pans="1:19" x14ac:dyDescent="0.3">
      <c r="A7324" s="2">
        <v>46173</v>
      </c>
      <c r="B7324" t="s">
        <v>74</v>
      </c>
      <c r="C7324" t="s">
        <v>98</v>
      </c>
      <c r="D7324">
        <v>9</v>
      </c>
      <c r="E7324" t="s">
        <v>181</v>
      </c>
      <c r="F7324">
        <v>2275071.71</v>
      </c>
      <c r="G7324">
        <v>-129956.53</v>
      </c>
      <c r="H7324">
        <v>-44670.37</v>
      </c>
      <c r="I7324">
        <v>43267.6</v>
      </c>
      <c r="J7324">
        <v>0</v>
      </c>
      <c r="K7324">
        <v>0</v>
      </c>
      <c r="L7324">
        <v>2143712.41</v>
      </c>
      <c r="M7324">
        <v>-5.7121948926895393E-2</v>
      </c>
      <c r="N7324">
        <v>-1.963471024656982E-2</v>
      </c>
      <c r="O7324">
        <v>0.2282175260020356</v>
      </c>
      <c r="P7324">
        <v>0</v>
      </c>
      <c r="Q7324">
        <v>0</v>
      </c>
      <c r="R7324">
        <v>114911.34</v>
      </c>
      <c r="S7324">
        <v>5.3603999999999999E-2</v>
      </c>
    </row>
    <row r="7325" spans="1:19" x14ac:dyDescent="0.3">
      <c r="A7325" s="2">
        <v>46203</v>
      </c>
      <c r="B7325" t="s">
        <v>74</v>
      </c>
      <c r="C7325" t="s">
        <v>98</v>
      </c>
      <c r="D7325">
        <v>10</v>
      </c>
      <c r="E7325" t="s">
        <v>181</v>
      </c>
      <c r="F7325">
        <v>2143712.41</v>
      </c>
      <c r="G7325">
        <v>-108119.92</v>
      </c>
      <c r="H7325">
        <v>-36538.74</v>
      </c>
      <c r="I7325">
        <v>38077.43</v>
      </c>
      <c r="J7325">
        <v>4671.51</v>
      </c>
      <c r="K7325">
        <v>0</v>
      </c>
      <c r="L7325">
        <v>2032459.66</v>
      </c>
      <c r="M7325">
        <v>-5.0435833008432518E-2</v>
      </c>
      <c r="N7325">
        <v>-1.7044611246950871E-2</v>
      </c>
      <c r="O7325">
        <v>0.21314855570942459</v>
      </c>
      <c r="P7325">
        <v>2.1791689037598898E-3</v>
      </c>
      <c r="Q7325">
        <v>0</v>
      </c>
      <c r="R7325">
        <v>122329.38</v>
      </c>
      <c r="S7325">
        <v>6.0187999999999998E-2</v>
      </c>
    </row>
    <row r="7326" spans="1:19" x14ac:dyDescent="0.3">
      <c r="A7326" s="2">
        <v>46234</v>
      </c>
      <c r="B7326" t="s">
        <v>74</v>
      </c>
      <c r="C7326" t="s">
        <v>98</v>
      </c>
      <c r="D7326">
        <v>11</v>
      </c>
      <c r="E7326" t="s">
        <v>181</v>
      </c>
      <c r="F7326">
        <v>2032459.66</v>
      </c>
      <c r="G7326">
        <v>-111378.1</v>
      </c>
      <c r="H7326">
        <v>-38243.040000000001</v>
      </c>
      <c r="I7326">
        <v>36929.519999999997</v>
      </c>
      <c r="J7326">
        <v>0</v>
      </c>
      <c r="K7326">
        <v>0</v>
      </c>
      <c r="L7326">
        <v>1919768.04</v>
      </c>
      <c r="M7326">
        <v>-5.479966266661828E-2</v>
      </c>
      <c r="N7326">
        <v>-1.8816138917298629E-2</v>
      </c>
      <c r="O7326">
        <v>0.21803838809163209</v>
      </c>
      <c r="P7326">
        <v>2.1791689037598898E-3</v>
      </c>
      <c r="Q7326">
        <v>0</v>
      </c>
      <c r="R7326">
        <v>128186.38</v>
      </c>
      <c r="S7326">
        <v>6.6771999999999998E-2</v>
      </c>
    </row>
    <row r="7327" spans="1:19" x14ac:dyDescent="0.3">
      <c r="A7327" s="2">
        <v>46265</v>
      </c>
      <c r="B7327" t="s">
        <v>74</v>
      </c>
      <c r="C7327" t="s">
        <v>98</v>
      </c>
      <c r="D7327">
        <v>12</v>
      </c>
      <c r="E7327" t="s">
        <v>181</v>
      </c>
      <c r="F7327">
        <v>1919768.04</v>
      </c>
      <c r="G7327">
        <v>-103272.54</v>
      </c>
      <c r="H7327">
        <v>-32906.519999999997</v>
      </c>
      <c r="I7327">
        <v>34184.720000000001</v>
      </c>
      <c r="J7327">
        <v>0</v>
      </c>
      <c r="K7327">
        <v>0</v>
      </c>
      <c r="L7327">
        <v>1817773.69</v>
      </c>
      <c r="M7327">
        <v>-5.3794282742542818E-2</v>
      </c>
      <c r="N7327">
        <v>-1.7140881423282451E-2</v>
      </c>
      <c r="O7327">
        <v>0.21368030197529381</v>
      </c>
      <c r="P7327">
        <v>2.1791689037598898E-3</v>
      </c>
      <c r="Q7327">
        <v>0</v>
      </c>
      <c r="R7327">
        <v>133344.18</v>
      </c>
      <c r="S7327">
        <v>7.3356000000000005E-2</v>
      </c>
    </row>
    <row r="7328" spans="1:19" x14ac:dyDescent="0.3">
      <c r="A7328" s="2">
        <v>46295</v>
      </c>
      <c r="B7328" t="s">
        <v>74</v>
      </c>
      <c r="C7328" t="s">
        <v>98</v>
      </c>
      <c r="D7328">
        <v>13</v>
      </c>
      <c r="E7328" t="s">
        <v>181</v>
      </c>
      <c r="F7328">
        <v>1817773.69</v>
      </c>
      <c r="G7328">
        <v>-83895.7</v>
      </c>
      <c r="H7328">
        <v>-32066.560000000001</v>
      </c>
      <c r="I7328">
        <v>34566.699999999997</v>
      </c>
      <c r="J7328">
        <v>14216.67</v>
      </c>
      <c r="K7328">
        <v>0</v>
      </c>
      <c r="L7328">
        <v>1722161.46</v>
      </c>
      <c r="M7328">
        <v>-4.6152996839517957E-2</v>
      </c>
      <c r="N7328">
        <v>-1.7640568130293289E-2</v>
      </c>
      <c r="O7328">
        <v>0.22819142566787801</v>
      </c>
      <c r="P7328">
        <v>7.8209225999352344E-3</v>
      </c>
      <c r="Q7328">
        <v>0</v>
      </c>
      <c r="R7328">
        <v>137669.1</v>
      </c>
      <c r="S7328">
        <v>7.9939999999999997E-2</v>
      </c>
    </row>
    <row r="7329" spans="1:19" x14ac:dyDescent="0.3">
      <c r="A7329" s="2">
        <v>45930</v>
      </c>
      <c r="B7329" t="s">
        <v>74</v>
      </c>
      <c r="C7329" t="s">
        <v>99</v>
      </c>
      <c r="D7329">
        <v>0</v>
      </c>
      <c r="E7329" t="s">
        <v>73</v>
      </c>
      <c r="F7329">
        <v>216860.88</v>
      </c>
      <c r="G7329">
        <v>-55660.86</v>
      </c>
      <c r="H7329">
        <v>-8143.18</v>
      </c>
      <c r="I7329">
        <v>39704.026450999998</v>
      </c>
      <c r="J7329">
        <v>0</v>
      </c>
      <c r="K7329">
        <v>0</v>
      </c>
      <c r="L7329">
        <v>3314123.22</v>
      </c>
      <c r="M7329">
        <v>-0.25666620923054451</v>
      </c>
      <c r="N7329">
        <v>-3.7550248804671463E-2</v>
      </c>
      <c r="O7329">
        <v>2.227537097303272</v>
      </c>
      <c r="P7329">
        <v>0</v>
      </c>
      <c r="Q7329">
        <v>0</v>
      </c>
      <c r="R7329">
        <v>0</v>
      </c>
      <c r="S7329">
        <v>0</v>
      </c>
    </row>
    <row r="7330" spans="1:19" x14ac:dyDescent="0.3">
      <c r="A7330" s="2">
        <v>45961</v>
      </c>
      <c r="B7330" t="s">
        <v>74</v>
      </c>
      <c r="C7330" t="s">
        <v>99</v>
      </c>
      <c r="D7330">
        <v>1</v>
      </c>
      <c r="E7330" t="s">
        <v>181</v>
      </c>
      <c r="F7330">
        <v>3314123.22</v>
      </c>
      <c r="G7330">
        <v>-159776.01</v>
      </c>
      <c r="H7330">
        <v>-46272.29</v>
      </c>
      <c r="I7330">
        <v>70759.67</v>
      </c>
      <c r="J7330">
        <v>0</v>
      </c>
      <c r="K7330">
        <v>26.24</v>
      </c>
      <c r="L7330">
        <v>3178808.35</v>
      </c>
      <c r="M7330">
        <v>-4.8210642185892903E-2</v>
      </c>
      <c r="N7330">
        <v>-1.396215094156494E-2</v>
      </c>
      <c r="O7330">
        <v>0.25621136218671359</v>
      </c>
      <c r="P7330">
        <v>0</v>
      </c>
      <c r="Q7330">
        <v>7.9182989494328605E-6</v>
      </c>
      <c r="R7330">
        <v>7587.01</v>
      </c>
      <c r="S7330">
        <v>2.3869999999999998E-3</v>
      </c>
    </row>
    <row r="7331" spans="1:19" x14ac:dyDescent="0.3">
      <c r="A7331" s="2">
        <v>45991</v>
      </c>
      <c r="B7331" t="s">
        <v>74</v>
      </c>
      <c r="C7331" t="s">
        <v>99</v>
      </c>
      <c r="D7331">
        <v>2</v>
      </c>
      <c r="E7331" t="s">
        <v>181</v>
      </c>
      <c r="F7331">
        <v>3178808.35</v>
      </c>
      <c r="G7331">
        <v>-126981.16</v>
      </c>
      <c r="H7331">
        <v>-79426.5</v>
      </c>
      <c r="I7331">
        <v>66894.399999999994</v>
      </c>
      <c r="J7331">
        <v>0</v>
      </c>
      <c r="K7331">
        <v>12.59</v>
      </c>
      <c r="L7331">
        <v>3039282.5</v>
      </c>
      <c r="M7331">
        <v>-3.9946151895346137E-2</v>
      </c>
      <c r="N7331">
        <v>-2.4986251134687571E-2</v>
      </c>
      <c r="O7331">
        <v>0.25252634319407941</v>
      </c>
      <c r="P7331">
        <v>0</v>
      </c>
      <c r="Q7331">
        <v>3.9591494747164302E-6</v>
      </c>
      <c r="R7331">
        <v>22843.9</v>
      </c>
      <c r="S7331">
        <v>7.5160000000000001E-3</v>
      </c>
    </row>
    <row r="7332" spans="1:19" x14ac:dyDescent="0.3">
      <c r="A7332" s="2">
        <v>46022</v>
      </c>
      <c r="B7332" t="s">
        <v>74</v>
      </c>
      <c r="C7332" t="s">
        <v>99</v>
      </c>
      <c r="D7332">
        <v>3</v>
      </c>
      <c r="E7332" t="s">
        <v>181</v>
      </c>
      <c r="F7332">
        <v>3039282.5</v>
      </c>
      <c r="G7332">
        <v>-133946.78</v>
      </c>
      <c r="H7332">
        <v>-63906.04</v>
      </c>
      <c r="I7332">
        <v>63134.32</v>
      </c>
      <c r="J7332">
        <v>0</v>
      </c>
      <c r="K7332">
        <v>9.02</v>
      </c>
      <c r="L7332">
        <v>2904554.98</v>
      </c>
      <c r="M7332">
        <v>-4.40718415308545E-2</v>
      </c>
      <c r="N7332">
        <v>-2.102668752964713E-2</v>
      </c>
      <c r="O7332">
        <v>0.24927326473795999</v>
      </c>
      <c r="P7332">
        <v>0</v>
      </c>
      <c r="Q7332">
        <v>2.9693621060373231E-6</v>
      </c>
      <c r="R7332">
        <v>36730.080000000002</v>
      </c>
      <c r="S7332">
        <v>1.2645999999999999E-2</v>
      </c>
    </row>
    <row r="7333" spans="1:19" x14ac:dyDescent="0.3">
      <c r="A7333" s="2">
        <v>46053</v>
      </c>
      <c r="B7333" t="s">
        <v>74</v>
      </c>
      <c r="C7333" t="s">
        <v>99</v>
      </c>
      <c r="D7333">
        <v>4</v>
      </c>
      <c r="E7333" t="s">
        <v>181</v>
      </c>
      <c r="F7333">
        <v>2904554.98</v>
      </c>
      <c r="G7333">
        <v>-134988.75</v>
      </c>
      <c r="H7333">
        <v>-59263.94</v>
      </c>
      <c r="I7333">
        <v>59271.15</v>
      </c>
      <c r="J7333">
        <v>0</v>
      </c>
      <c r="K7333">
        <v>7.19</v>
      </c>
      <c r="L7333">
        <v>2769566.25</v>
      </c>
      <c r="M7333">
        <v>-4.6474846119533043E-2</v>
      </c>
      <c r="N7333">
        <v>-2.0403795056586991E-2</v>
      </c>
      <c r="O7333">
        <v>0.2448753100665598</v>
      </c>
      <c r="P7333">
        <v>0</v>
      </c>
      <c r="Q7333">
        <v>2.4744684216977691E-6</v>
      </c>
      <c r="R7333">
        <v>49229.46</v>
      </c>
      <c r="S7333">
        <v>1.7774999999999999E-2</v>
      </c>
    </row>
    <row r="7334" spans="1:19" x14ac:dyDescent="0.3">
      <c r="A7334" s="2">
        <v>46081</v>
      </c>
      <c r="B7334" t="s">
        <v>74</v>
      </c>
      <c r="C7334" t="s">
        <v>99</v>
      </c>
      <c r="D7334">
        <v>5</v>
      </c>
      <c r="E7334" t="s">
        <v>181</v>
      </c>
      <c r="F7334">
        <v>2769566.25</v>
      </c>
      <c r="G7334">
        <v>-136423.10999999999</v>
      </c>
      <c r="H7334">
        <v>-58067.08</v>
      </c>
      <c r="I7334">
        <v>55733.38</v>
      </c>
      <c r="J7334">
        <v>0</v>
      </c>
      <c r="K7334">
        <v>3.77</v>
      </c>
      <c r="L7334">
        <v>2630805.6800000002</v>
      </c>
      <c r="M7334">
        <v>-4.9257932845822652E-2</v>
      </c>
      <c r="N7334">
        <v>-2.096612656499381E-2</v>
      </c>
      <c r="O7334">
        <v>0.24148206483228399</v>
      </c>
      <c r="P7334">
        <v>0</v>
      </c>
      <c r="Q7334">
        <v>1.3609576319337731E-6</v>
      </c>
      <c r="R7334">
        <v>60257.61</v>
      </c>
      <c r="S7334">
        <v>2.2904999999999998E-2</v>
      </c>
    </row>
    <row r="7335" spans="1:19" x14ac:dyDescent="0.3">
      <c r="A7335" s="2">
        <v>46112</v>
      </c>
      <c r="B7335" t="s">
        <v>74</v>
      </c>
      <c r="C7335" t="s">
        <v>99</v>
      </c>
      <c r="D7335">
        <v>6</v>
      </c>
      <c r="E7335" t="s">
        <v>181</v>
      </c>
      <c r="F7335">
        <v>2630805.6800000002</v>
      </c>
      <c r="G7335">
        <v>-130277.9</v>
      </c>
      <c r="H7335">
        <v>-50218.91</v>
      </c>
      <c r="I7335">
        <v>52090.48</v>
      </c>
      <c r="J7335">
        <v>0</v>
      </c>
      <c r="K7335">
        <v>2.98</v>
      </c>
      <c r="L7335">
        <v>2502396.37</v>
      </c>
      <c r="M7335">
        <v>-4.952015238474388E-2</v>
      </c>
      <c r="N7335">
        <v>-1.908879340577925E-2</v>
      </c>
      <c r="O7335">
        <v>0.23760241502028959</v>
      </c>
      <c r="P7335">
        <v>0</v>
      </c>
      <c r="Q7335">
        <v>1.1341313599448111E-6</v>
      </c>
      <c r="R7335">
        <v>70152.399999999994</v>
      </c>
      <c r="S7335">
        <v>2.8034E-2</v>
      </c>
    </row>
    <row r="7336" spans="1:19" x14ac:dyDescent="0.3">
      <c r="A7336" s="2">
        <v>46142</v>
      </c>
      <c r="B7336" t="s">
        <v>74</v>
      </c>
      <c r="C7336" t="s">
        <v>99</v>
      </c>
      <c r="D7336">
        <v>7</v>
      </c>
      <c r="E7336" t="s">
        <v>181</v>
      </c>
      <c r="F7336">
        <v>2502396.37</v>
      </c>
      <c r="G7336">
        <v>-101463.33</v>
      </c>
      <c r="H7336">
        <v>-47932.51</v>
      </c>
      <c r="I7336">
        <v>45882.14</v>
      </c>
      <c r="J7336">
        <v>0</v>
      </c>
      <c r="K7336">
        <v>2.48</v>
      </c>
      <c r="L7336">
        <v>2398880.19</v>
      </c>
      <c r="M7336">
        <v>-4.0546467801844427E-2</v>
      </c>
      <c r="N7336">
        <v>-1.91546436894552E-2</v>
      </c>
      <c r="O7336">
        <v>0.2200233665170056</v>
      </c>
      <c r="P7336">
        <v>0</v>
      </c>
      <c r="Q7336">
        <v>9.9236493995170928E-7</v>
      </c>
      <c r="R7336">
        <v>79555.399999999994</v>
      </c>
      <c r="S7336">
        <v>3.3163999999999999E-2</v>
      </c>
    </row>
    <row r="7337" spans="1:19" x14ac:dyDescent="0.3">
      <c r="A7337" s="2">
        <v>46173</v>
      </c>
      <c r="B7337" t="s">
        <v>74</v>
      </c>
      <c r="C7337" t="s">
        <v>99</v>
      </c>
      <c r="D7337">
        <v>8</v>
      </c>
      <c r="E7337" t="s">
        <v>181</v>
      </c>
      <c r="F7337">
        <v>2398880.19</v>
      </c>
      <c r="G7337">
        <v>-105790.12</v>
      </c>
      <c r="H7337">
        <v>-43505.66</v>
      </c>
      <c r="I7337">
        <v>45171.82</v>
      </c>
      <c r="J7337">
        <v>0</v>
      </c>
      <c r="K7337">
        <v>2.14</v>
      </c>
      <c r="L7337">
        <v>2294754.08</v>
      </c>
      <c r="M7337">
        <v>-4.409979470091567E-2</v>
      </c>
      <c r="N7337">
        <v>-1.81358192394727E-2</v>
      </c>
      <c r="O7337">
        <v>0.22596452935209169</v>
      </c>
      <c r="P7337">
        <v>0</v>
      </c>
      <c r="Q7337">
        <v>8.9312844595653845E-7</v>
      </c>
      <c r="R7337">
        <v>87873.08</v>
      </c>
      <c r="S7337">
        <v>3.8293000000000001E-2</v>
      </c>
    </row>
    <row r="7338" spans="1:19" x14ac:dyDescent="0.3">
      <c r="A7338" s="2">
        <v>46203</v>
      </c>
      <c r="B7338" t="s">
        <v>74</v>
      </c>
      <c r="C7338" t="s">
        <v>99</v>
      </c>
      <c r="D7338">
        <v>9</v>
      </c>
      <c r="E7338" t="s">
        <v>181</v>
      </c>
      <c r="F7338">
        <v>2294754.08</v>
      </c>
      <c r="G7338">
        <v>-113684.75</v>
      </c>
      <c r="H7338">
        <v>-44144.07</v>
      </c>
      <c r="I7338">
        <v>43641.919999999998</v>
      </c>
      <c r="J7338">
        <v>0</v>
      </c>
      <c r="K7338">
        <v>1.88</v>
      </c>
      <c r="L7338">
        <v>2180565.31</v>
      </c>
      <c r="M7338">
        <v>-4.9541146304545078E-2</v>
      </c>
      <c r="N7338">
        <v>-1.9236948645614451E-2</v>
      </c>
      <c r="O7338">
        <v>0.2282175260020356</v>
      </c>
      <c r="P7338">
        <v>0</v>
      </c>
      <c r="Q7338">
        <v>8.1870107546016015E-7</v>
      </c>
      <c r="R7338">
        <v>94685.59</v>
      </c>
      <c r="S7338">
        <v>4.3422000000000002E-2</v>
      </c>
    </row>
    <row r="7339" spans="1:19" x14ac:dyDescent="0.3">
      <c r="A7339" s="2">
        <v>46234</v>
      </c>
      <c r="B7339" t="s">
        <v>74</v>
      </c>
      <c r="C7339" t="s">
        <v>99</v>
      </c>
      <c r="D7339">
        <v>10</v>
      </c>
      <c r="E7339" t="s">
        <v>181</v>
      </c>
      <c r="F7339">
        <v>2180565.31</v>
      </c>
      <c r="G7339">
        <v>-104955.76</v>
      </c>
      <c r="H7339">
        <v>-36996.959999999999</v>
      </c>
      <c r="I7339">
        <v>38732.03</v>
      </c>
      <c r="J7339">
        <v>0</v>
      </c>
      <c r="K7339">
        <v>1.39</v>
      </c>
      <c r="L7339">
        <v>2077343.23</v>
      </c>
      <c r="M7339">
        <v>-4.8132362426724862E-2</v>
      </c>
      <c r="N7339">
        <v>-1.6966681395367611E-2</v>
      </c>
      <c r="O7339">
        <v>0.21314855570942459</v>
      </c>
      <c r="P7339">
        <v>2.1791689037598898E-3</v>
      </c>
      <c r="Q7339">
        <v>6.394793229120633E-7</v>
      </c>
      <c r="R7339">
        <v>100859.1</v>
      </c>
      <c r="S7339">
        <v>4.8551999999999998E-2</v>
      </c>
    </row>
    <row r="7340" spans="1:19" x14ac:dyDescent="0.3">
      <c r="A7340" s="2">
        <v>46265</v>
      </c>
      <c r="B7340" t="s">
        <v>74</v>
      </c>
      <c r="C7340" t="s">
        <v>99</v>
      </c>
      <c r="D7340">
        <v>11</v>
      </c>
      <c r="E7340" t="s">
        <v>181</v>
      </c>
      <c r="F7340">
        <v>2077343.23</v>
      </c>
      <c r="G7340">
        <v>-103327.84</v>
      </c>
      <c r="H7340">
        <v>-33782.620000000003</v>
      </c>
      <c r="I7340">
        <v>37745.050000000003</v>
      </c>
      <c r="J7340">
        <v>0</v>
      </c>
      <c r="K7340">
        <v>1.01</v>
      </c>
      <c r="L7340">
        <v>1977976.8</v>
      </c>
      <c r="M7340">
        <v>-4.974037992723674E-2</v>
      </c>
      <c r="N7340">
        <v>-1.6262416663799649E-2</v>
      </c>
      <c r="O7340">
        <v>0.21803838809163209</v>
      </c>
      <c r="P7340">
        <v>2.1791689037598898E-3</v>
      </c>
      <c r="Q7340">
        <v>4.8656356467992118E-7</v>
      </c>
      <c r="R7340">
        <v>106180.63</v>
      </c>
      <c r="S7340">
        <v>5.3681E-2</v>
      </c>
    </row>
    <row r="7341" spans="1:19" x14ac:dyDescent="0.3">
      <c r="A7341" s="2">
        <v>46295</v>
      </c>
      <c r="B7341" t="s">
        <v>74</v>
      </c>
      <c r="C7341" t="s">
        <v>99</v>
      </c>
      <c r="D7341">
        <v>12</v>
      </c>
      <c r="E7341" t="s">
        <v>181</v>
      </c>
      <c r="F7341">
        <v>1977976.8</v>
      </c>
      <c r="G7341">
        <v>-93826.7</v>
      </c>
      <c r="H7341">
        <v>-36045.31</v>
      </c>
      <c r="I7341">
        <v>35221.22</v>
      </c>
      <c r="J7341">
        <v>4310.3500000000004</v>
      </c>
      <c r="K7341">
        <v>0.82</v>
      </c>
      <c r="L7341">
        <v>1879014.85</v>
      </c>
      <c r="M7341">
        <v>-4.7435694838629923E-2</v>
      </c>
      <c r="N7341">
        <v>-1.8223322771706438E-2</v>
      </c>
      <c r="O7341">
        <v>0.21368030197529381</v>
      </c>
      <c r="P7341">
        <v>2.1791689037598898E-3</v>
      </c>
      <c r="Q7341">
        <v>4.136973924087669E-7</v>
      </c>
      <c r="R7341">
        <v>110506.56</v>
      </c>
      <c r="S7341">
        <v>5.8811000000000002E-2</v>
      </c>
    </row>
    <row r="7342" spans="1:19" x14ac:dyDescent="0.3">
      <c r="A7342" s="2">
        <v>44286</v>
      </c>
      <c r="B7342" t="s">
        <v>78</v>
      </c>
      <c r="C7342" t="s">
        <v>77</v>
      </c>
      <c r="D7342">
        <v>0</v>
      </c>
      <c r="E7342" t="s">
        <v>73</v>
      </c>
      <c r="F7342">
        <v>0</v>
      </c>
      <c r="G7342">
        <v>0</v>
      </c>
      <c r="H7342">
        <v>0</v>
      </c>
      <c r="I7342">
        <v>4.5032300000000003</v>
      </c>
      <c r="J7342">
        <v>0</v>
      </c>
      <c r="K7342">
        <v>0</v>
      </c>
      <c r="L7342">
        <v>1204.5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</row>
    <row r="7343" spans="1:19" x14ac:dyDescent="0.3">
      <c r="A7343" s="2">
        <v>44316</v>
      </c>
      <c r="B7343" t="s">
        <v>78</v>
      </c>
      <c r="C7343" t="s">
        <v>77</v>
      </c>
      <c r="D7343">
        <v>0</v>
      </c>
      <c r="E7343" t="s">
        <v>73</v>
      </c>
      <c r="F7343">
        <v>0</v>
      </c>
      <c r="G7343">
        <v>-9502.15</v>
      </c>
      <c r="H7343">
        <v>0</v>
      </c>
      <c r="I7343">
        <v>2716.5766640000002</v>
      </c>
      <c r="J7343">
        <v>0</v>
      </c>
      <c r="K7343">
        <v>0</v>
      </c>
      <c r="L7343">
        <v>1180907.51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</row>
    <row r="7344" spans="1:19" x14ac:dyDescent="0.3">
      <c r="A7344" s="2">
        <v>44316</v>
      </c>
      <c r="B7344" t="s">
        <v>78</v>
      </c>
      <c r="C7344" t="s">
        <v>77</v>
      </c>
      <c r="D7344">
        <v>1</v>
      </c>
      <c r="E7344" t="s">
        <v>73</v>
      </c>
      <c r="F7344">
        <v>1204.5</v>
      </c>
      <c r="G7344">
        <v>-13.48</v>
      </c>
      <c r="H7344">
        <v>-14.42</v>
      </c>
      <c r="I7344">
        <v>13.596783</v>
      </c>
      <c r="J7344">
        <v>0</v>
      </c>
      <c r="K7344">
        <v>0</v>
      </c>
      <c r="L7344">
        <v>1190.2</v>
      </c>
      <c r="M7344">
        <v>-1.119136571191366E-2</v>
      </c>
      <c r="N7344">
        <v>-1.1971772519717729E-2</v>
      </c>
      <c r="O7344">
        <v>0.13734124242424239</v>
      </c>
      <c r="P7344">
        <v>0</v>
      </c>
      <c r="Q7344">
        <v>0</v>
      </c>
      <c r="R7344">
        <v>0</v>
      </c>
      <c r="S7344">
        <v>0</v>
      </c>
    </row>
    <row r="7345" spans="1:19" x14ac:dyDescent="0.3">
      <c r="A7345" s="2">
        <v>44347</v>
      </c>
      <c r="B7345" t="s">
        <v>78</v>
      </c>
      <c r="C7345" t="s">
        <v>77</v>
      </c>
      <c r="D7345">
        <v>0</v>
      </c>
      <c r="E7345" t="s">
        <v>73</v>
      </c>
      <c r="F7345">
        <v>0</v>
      </c>
      <c r="G7345">
        <v>-33996.83</v>
      </c>
      <c r="H7345">
        <v>-21.11</v>
      </c>
      <c r="I7345">
        <v>9920.9384160000009</v>
      </c>
      <c r="J7345">
        <v>0</v>
      </c>
      <c r="K7345">
        <v>0</v>
      </c>
      <c r="L7345">
        <v>1964976.63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</row>
    <row r="7346" spans="1:19" x14ac:dyDescent="0.3">
      <c r="A7346" s="2">
        <v>44347</v>
      </c>
      <c r="B7346" t="s">
        <v>78</v>
      </c>
      <c r="C7346" t="s">
        <v>77</v>
      </c>
      <c r="D7346">
        <v>1</v>
      </c>
      <c r="E7346" t="s">
        <v>73</v>
      </c>
      <c r="F7346">
        <v>1180907.51</v>
      </c>
      <c r="G7346">
        <v>-23392.94</v>
      </c>
      <c r="H7346">
        <v>-9148.11</v>
      </c>
      <c r="I7346">
        <v>11374.602824</v>
      </c>
      <c r="J7346">
        <v>0</v>
      </c>
      <c r="K7346">
        <v>0</v>
      </c>
      <c r="L7346">
        <v>1159741.1100000001</v>
      </c>
      <c r="M7346">
        <v>-1.980929056840362E-2</v>
      </c>
      <c r="N7346">
        <v>-7.7466778071383427E-3</v>
      </c>
      <c r="O7346">
        <v>0.11341004613122201</v>
      </c>
      <c r="P7346">
        <v>0</v>
      </c>
      <c r="Q7346">
        <v>0</v>
      </c>
      <c r="R7346">
        <v>4365.7299999999996</v>
      </c>
      <c r="S7346">
        <v>3.7644004876226209E-3</v>
      </c>
    </row>
    <row r="7347" spans="1:19" x14ac:dyDescent="0.3">
      <c r="A7347" s="2">
        <v>44347</v>
      </c>
      <c r="B7347" t="s">
        <v>78</v>
      </c>
      <c r="C7347" t="s">
        <v>77</v>
      </c>
      <c r="D7347">
        <v>2</v>
      </c>
      <c r="E7347" t="s">
        <v>73</v>
      </c>
      <c r="F7347">
        <v>1190.2</v>
      </c>
      <c r="G7347">
        <v>-13.24</v>
      </c>
      <c r="H7347">
        <v>-14.66</v>
      </c>
      <c r="I7347">
        <v>14.06</v>
      </c>
      <c r="J7347">
        <v>0</v>
      </c>
      <c r="K7347">
        <v>0</v>
      </c>
      <c r="L7347">
        <v>1176.3599999999999</v>
      </c>
      <c r="M7347">
        <v>-1.112418080994791E-2</v>
      </c>
      <c r="N7347">
        <v>-1.231725760376407E-2</v>
      </c>
      <c r="O7347">
        <v>0.13909020441129441</v>
      </c>
      <c r="P7347">
        <v>0</v>
      </c>
      <c r="Q7347">
        <v>0</v>
      </c>
      <c r="R7347">
        <v>0</v>
      </c>
      <c r="S7347">
        <v>0</v>
      </c>
    </row>
    <row r="7348" spans="1:19" x14ac:dyDescent="0.3">
      <c r="A7348" s="2">
        <v>44377</v>
      </c>
      <c r="B7348" t="s">
        <v>78</v>
      </c>
      <c r="C7348" t="s">
        <v>77</v>
      </c>
      <c r="D7348">
        <v>0</v>
      </c>
      <c r="E7348" t="s">
        <v>73</v>
      </c>
      <c r="F7348">
        <v>233500</v>
      </c>
      <c r="G7348">
        <v>-42230.63</v>
      </c>
      <c r="H7348">
        <v>-81.819999999999993</v>
      </c>
      <c r="I7348">
        <v>11992.006278000001</v>
      </c>
      <c r="J7348">
        <v>0</v>
      </c>
      <c r="K7348">
        <v>0</v>
      </c>
      <c r="L7348">
        <v>1872088.2</v>
      </c>
      <c r="M7348">
        <v>-0.18085922912205571</v>
      </c>
      <c r="N7348">
        <v>-3.5040685224839397E-4</v>
      </c>
      <c r="O7348">
        <v>0.62485114796145613</v>
      </c>
      <c r="P7348">
        <v>0</v>
      </c>
      <c r="Q7348">
        <v>0</v>
      </c>
      <c r="R7348">
        <v>5212.8500000000004</v>
      </c>
      <c r="S7348">
        <v>2.7845109007150412E-3</v>
      </c>
    </row>
    <row r="7349" spans="1:19" x14ac:dyDescent="0.3">
      <c r="A7349" s="2">
        <v>44377</v>
      </c>
      <c r="B7349" t="s">
        <v>78</v>
      </c>
      <c r="C7349" t="s">
        <v>77</v>
      </c>
      <c r="D7349">
        <v>1</v>
      </c>
      <c r="E7349" t="s">
        <v>73</v>
      </c>
      <c r="F7349">
        <v>1964976.63</v>
      </c>
      <c r="G7349">
        <v>-74080.36</v>
      </c>
      <c r="H7349">
        <v>-20014.939999999999</v>
      </c>
      <c r="I7349">
        <v>17816.519507000001</v>
      </c>
      <c r="J7349">
        <v>0</v>
      </c>
      <c r="K7349">
        <v>0</v>
      </c>
      <c r="L7349">
        <v>1888842.96</v>
      </c>
      <c r="M7349">
        <v>-3.7700377128658272E-2</v>
      </c>
      <c r="N7349">
        <v>-1.01858412433129E-2</v>
      </c>
      <c r="O7349">
        <v>0.1103156397345211</v>
      </c>
      <c r="P7349">
        <v>0</v>
      </c>
      <c r="Q7349">
        <v>0</v>
      </c>
      <c r="R7349">
        <v>0</v>
      </c>
      <c r="S7349">
        <v>0</v>
      </c>
    </row>
    <row r="7350" spans="1:19" x14ac:dyDescent="0.3">
      <c r="A7350" s="2">
        <v>44377</v>
      </c>
      <c r="B7350" t="s">
        <v>78</v>
      </c>
      <c r="C7350" t="s">
        <v>77</v>
      </c>
      <c r="D7350">
        <v>2</v>
      </c>
      <c r="E7350" t="s">
        <v>73</v>
      </c>
      <c r="F7350">
        <v>1159741.1100000001</v>
      </c>
      <c r="G7350">
        <v>-52960.52</v>
      </c>
      <c r="H7350">
        <v>-12189.51</v>
      </c>
      <c r="I7350">
        <v>10464.828439999999</v>
      </c>
      <c r="J7350">
        <v>0</v>
      </c>
      <c r="K7350">
        <v>0</v>
      </c>
      <c r="L7350">
        <v>1105024.18</v>
      </c>
      <c r="M7350">
        <v>-4.5665812432914447E-2</v>
      </c>
      <c r="N7350">
        <v>-1.0510544029951651E-2</v>
      </c>
      <c r="O7350">
        <v>0.1097849151465652</v>
      </c>
      <c r="P7350">
        <v>0</v>
      </c>
      <c r="Q7350">
        <v>0</v>
      </c>
      <c r="R7350">
        <v>8338.32</v>
      </c>
      <c r="S7350">
        <v>7.5458258298022043E-3</v>
      </c>
    </row>
    <row r="7351" spans="1:19" x14ac:dyDescent="0.3">
      <c r="A7351" s="2">
        <v>44377</v>
      </c>
      <c r="B7351" t="s">
        <v>78</v>
      </c>
      <c r="C7351" t="s">
        <v>77</v>
      </c>
      <c r="D7351">
        <v>3</v>
      </c>
      <c r="E7351" t="s">
        <v>73</v>
      </c>
      <c r="F7351">
        <v>1176.3599999999999</v>
      </c>
      <c r="G7351">
        <v>-15.13</v>
      </c>
      <c r="H7351">
        <v>-12.77</v>
      </c>
      <c r="I7351">
        <v>13.281000000000001</v>
      </c>
      <c r="J7351">
        <v>0</v>
      </c>
      <c r="K7351">
        <v>0</v>
      </c>
      <c r="L7351">
        <v>1161.74</v>
      </c>
      <c r="M7351">
        <v>-1.286170900064606E-2</v>
      </c>
      <c r="N7351">
        <v>-1.0855520418919381E-2</v>
      </c>
      <c r="O7351">
        <v>0.1373605868951682</v>
      </c>
      <c r="P7351">
        <v>0</v>
      </c>
      <c r="Q7351">
        <v>0</v>
      </c>
      <c r="R7351">
        <v>0</v>
      </c>
      <c r="S7351">
        <v>0</v>
      </c>
    </row>
    <row r="7352" spans="1:19" x14ac:dyDescent="0.3">
      <c r="A7352" s="2">
        <v>44408</v>
      </c>
      <c r="B7352" t="s">
        <v>78</v>
      </c>
      <c r="C7352" t="s">
        <v>77</v>
      </c>
      <c r="D7352">
        <v>0</v>
      </c>
      <c r="E7352" t="s">
        <v>73</v>
      </c>
      <c r="F7352">
        <v>20000</v>
      </c>
      <c r="G7352">
        <v>-6171.44</v>
      </c>
      <c r="H7352">
        <v>-13.22</v>
      </c>
      <c r="I7352">
        <v>3335.1665069999999</v>
      </c>
      <c r="J7352">
        <v>0</v>
      </c>
      <c r="K7352">
        <v>0</v>
      </c>
      <c r="L7352">
        <v>1061948.72</v>
      </c>
      <c r="M7352">
        <v>-0.30857200000000001</v>
      </c>
      <c r="N7352">
        <v>-6.6100000000000002E-4</v>
      </c>
      <c r="O7352">
        <v>1.9634447984758061</v>
      </c>
      <c r="P7352">
        <v>0</v>
      </c>
      <c r="Q7352">
        <v>0</v>
      </c>
      <c r="R7352">
        <v>0</v>
      </c>
      <c r="S7352">
        <v>0</v>
      </c>
    </row>
    <row r="7353" spans="1:19" x14ac:dyDescent="0.3">
      <c r="A7353" s="2">
        <v>44408</v>
      </c>
      <c r="B7353" t="s">
        <v>78</v>
      </c>
      <c r="C7353" t="s">
        <v>77</v>
      </c>
      <c r="D7353">
        <v>1</v>
      </c>
      <c r="E7353" t="s">
        <v>73</v>
      </c>
      <c r="F7353">
        <v>1872088.2</v>
      </c>
      <c r="G7353">
        <v>-63664.79</v>
      </c>
      <c r="H7353">
        <v>-18870</v>
      </c>
      <c r="I7353">
        <v>17560.075520999999</v>
      </c>
      <c r="J7353">
        <v>0</v>
      </c>
      <c r="K7353">
        <v>0</v>
      </c>
      <c r="L7353">
        <v>1807027.67</v>
      </c>
      <c r="M7353">
        <v>-3.400736674692998E-2</v>
      </c>
      <c r="N7353">
        <v>-1.0079653298386259E-2</v>
      </c>
      <c r="O7353">
        <v>0.1104412323674431</v>
      </c>
      <c r="P7353">
        <v>0</v>
      </c>
      <c r="Q7353">
        <v>0</v>
      </c>
      <c r="R7353">
        <v>6983.51</v>
      </c>
      <c r="S7353">
        <v>3.8646392171736918E-3</v>
      </c>
    </row>
    <row r="7354" spans="1:19" x14ac:dyDescent="0.3">
      <c r="A7354" s="2">
        <v>44408</v>
      </c>
      <c r="B7354" t="s">
        <v>78</v>
      </c>
      <c r="C7354" t="s">
        <v>77</v>
      </c>
      <c r="D7354">
        <v>2</v>
      </c>
      <c r="E7354" t="s">
        <v>73</v>
      </c>
      <c r="F7354">
        <v>1888842.96</v>
      </c>
      <c r="G7354">
        <v>-75760.820000000007</v>
      </c>
      <c r="H7354">
        <v>-17198.509999999998</v>
      </c>
      <c r="I7354">
        <v>17799.779001999999</v>
      </c>
      <c r="J7354">
        <v>0</v>
      </c>
      <c r="K7354">
        <v>0</v>
      </c>
      <c r="L7354">
        <v>1813913.24</v>
      </c>
      <c r="M7354">
        <v>-4.0109644689572288E-2</v>
      </c>
      <c r="N7354">
        <v>-9.1053149278222702E-3</v>
      </c>
      <c r="O7354">
        <v>0.11095577955727171</v>
      </c>
      <c r="P7354">
        <v>0</v>
      </c>
      <c r="Q7354">
        <v>0</v>
      </c>
      <c r="R7354">
        <v>0</v>
      </c>
      <c r="S7354">
        <v>0</v>
      </c>
    </row>
    <row r="7355" spans="1:19" x14ac:dyDescent="0.3">
      <c r="A7355" s="2">
        <v>44408</v>
      </c>
      <c r="B7355" t="s">
        <v>78</v>
      </c>
      <c r="C7355" t="s">
        <v>77</v>
      </c>
      <c r="D7355">
        <v>3</v>
      </c>
      <c r="E7355" t="s">
        <v>73</v>
      </c>
      <c r="F7355">
        <v>1105024.18</v>
      </c>
      <c r="G7355">
        <v>-62047.7</v>
      </c>
      <c r="H7355">
        <v>-9781.48</v>
      </c>
      <c r="I7355">
        <v>10450.790255</v>
      </c>
      <c r="J7355">
        <v>0</v>
      </c>
      <c r="K7355">
        <v>0</v>
      </c>
      <c r="L7355">
        <v>1043914.45</v>
      </c>
      <c r="M7355">
        <v>-5.6150536000035757E-2</v>
      </c>
      <c r="N7355">
        <v>-8.8518244008017992E-3</v>
      </c>
      <c r="O7355">
        <v>0.1113546919814621</v>
      </c>
      <c r="P7355">
        <v>0</v>
      </c>
      <c r="Q7355">
        <v>0</v>
      </c>
      <c r="R7355">
        <v>16047.3</v>
      </c>
      <c r="S7355">
        <v>1.537223668088894E-2</v>
      </c>
    </row>
    <row r="7356" spans="1:19" x14ac:dyDescent="0.3">
      <c r="A7356" s="2">
        <v>44408</v>
      </c>
      <c r="B7356" t="s">
        <v>78</v>
      </c>
      <c r="C7356" t="s">
        <v>77</v>
      </c>
      <c r="D7356">
        <v>4</v>
      </c>
      <c r="E7356" t="s">
        <v>73</v>
      </c>
      <c r="F7356">
        <v>1161.74</v>
      </c>
      <c r="G7356">
        <v>-14.45</v>
      </c>
      <c r="H7356">
        <v>-13.45</v>
      </c>
      <c r="I7356">
        <v>13.71932</v>
      </c>
      <c r="J7356">
        <v>0</v>
      </c>
      <c r="K7356">
        <v>0</v>
      </c>
      <c r="L7356">
        <v>1147.56</v>
      </c>
      <c r="M7356">
        <v>-1.2438239192934729E-2</v>
      </c>
      <c r="N7356">
        <v>-1.157746139411572E-2</v>
      </c>
      <c r="O7356">
        <v>0.1390448198669737</v>
      </c>
      <c r="P7356">
        <v>0</v>
      </c>
      <c r="Q7356">
        <v>0</v>
      </c>
      <c r="R7356">
        <v>0</v>
      </c>
      <c r="S7356">
        <v>0</v>
      </c>
    </row>
    <row r="7357" spans="1:19" x14ac:dyDescent="0.3">
      <c r="A7357" s="2">
        <v>44439</v>
      </c>
      <c r="B7357" t="s">
        <v>78</v>
      </c>
      <c r="C7357" t="s">
        <v>77</v>
      </c>
      <c r="D7357">
        <v>0</v>
      </c>
      <c r="E7357" t="s">
        <v>73</v>
      </c>
      <c r="F7357">
        <v>0</v>
      </c>
      <c r="G7357">
        <v>-42881.67</v>
      </c>
      <c r="H7357">
        <v>-187.75</v>
      </c>
      <c r="I7357">
        <v>15577.797944</v>
      </c>
      <c r="J7357">
        <v>0</v>
      </c>
      <c r="K7357">
        <v>0</v>
      </c>
      <c r="L7357">
        <v>3409341.02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</row>
    <row r="7358" spans="1:19" x14ac:dyDescent="0.3">
      <c r="A7358" s="2">
        <v>44439</v>
      </c>
      <c r="B7358" t="s">
        <v>78</v>
      </c>
      <c r="C7358" t="s">
        <v>77</v>
      </c>
      <c r="D7358">
        <v>1</v>
      </c>
      <c r="E7358" t="s">
        <v>73</v>
      </c>
      <c r="F7358">
        <v>1061948.72</v>
      </c>
      <c r="G7358">
        <v>-50659.06</v>
      </c>
      <c r="H7358">
        <v>-9985.76</v>
      </c>
      <c r="I7358">
        <v>9571.4301169999999</v>
      </c>
      <c r="J7358">
        <v>0</v>
      </c>
      <c r="K7358">
        <v>0</v>
      </c>
      <c r="L7358">
        <v>1010955.57</v>
      </c>
      <c r="M7358">
        <v>-4.7703866529449752E-2</v>
      </c>
      <c r="N7358">
        <v>-9.403241241253156E-3</v>
      </c>
      <c r="O7358">
        <v>0.1061217633299839</v>
      </c>
      <c r="P7358">
        <v>0</v>
      </c>
      <c r="Q7358">
        <v>0</v>
      </c>
      <c r="R7358">
        <v>0</v>
      </c>
      <c r="S7358">
        <v>0</v>
      </c>
    </row>
    <row r="7359" spans="1:19" x14ac:dyDescent="0.3">
      <c r="A7359" s="2">
        <v>44439</v>
      </c>
      <c r="B7359" t="s">
        <v>78</v>
      </c>
      <c r="C7359" t="s">
        <v>77</v>
      </c>
      <c r="D7359">
        <v>2</v>
      </c>
      <c r="E7359" t="s">
        <v>73</v>
      </c>
      <c r="F7359">
        <v>1807027.67</v>
      </c>
      <c r="G7359">
        <v>-57953.04</v>
      </c>
      <c r="H7359">
        <v>-17500.09</v>
      </c>
      <c r="I7359">
        <v>16775.358873000001</v>
      </c>
      <c r="J7359">
        <v>0</v>
      </c>
      <c r="K7359">
        <v>0</v>
      </c>
      <c r="L7359">
        <v>1748477.32</v>
      </c>
      <c r="M7359">
        <v>-3.2070920087239177E-2</v>
      </c>
      <c r="N7359">
        <v>-9.684461555588688E-3</v>
      </c>
      <c r="O7359">
        <v>0.1093045366673078</v>
      </c>
      <c r="P7359">
        <v>0</v>
      </c>
      <c r="Q7359">
        <v>0</v>
      </c>
      <c r="R7359">
        <v>13203.06</v>
      </c>
      <c r="S7359">
        <v>7.5511760141103784E-3</v>
      </c>
    </row>
    <row r="7360" spans="1:19" x14ac:dyDescent="0.3">
      <c r="A7360" s="2">
        <v>44439</v>
      </c>
      <c r="B7360" t="s">
        <v>78</v>
      </c>
      <c r="C7360" t="s">
        <v>77</v>
      </c>
      <c r="D7360">
        <v>3</v>
      </c>
      <c r="E7360" t="s">
        <v>73</v>
      </c>
      <c r="F7360">
        <v>1813913.24</v>
      </c>
      <c r="G7360">
        <v>-55401.37</v>
      </c>
      <c r="H7360">
        <v>-17543.18</v>
      </c>
      <c r="I7360">
        <v>16864.397476999999</v>
      </c>
      <c r="J7360">
        <v>0</v>
      </c>
      <c r="K7360">
        <v>5.54</v>
      </c>
      <c r="L7360">
        <v>1757943.44</v>
      </c>
      <c r="M7360">
        <v>-3.0542458579771989E-2</v>
      </c>
      <c r="N7360">
        <v>-9.6714548486343255E-3</v>
      </c>
      <c r="O7360">
        <v>0.1094675729756121</v>
      </c>
      <c r="P7360">
        <v>0</v>
      </c>
      <c r="Q7360">
        <v>3.0541703306603571E-6</v>
      </c>
      <c r="R7360">
        <v>3760.47</v>
      </c>
      <c r="S7360">
        <v>2.1391302555217591E-3</v>
      </c>
    </row>
    <row r="7361" spans="1:19" x14ac:dyDescent="0.3">
      <c r="A7361" s="2">
        <v>44439</v>
      </c>
      <c r="B7361" t="s">
        <v>78</v>
      </c>
      <c r="C7361" t="s">
        <v>77</v>
      </c>
      <c r="D7361">
        <v>4</v>
      </c>
      <c r="E7361" t="s">
        <v>73</v>
      </c>
      <c r="F7361">
        <v>1043914.45</v>
      </c>
      <c r="G7361">
        <v>-46981.99</v>
      </c>
      <c r="H7361">
        <v>-10525.44</v>
      </c>
      <c r="I7361">
        <v>9669.7601809999996</v>
      </c>
      <c r="J7361">
        <v>0</v>
      </c>
      <c r="K7361">
        <v>0</v>
      </c>
      <c r="L7361">
        <v>996256</v>
      </c>
      <c r="M7361">
        <v>-4.500559408867269E-2</v>
      </c>
      <c r="N7361">
        <v>-1.0082665298866211E-2</v>
      </c>
      <c r="O7361">
        <v>0.1090641363739918</v>
      </c>
      <c r="P7361">
        <v>0</v>
      </c>
      <c r="Q7361">
        <v>0</v>
      </c>
      <c r="R7361">
        <v>19444.91</v>
      </c>
      <c r="S7361">
        <v>1.9517985337102112E-2</v>
      </c>
    </row>
    <row r="7362" spans="1:19" x14ac:dyDescent="0.3">
      <c r="A7362" s="2">
        <v>44439</v>
      </c>
      <c r="B7362" t="s">
        <v>78</v>
      </c>
      <c r="C7362" t="s">
        <v>77</v>
      </c>
      <c r="D7362">
        <v>5</v>
      </c>
      <c r="E7362" t="s">
        <v>73</v>
      </c>
      <c r="F7362">
        <v>1147.56</v>
      </c>
      <c r="G7362">
        <v>-14.18</v>
      </c>
      <c r="H7362">
        <v>-13.72</v>
      </c>
      <c r="I7362">
        <v>13.245151999999999</v>
      </c>
      <c r="J7362">
        <v>0</v>
      </c>
      <c r="K7362">
        <v>0</v>
      </c>
      <c r="L7362">
        <v>1132.9100000000001</v>
      </c>
      <c r="M7362">
        <v>-1.2356652375474919E-2</v>
      </c>
      <c r="N7362">
        <v>-1.1955801875283211E-2</v>
      </c>
      <c r="O7362">
        <v>0.13589789050316009</v>
      </c>
      <c r="P7362">
        <v>0</v>
      </c>
      <c r="Q7362">
        <v>0</v>
      </c>
      <c r="R7362">
        <v>0</v>
      </c>
      <c r="S7362">
        <v>0</v>
      </c>
    </row>
    <row r="7363" spans="1:19" x14ac:dyDescent="0.3">
      <c r="A7363" s="2">
        <v>44469</v>
      </c>
      <c r="B7363" t="s">
        <v>78</v>
      </c>
      <c r="C7363" t="s">
        <v>77</v>
      </c>
      <c r="D7363">
        <v>0</v>
      </c>
      <c r="E7363" t="s">
        <v>73</v>
      </c>
      <c r="F7363">
        <v>117100</v>
      </c>
      <c r="G7363">
        <v>-37491.64</v>
      </c>
      <c r="H7363">
        <v>-113.17</v>
      </c>
      <c r="I7363">
        <v>8262.276566999999</v>
      </c>
      <c r="J7363">
        <v>0</v>
      </c>
      <c r="K7363">
        <v>0</v>
      </c>
      <c r="L7363">
        <v>1879964.1</v>
      </c>
      <c r="M7363">
        <v>-0.32016771989752352</v>
      </c>
      <c r="N7363">
        <v>-9.6643894107600339E-4</v>
      </c>
      <c r="O7363">
        <v>0.85844888897096483</v>
      </c>
      <c r="P7363">
        <v>0</v>
      </c>
      <c r="Q7363">
        <v>0</v>
      </c>
      <c r="R7363">
        <v>0</v>
      </c>
      <c r="S7363">
        <v>0</v>
      </c>
    </row>
    <row r="7364" spans="1:19" x14ac:dyDescent="0.3">
      <c r="A7364" s="2">
        <v>44469</v>
      </c>
      <c r="B7364" t="s">
        <v>78</v>
      </c>
      <c r="C7364" t="s">
        <v>77</v>
      </c>
      <c r="D7364">
        <v>1</v>
      </c>
      <c r="E7364" t="s">
        <v>73</v>
      </c>
      <c r="F7364">
        <v>3409341.02</v>
      </c>
      <c r="G7364">
        <v>-97910.69</v>
      </c>
      <c r="H7364">
        <v>-32524.76</v>
      </c>
      <c r="I7364">
        <v>29483.424778000001</v>
      </c>
      <c r="J7364">
        <v>0</v>
      </c>
      <c r="K7364">
        <v>0</v>
      </c>
      <c r="L7364">
        <v>3308552.94</v>
      </c>
      <c r="M7364">
        <v>-2.8718362119140549E-2</v>
      </c>
      <c r="N7364">
        <v>-9.5398963639020187E-3</v>
      </c>
      <c r="O7364">
        <v>0.1052153478814116</v>
      </c>
      <c r="P7364">
        <v>0</v>
      </c>
      <c r="Q7364">
        <v>0</v>
      </c>
      <c r="R7364">
        <v>5664.34</v>
      </c>
      <c r="S7364">
        <v>1.7120294287931209E-3</v>
      </c>
    </row>
    <row r="7365" spans="1:19" x14ac:dyDescent="0.3">
      <c r="A7365" s="2">
        <v>44469</v>
      </c>
      <c r="B7365" t="s">
        <v>78</v>
      </c>
      <c r="C7365" t="s">
        <v>77</v>
      </c>
      <c r="D7365">
        <v>2</v>
      </c>
      <c r="E7365" t="s">
        <v>73</v>
      </c>
      <c r="F7365">
        <v>1010955.57</v>
      </c>
      <c r="G7365">
        <v>-38775.93</v>
      </c>
      <c r="H7365">
        <v>-8664.32</v>
      </c>
      <c r="I7365">
        <v>9054.7711090000012</v>
      </c>
      <c r="J7365">
        <v>0</v>
      </c>
      <c r="K7365">
        <v>0</v>
      </c>
      <c r="L7365">
        <v>972694.97</v>
      </c>
      <c r="M7365">
        <v>-3.835572121136837E-2</v>
      </c>
      <c r="N7365">
        <v>-8.5704260969648744E-3</v>
      </c>
      <c r="O7365">
        <v>0.1089725256928617</v>
      </c>
      <c r="P7365">
        <v>0</v>
      </c>
      <c r="Q7365">
        <v>0</v>
      </c>
      <c r="R7365">
        <v>0</v>
      </c>
      <c r="S7365">
        <v>0</v>
      </c>
    </row>
    <row r="7366" spans="1:19" x14ac:dyDescent="0.3">
      <c r="A7366" s="2">
        <v>44469</v>
      </c>
      <c r="B7366" t="s">
        <v>78</v>
      </c>
      <c r="C7366" t="s">
        <v>77</v>
      </c>
      <c r="D7366">
        <v>3</v>
      </c>
      <c r="E7366" t="s">
        <v>73</v>
      </c>
      <c r="F7366">
        <v>1748477.32</v>
      </c>
      <c r="G7366">
        <v>-42903.06</v>
      </c>
      <c r="H7366">
        <v>-16107.62</v>
      </c>
      <c r="I7366">
        <v>16084.633845</v>
      </c>
      <c r="J7366">
        <v>0</v>
      </c>
      <c r="K7366">
        <v>0</v>
      </c>
      <c r="L7366">
        <v>1705567.45</v>
      </c>
      <c r="M7366">
        <v>-2.4537384333930049E-2</v>
      </c>
      <c r="N7366">
        <v>-9.2123699951681404E-3</v>
      </c>
      <c r="O7366">
        <v>0.111923887264091</v>
      </c>
      <c r="P7366">
        <v>0</v>
      </c>
      <c r="Q7366">
        <v>0</v>
      </c>
      <c r="R7366">
        <v>18819.599999999999</v>
      </c>
      <c r="S7366">
        <v>1.1034216207632249E-2</v>
      </c>
    </row>
    <row r="7367" spans="1:19" x14ac:dyDescent="0.3">
      <c r="A7367" s="2">
        <v>44469</v>
      </c>
      <c r="B7367" t="s">
        <v>78</v>
      </c>
      <c r="C7367" t="s">
        <v>77</v>
      </c>
      <c r="D7367">
        <v>4</v>
      </c>
      <c r="E7367" t="s">
        <v>73</v>
      </c>
      <c r="F7367">
        <v>1757943.44</v>
      </c>
      <c r="G7367">
        <v>-78719.59</v>
      </c>
      <c r="H7367">
        <v>-16251.09</v>
      </c>
      <c r="I7367">
        <v>15902.798494999999</v>
      </c>
      <c r="J7367">
        <v>0</v>
      </c>
      <c r="K7367">
        <v>0</v>
      </c>
      <c r="L7367">
        <v>1679173.29</v>
      </c>
      <c r="M7367">
        <v>-4.4779364460098892E-2</v>
      </c>
      <c r="N7367">
        <v>-9.244375916895255E-3</v>
      </c>
      <c r="O7367">
        <v>0.1100627266801219</v>
      </c>
      <c r="P7367">
        <v>0</v>
      </c>
      <c r="Q7367">
        <v>0</v>
      </c>
      <c r="R7367">
        <v>14609.01</v>
      </c>
      <c r="S7367">
        <v>8.70012052180749E-3</v>
      </c>
    </row>
    <row r="7368" spans="1:19" x14ac:dyDescent="0.3">
      <c r="A7368" s="2">
        <v>44469</v>
      </c>
      <c r="B7368" t="s">
        <v>78</v>
      </c>
      <c r="C7368" t="s">
        <v>77</v>
      </c>
      <c r="D7368">
        <v>5</v>
      </c>
      <c r="E7368" t="s">
        <v>73</v>
      </c>
      <c r="F7368">
        <v>996256</v>
      </c>
      <c r="G7368">
        <v>-36736.230000000003</v>
      </c>
      <c r="H7368">
        <v>-8993.0499999999993</v>
      </c>
      <c r="I7368">
        <v>9007.1844579999997</v>
      </c>
      <c r="J7368">
        <v>0</v>
      </c>
      <c r="K7368">
        <v>0</v>
      </c>
      <c r="L7368">
        <v>949093.13</v>
      </c>
      <c r="M7368">
        <v>-3.6874287331770152E-2</v>
      </c>
      <c r="N7368">
        <v>-9.0268465133459663E-3</v>
      </c>
      <c r="O7368">
        <v>0.1099992480905175</v>
      </c>
      <c r="P7368">
        <v>0</v>
      </c>
      <c r="Q7368">
        <v>0</v>
      </c>
      <c r="R7368">
        <v>10139.24</v>
      </c>
      <c r="S7368">
        <v>1.068308228087163E-2</v>
      </c>
    </row>
    <row r="7369" spans="1:19" x14ac:dyDescent="0.3">
      <c r="A7369" s="2">
        <v>44469</v>
      </c>
      <c r="B7369" t="s">
        <v>78</v>
      </c>
      <c r="C7369" t="s">
        <v>77</v>
      </c>
      <c r="D7369">
        <v>6</v>
      </c>
      <c r="E7369" t="s">
        <v>73</v>
      </c>
      <c r="F7369">
        <v>1132.9100000000001</v>
      </c>
      <c r="G7369">
        <v>-15.19</v>
      </c>
      <c r="H7369">
        <v>-12.71</v>
      </c>
      <c r="I7369">
        <v>12.782508</v>
      </c>
      <c r="J7369">
        <v>0</v>
      </c>
      <c r="K7369">
        <v>0</v>
      </c>
      <c r="L7369">
        <v>1117.79</v>
      </c>
      <c r="M7369">
        <v>-1.3407949439937859E-2</v>
      </c>
      <c r="N7369">
        <v>-1.121889647015209E-2</v>
      </c>
      <c r="O7369">
        <v>0.13727525928802811</v>
      </c>
      <c r="P7369">
        <v>0</v>
      </c>
      <c r="Q7369">
        <v>0</v>
      </c>
      <c r="R7369">
        <v>0</v>
      </c>
      <c r="S7369">
        <v>0</v>
      </c>
    </row>
    <row r="7370" spans="1:19" x14ac:dyDescent="0.3">
      <c r="A7370" s="2">
        <v>44500</v>
      </c>
      <c r="B7370" t="s">
        <v>78</v>
      </c>
      <c r="C7370" t="s">
        <v>77</v>
      </c>
      <c r="D7370">
        <v>0</v>
      </c>
      <c r="E7370" t="s">
        <v>73</v>
      </c>
      <c r="F7370">
        <v>117600</v>
      </c>
      <c r="G7370">
        <v>-35003.71</v>
      </c>
      <c r="H7370">
        <v>-206.32</v>
      </c>
      <c r="I7370">
        <v>9930.2351089999993</v>
      </c>
      <c r="J7370">
        <v>0</v>
      </c>
      <c r="K7370">
        <v>0</v>
      </c>
      <c r="L7370">
        <v>1867556.96</v>
      </c>
      <c r="M7370">
        <v>-0.29765059523809517</v>
      </c>
      <c r="N7370">
        <v>-1.754421768707483E-3</v>
      </c>
      <c r="O7370">
        <v>0.99422202512206481</v>
      </c>
      <c r="P7370">
        <v>0</v>
      </c>
      <c r="Q7370">
        <v>0</v>
      </c>
      <c r="R7370">
        <v>0</v>
      </c>
      <c r="S7370">
        <v>0</v>
      </c>
    </row>
    <row r="7371" spans="1:19" x14ac:dyDescent="0.3">
      <c r="A7371" s="2">
        <v>44500</v>
      </c>
      <c r="B7371" t="s">
        <v>78</v>
      </c>
      <c r="C7371" t="s">
        <v>77</v>
      </c>
      <c r="D7371">
        <v>1</v>
      </c>
      <c r="E7371" t="s">
        <v>73</v>
      </c>
      <c r="F7371">
        <v>1879964.1</v>
      </c>
      <c r="G7371">
        <v>-54297.9</v>
      </c>
      <c r="H7371">
        <v>-16664.97</v>
      </c>
      <c r="I7371">
        <v>16546.178097</v>
      </c>
      <c r="J7371">
        <v>0</v>
      </c>
      <c r="K7371">
        <v>0</v>
      </c>
      <c r="L7371">
        <v>1825577.95</v>
      </c>
      <c r="M7371">
        <v>-2.8882413233316528E-2</v>
      </c>
      <c r="N7371">
        <v>-8.864515019196377E-3</v>
      </c>
      <c r="O7371">
        <v>0.1036285232256091</v>
      </c>
      <c r="P7371">
        <v>0</v>
      </c>
      <c r="Q7371">
        <v>0</v>
      </c>
      <c r="R7371">
        <v>11353.6</v>
      </c>
      <c r="S7371">
        <v>6.2191811639705661E-3</v>
      </c>
    </row>
    <row r="7372" spans="1:19" x14ac:dyDescent="0.3">
      <c r="A7372" s="2">
        <v>44500</v>
      </c>
      <c r="B7372" t="s">
        <v>78</v>
      </c>
      <c r="C7372" t="s">
        <v>77</v>
      </c>
      <c r="D7372">
        <v>2</v>
      </c>
      <c r="E7372" t="s">
        <v>73</v>
      </c>
      <c r="F7372">
        <v>3308552.94</v>
      </c>
      <c r="G7372">
        <v>-90588.05</v>
      </c>
      <c r="H7372">
        <v>-27706.51</v>
      </c>
      <c r="I7372">
        <v>29559.734116</v>
      </c>
      <c r="J7372">
        <v>0</v>
      </c>
      <c r="K7372">
        <v>41.93</v>
      </c>
      <c r="L7372">
        <v>3219824.67</v>
      </c>
      <c r="M7372">
        <v>-2.737996085986763E-2</v>
      </c>
      <c r="N7372">
        <v>-8.3742078493082833E-3</v>
      </c>
      <c r="O7372">
        <v>0.1051946385723074</v>
      </c>
      <c r="P7372">
        <v>0</v>
      </c>
      <c r="Q7372">
        <v>1.26732141695759E-5</v>
      </c>
      <c r="R7372">
        <v>21715.54</v>
      </c>
      <c r="S7372">
        <v>6.7443237522619524E-3</v>
      </c>
    </row>
    <row r="7373" spans="1:19" x14ac:dyDescent="0.3">
      <c r="A7373" s="2">
        <v>44500</v>
      </c>
      <c r="B7373" t="s">
        <v>78</v>
      </c>
      <c r="C7373" t="s">
        <v>77</v>
      </c>
      <c r="D7373">
        <v>3</v>
      </c>
      <c r="E7373" t="s">
        <v>73</v>
      </c>
      <c r="F7373">
        <v>972694.97</v>
      </c>
      <c r="G7373">
        <v>-34507.379999999997</v>
      </c>
      <c r="H7373">
        <v>-8784.85</v>
      </c>
      <c r="I7373">
        <v>9090.0184360000003</v>
      </c>
      <c r="J7373">
        <v>0</v>
      </c>
      <c r="K7373">
        <v>0</v>
      </c>
      <c r="L7373">
        <v>938627.96</v>
      </c>
      <c r="M7373">
        <v>-3.5476054738928071E-2</v>
      </c>
      <c r="N7373">
        <v>-9.0314541258499567E-3</v>
      </c>
      <c r="O7373">
        <v>0.11003206526694689</v>
      </c>
      <c r="P7373">
        <v>0</v>
      </c>
      <c r="Q7373">
        <v>0</v>
      </c>
      <c r="R7373">
        <v>0</v>
      </c>
      <c r="S7373">
        <v>0</v>
      </c>
    </row>
    <row r="7374" spans="1:19" x14ac:dyDescent="0.3">
      <c r="A7374" s="2">
        <v>44500</v>
      </c>
      <c r="B7374" t="s">
        <v>78</v>
      </c>
      <c r="C7374" t="s">
        <v>77</v>
      </c>
      <c r="D7374">
        <v>4</v>
      </c>
      <c r="E7374" t="s">
        <v>73</v>
      </c>
      <c r="F7374">
        <v>1705567.45</v>
      </c>
      <c r="G7374">
        <v>-83330.2</v>
      </c>
      <c r="H7374">
        <v>-15704.48</v>
      </c>
      <c r="I7374">
        <v>15868.369875</v>
      </c>
      <c r="J7374">
        <v>0</v>
      </c>
      <c r="K7374">
        <v>0</v>
      </c>
      <c r="L7374">
        <v>1617532.34</v>
      </c>
      <c r="M7374">
        <v>-4.8857756988737101E-2</v>
      </c>
      <c r="N7374">
        <v>-9.2077742220045312E-3</v>
      </c>
      <c r="O7374">
        <v>0.1095455112054614</v>
      </c>
      <c r="P7374">
        <v>0</v>
      </c>
      <c r="Q7374">
        <v>0</v>
      </c>
      <c r="R7374">
        <v>21396.21</v>
      </c>
      <c r="S7374">
        <v>1.3227686069015469E-2</v>
      </c>
    </row>
    <row r="7375" spans="1:19" x14ac:dyDescent="0.3">
      <c r="A7375" s="2">
        <v>44500</v>
      </c>
      <c r="B7375" t="s">
        <v>78</v>
      </c>
      <c r="C7375" t="s">
        <v>77</v>
      </c>
      <c r="D7375">
        <v>5</v>
      </c>
      <c r="E7375" t="s">
        <v>73</v>
      </c>
      <c r="F7375">
        <v>1679173.29</v>
      </c>
      <c r="G7375">
        <v>-60642.8</v>
      </c>
      <c r="H7375">
        <v>-15291.93</v>
      </c>
      <c r="I7375">
        <v>15811.052948</v>
      </c>
      <c r="J7375">
        <v>0</v>
      </c>
      <c r="K7375">
        <v>0</v>
      </c>
      <c r="L7375">
        <v>1619233.9</v>
      </c>
      <c r="M7375">
        <v>-3.6114676407221789E-2</v>
      </c>
      <c r="N7375">
        <v>-9.1068206545853285E-3</v>
      </c>
      <c r="O7375">
        <v>0.1108655066884421</v>
      </c>
      <c r="P7375">
        <v>0</v>
      </c>
      <c r="Q7375">
        <v>0</v>
      </c>
      <c r="R7375">
        <v>20227.2</v>
      </c>
      <c r="S7375">
        <v>1.2491833329329381E-2</v>
      </c>
    </row>
    <row r="7376" spans="1:19" x14ac:dyDescent="0.3">
      <c r="A7376" s="2">
        <v>44500</v>
      </c>
      <c r="B7376" t="s">
        <v>78</v>
      </c>
      <c r="C7376" t="s">
        <v>77</v>
      </c>
      <c r="D7376">
        <v>6</v>
      </c>
      <c r="E7376" t="s">
        <v>73</v>
      </c>
      <c r="F7376">
        <v>949093.13</v>
      </c>
      <c r="G7376">
        <v>-37854.129999999997</v>
      </c>
      <c r="H7376">
        <v>-7433.22</v>
      </c>
      <c r="I7376">
        <v>9044.3859030000003</v>
      </c>
      <c r="J7376">
        <v>0</v>
      </c>
      <c r="K7376">
        <v>0</v>
      </c>
      <c r="L7376">
        <v>912835.39000000013</v>
      </c>
      <c r="M7376">
        <v>-3.9884526400480853E-2</v>
      </c>
      <c r="N7376">
        <v>-7.8319184546199391E-3</v>
      </c>
      <c r="O7376">
        <v>0.1122022136523376</v>
      </c>
      <c r="P7376">
        <v>0</v>
      </c>
      <c r="Q7376">
        <v>0</v>
      </c>
      <c r="R7376">
        <v>11375.76</v>
      </c>
      <c r="S7376">
        <v>1.24620058825721E-2</v>
      </c>
    </row>
    <row r="7377" spans="1:19" x14ac:dyDescent="0.3">
      <c r="A7377" s="2">
        <v>44500</v>
      </c>
      <c r="B7377" t="s">
        <v>78</v>
      </c>
      <c r="C7377" t="s">
        <v>77</v>
      </c>
      <c r="D7377">
        <v>7</v>
      </c>
      <c r="E7377" t="s">
        <v>73</v>
      </c>
      <c r="F7377">
        <v>1117.79</v>
      </c>
      <c r="G7377">
        <v>-14.96</v>
      </c>
      <c r="H7377">
        <v>-12.94</v>
      </c>
      <c r="I7377">
        <v>13.19781</v>
      </c>
      <c r="J7377">
        <v>0</v>
      </c>
      <c r="K7377">
        <v>0</v>
      </c>
      <c r="L7377">
        <v>1103.0899999999999</v>
      </c>
      <c r="M7377">
        <v>-1.3383551472101201E-2</v>
      </c>
      <c r="N7377">
        <v>-1.15764141743977E-2</v>
      </c>
      <c r="O7377">
        <v>0.13901857178435911</v>
      </c>
      <c r="P7377">
        <v>0</v>
      </c>
      <c r="Q7377">
        <v>0</v>
      </c>
      <c r="R7377">
        <v>0</v>
      </c>
      <c r="S7377">
        <v>0</v>
      </c>
    </row>
    <row r="7378" spans="1:19" x14ac:dyDescent="0.3">
      <c r="A7378" s="2">
        <v>44530</v>
      </c>
      <c r="B7378" t="s">
        <v>78</v>
      </c>
      <c r="C7378" t="s">
        <v>77</v>
      </c>
      <c r="D7378">
        <v>0</v>
      </c>
      <c r="E7378" t="s">
        <v>73</v>
      </c>
      <c r="F7378">
        <v>11000</v>
      </c>
      <c r="G7378">
        <v>0</v>
      </c>
      <c r="H7378">
        <v>0</v>
      </c>
      <c r="I7378">
        <v>1614.019016</v>
      </c>
      <c r="J7378">
        <v>0</v>
      </c>
      <c r="K7378">
        <v>0</v>
      </c>
      <c r="L7378">
        <v>453714.04</v>
      </c>
      <c r="M7378">
        <v>0</v>
      </c>
      <c r="N7378">
        <v>0</v>
      </c>
      <c r="O7378">
        <v>1.7852028510303031</v>
      </c>
      <c r="P7378">
        <v>0</v>
      </c>
      <c r="Q7378">
        <v>0</v>
      </c>
      <c r="R7378">
        <v>0</v>
      </c>
      <c r="S7378">
        <v>0</v>
      </c>
    </row>
    <row r="7379" spans="1:19" x14ac:dyDescent="0.3">
      <c r="A7379" s="2">
        <v>44530</v>
      </c>
      <c r="B7379" t="s">
        <v>78</v>
      </c>
      <c r="C7379" t="s">
        <v>77</v>
      </c>
      <c r="D7379">
        <v>1</v>
      </c>
      <c r="E7379" t="s">
        <v>73</v>
      </c>
      <c r="F7379">
        <v>1867556.96</v>
      </c>
      <c r="G7379">
        <v>-51113.39</v>
      </c>
      <c r="H7379">
        <v>-17912.3</v>
      </c>
      <c r="I7379">
        <v>15263.361580000001</v>
      </c>
      <c r="J7379">
        <v>0</v>
      </c>
      <c r="K7379">
        <v>0</v>
      </c>
      <c r="L7379">
        <v>1813884.49</v>
      </c>
      <c r="M7379">
        <v>-2.7369119708134632E-2</v>
      </c>
      <c r="N7379">
        <v>-9.5913004977368939E-3</v>
      </c>
      <c r="O7379">
        <v>9.9436984538702741E-2</v>
      </c>
      <c r="P7379">
        <v>0</v>
      </c>
      <c r="Q7379">
        <v>0</v>
      </c>
      <c r="R7379">
        <v>6980.05</v>
      </c>
      <c r="S7379">
        <v>3.8481226552634562E-3</v>
      </c>
    </row>
    <row r="7380" spans="1:19" x14ac:dyDescent="0.3">
      <c r="A7380" s="2">
        <v>44530</v>
      </c>
      <c r="B7380" t="s">
        <v>78</v>
      </c>
      <c r="C7380" t="s">
        <v>77</v>
      </c>
      <c r="D7380">
        <v>2</v>
      </c>
      <c r="E7380" t="s">
        <v>73</v>
      </c>
      <c r="F7380">
        <v>1825577.95</v>
      </c>
      <c r="G7380">
        <v>-48422.559999999998</v>
      </c>
      <c r="H7380">
        <v>-15996.35</v>
      </c>
      <c r="I7380">
        <v>15596.472341000001</v>
      </c>
      <c r="J7380">
        <v>0</v>
      </c>
      <c r="K7380">
        <v>0</v>
      </c>
      <c r="L7380">
        <v>1776838.47</v>
      </c>
      <c r="M7380">
        <v>-2.6524509676510939E-2</v>
      </c>
      <c r="N7380">
        <v>-8.7623483839734152E-3</v>
      </c>
      <c r="O7380">
        <v>0.1039435649125984</v>
      </c>
      <c r="P7380">
        <v>0</v>
      </c>
      <c r="Q7380">
        <v>0</v>
      </c>
      <c r="R7380">
        <v>21152.25</v>
      </c>
      <c r="S7380">
        <v>1.1904430457316701E-2</v>
      </c>
    </row>
    <row r="7381" spans="1:19" x14ac:dyDescent="0.3">
      <c r="A7381" s="2">
        <v>44530</v>
      </c>
      <c r="B7381" t="s">
        <v>78</v>
      </c>
      <c r="C7381" t="s">
        <v>77</v>
      </c>
      <c r="D7381">
        <v>3</v>
      </c>
      <c r="E7381" t="s">
        <v>73</v>
      </c>
      <c r="F7381">
        <v>3219824.67</v>
      </c>
      <c r="G7381">
        <v>-114114.35</v>
      </c>
      <c r="H7381">
        <v>-29937.89</v>
      </c>
      <c r="I7381">
        <v>27644.246967999999</v>
      </c>
      <c r="J7381">
        <v>0</v>
      </c>
      <c r="K7381">
        <v>0</v>
      </c>
      <c r="L7381">
        <v>3103672.39</v>
      </c>
      <c r="M7381">
        <v>-3.5441168913088683E-2</v>
      </c>
      <c r="N7381">
        <v>-9.2979876447744584E-3</v>
      </c>
      <c r="O7381">
        <v>0.10445858783691681</v>
      </c>
      <c r="P7381">
        <v>0</v>
      </c>
      <c r="Q7381">
        <v>0</v>
      </c>
      <c r="R7381">
        <v>22959.66</v>
      </c>
      <c r="S7381">
        <v>7.3975784538264358E-3</v>
      </c>
    </row>
    <row r="7382" spans="1:19" x14ac:dyDescent="0.3">
      <c r="A7382" s="2">
        <v>44530</v>
      </c>
      <c r="B7382" t="s">
        <v>78</v>
      </c>
      <c r="C7382" t="s">
        <v>77</v>
      </c>
      <c r="D7382">
        <v>4</v>
      </c>
      <c r="E7382" t="s">
        <v>73</v>
      </c>
      <c r="F7382">
        <v>938627.96</v>
      </c>
      <c r="G7382">
        <v>-35443.68</v>
      </c>
      <c r="H7382">
        <v>-9369.09</v>
      </c>
      <c r="I7382">
        <v>8367.2269250000008</v>
      </c>
      <c r="J7382">
        <v>0</v>
      </c>
      <c r="K7382">
        <v>0</v>
      </c>
      <c r="L7382">
        <v>902293.62000000011</v>
      </c>
      <c r="M7382">
        <v>-3.7761159384171773E-2</v>
      </c>
      <c r="N7382">
        <v>-9.9816864607357326E-3</v>
      </c>
      <c r="O7382">
        <v>0.1084575201881194</v>
      </c>
      <c r="P7382">
        <v>0</v>
      </c>
      <c r="Q7382">
        <v>0</v>
      </c>
      <c r="R7382">
        <v>0</v>
      </c>
      <c r="S7382">
        <v>0</v>
      </c>
    </row>
    <row r="7383" spans="1:19" x14ac:dyDescent="0.3">
      <c r="A7383" s="2">
        <v>44530</v>
      </c>
      <c r="B7383" t="s">
        <v>78</v>
      </c>
      <c r="C7383" t="s">
        <v>77</v>
      </c>
      <c r="D7383">
        <v>5</v>
      </c>
      <c r="E7383" t="s">
        <v>73</v>
      </c>
      <c r="F7383">
        <v>1617532.34</v>
      </c>
      <c r="G7383">
        <v>-53755.23</v>
      </c>
      <c r="H7383">
        <v>-15332.46</v>
      </c>
      <c r="I7383">
        <v>14820.637475</v>
      </c>
      <c r="J7383">
        <v>0</v>
      </c>
      <c r="K7383">
        <v>0</v>
      </c>
      <c r="L7383">
        <v>1563274.67</v>
      </c>
      <c r="M7383">
        <v>-3.3232862596119711E-2</v>
      </c>
      <c r="N7383">
        <v>-9.4789202174467811E-3</v>
      </c>
      <c r="O7383">
        <v>0.11147706385013199</v>
      </c>
      <c r="P7383">
        <v>0</v>
      </c>
      <c r="Q7383">
        <v>0</v>
      </c>
      <c r="R7383">
        <v>29141.360000000001</v>
      </c>
      <c r="S7383">
        <v>1.8641228287796671E-2</v>
      </c>
    </row>
    <row r="7384" spans="1:19" x14ac:dyDescent="0.3">
      <c r="A7384" s="2">
        <v>44530</v>
      </c>
      <c r="B7384" t="s">
        <v>78</v>
      </c>
      <c r="C7384" t="s">
        <v>77</v>
      </c>
      <c r="D7384">
        <v>6</v>
      </c>
      <c r="E7384" t="s">
        <v>73</v>
      </c>
      <c r="F7384">
        <v>1619233.9</v>
      </c>
      <c r="G7384">
        <v>-58222.239999999998</v>
      </c>
      <c r="H7384">
        <v>-15414.39</v>
      </c>
      <c r="I7384">
        <v>14777.594546</v>
      </c>
      <c r="J7384">
        <v>0</v>
      </c>
      <c r="K7384">
        <v>0</v>
      </c>
      <c r="L7384">
        <v>1560410.53</v>
      </c>
      <c r="M7384">
        <v>-3.5956658269074043E-2</v>
      </c>
      <c r="N7384">
        <v>-9.5195573659864717E-3</v>
      </c>
      <c r="O7384">
        <v>0.1110365012592272</v>
      </c>
      <c r="P7384">
        <v>0</v>
      </c>
      <c r="Q7384">
        <v>0</v>
      </c>
      <c r="R7384">
        <v>25832.81</v>
      </c>
      <c r="S7384">
        <v>1.6555136935662691E-2</v>
      </c>
    </row>
    <row r="7385" spans="1:19" x14ac:dyDescent="0.3">
      <c r="A7385" s="2">
        <v>44530</v>
      </c>
      <c r="B7385" t="s">
        <v>78</v>
      </c>
      <c r="C7385" t="s">
        <v>77</v>
      </c>
      <c r="D7385">
        <v>7</v>
      </c>
      <c r="E7385" t="s">
        <v>73</v>
      </c>
      <c r="F7385">
        <v>912835.39</v>
      </c>
      <c r="G7385">
        <v>-40955.440000000002</v>
      </c>
      <c r="H7385">
        <v>-10069.950000000001</v>
      </c>
      <c r="I7385">
        <v>8279.2276990000009</v>
      </c>
      <c r="J7385">
        <v>0</v>
      </c>
      <c r="K7385">
        <v>0</v>
      </c>
      <c r="L7385">
        <v>870135.07</v>
      </c>
      <c r="M7385">
        <v>-4.4866183376172569E-2</v>
      </c>
      <c r="N7385">
        <v>-1.103150700587978E-2</v>
      </c>
      <c r="O7385">
        <v>0.11034914374996641</v>
      </c>
      <c r="P7385">
        <v>0</v>
      </c>
      <c r="Q7385">
        <v>0</v>
      </c>
      <c r="R7385">
        <v>15675.39</v>
      </c>
      <c r="S7385">
        <v>1.8014892791299631E-2</v>
      </c>
    </row>
    <row r="7386" spans="1:19" x14ac:dyDescent="0.3">
      <c r="A7386" s="2">
        <v>44530</v>
      </c>
      <c r="B7386" t="s">
        <v>78</v>
      </c>
      <c r="C7386" t="s">
        <v>77</v>
      </c>
      <c r="D7386">
        <v>8</v>
      </c>
      <c r="E7386" t="s">
        <v>73</v>
      </c>
      <c r="F7386">
        <v>1103.0899999999999</v>
      </c>
      <c r="G7386">
        <v>-15.1</v>
      </c>
      <c r="H7386">
        <v>-12.8</v>
      </c>
      <c r="I7386">
        <v>12.447198</v>
      </c>
      <c r="J7386">
        <v>0</v>
      </c>
      <c r="K7386">
        <v>0</v>
      </c>
      <c r="L7386">
        <v>1087.6300000000001</v>
      </c>
      <c r="M7386">
        <v>-1.3688819588610179E-2</v>
      </c>
      <c r="N7386">
        <v>-1.160376759829207E-2</v>
      </c>
      <c r="O7386">
        <v>0.1372878994461014</v>
      </c>
      <c r="P7386">
        <v>0</v>
      </c>
      <c r="Q7386">
        <v>0</v>
      </c>
      <c r="R7386">
        <v>0</v>
      </c>
      <c r="S7386">
        <v>0</v>
      </c>
    </row>
    <row r="7387" spans="1:19" x14ac:dyDescent="0.3">
      <c r="A7387" s="2">
        <v>44561</v>
      </c>
      <c r="B7387" t="s">
        <v>78</v>
      </c>
      <c r="C7387" t="s">
        <v>77</v>
      </c>
      <c r="D7387">
        <v>0</v>
      </c>
      <c r="E7387" t="s">
        <v>73</v>
      </c>
      <c r="F7387">
        <v>7500</v>
      </c>
      <c r="G7387">
        <v>-44414.3</v>
      </c>
      <c r="H7387">
        <v>-8.68</v>
      </c>
      <c r="I7387">
        <v>4380.8955609999994</v>
      </c>
      <c r="J7387">
        <v>0</v>
      </c>
      <c r="K7387">
        <v>0</v>
      </c>
      <c r="L7387">
        <v>1292268</v>
      </c>
      <c r="M7387">
        <v>-5.9219066666666667</v>
      </c>
      <c r="N7387">
        <v>-1.1573333333333329E-3</v>
      </c>
      <c r="O7387">
        <v>6.877534966731182</v>
      </c>
      <c r="P7387">
        <v>0</v>
      </c>
      <c r="Q7387">
        <v>0</v>
      </c>
      <c r="R7387">
        <v>0</v>
      </c>
      <c r="S7387">
        <v>0</v>
      </c>
    </row>
    <row r="7388" spans="1:19" x14ac:dyDescent="0.3">
      <c r="A7388" s="2">
        <v>44561</v>
      </c>
      <c r="B7388" t="s">
        <v>78</v>
      </c>
      <c r="C7388" t="s">
        <v>77</v>
      </c>
      <c r="D7388">
        <v>1</v>
      </c>
      <c r="E7388" t="s">
        <v>73</v>
      </c>
      <c r="F7388">
        <v>453714.04</v>
      </c>
      <c r="G7388">
        <v>-12418.34</v>
      </c>
      <c r="H7388">
        <v>-3943.52</v>
      </c>
      <c r="I7388">
        <v>3833.5584480000002</v>
      </c>
      <c r="J7388">
        <v>0</v>
      </c>
      <c r="K7388">
        <v>0</v>
      </c>
      <c r="L7388">
        <v>441185.71</v>
      </c>
      <c r="M7388">
        <v>-2.7370411548207772E-2</v>
      </c>
      <c r="N7388">
        <v>-8.6916419866574987E-3</v>
      </c>
      <c r="O7388">
        <v>9.9483496578167283E-2</v>
      </c>
      <c r="P7388">
        <v>0</v>
      </c>
      <c r="Q7388">
        <v>0</v>
      </c>
      <c r="R7388">
        <v>2191.38</v>
      </c>
      <c r="S7388">
        <v>4.9670239772725191E-3</v>
      </c>
    </row>
    <row r="7389" spans="1:19" x14ac:dyDescent="0.3">
      <c r="A7389" s="2">
        <v>44561</v>
      </c>
      <c r="B7389" t="s">
        <v>78</v>
      </c>
      <c r="C7389" t="s">
        <v>77</v>
      </c>
      <c r="D7389">
        <v>2</v>
      </c>
      <c r="E7389" t="s">
        <v>73</v>
      </c>
      <c r="F7389">
        <v>1813884.49</v>
      </c>
      <c r="G7389">
        <v>-42677.31</v>
      </c>
      <c r="H7389">
        <v>-15060.66</v>
      </c>
      <c r="I7389">
        <v>15191.126097</v>
      </c>
      <c r="J7389">
        <v>0</v>
      </c>
      <c r="K7389">
        <v>0</v>
      </c>
      <c r="L7389">
        <v>1771365.64</v>
      </c>
      <c r="M7389">
        <v>-2.3528129952751289E-2</v>
      </c>
      <c r="N7389">
        <v>-8.3029873638756357E-3</v>
      </c>
      <c r="O7389">
        <v>9.8607855059189731E-2</v>
      </c>
      <c r="P7389">
        <v>0</v>
      </c>
      <c r="Q7389">
        <v>0</v>
      </c>
      <c r="R7389">
        <v>12882.84</v>
      </c>
      <c r="S7389">
        <v>7.2728293408694539E-3</v>
      </c>
    </row>
    <row r="7390" spans="1:19" x14ac:dyDescent="0.3">
      <c r="A7390" s="2">
        <v>44561</v>
      </c>
      <c r="B7390" t="s">
        <v>78</v>
      </c>
      <c r="C7390" t="s">
        <v>77</v>
      </c>
      <c r="D7390">
        <v>3</v>
      </c>
      <c r="E7390" t="s">
        <v>73</v>
      </c>
      <c r="F7390">
        <v>1776838.47</v>
      </c>
      <c r="G7390">
        <v>-37805.49</v>
      </c>
      <c r="H7390">
        <v>-15052.93</v>
      </c>
      <c r="I7390">
        <v>15714.442886999999</v>
      </c>
      <c r="J7390">
        <v>0</v>
      </c>
      <c r="K7390">
        <v>0</v>
      </c>
      <c r="L7390">
        <v>1739694.53</v>
      </c>
      <c r="M7390">
        <v>-2.1276829964177891E-2</v>
      </c>
      <c r="N7390">
        <v>-8.4717492637358307E-3</v>
      </c>
      <c r="O7390">
        <v>0.1041315207772448</v>
      </c>
      <c r="P7390">
        <v>0</v>
      </c>
      <c r="Q7390">
        <v>0</v>
      </c>
      <c r="R7390">
        <v>33208.94</v>
      </c>
      <c r="S7390">
        <v>1.9088948908748939E-2</v>
      </c>
    </row>
    <row r="7391" spans="1:19" x14ac:dyDescent="0.3">
      <c r="A7391" s="2">
        <v>44561</v>
      </c>
      <c r="B7391" t="s">
        <v>78</v>
      </c>
      <c r="C7391" t="s">
        <v>77</v>
      </c>
      <c r="D7391">
        <v>4</v>
      </c>
      <c r="E7391" t="s">
        <v>73</v>
      </c>
      <c r="F7391">
        <v>3103672.39</v>
      </c>
      <c r="G7391">
        <v>-107901.23</v>
      </c>
      <c r="H7391">
        <v>-27913.59</v>
      </c>
      <c r="I7391">
        <v>27640.047149999999</v>
      </c>
      <c r="J7391">
        <v>0</v>
      </c>
      <c r="K7391">
        <v>0</v>
      </c>
      <c r="L7391">
        <v>2995747.57</v>
      </c>
      <c r="M7391">
        <v>-3.4765663524171132E-2</v>
      </c>
      <c r="N7391">
        <v>-8.9937295218197964E-3</v>
      </c>
      <c r="O7391">
        <v>0.1048561909688687</v>
      </c>
      <c r="P7391">
        <v>0</v>
      </c>
      <c r="Q7391">
        <v>0</v>
      </c>
      <c r="R7391">
        <v>34406.910000000003</v>
      </c>
      <c r="S7391">
        <v>1.148525007399072E-2</v>
      </c>
    </row>
    <row r="7392" spans="1:19" x14ac:dyDescent="0.3">
      <c r="A7392" s="2">
        <v>44561</v>
      </c>
      <c r="B7392" t="s">
        <v>78</v>
      </c>
      <c r="C7392" t="s">
        <v>77</v>
      </c>
      <c r="D7392">
        <v>5</v>
      </c>
      <c r="E7392" t="s">
        <v>73</v>
      </c>
      <c r="F7392">
        <v>902293.62</v>
      </c>
      <c r="G7392">
        <v>-31294.720000000001</v>
      </c>
      <c r="H7392">
        <v>-8165.2</v>
      </c>
      <c r="I7392">
        <v>8406.082386</v>
      </c>
      <c r="J7392">
        <v>0</v>
      </c>
      <c r="K7392">
        <v>0</v>
      </c>
      <c r="L7392">
        <v>871341.05</v>
      </c>
      <c r="M7392">
        <v>-3.4683521313161887E-2</v>
      </c>
      <c r="N7392">
        <v>-9.0493823950567216E-3</v>
      </c>
      <c r="O7392">
        <v>0.1096924978771895</v>
      </c>
      <c r="P7392">
        <v>0</v>
      </c>
      <c r="Q7392">
        <v>0</v>
      </c>
      <c r="R7392">
        <v>4163.1899999999996</v>
      </c>
      <c r="S7392">
        <v>4.7779110142922793E-3</v>
      </c>
    </row>
    <row r="7393" spans="1:19" x14ac:dyDescent="0.3">
      <c r="A7393" s="2">
        <v>44561</v>
      </c>
      <c r="B7393" t="s">
        <v>78</v>
      </c>
      <c r="C7393" t="s">
        <v>77</v>
      </c>
      <c r="D7393">
        <v>6</v>
      </c>
      <c r="E7393" t="s">
        <v>73</v>
      </c>
      <c r="F7393">
        <v>1563274.67</v>
      </c>
      <c r="G7393">
        <v>-75656.09</v>
      </c>
      <c r="H7393">
        <v>-14884.48</v>
      </c>
      <c r="I7393">
        <v>14545.913165</v>
      </c>
      <c r="J7393">
        <v>0</v>
      </c>
      <c r="K7393">
        <v>0</v>
      </c>
      <c r="L7393">
        <v>1487340.7</v>
      </c>
      <c r="M7393">
        <v>-4.8395903453102067E-2</v>
      </c>
      <c r="N7393">
        <v>-9.5213466229834079E-3</v>
      </c>
      <c r="O7393">
        <v>0.10955617731766989</v>
      </c>
      <c r="P7393">
        <v>0</v>
      </c>
      <c r="Q7393">
        <v>0</v>
      </c>
      <c r="R7393">
        <v>39051.58</v>
      </c>
      <c r="S7393">
        <v>2.6255974841541008E-2</v>
      </c>
    </row>
    <row r="7394" spans="1:19" x14ac:dyDescent="0.3">
      <c r="A7394" s="2">
        <v>44561</v>
      </c>
      <c r="B7394" t="s">
        <v>78</v>
      </c>
      <c r="C7394" t="s">
        <v>77</v>
      </c>
      <c r="D7394">
        <v>7</v>
      </c>
      <c r="E7394" t="s">
        <v>73</v>
      </c>
      <c r="F7394">
        <v>1560410.53</v>
      </c>
      <c r="G7394">
        <v>-59698.35</v>
      </c>
      <c r="H7394">
        <v>-14414.62</v>
      </c>
      <c r="I7394">
        <v>14630.464187</v>
      </c>
      <c r="J7394">
        <v>0</v>
      </c>
      <c r="K7394">
        <v>0</v>
      </c>
      <c r="L7394">
        <v>1500908.13</v>
      </c>
      <c r="M7394">
        <v>-3.825810506418461E-2</v>
      </c>
      <c r="N7394">
        <v>-9.2377100275015424E-3</v>
      </c>
      <c r="O7394">
        <v>0.1103952541517929</v>
      </c>
      <c r="P7394">
        <v>0</v>
      </c>
      <c r="Q7394">
        <v>0</v>
      </c>
      <c r="R7394">
        <v>40939.360000000001</v>
      </c>
      <c r="S7394">
        <v>2.727639299282095E-2</v>
      </c>
    </row>
    <row r="7395" spans="1:19" x14ac:dyDescent="0.3">
      <c r="A7395" s="2">
        <v>44561</v>
      </c>
      <c r="B7395" t="s">
        <v>78</v>
      </c>
      <c r="C7395" t="s">
        <v>77</v>
      </c>
      <c r="D7395">
        <v>8</v>
      </c>
      <c r="E7395" t="s">
        <v>73</v>
      </c>
      <c r="F7395">
        <v>870135.07</v>
      </c>
      <c r="G7395">
        <v>-28182.1</v>
      </c>
      <c r="H7395">
        <v>-7912.9400000000014</v>
      </c>
      <c r="I7395">
        <v>8306.5124510000005</v>
      </c>
      <c r="J7395">
        <v>0</v>
      </c>
      <c r="K7395">
        <v>0</v>
      </c>
      <c r="L7395">
        <v>842265.89</v>
      </c>
      <c r="M7395">
        <v>-3.2388190031232743E-2</v>
      </c>
      <c r="N7395">
        <v>-9.0939214758922436E-3</v>
      </c>
      <c r="O7395">
        <v>0.1123991994830886</v>
      </c>
      <c r="P7395">
        <v>0</v>
      </c>
      <c r="Q7395">
        <v>0</v>
      </c>
      <c r="R7395">
        <v>17962.080000000002</v>
      </c>
      <c r="S7395">
        <v>2.1325902204112759E-2</v>
      </c>
    </row>
    <row r="7396" spans="1:19" x14ac:dyDescent="0.3">
      <c r="A7396" s="2">
        <v>44561</v>
      </c>
      <c r="B7396" t="s">
        <v>78</v>
      </c>
      <c r="C7396" t="s">
        <v>77</v>
      </c>
      <c r="D7396">
        <v>9</v>
      </c>
      <c r="E7396" t="s">
        <v>73</v>
      </c>
      <c r="F7396">
        <v>1087.6300000000001</v>
      </c>
      <c r="G7396">
        <v>-15.31</v>
      </c>
      <c r="H7396">
        <v>-12.59</v>
      </c>
      <c r="I7396">
        <v>12.839893</v>
      </c>
      <c r="J7396">
        <v>0</v>
      </c>
      <c r="K7396">
        <v>0</v>
      </c>
      <c r="L7396">
        <v>1072.57</v>
      </c>
      <c r="M7396">
        <v>-1.4076478214098539E-2</v>
      </c>
      <c r="N7396">
        <v>-1.157562774105164E-2</v>
      </c>
      <c r="O7396">
        <v>0.13899891077165999</v>
      </c>
      <c r="P7396">
        <v>0</v>
      </c>
      <c r="Q7396">
        <v>0</v>
      </c>
      <c r="R7396">
        <v>0</v>
      </c>
      <c r="S7396">
        <v>0</v>
      </c>
    </row>
    <row r="7397" spans="1:19" x14ac:dyDescent="0.3">
      <c r="A7397" s="2">
        <v>44592</v>
      </c>
      <c r="B7397" t="s">
        <v>78</v>
      </c>
      <c r="C7397" t="s">
        <v>77</v>
      </c>
      <c r="D7397">
        <v>0</v>
      </c>
      <c r="E7397" t="s">
        <v>73</v>
      </c>
      <c r="F7397">
        <v>0</v>
      </c>
      <c r="G7397">
        <v>-24442.44</v>
      </c>
      <c r="H7397">
        <v>-142.56</v>
      </c>
      <c r="I7397">
        <v>16232.859322</v>
      </c>
      <c r="J7397">
        <v>0</v>
      </c>
      <c r="K7397">
        <v>0</v>
      </c>
      <c r="L7397">
        <v>3335046.63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</row>
    <row r="7398" spans="1:19" x14ac:dyDescent="0.3">
      <c r="A7398" s="2">
        <v>44592</v>
      </c>
      <c r="B7398" t="s">
        <v>78</v>
      </c>
      <c r="C7398" t="s">
        <v>77</v>
      </c>
      <c r="D7398">
        <v>1</v>
      </c>
      <c r="E7398" t="s">
        <v>73</v>
      </c>
      <c r="F7398">
        <v>1292268</v>
      </c>
      <c r="G7398">
        <v>-43292.259999999987</v>
      </c>
      <c r="H7398">
        <v>-11706.96</v>
      </c>
      <c r="I7398">
        <v>10677.004991</v>
      </c>
      <c r="J7398">
        <v>0</v>
      </c>
      <c r="K7398">
        <v>0</v>
      </c>
      <c r="L7398">
        <v>1248032.3400000001</v>
      </c>
      <c r="M7398">
        <v>-3.3500992054279762E-2</v>
      </c>
      <c r="N7398">
        <v>-9.0592353908012895E-3</v>
      </c>
      <c r="O7398">
        <v>9.7280999979206348E-2</v>
      </c>
      <c r="P7398">
        <v>0</v>
      </c>
      <c r="Q7398">
        <v>0</v>
      </c>
      <c r="R7398">
        <v>0</v>
      </c>
      <c r="S7398">
        <v>0</v>
      </c>
    </row>
    <row r="7399" spans="1:19" x14ac:dyDescent="0.3">
      <c r="A7399" s="2">
        <v>44592</v>
      </c>
      <c r="B7399" t="s">
        <v>78</v>
      </c>
      <c r="C7399" t="s">
        <v>77</v>
      </c>
      <c r="D7399">
        <v>2</v>
      </c>
      <c r="E7399" t="s">
        <v>73</v>
      </c>
      <c r="F7399">
        <v>441185.71</v>
      </c>
      <c r="G7399">
        <v>-13625.37</v>
      </c>
      <c r="H7399">
        <v>-3538.48</v>
      </c>
      <c r="I7399">
        <v>3653.098927</v>
      </c>
      <c r="J7399">
        <v>0</v>
      </c>
      <c r="K7399">
        <v>0</v>
      </c>
      <c r="L7399">
        <v>427707.9</v>
      </c>
      <c r="M7399">
        <v>-3.08835252166259E-2</v>
      </c>
      <c r="N7399">
        <v>-8.0203866983815045E-3</v>
      </c>
      <c r="O7399">
        <v>9.7492490901174525E-2</v>
      </c>
      <c r="P7399">
        <v>0</v>
      </c>
      <c r="Q7399">
        <v>0</v>
      </c>
      <c r="R7399">
        <v>7687.24</v>
      </c>
      <c r="S7399">
        <v>1.7973107347327461E-2</v>
      </c>
    </row>
    <row r="7400" spans="1:19" x14ac:dyDescent="0.3">
      <c r="A7400" s="2">
        <v>44592</v>
      </c>
      <c r="B7400" t="s">
        <v>78</v>
      </c>
      <c r="C7400" t="s">
        <v>77</v>
      </c>
      <c r="D7400">
        <v>3</v>
      </c>
      <c r="E7400" t="s">
        <v>73</v>
      </c>
      <c r="F7400">
        <v>1771365.64</v>
      </c>
      <c r="G7400">
        <v>-67111.92</v>
      </c>
      <c r="H7400">
        <v>-15044.07</v>
      </c>
      <c r="I7400">
        <v>14581.164873</v>
      </c>
      <c r="J7400">
        <v>0</v>
      </c>
      <c r="K7400">
        <v>0</v>
      </c>
      <c r="L7400">
        <v>1704243.67</v>
      </c>
      <c r="M7400">
        <v>-3.7887107260362117E-2</v>
      </c>
      <c r="N7400">
        <v>-8.4929218791892098E-3</v>
      </c>
      <c r="O7400">
        <v>9.6920394919506936E-2</v>
      </c>
      <c r="P7400">
        <v>0</v>
      </c>
      <c r="Q7400">
        <v>0</v>
      </c>
      <c r="R7400">
        <v>19127.7</v>
      </c>
      <c r="S7400">
        <v>1.1223571098844099E-2</v>
      </c>
    </row>
    <row r="7401" spans="1:19" x14ac:dyDescent="0.3">
      <c r="A7401" s="2">
        <v>44592</v>
      </c>
      <c r="B7401" t="s">
        <v>78</v>
      </c>
      <c r="C7401" t="s">
        <v>77</v>
      </c>
      <c r="D7401">
        <v>4</v>
      </c>
      <c r="E7401" t="s">
        <v>73</v>
      </c>
      <c r="F7401">
        <v>1739694.53</v>
      </c>
      <c r="G7401">
        <v>-46798.25</v>
      </c>
      <c r="H7401">
        <v>-15098.66</v>
      </c>
      <c r="I7401">
        <v>15119.756402000001</v>
      </c>
      <c r="J7401">
        <v>0</v>
      </c>
      <c r="K7401">
        <v>0</v>
      </c>
      <c r="L7401">
        <v>1692919.86</v>
      </c>
      <c r="M7401">
        <v>-2.6900268520129219E-2</v>
      </c>
      <c r="N7401">
        <v>-8.6789144528723675E-3</v>
      </c>
      <c r="O7401">
        <v>0.1023299982909143</v>
      </c>
      <c r="P7401">
        <v>0</v>
      </c>
      <c r="Q7401">
        <v>0</v>
      </c>
      <c r="R7401">
        <v>44836.38</v>
      </c>
      <c r="S7401">
        <v>2.64846441106787E-2</v>
      </c>
    </row>
    <row r="7402" spans="1:19" x14ac:dyDescent="0.3">
      <c r="A7402" s="2">
        <v>44592</v>
      </c>
      <c r="B7402" t="s">
        <v>78</v>
      </c>
      <c r="C7402" t="s">
        <v>77</v>
      </c>
      <c r="D7402">
        <v>5</v>
      </c>
      <c r="E7402" t="s">
        <v>73</v>
      </c>
      <c r="F7402">
        <v>2995747.57</v>
      </c>
      <c r="G7402">
        <v>-112851.37</v>
      </c>
      <c r="H7402">
        <v>-26344.26</v>
      </c>
      <c r="I7402">
        <v>26211.774911</v>
      </c>
      <c r="J7402">
        <v>0</v>
      </c>
      <c r="K7402">
        <v>0</v>
      </c>
      <c r="L7402">
        <v>2882949.56</v>
      </c>
      <c r="M7402">
        <v>-3.7670520417045689E-2</v>
      </c>
      <c r="N7402">
        <v>-8.7938851269768366E-3</v>
      </c>
      <c r="O7402">
        <v>0.1030201990780121</v>
      </c>
      <c r="P7402">
        <v>0</v>
      </c>
      <c r="Q7402">
        <v>0</v>
      </c>
      <c r="R7402">
        <v>46569.15</v>
      </c>
      <c r="S7402">
        <v>1.6153300302624789E-2</v>
      </c>
    </row>
    <row r="7403" spans="1:19" x14ac:dyDescent="0.3">
      <c r="A7403" s="2">
        <v>44592</v>
      </c>
      <c r="B7403" t="s">
        <v>78</v>
      </c>
      <c r="C7403" t="s">
        <v>77</v>
      </c>
      <c r="D7403">
        <v>6</v>
      </c>
      <c r="E7403" t="s">
        <v>73</v>
      </c>
      <c r="F7403">
        <v>871341.04999999993</v>
      </c>
      <c r="G7403">
        <v>-42973.32</v>
      </c>
      <c r="H7403">
        <v>-8294.7099999999991</v>
      </c>
      <c r="I7403">
        <v>7903.7161459999998</v>
      </c>
      <c r="J7403">
        <v>0</v>
      </c>
      <c r="K7403">
        <v>0</v>
      </c>
      <c r="L7403">
        <v>828174.32000000007</v>
      </c>
      <c r="M7403">
        <v>-4.9318599186851123E-2</v>
      </c>
      <c r="N7403">
        <v>-9.5194757552166283E-3</v>
      </c>
      <c r="O7403">
        <v>0.1068007568959549</v>
      </c>
      <c r="P7403">
        <v>0</v>
      </c>
      <c r="Q7403">
        <v>0</v>
      </c>
      <c r="R7403">
        <v>8566.65</v>
      </c>
      <c r="S7403">
        <v>1.0344017911591371E-2</v>
      </c>
    </row>
    <row r="7404" spans="1:19" x14ac:dyDescent="0.3">
      <c r="A7404" s="2">
        <v>44592</v>
      </c>
      <c r="B7404" t="s">
        <v>78</v>
      </c>
      <c r="C7404" t="s">
        <v>77</v>
      </c>
      <c r="D7404">
        <v>7</v>
      </c>
      <c r="E7404" t="s">
        <v>73</v>
      </c>
      <c r="F7404">
        <v>1468810.15</v>
      </c>
      <c r="G7404">
        <v>-65167.13</v>
      </c>
      <c r="H7404">
        <v>-14174.68</v>
      </c>
      <c r="I7404">
        <v>13614.399987000001</v>
      </c>
      <c r="J7404">
        <v>18530.55</v>
      </c>
      <c r="K7404">
        <v>0</v>
      </c>
      <c r="L7404">
        <v>1403241.04</v>
      </c>
      <c r="M7404">
        <v>-4.4367292804995941E-2</v>
      </c>
      <c r="N7404">
        <v>-9.6504507406896672E-3</v>
      </c>
      <c r="O7404">
        <v>0.1091349896323203</v>
      </c>
      <c r="P7404">
        <v>1.261602801423996E-2</v>
      </c>
      <c r="Q7404">
        <v>0</v>
      </c>
      <c r="R7404">
        <v>49283.09</v>
      </c>
      <c r="S7404">
        <v>3.5120901253002122E-2</v>
      </c>
    </row>
    <row r="7405" spans="1:19" x14ac:dyDescent="0.3">
      <c r="A7405" s="2">
        <v>44592</v>
      </c>
      <c r="B7405" t="s">
        <v>78</v>
      </c>
      <c r="C7405" t="s">
        <v>77</v>
      </c>
      <c r="D7405">
        <v>8</v>
      </c>
      <c r="E7405" t="s">
        <v>73</v>
      </c>
      <c r="F7405">
        <v>1490733.75</v>
      </c>
      <c r="G7405">
        <v>-70250.63</v>
      </c>
      <c r="H7405">
        <v>-13886.41</v>
      </c>
      <c r="I7405">
        <v>13709.080123</v>
      </c>
      <c r="J7405">
        <v>10174.379999999999</v>
      </c>
      <c r="K7405">
        <v>0</v>
      </c>
      <c r="L7405">
        <v>1420387.11</v>
      </c>
      <c r="M7405">
        <v>-4.7124867200464209E-2</v>
      </c>
      <c r="N7405">
        <v>-9.3151510120435665E-3</v>
      </c>
      <c r="O7405">
        <v>0.10827779456831139</v>
      </c>
      <c r="P7405">
        <v>6.8250819437072523E-3</v>
      </c>
      <c r="Q7405">
        <v>0</v>
      </c>
      <c r="R7405">
        <v>49340.1</v>
      </c>
      <c r="S7405">
        <v>3.4737079527566252E-2</v>
      </c>
    </row>
    <row r="7406" spans="1:19" x14ac:dyDescent="0.3">
      <c r="A7406" s="2">
        <v>44592</v>
      </c>
      <c r="B7406" t="s">
        <v>78</v>
      </c>
      <c r="C7406" t="s">
        <v>77</v>
      </c>
      <c r="D7406">
        <v>9</v>
      </c>
      <c r="E7406" t="s">
        <v>73</v>
      </c>
      <c r="F7406">
        <v>832920.59</v>
      </c>
      <c r="G7406">
        <v>-56254.559999999998</v>
      </c>
      <c r="H7406">
        <v>-8342.09</v>
      </c>
      <c r="I7406">
        <v>7607.8188040000005</v>
      </c>
      <c r="J7406">
        <v>9345.2999999999993</v>
      </c>
      <c r="K7406">
        <v>0</v>
      </c>
      <c r="L7406">
        <v>776207.89</v>
      </c>
      <c r="M7406">
        <v>-6.7538923488492469E-2</v>
      </c>
      <c r="N7406">
        <v>-1.001546858146465E-2</v>
      </c>
      <c r="O7406">
        <v>0.10754438316785379</v>
      </c>
      <c r="P7406">
        <v>1.1219917135197729E-2</v>
      </c>
      <c r="Q7406">
        <v>0</v>
      </c>
      <c r="R7406">
        <v>16854.189999999999</v>
      </c>
      <c r="S7406">
        <v>2.1713499974858538E-2</v>
      </c>
    </row>
    <row r="7407" spans="1:19" x14ac:dyDescent="0.3">
      <c r="A7407" s="2">
        <v>44592</v>
      </c>
      <c r="B7407" t="s">
        <v>78</v>
      </c>
      <c r="C7407" t="s">
        <v>77</v>
      </c>
      <c r="D7407">
        <v>10</v>
      </c>
      <c r="E7407" t="s">
        <v>73</v>
      </c>
      <c r="F7407">
        <v>1072.57</v>
      </c>
      <c r="G7407">
        <v>-14.67</v>
      </c>
      <c r="H7407">
        <v>-13.23</v>
      </c>
      <c r="I7407">
        <v>12.381930000000001</v>
      </c>
      <c r="J7407">
        <v>0</v>
      </c>
      <c r="K7407">
        <v>0</v>
      </c>
      <c r="L7407">
        <v>1057.05</v>
      </c>
      <c r="M7407">
        <v>-1.3677428978994381E-2</v>
      </c>
      <c r="N7407">
        <v>-1.233485926326487E-2</v>
      </c>
      <c r="O7407">
        <v>0.13592328735894221</v>
      </c>
      <c r="P7407">
        <v>0</v>
      </c>
      <c r="Q7407">
        <v>0</v>
      </c>
      <c r="R7407">
        <v>0</v>
      </c>
      <c r="S7407">
        <v>0</v>
      </c>
    </row>
    <row r="7408" spans="1:19" x14ac:dyDescent="0.3">
      <c r="A7408" s="2">
        <v>44620</v>
      </c>
      <c r="B7408" t="s">
        <v>78</v>
      </c>
      <c r="C7408" t="s">
        <v>77</v>
      </c>
      <c r="D7408">
        <v>0</v>
      </c>
      <c r="E7408" t="s">
        <v>73</v>
      </c>
      <c r="F7408">
        <v>29800</v>
      </c>
      <c r="G7408">
        <v>-26518.06</v>
      </c>
      <c r="H7408">
        <v>-59.75</v>
      </c>
      <c r="I7408">
        <v>6215.6723229999998</v>
      </c>
      <c r="J7408">
        <v>0</v>
      </c>
      <c r="K7408">
        <v>0</v>
      </c>
      <c r="L7408">
        <v>1384740.61</v>
      </c>
      <c r="M7408">
        <v>-0.8898677852348994</v>
      </c>
      <c r="N7408">
        <v>-2.00503355704698E-3</v>
      </c>
      <c r="O7408">
        <v>2.7189841777265098</v>
      </c>
      <c r="P7408">
        <v>0</v>
      </c>
      <c r="Q7408">
        <v>0</v>
      </c>
      <c r="R7408">
        <v>4310.28</v>
      </c>
      <c r="S7408">
        <v>3.112698485819665E-3</v>
      </c>
    </row>
    <row r="7409" spans="1:19" x14ac:dyDescent="0.3">
      <c r="A7409" s="2">
        <v>44620</v>
      </c>
      <c r="B7409" t="s">
        <v>78</v>
      </c>
      <c r="C7409" t="s">
        <v>77</v>
      </c>
      <c r="D7409">
        <v>1</v>
      </c>
      <c r="E7409" t="s">
        <v>73</v>
      </c>
      <c r="F7409">
        <v>3335046.63</v>
      </c>
      <c r="G7409">
        <v>-86832.37</v>
      </c>
      <c r="H7409">
        <v>-32739.69</v>
      </c>
      <c r="I7409">
        <v>28511.856715000002</v>
      </c>
      <c r="J7409">
        <v>0</v>
      </c>
      <c r="K7409">
        <v>0</v>
      </c>
      <c r="L7409">
        <v>3244077.72</v>
      </c>
      <c r="M7409">
        <v>-2.6036328613492279E-2</v>
      </c>
      <c r="N7409">
        <v>-9.8168612413074407E-3</v>
      </c>
      <c r="O7409">
        <v>0.1114444441491855</v>
      </c>
      <c r="P7409">
        <v>0</v>
      </c>
      <c r="Q7409">
        <v>0</v>
      </c>
      <c r="R7409">
        <v>4575.1900000000014</v>
      </c>
      <c r="S7409">
        <v>1.410320712045087E-3</v>
      </c>
    </row>
    <row r="7410" spans="1:19" x14ac:dyDescent="0.3">
      <c r="A7410" s="2">
        <v>44620</v>
      </c>
      <c r="B7410" t="s">
        <v>78</v>
      </c>
      <c r="C7410" t="s">
        <v>77</v>
      </c>
      <c r="D7410">
        <v>2</v>
      </c>
      <c r="E7410" t="s">
        <v>73</v>
      </c>
      <c r="F7410">
        <v>1248032.3400000001</v>
      </c>
      <c r="G7410">
        <v>-29516.63</v>
      </c>
      <c r="H7410">
        <v>-9706.67</v>
      </c>
      <c r="I7410">
        <v>9863.9206450000001</v>
      </c>
      <c r="J7410">
        <v>0</v>
      </c>
      <c r="K7410">
        <v>0</v>
      </c>
      <c r="L7410">
        <v>1218684.77</v>
      </c>
      <c r="M7410">
        <v>-2.3650532966156951E-2</v>
      </c>
      <c r="N7410">
        <v>-7.777578904726138E-3</v>
      </c>
      <c r="O7410">
        <v>0.1030287815019109</v>
      </c>
      <c r="P7410">
        <v>0</v>
      </c>
      <c r="Q7410">
        <v>0</v>
      </c>
      <c r="R7410">
        <v>14364.06</v>
      </c>
      <c r="S7410">
        <v>1.1786526223676361E-2</v>
      </c>
    </row>
    <row r="7411" spans="1:19" x14ac:dyDescent="0.3">
      <c r="A7411" s="2">
        <v>44620</v>
      </c>
      <c r="B7411" t="s">
        <v>78</v>
      </c>
      <c r="C7411" t="s">
        <v>77</v>
      </c>
      <c r="D7411">
        <v>3</v>
      </c>
      <c r="E7411" t="s">
        <v>73</v>
      </c>
      <c r="F7411">
        <v>427707.9</v>
      </c>
      <c r="G7411">
        <v>-10468.790000000001</v>
      </c>
      <c r="H7411">
        <v>-3220.24</v>
      </c>
      <c r="I7411">
        <v>3364.7980200000002</v>
      </c>
      <c r="J7411">
        <v>0</v>
      </c>
      <c r="K7411">
        <v>0</v>
      </c>
      <c r="L7411">
        <v>417383.64</v>
      </c>
      <c r="M7411">
        <v>-2.4476494355142851E-2</v>
      </c>
      <c r="N7411">
        <v>-7.5290636436689618E-3</v>
      </c>
      <c r="O7411">
        <v>0.1025525729542455</v>
      </c>
      <c r="P7411">
        <v>0</v>
      </c>
      <c r="Q7411">
        <v>0</v>
      </c>
      <c r="R7411">
        <v>14354.15</v>
      </c>
      <c r="S7411">
        <v>3.4390782542411097E-2</v>
      </c>
    </row>
    <row r="7412" spans="1:19" x14ac:dyDescent="0.3">
      <c r="A7412" s="2">
        <v>44620</v>
      </c>
      <c r="B7412" t="s">
        <v>78</v>
      </c>
      <c r="C7412" t="s">
        <v>77</v>
      </c>
      <c r="D7412">
        <v>4</v>
      </c>
      <c r="E7412" t="s">
        <v>73</v>
      </c>
      <c r="F7412">
        <v>1704243.67</v>
      </c>
      <c r="G7412">
        <v>-65908.639999999999</v>
      </c>
      <c r="H7412">
        <v>-14012.97</v>
      </c>
      <c r="I7412">
        <v>13448.817842</v>
      </c>
      <c r="J7412">
        <v>0</v>
      </c>
      <c r="K7412">
        <v>0</v>
      </c>
      <c r="L7412">
        <v>1637668.9</v>
      </c>
      <c r="M7412">
        <v>-3.8673249113490911E-2</v>
      </c>
      <c r="N7412">
        <v>-8.2223981503771696E-3</v>
      </c>
      <c r="O7412">
        <v>0.1028696482521942</v>
      </c>
      <c r="P7412">
        <v>0</v>
      </c>
      <c r="Q7412">
        <v>0</v>
      </c>
      <c r="R7412">
        <v>26204.67</v>
      </c>
      <c r="S7412">
        <v>1.600120146386122E-2</v>
      </c>
    </row>
    <row r="7413" spans="1:19" x14ac:dyDescent="0.3">
      <c r="A7413" s="2">
        <v>44620</v>
      </c>
      <c r="B7413" t="s">
        <v>78</v>
      </c>
      <c r="C7413" t="s">
        <v>77</v>
      </c>
      <c r="D7413">
        <v>5</v>
      </c>
      <c r="E7413" t="s">
        <v>73</v>
      </c>
      <c r="F7413">
        <v>1692919.86</v>
      </c>
      <c r="G7413">
        <v>-47556.35</v>
      </c>
      <c r="H7413">
        <v>-14176.17</v>
      </c>
      <c r="I7413">
        <v>13849.713326999999</v>
      </c>
      <c r="J7413">
        <v>0</v>
      </c>
      <c r="K7413">
        <v>0</v>
      </c>
      <c r="L7413">
        <v>1636559.43</v>
      </c>
      <c r="M7413">
        <v>-2.8091317919798041E-2</v>
      </c>
      <c r="N7413">
        <v>-8.3737986274199649E-3</v>
      </c>
      <c r="O7413">
        <v>0.10664468539569349</v>
      </c>
      <c r="P7413">
        <v>0</v>
      </c>
      <c r="Q7413">
        <v>0</v>
      </c>
      <c r="R7413">
        <v>43239.15</v>
      </c>
      <c r="S7413">
        <v>2.6420763711587299E-2</v>
      </c>
    </row>
    <row r="7414" spans="1:19" x14ac:dyDescent="0.3">
      <c r="A7414" s="2">
        <v>44620</v>
      </c>
      <c r="B7414" t="s">
        <v>78</v>
      </c>
      <c r="C7414" t="s">
        <v>77</v>
      </c>
      <c r="D7414">
        <v>6</v>
      </c>
      <c r="E7414" t="s">
        <v>73</v>
      </c>
      <c r="F7414">
        <v>2882949.56</v>
      </c>
      <c r="G7414">
        <v>-112462.86</v>
      </c>
      <c r="H7414">
        <v>-25091.64</v>
      </c>
      <c r="I7414">
        <v>23971.510663000001</v>
      </c>
      <c r="J7414">
        <v>0</v>
      </c>
      <c r="K7414">
        <v>0</v>
      </c>
      <c r="L7414">
        <v>2769448.11</v>
      </c>
      <c r="M7414">
        <v>-3.9009652322880041E-2</v>
      </c>
      <c r="N7414">
        <v>-8.703461325906792E-3</v>
      </c>
      <c r="O7414">
        <v>0.1083909924528202</v>
      </c>
      <c r="P7414">
        <v>0</v>
      </c>
      <c r="Q7414">
        <v>0</v>
      </c>
      <c r="R7414">
        <v>52719.350000000013</v>
      </c>
      <c r="S7414">
        <v>1.9036049027111038E-2</v>
      </c>
    </row>
    <row r="7415" spans="1:19" x14ac:dyDescent="0.3">
      <c r="A7415" s="2">
        <v>44620</v>
      </c>
      <c r="B7415" t="s">
        <v>78</v>
      </c>
      <c r="C7415" t="s">
        <v>77</v>
      </c>
      <c r="D7415">
        <v>7</v>
      </c>
      <c r="E7415" t="s">
        <v>73</v>
      </c>
      <c r="F7415">
        <v>828174.32000000007</v>
      </c>
      <c r="G7415">
        <v>-31595.61</v>
      </c>
      <c r="H7415">
        <v>-7653.83</v>
      </c>
      <c r="I7415">
        <v>7052.1556260000007</v>
      </c>
      <c r="J7415">
        <v>0</v>
      </c>
      <c r="K7415">
        <v>0</v>
      </c>
      <c r="L7415">
        <v>796082.02</v>
      </c>
      <c r="M7415">
        <v>-3.8150917309293049E-2</v>
      </c>
      <c r="N7415">
        <v>-9.2418103473674469E-3</v>
      </c>
      <c r="O7415">
        <v>0.1110030625423505</v>
      </c>
      <c r="P7415">
        <v>0</v>
      </c>
      <c r="Q7415">
        <v>0</v>
      </c>
      <c r="R7415">
        <v>6544.12</v>
      </c>
      <c r="S7415">
        <v>8.2204092487856966E-3</v>
      </c>
    </row>
    <row r="7416" spans="1:19" x14ac:dyDescent="0.3">
      <c r="A7416" s="2">
        <v>44620</v>
      </c>
      <c r="B7416" t="s">
        <v>78</v>
      </c>
      <c r="C7416" t="s">
        <v>77</v>
      </c>
      <c r="D7416">
        <v>8</v>
      </c>
      <c r="E7416" t="s">
        <v>73</v>
      </c>
      <c r="F7416">
        <v>1403241.04</v>
      </c>
      <c r="G7416">
        <v>-64933.68</v>
      </c>
      <c r="H7416">
        <v>-13524.03</v>
      </c>
      <c r="I7416">
        <v>12472.152286</v>
      </c>
      <c r="J7416">
        <v>0</v>
      </c>
      <c r="K7416">
        <v>0</v>
      </c>
      <c r="L7416">
        <v>1337455.98</v>
      </c>
      <c r="M7416">
        <v>-4.6274074196119577E-2</v>
      </c>
      <c r="N7416">
        <v>-9.6377098548942105E-3</v>
      </c>
      <c r="O7416">
        <v>0.1158627841501944</v>
      </c>
      <c r="P7416">
        <v>0</v>
      </c>
      <c r="Q7416">
        <v>0</v>
      </c>
      <c r="R7416">
        <v>56169.599999999999</v>
      </c>
      <c r="S7416">
        <v>4.1997344839715768E-2</v>
      </c>
    </row>
    <row r="7417" spans="1:19" x14ac:dyDescent="0.3">
      <c r="A7417" s="2">
        <v>44620</v>
      </c>
      <c r="B7417" t="s">
        <v>78</v>
      </c>
      <c r="C7417" t="s">
        <v>77</v>
      </c>
      <c r="D7417">
        <v>9</v>
      </c>
      <c r="E7417" t="s">
        <v>73</v>
      </c>
      <c r="F7417">
        <v>1420387.11</v>
      </c>
      <c r="G7417">
        <v>-67418.709999999992</v>
      </c>
      <c r="H7417">
        <v>-13281.88</v>
      </c>
      <c r="I7417">
        <v>12520.010505</v>
      </c>
      <c r="J7417">
        <v>0</v>
      </c>
      <c r="K7417">
        <v>0</v>
      </c>
      <c r="L7417">
        <v>1352250.72</v>
      </c>
      <c r="M7417">
        <v>-4.7465025221187757E-2</v>
      </c>
      <c r="N7417">
        <v>-9.3508874492672627E-3</v>
      </c>
      <c r="O7417">
        <v>0.1149033799647206</v>
      </c>
      <c r="P7417">
        <v>0</v>
      </c>
      <c r="Q7417">
        <v>0</v>
      </c>
      <c r="R7417">
        <v>54976.17</v>
      </c>
      <c r="S7417">
        <v>4.0655308358793107E-2</v>
      </c>
    </row>
    <row r="7418" spans="1:19" x14ac:dyDescent="0.3">
      <c r="A7418" s="2">
        <v>44620</v>
      </c>
      <c r="B7418" t="s">
        <v>78</v>
      </c>
      <c r="C7418" t="s">
        <v>77</v>
      </c>
      <c r="D7418">
        <v>10</v>
      </c>
      <c r="E7418" t="s">
        <v>73</v>
      </c>
      <c r="F7418">
        <v>776207.89</v>
      </c>
      <c r="G7418">
        <v>-52672.57</v>
      </c>
      <c r="H7418">
        <v>-7107.59</v>
      </c>
      <c r="I7418">
        <v>6612.5041200000014</v>
      </c>
      <c r="J7418">
        <v>0</v>
      </c>
      <c r="K7418">
        <v>0</v>
      </c>
      <c r="L7418">
        <v>723152.63</v>
      </c>
      <c r="M7418">
        <v>-6.7858843846588565E-2</v>
      </c>
      <c r="N7418">
        <v>-9.156812358606662E-3</v>
      </c>
      <c r="O7418">
        <v>0.1110510670297729</v>
      </c>
      <c r="P7418">
        <v>0</v>
      </c>
      <c r="Q7418">
        <v>0</v>
      </c>
      <c r="R7418">
        <v>18653.23</v>
      </c>
      <c r="S7418">
        <v>2.579431952007144E-2</v>
      </c>
    </row>
    <row r="7419" spans="1:19" x14ac:dyDescent="0.3">
      <c r="A7419" s="2">
        <v>44620</v>
      </c>
      <c r="B7419" t="s">
        <v>78</v>
      </c>
      <c r="C7419" t="s">
        <v>77</v>
      </c>
      <c r="D7419">
        <v>11</v>
      </c>
      <c r="E7419" t="s">
        <v>73</v>
      </c>
      <c r="F7419">
        <v>1057.05</v>
      </c>
      <c r="G7419">
        <v>-16.399999999999999</v>
      </c>
      <c r="H7419">
        <v>-11.5</v>
      </c>
      <c r="I7419">
        <v>11.322661</v>
      </c>
      <c r="J7419">
        <v>0</v>
      </c>
      <c r="K7419">
        <v>0</v>
      </c>
      <c r="L7419">
        <v>1040.48</v>
      </c>
      <c r="M7419">
        <v>-1.551487630670262E-2</v>
      </c>
      <c r="N7419">
        <v>-1.087933399555366E-2</v>
      </c>
      <c r="O7419">
        <v>0.1396329158980181</v>
      </c>
      <c r="P7419">
        <v>0</v>
      </c>
      <c r="Q7419">
        <v>0</v>
      </c>
      <c r="R7419">
        <v>0</v>
      </c>
      <c r="S7419">
        <v>0</v>
      </c>
    </row>
    <row r="7420" spans="1:19" x14ac:dyDescent="0.3">
      <c r="A7420" s="2">
        <v>44651</v>
      </c>
      <c r="B7420" t="s">
        <v>78</v>
      </c>
      <c r="C7420" t="s">
        <v>77</v>
      </c>
      <c r="D7420">
        <v>0</v>
      </c>
      <c r="E7420" t="s">
        <v>73</v>
      </c>
      <c r="F7420">
        <v>58500</v>
      </c>
      <c r="G7420">
        <v>-40878.49</v>
      </c>
      <c r="H7420">
        <v>-79.900000000000006</v>
      </c>
      <c r="I7420">
        <v>10039.085523</v>
      </c>
      <c r="J7420">
        <v>0</v>
      </c>
      <c r="K7420">
        <v>0</v>
      </c>
      <c r="L7420">
        <v>2816782.71</v>
      </c>
      <c r="M7420">
        <v>-0.69877760683760681</v>
      </c>
      <c r="N7420">
        <v>-1.365811965811966E-3</v>
      </c>
      <c r="O7420">
        <v>2.0205493332754338</v>
      </c>
      <c r="P7420">
        <v>0</v>
      </c>
      <c r="Q7420">
        <v>0</v>
      </c>
      <c r="R7420">
        <v>0</v>
      </c>
      <c r="S7420">
        <v>0</v>
      </c>
    </row>
    <row r="7421" spans="1:19" x14ac:dyDescent="0.3">
      <c r="A7421" s="2">
        <v>44651</v>
      </c>
      <c r="B7421" t="s">
        <v>78</v>
      </c>
      <c r="C7421" t="s">
        <v>77</v>
      </c>
      <c r="D7421">
        <v>1</v>
      </c>
      <c r="E7421" t="s">
        <v>73</v>
      </c>
      <c r="F7421">
        <v>1384740.61</v>
      </c>
      <c r="G7421">
        <v>-54652.75</v>
      </c>
      <c r="H7421">
        <v>-12159.45</v>
      </c>
      <c r="I7421">
        <v>12076.202676000001</v>
      </c>
      <c r="J7421">
        <v>0</v>
      </c>
      <c r="K7421">
        <v>0</v>
      </c>
      <c r="L7421">
        <v>1329953.5900000001</v>
      </c>
      <c r="M7421">
        <v>-3.9467861060274681E-2</v>
      </c>
      <c r="N7421">
        <v>-8.7810308386926002E-3</v>
      </c>
      <c r="O7421">
        <v>0.1026817200347538</v>
      </c>
      <c r="P7421">
        <v>0</v>
      </c>
      <c r="Q7421">
        <v>0</v>
      </c>
      <c r="R7421">
        <v>11588.99</v>
      </c>
      <c r="S7421">
        <v>8.7138303826075608E-3</v>
      </c>
    </row>
    <row r="7422" spans="1:19" x14ac:dyDescent="0.3">
      <c r="A7422" s="2">
        <v>44651</v>
      </c>
      <c r="B7422" t="s">
        <v>78</v>
      </c>
      <c r="C7422" t="s">
        <v>77</v>
      </c>
      <c r="D7422">
        <v>2</v>
      </c>
      <c r="E7422" t="s">
        <v>73</v>
      </c>
      <c r="F7422">
        <v>3244077.72</v>
      </c>
      <c r="G7422">
        <v>-106688.97</v>
      </c>
      <c r="H7422">
        <v>-28713.78</v>
      </c>
      <c r="I7422">
        <v>30262.835116999999</v>
      </c>
      <c r="J7422">
        <v>0</v>
      </c>
      <c r="K7422">
        <v>0</v>
      </c>
      <c r="L7422">
        <v>3139104.48</v>
      </c>
      <c r="M7422">
        <v>-3.2887303945356772E-2</v>
      </c>
      <c r="N7422">
        <v>-8.8511381287128977E-3</v>
      </c>
      <c r="O7422">
        <v>0.10983721992655709</v>
      </c>
      <c r="P7422">
        <v>0</v>
      </c>
      <c r="Q7422">
        <v>0</v>
      </c>
      <c r="R7422">
        <v>4780.28</v>
      </c>
      <c r="S7422">
        <v>1.5228164689822621E-3</v>
      </c>
    </row>
    <row r="7423" spans="1:19" x14ac:dyDescent="0.3">
      <c r="A7423" s="2">
        <v>44651</v>
      </c>
      <c r="B7423" t="s">
        <v>78</v>
      </c>
      <c r="C7423" t="s">
        <v>77</v>
      </c>
      <c r="D7423">
        <v>3</v>
      </c>
      <c r="E7423" t="s">
        <v>73</v>
      </c>
      <c r="F7423">
        <v>1218684.77</v>
      </c>
      <c r="G7423">
        <v>-34745.269999999997</v>
      </c>
      <c r="H7423">
        <v>-9784.7799999999988</v>
      </c>
      <c r="I7423">
        <v>10550.932171</v>
      </c>
      <c r="J7423">
        <v>0</v>
      </c>
      <c r="K7423">
        <v>0</v>
      </c>
      <c r="L7423">
        <v>1184767.1499999999</v>
      </c>
      <c r="M7423">
        <v>-2.851046542577208E-2</v>
      </c>
      <c r="N7423">
        <v>-8.0289671626896583E-3</v>
      </c>
      <c r="O7423">
        <v>0.1019367112442523</v>
      </c>
      <c r="P7423">
        <v>0</v>
      </c>
      <c r="Q7423">
        <v>0</v>
      </c>
      <c r="R7423">
        <v>21097.07</v>
      </c>
      <c r="S7423">
        <v>1.7806933624045871E-2</v>
      </c>
    </row>
    <row r="7424" spans="1:19" x14ac:dyDescent="0.3">
      <c r="A7424" s="2">
        <v>44651</v>
      </c>
      <c r="B7424" t="s">
        <v>78</v>
      </c>
      <c r="C7424" t="s">
        <v>77</v>
      </c>
      <c r="D7424">
        <v>4</v>
      </c>
      <c r="E7424" t="s">
        <v>73</v>
      </c>
      <c r="F7424">
        <v>417383.64</v>
      </c>
      <c r="G7424">
        <v>-15274.87</v>
      </c>
      <c r="H7424">
        <v>-3378.43</v>
      </c>
      <c r="I7424">
        <v>3556.238832</v>
      </c>
      <c r="J7424">
        <v>0</v>
      </c>
      <c r="K7424">
        <v>0</v>
      </c>
      <c r="L7424">
        <v>397123.15</v>
      </c>
      <c r="M7424">
        <v>-3.6596714715507288E-2</v>
      </c>
      <c r="N7424">
        <v>-8.0943038399875957E-3</v>
      </c>
      <c r="O7424">
        <v>0.1003198024538242</v>
      </c>
      <c r="P7424">
        <v>0</v>
      </c>
      <c r="Q7424">
        <v>0</v>
      </c>
      <c r="R7424">
        <v>15741.99</v>
      </c>
      <c r="S7424">
        <v>3.9640071348144783E-2</v>
      </c>
    </row>
    <row r="7425" spans="1:19" x14ac:dyDescent="0.3">
      <c r="A7425" s="2">
        <v>44651</v>
      </c>
      <c r="B7425" t="s">
        <v>78</v>
      </c>
      <c r="C7425" t="s">
        <v>77</v>
      </c>
      <c r="D7425">
        <v>5</v>
      </c>
      <c r="E7425" t="s">
        <v>73</v>
      </c>
      <c r="F7425">
        <v>1637668.9</v>
      </c>
      <c r="G7425">
        <v>-64070.720000000001</v>
      </c>
      <c r="H7425">
        <v>-13381.52</v>
      </c>
      <c r="I7425">
        <v>13950.53933</v>
      </c>
      <c r="J7425">
        <v>0</v>
      </c>
      <c r="K7425">
        <v>0</v>
      </c>
      <c r="L7425">
        <v>1574234.98</v>
      </c>
      <c r="M7425">
        <v>-3.9123121896007182E-2</v>
      </c>
      <c r="N7425">
        <v>-8.1710778045549978E-3</v>
      </c>
      <c r="O7425">
        <v>0.1002988761499998</v>
      </c>
      <c r="P7425">
        <v>0</v>
      </c>
      <c r="Q7425">
        <v>0</v>
      </c>
      <c r="R7425">
        <v>30609.119999999999</v>
      </c>
      <c r="S7425">
        <v>1.944380628614923E-2</v>
      </c>
    </row>
    <row r="7426" spans="1:19" x14ac:dyDescent="0.3">
      <c r="A7426" s="2">
        <v>44651</v>
      </c>
      <c r="B7426" t="s">
        <v>78</v>
      </c>
      <c r="C7426" t="s">
        <v>77</v>
      </c>
      <c r="D7426">
        <v>6</v>
      </c>
      <c r="E7426" t="s">
        <v>73</v>
      </c>
      <c r="F7426">
        <v>1636559.43</v>
      </c>
      <c r="G7426">
        <v>-55206.6</v>
      </c>
      <c r="H7426">
        <v>-13969.12</v>
      </c>
      <c r="I7426">
        <v>14872.743931999999</v>
      </c>
      <c r="J7426">
        <v>0</v>
      </c>
      <c r="K7426">
        <v>0</v>
      </c>
      <c r="L7426">
        <v>1582067.41</v>
      </c>
      <c r="M7426">
        <v>-3.3733330417460003E-2</v>
      </c>
      <c r="N7426">
        <v>-8.5356631381238619E-3</v>
      </c>
      <c r="O7426">
        <v>0.10700165386048199</v>
      </c>
      <c r="P7426">
        <v>0</v>
      </c>
      <c r="Q7426">
        <v>0</v>
      </c>
      <c r="R7426">
        <v>45699.64</v>
      </c>
      <c r="S7426">
        <v>2.8886025785715419E-2</v>
      </c>
    </row>
    <row r="7427" spans="1:19" x14ac:dyDescent="0.3">
      <c r="A7427" s="2">
        <v>44651</v>
      </c>
      <c r="B7427" t="s">
        <v>78</v>
      </c>
      <c r="C7427" t="s">
        <v>77</v>
      </c>
      <c r="D7427">
        <v>7</v>
      </c>
      <c r="E7427" t="s">
        <v>73</v>
      </c>
      <c r="F7427">
        <v>2769448.11</v>
      </c>
      <c r="G7427">
        <v>-135530.04999999999</v>
      </c>
      <c r="H7427">
        <v>-23879.87</v>
      </c>
      <c r="I7427">
        <v>25249.137917</v>
      </c>
      <c r="J7427">
        <v>0</v>
      </c>
      <c r="K7427">
        <v>0</v>
      </c>
      <c r="L7427">
        <v>2635429.48</v>
      </c>
      <c r="M7427">
        <v>-4.8937566120348802E-2</v>
      </c>
      <c r="N7427">
        <v>-8.6226096505559735E-3</v>
      </c>
      <c r="O7427">
        <v>0.1073456605636411</v>
      </c>
      <c r="P7427">
        <v>0</v>
      </c>
      <c r="Q7427">
        <v>0</v>
      </c>
      <c r="R7427">
        <v>86191.42</v>
      </c>
      <c r="S7427">
        <v>3.2704885732704178E-2</v>
      </c>
    </row>
    <row r="7428" spans="1:19" x14ac:dyDescent="0.3">
      <c r="A7428" s="2">
        <v>44651</v>
      </c>
      <c r="B7428" t="s">
        <v>78</v>
      </c>
      <c r="C7428" t="s">
        <v>77</v>
      </c>
      <c r="D7428">
        <v>8</v>
      </c>
      <c r="E7428" t="s">
        <v>73</v>
      </c>
      <c r="F7428">
        <v>796082.02</v>
      </c>
      <c r="G7428">
        <v>-22285.72</v>
      </c>
      <c r="H7428">
        <v>-7240.64</v>
      </c>
      <c r="I7428">
        <v>7718.565345</v>
      </c>
      <c r="J7428">
        <v>0</v>
      </c>
      <c r="K7428">
        <v>0</v>
      </c>
      <c r="L7428">
        <v>774292.96</v>
      </c>
      <c r="M7428">
        <v>-2.7994251145126981E-2</v>
      </c>
      <c r="N7428">
        <v>-9.0953442209384412E-3</v>
      </c>
      <c r="O7428">
        <v>0.1141589434313605</v>
      </c>
      <c r="P7428">
        <v>0</v>
      </c>
      <c r="Q7428">
        <v>0</v>
      </c>
      <c r="R7428">
        <v>14562.01</v>
      </c>
      <c r="S7428">
        <v>1.8806847992005511E-2</v>
      </c>
    </row>
    <row r="7429" spans="1:19" x14ac:dyDescent="0.3">
      <c r="A7429" s="2">
        <v>44651</v>
      </c>
      <c r="B7429" t="s">
        <v>78</v>
      </c>
      <c r="C7429" t="s">
        <v>77</v>
      </c>
      <c r="D7429">
        <v>9</v>
      </c>
      <c r="E7429" t="s">
        <v>73</v>
      </c>
      <c r="F7429">
        <v>1337455.98</v>
      </c>
      <c r="G7429">
        <v>-60262.110000000008</v>
      </c>
      <c r="H7429">
        <v>-11725.24</v>
      </c>
      <c r="I7429">
        <v>12677.036472</v>
      </c>
      <c r="J7429">
        <v>0</v>
      </c>
      <c r="K7429">
        <v>117.55</v>
      </c>
      <c r="L7429">
        <v>1277996.31</v>
      </c>
      <c r="M7429">
        <v>-4.5057266109049823E-2</v>
      </c>
      <c r="N7429">
        <v>-8.7668231144325207E-3</v>
      </c>
      <c r="O7429">
        <v>0.111601341108281</v>
      </c>
      <c r="P7429">
        <v>0</v>
      </c>
      <c r="Q7429">
        <v>8.7890743140570498E-5</v>
      </c>
      <c r="R7429">
        <v>44449.11</v>
      </c>
      <c r="S7429">
        <v>3.4780311689632352E-2</v>
      </c>
    </row>
    <row r="7430" spans="1:19" x14ac:dyDescent="0.3">
      <c r="A7430" s="2">
        <v>44651</v>
      </c>
      <c r="B7430" t="s">
        <v>78</v>
      </c>
      <c r="C7430" t="s">
        <v>77</v>
      </c>
      <c r="D7430">
        <v>10</v>
      </c>
      <c r="E7430" t="s">
        <v>73</v>
      </c>
      <c r="F7430">
        <v>1352250.72</v>
      </c>
      <c r="G7430">
        <v>-80398.170000000013</v>
      </c>
      <c r="H7430">
        <v>-12663.51</v>
      </c>
      <c r="I7430">
        <v>12924.313242</v>
      </c>
      <c r="J7430">
        <v>0</v>
      </c>
      <c r="K7430">
        <v>0</v>
      </c>
      <c r="L7430">
        <v>1272261.83</v>
      </c>
      <c r="M7430">
        <v>-5.9455076496465101E-2</v>
      </c>
      <c r="N7430">
        <v>-9.3647648418334756E-3</v>
      </c>
      <c r="O7430">
        <v>0.112533395871507</v>
      </c>
      <c r="P7430">
        <v>0</v>
      </c>
      <c r="Q7430">
        <v>0</v>
      </c>
      <c r="R7430">
        <v>44640.13</v>
      </c>
      <c r="S7430">
        <v>3.5087219428724038E-2</v>
      </c>
    </row>
    <row r="7431" spans="1:19" x14ac:dyDescent="0.3">
      <c r="A7431" s="2">
        <v>44651</v>
      </c>
      <c r="B7431" t="s">
        <v>78</v>
      </c>
      <c r="C7431" t="s">
        <v>77</v>
      </c>
      <c r="D7431">
        <v>11</v>
      </c>
      <c r="E7431" t="s">
        <v>73</v>
      </c>
      <c r="F7431">
        <v>723152.63</v>
      </c>
      <c r="G7431">
        <v>-55493.649999999987</v>
      </c>
      <c r="H7431">
        <v>-6726.6299999999992</v>
      </c>
      <c r="I7431">
        <v>7034.7768079999996</v>
      </c>
      <c r="J7431">
        <v>0</v>
      </c>
      <c r="K7431">
        <v>0</v>
      </c>
      <c r="L7431">
        <v>668201.35</v>
      </c>
      <c r="M7431">
        <v>-7.6738502631180358E-2</v>
      </c>
      <c r="N7431">
        <v>-9.301812260573538E-3</v>
      </c>
      <c r="O7431">
        <v>0.1145385085678203</v>
      </c>
      <c r="P7431">
        <v>0</v>
      </c>
      <c r="Q7431">
        <v>0</v>
      </c>
      <c r="R7431">
        <v>13018.65</v>
      </c>
      <c r="S7431">
        <v>1.9483124360643689E-2</v>
      </c>
    </row>
    <row r="7432" spans="1:19" x14ac:dyDescent="0.3">
      <c r="A7432" s="2">
        <v>44651</v>
      </c>
      <c r="B7432" t="s">
        <v>78</v>
      </c>
      <c r="C7432" t="s">
        <v>77</v>
      </c>
      <c r="D7432">
        <v>12</v>
      </c>
      <c r="E7432" t="s">
        <v>73</v>
      </c>
      <c r="F7432">
        <v>1040.48</v>
      </c>
      <c r="G7432">
        <v>-15.88</v>
      </c>
      <c r="H7432">
        <v>-12.02</v>
      </c>
      <c r="I7432">
        <v>12.887971</v>
      </c>
      <c r="J7432">
        <v>0</v>
      </c>
      <c r="K7432">
        <v>0</v>
      </c>
      <c r="L7432">
        <v>1025.47</v>
      </c>
      <c r="M7432">
        <v>-1.526218668306935E-2</v>
      </c>
      <c r="N7432">
        <v>-1.155236044902353E-2</v>
      </c>
      <c r="O7432">
        <v>0.14584178936644629</v>
      </c>
      <c r="P7432">
        <v>0</v>
      </c>
      <c r="Q7432">
        <v>0</v>
      </c>
      <c r="R7432">
        <v>0</v>
      </c>
      <c r="S7432">
        <v>0</v>
      </c>
    </row>
    <row r="7433" spans="1:19" x14ac:dyDescent="0.3">
      <c r="A7433" s="2">
        <v>44681</v>
      </c>
      <c r="B7433" t="s">
        <v>78</v>
      </c>
      <c r="C7433" t="s">
        <v>77</v>
      </c>
      <c r="D7433">
        <v>0</v>
      </c>
      <c r="E7433" t="s">
        <v>73</v>
      </c>
      <c r="F7433">
        <v>98200</v>
      </c>
      <c r="G7433">
        <v>-54791.23</v>
      </c>
      <c r="H7433">
        <v>-121.75</v>
      </c>
      <c r="I7433">
        <v>17692.610737999999</v>
      </c>
      <c r="J7433">
        <v>0</v>
      </c>
      <c r="K7433">
        <v>0</v>
      </c>
      <c r="L7433">
        <v>4966157.37</v>
      </c>
      <c r="M7433">
        <v>-0.55795549898167007</v>
      </c>
      <c r="N7433">
        <v>-1.239816700610998E-3</v>
      </c>
      <c r="O7433">
        <v>2.192058017437204</v>
      </c>
      <c r="P7433">
        <v>0</v>
      </c>
      <c r="Q7433">
        <v>0</v>
      </c>
      <c r="R7433">
        <v>6466.28</v>
      </c>
      <c r="S7433">
        <v>1.302069088479167E-3</v>
      </c>
    </row>
    <row r="7434" spans="1:19" x14ac:dyDescent="0.3">
      <c r="A7434" s="2">
        <v>44681</v>
      </c>
      <c r="B7434" t="s">
        <v>78</v>
      </c>
      <c r="C7434" t="s">
        <v>77</v>
      </c>
      <c r="D7434">
        <v>1</v>
      </c>
      <c r="E7434" t="s">
        <v>73</v>
      </c>
      <c r="F7434">
        <v>2816782.71</v>
      </c>
      <c r="G7434">
        <v>-80431.600000000006</v>
      </c>
      <c r="H7434">
        <v>-22080.41</v>
      </c>
      <c r="I7434">
        <v>23203.844875999999</v>
      </c>
      <c r="J7434">
        <v>0</v>
      </c>
      <c r="K7434">
        <v>0</v>
      </c>
      <c r="L7434">
        <v>2737530.14</v>
      </c>
      <c r="M7434">
        <v>-2.8554421224773849E-2</v>
      </c>
      <c r="N7434">
        <v>-7.8388758641592202E-3</v>
      </c>
      <c r="O7434">
        <v>0.1002254966238888</v>
      </c>
      <c r="P7434">
        <v>0</v>
      </c>
      <c r="Q7434">
        <v>0</v>
      </c>
      <c r="R7434">
        <v>6517.09</v>
      </c>
      <c r="S7434">
        <v>2.3806459350982712E-3</v>
      </c>
    </row>
    <row r="7435" spans="1:19" x14ac:dyDescent="0.3">
      <c r="A7435" s="2">
        <v>44681</v>
      </c>
      <c r="B7435" t="s">
        <v>78</v>
      </c>
      <c r="C7435" t="s">
        <v>77</v>
      </c>
      <c r="D7435">
        <v>2</v>
      </c>
      <c r="E7435" t="s">
        <v>73</v>
      </c>
      <c r="F7435">
        <v>1329953.5900000001</v>
      </c>
      <c r="G7435">
        <v>-44273.64</v>
      </c>
      <c r="H7435">
        <v>-10660.41</v>
      </c>
      <c r="I7435">
        <v>10982.911918</v>
      </c>
      <c r="J7435">
        <v>0</v>
      </c>
      <c r="K7435">
        <v>0</v>
      </c>
      <c r="L7435">
        <v>1286111.3799999999</v>
      </c>
      <c r="M7435">
        <v>-3.3289612760096378E-2</v>
      </c>
      <c r="N7435">
        <v>-8.015625567806467E-3</v>
      </c>
      <c r="O7435">
        <v>0.1004737528740884</v>
      </c>
      <c r="P7435">
        <v>0</v>
      </c>
      <c r="Q7435">
        <v>0</v>
      </c>
      <c r="R7435">
        <v>30301.64</v>
      </c>
      <c r="S7435">
        <v>2.356066548450882E-2</v>
      </c>
    </row>
    <row r="7436" spans="1:19" x14ac:dyDescent="0.3">
      <c r="A7436" s="2">
        <v>44681</v>
      </c>
      <c r="B7436" t="s">
        <v>78</v>
      </c>
      <c r="C7436" t="s">
        <v>77</v>
      </c>
      <c r="D7436">
        <v>3</v>
      </c>
      <c r="E7436" t="s">
        <v>73</v>
      </c>
      <c r="F7436">
        <v>3139104.48</v>
      </c>
      <c r="G7436">
        <v>-89122.38</v>
      </c>
      <c r="H7436">
        <v>-26595.759999999998</v>
      </c>
      <c r="I7436">
        <v>27589.642802999999</v>
      </c>
      <c r="J7436">
        <v>0</v>
      </c>
      <c r="K7436">
        <v>0</v>
      </c>
      <c r="L7436">
        <v>3051094.69</v>
      </c>
      <c r="M7436">
        <v>-2.8391020613624179E-2</v>
      </c>
      <c r="N7436">
        <v>-8.4724035690586508E-3</v>
      </c>
      <c r="O7436">
        <v>0.10693304080038139</v>
      </c>
      <c r="P7436">
        <v>0</v>
      </c>
      <c r="Q7436">
        <v>0</v>
      </c>
      <c r="R7436">
        <v>10540.28</v>
      </c>
      <c r="S7436">
        <v>3.454589605018126E-3</v>
      </c>
    </row>
    <row r="7437" spans="1:19" x14ac:dyDescent="0.3">
      <c r="A7437" s="2">
        <v>44681</v>
      </c>
      <c r="B7437" t="s">
        <v>78</v>
      </c>
      <c r="C7437" t="s">
        <v>77</v>
      </c>
      <c r="D7437">
        <v>4</v>
      </c>
      <c r="E7437" t="s">
        <v>73</v>
      </c>
      <c r="F7437">
        <v>1184767.1499999999</v>
      </c>
      <c r="G7437">
        <v>-30221.21</v>
      </c>
      <c r="H7437">
        <v>-8738.93</v>
      </c>
      <c r="I7437">
        <v>9631.5805140000011</v>
      </c>
      <c r="J7437">
        <v>0</v>
      </c>
      <c r="K7437">
        <v>0</v>
      </c>
      <c r="L7437">
        <v>1155479.51</v>
      </c>
      <c r="M7437">
        <v>-2.5508143097991869E-2</v>
      </c>
      <c r="N7437">
        <v>-7.376073855525112E-3</v>
      </c>
      <c r="O7437">
        <v>9.8909080646775199E-2</v>
      </c>
      <c r="P7437">
        <v>0</v>
      </c>
      <c r="Q7437">
        <v>0</v>
      </c>
      <c r="R7437">
        <v>25415.7</v>
      </c>
      <c r="S7437">
        <v>2.199580328343512E-2</v>
      </c>
    </row>
    <row r="7438" spans="1:19" x14ac:dyDescent="0.3">
      <c r="A7438" s="2">
        <v>44681</v>
      </c>
      <c r="B7438" t="s">
        <v>78</v>
      </c>
      <c r="C7438" t="s">
        <v>77</v>
      </c>
      <c r="D7438">
        <v>5</v>
      </c>
      <c r="E7438" t="s">
        <v>73</v>
      </c>
      <c r="F7438">
        <v>397123.15</v>
      </c>
      <c r="G7438">
        <v>-23837.89</v>
      </c>
      <c r="H7438">
        <v>-2858.08</v>
      </c>
      <c r="I7438">
        <v>3166.0277449999999</v>
      </c>
      <c r="J7438">
        <v>0</v>
      </c>
      <c r="K7438">
        <v>0</v>
      </c>
      <c r="L7438">
        <v>373637.31</v>
      </c>
      <c r="M7438">
        <v>-6.0026442679053091E-2</v>
      </c>
      <c r="N7438">
        <v>-7.1969614463422748E-3</v>
      </c>
      <c r="O7438">
        <v>9.6997629654260481E-2</v>
      </c>
      <c r="P7438">
        <v>0</v>
      </c>
      <c r="Q7438">
        <v>0</v>
      </c>
      <c r="R7438">
        <v>15598.86</v>
      </c>
      <c r="S7438">
        <v>4.1748667979651183E-2</v>
      </c>
    </row>
    <row r="7439" spans="1:19" x14ac:dyDescent="0.3">
      <c r="A7439" s="2">
        <v>44681</v>
      </c>
      <c r="B7439" t="s">
        <v>78</v>
      </c>
      <c r="C7439" t="s">
        <v>77</v>
      </c>
      <c r="D7439">
        <v>6</v>
      </c>
      <c r="E7439" t="s">
        <v>73</v>
      </c>
      <c r="F7439">
        <v>1574234.98</v>
      </c>
      <c r="G7439">
        <v>-64496.54</v>
      </c>
      <c r="H7439">
        <v>-11087.76</v>
      </c>
      <c r="I7439">
        <v>12561.182048999999</v>
      </c>
      <c r="J7439">
        <v>18550.82</v>
      </c>
      <c r="K7439">
        <v>0</v>
      </c>
      <c r="L7439">
        <v>1492794.43</v>
      </c>
      <c r="M7439">
        <v>-4.0970084402520389E-2</v>
      </c>
      <c r="N7439">
        <v>-7.0432687247236753E-3</v>
      </c>
      <c r="O7439">
        <v>9.7080624475451557E-2</v>
      </c>
      <c r="P7439">
        <v>1.178402223027721E-2</v>
      </c>
      <c r="Q7439">
        <v>0</v>
      </c>
      <c r="R7439">
        <v>42117.45</v>
      </c>
      <c r="S7439">
        <v>2.821383115691288E-2</v>
      </c>
    </row>
    <row r="7440" spans="1:19" x14ac:dyDescent="0.3">
      <c r="A7440" s="2">
        <v>44681</v>
      </c>
      <c r="B7440" t="s">
        <v>78</v>
      </c>
      <c r="C7440" t="s">
        <v>77</v>
      </c>
      <c r="D7440">
        <v>7</v>
      </c>
      <c r="E7440" t="s">
        <v>73</v>
      </c>
      <c r="F7440">
        <v>1582067.41</v>
      </c>
      <c r="G7440">
        <v>-60432.26</v>
      </c>
      <c r="H7440">
        <v>-13097.73</v>
      </c>
      <c r="I7440">
        <v>13129.572085</v>
      </c>
      <c r="J7440">
        <v>18269.72</v>
      </c>
      <c r="K7440">
        <v>0</v>
      </c>
      <c r="L7440">
        <v>1503332.88</v>
      </c>
      <c r="M7440">
        <v>-3.8198283851887199E-2</v>
      </c>
      <c r="N7440">
        <v>-8.2788697353926282E-3</v>
      </c>
      <c r="O7440">
        <v>0.1009711255187076</v>
      </c>
      <c r="P7440">
        <v>1.154800350763815E-2</v>
      </c>
      <c r="Q7440">
        <v>0</v>
      </c>
      <c r="R7440">
        <v>58942.57</v>
      </c>
      <c r="S7440">
        <v>3.9207929783322507E-2</v>
      </c>
    </row>
    <row r="7441" spans="1:19" x14ac:dyDescent="0.3">
      <c r="A7441" s="2">
        <v>44681</v>
      </c>
      <c r="B7441" t="s">
        <v>78</v>
      </c>
      <c r="C7441" t="s">
        <v>77</v>
      </c>
      <c r="D7441">
        <v>8</v>
      </c>
      <c r="E7441" t="s">
        <v>73</v>
      </c>
      <c r="F7441">
        <v>2635429.48</v>
      </c>
      <c r="G7441">
        <v>-134920.71</v>
      </c>
      <c r="H7441">
        <v>-22338.35</v>
      </c>
      <c r="I7441">
        <v>22392.343427</v>
      </c>
      <c r="J7441">
        <v>15402.29</v>
      </c>
      <c r="K7441">
        <v>0</v>
      </c>
      <c r="L7441">
        <v>2485548.34</v>
      </c>
      <c r="M7441">
        <v>-5.1194961209889783E-2</v>
      </c>
      <c r="N7441">
        <v>-8.4761706467668414E-3</v>
      </c>
      <c r="O7441">
        <v>0.1033760077548474</v>
      </c>
      <c r="P7441">
        <v>5.8443187787365876E-3</v>
      </c>
      <c r="Q7441">
        <v>0</v>
      </c>
      <c r="R7441">
        <v>95056.24</v>
      </c>
      <c r="S7441">
        <v>3.8243569223843789E-2</v>
      </c>
    </row>
    <row r="7442" spans="1:19" x14ac:dyDescent="0.3">
      <c r="A7442" s="2">
        <v>44681</v>
      </c>
      <c r="B7442" t="s">
        <v>78</v>
      </c>
      <c r="C7442" t="s">
        <v>77</v>
      </c>
      <c r="D7442">
        <v>9</v>
      </c>
      <c r="E7442" t="s">
        <v>73</v>
      </c>
      <c r="F7442">
        <v>774292.96</v>
      </c>
      <c r="G7442">
        <v>-20411.439999999999</v>
      </c>
      <c r="H7442">
        <v>-6703.67</v>
      </c>
      <c r="I7442">
        <v>6911.693166</v>
      </c>
      <c r="J7442">
        <v>0</v>
      </c>
      <c r="K7442">
        <v>0</v>
      </c>
      <c r="L7442">
        <v>754102.89</v>
      </c>
      <c r="M7442">
        <v>-2.6361391688231289E-2</v>
      </c>
      <c r="N7442">
        <v>-8.6577953646898714E-3</v>
      </c>
      <c r="O7442">
        <v>0.1086052323825855</v>
      </c>
      <c r="P7442">
        <v>0</v>
      </c>
      <c r="Q7442">
        <v>0</v>
      </c>
      <c r="R7442">
        <v>26184.78</v>
      </c>
      <c r="S7442">
        <v>3.4723086659964923E-2</v>
      </c>
    </row>
    <row r="7443" spans="1:19" x14ac:dyDescent="0.3">
      <c r="A7443" s="2">
        <v>44681</v>
      </c>
      <c r="B7443" t="s">
        <v>78</v>
      </c>
      <c r="C7443" t="s">
        <v>77</v>
      </c>
      <c r="D7443">
        <v>10</v>
      </c>
      <c r="E7443" t="s">
        <v>73</v>
      </c>
      <c r="F7443">
        <v>1277881.06</v>
      </c>
      <c r="G7443">
        <v>-72727.97</v>
      </c>
      <c r="H7443">
        <v>-11761.87</v>
      </c>
      <c r="I7443">
        <v>11285.063185000001</v>
      </c>
      <c r="J7443">
        <v>15951.90935</v>
      </c>
      <c r="K7443">
        <v>0</v>
      </c>
      <c r="L7443">
        <v>1189127.69</v>
      </c>
      <c r="M7443">
        <v>-5.6912941490814488E-2</v>
      </c>
      <c r="N7443">
        <v>-9.2041977678266867E-3</v>
      </c>
      <c r="O7443">
        <v>0.1074447430061814</v>
      </c>
      <c r="P7443">
        <v>1.248309396650734E-2</v>
      </c>
      <c r="Q7443">
        <v>0</v>
      </c>
      <c r="R7443">
        <v>56585.960000000006</v>
      </c>
      <c r="S7443">
        <v>4.7586109108265752E-2</v>
      </c>
    </row>
    <row r="7444" spans="1:19" x14ac:dyDescent="0.3">
      <c r="A7444" s="2">
        <v>44681</v>
      </c>
      <c r="B7444" t="s">
        <v>78</v>
      </c>
      <c r="C7444" t="s">
        <v>77</v>
      </c>
      <c r="D7444">
        <v>11</v>
      </c>
      <c r="E7444" t="s">
        <v>73</v>
      </c>
      <c r="F7444">
        <v>1272261.83</v>
      </c>
      <c r="G7444">
        <v>-65565.31</v>
      </c>
      <c r="H7444">
        <v>-11856</v>
      </c>
      <c r="I7444">
        <v>11421.254364</v>
      </c>
      <c r="J7444">
        <v>8855.01</v>
      </c>
      <c r="K7444">
        <v>0</v>
      </c>
      <c r="L7444">
        <v>1197462.0900000001</v>
      </c>
      <c r="M7444">
        <v>-5.1534447119269459E-2</v>
      </c>
      <c r="N7444">
        <v>-9.3188365165368502E-3</v>
      </c>
      <c r="O7444">
        <v>0.1092216959476022</v>
      </c>
      <c r="P7444">
        <v>6.9600531833922891E-3</v>
      </c>
      <c r="Q7444">
        <v>0</v>
      </c>
      <c r="R7444">
        <v>52862.41</v>
      </c>
      <c r="S7444">
        <v>4.4145372485236679E-2</v>
      </c>
    </row>
    <row r="7445" spans="1:19" x14ac:dyDescent="0.3">
      <c r="A7445" s="2">
        <v>44681</v>
      </c>
      <c r="B7445" t="s">
        <v>78</v>
      </c>
      <c r="C7445" t="s">
        <v>77</v>
      </c>
      <c r="D7445">
        <v>12</v>
      </c>
      <c r="E7445" t="s">
        <v>73</v>
      </c>
      <c r="F7445">
        <v>668201.35</v>
      </c>
      <c r="G7445">
        <v>-42604.46</v>
      </c>
      <c r="H7445">
        <v>-5384.85</v>
      </c>
      <c r="I7445">
        <v>5999.4372880000001</v>
      </c>
      <c r="J7445">
        <v>3618.74</v>
      </c>
      <c r="K7445">
        <v>0</v>
      </c>
      <c r="L7445">
        <v>622696.84000000008</v>
      </c>
      <c r="M7445">
        <v>-6.3759913086078021E-2</v>
      </c>
      <c r="N7445">
        <v>-8.0587236167661142E-3</v>
      </c>
      <c r="O7445">
        <v>0.1092382612975365</v>
      </c>
      <c r="P7445">
        <v>5.4156430542979294E-3</v>
      </c>
      <c r="Q7445">
        <v>0</v>
      </c>
      <c r="R7445">
        <v>19535.45</v>
      </c>
      <c r="S7445">
        <v>3.1372328788435787E-2</v>
      </c>
    </row>
    <row r="7446" spans="1:19" x14ac:dyDescent="0.3">
      <c r="A7446" s="2">
        <v>44681</v>
      </c>
      <c r="B7446" t="s">
        <v>78</v>
      </c>
      <c r="C7446" t="s">
        <v>77</v>
      </c>
      <c r="D7446">
        <v>13</v>
      </c>
      <c r="E7446" t="s">
        <v>73</v>
      </c>
      <c r="F7446">
        <v>1025.47</v>
      </c>
      <c r="G7446">
        <v>-16</v>
      </c>
      <c r="H7446">
        <v>-11.9</v>
      </c>
      <c r="I7446">
        <v>11.564508</v>
      </c>
      <c r="J7446">
        <v>0</v>
      </c>
      <c r="K7446">
        <v>0</v>
      </c>
      <c r="L7446">
        <v>1009.13</v>
      </c>
      <c r="M7446">
        <v>-1.560260173383912E-2</v>
      </c>
      <c r="N7446">
        <v>-1.1604435039542839E-2</v>
      </c>
      <c r="O7446">
        <v>0.13720685539313679</v>
      </c>
      <c r="P7446">
        <v>0</v>
      </c>
      <c r="Q7446">
        <v>0</v>
      </c>
      <c r="R7446">
        <v>0</v>
      </c>
      <c r="S7446">
        <v>0</v>
      </c>
    </row>
    <row r="7447" spans="1:19" x14ac:dyDescent="0.3">
      <c r="A7447" s="2">
        <v>44712</v>
      </c>
      <c r="B7447" t="s">
        <v>78</v>
      </c>
      <c r="C7447" t="s">
        <v>77</v>
      </c>
      <c r="D7447">
        <v>0</v>
      </c>
      <c r="E7447" t="s">
        <v>73</v>
      </c>
      <c r="F7447">
        <v>0</v>
      </c>
      <c r="G7447">
        <v>-77337.64</v>
      </c>
      <c r="H7447">
        <v>-168.95</v>
      </c>
      <c r="I7447">
        <v>34334.453613999998</v>
      </c>
      <c r="J7447">
        <v>0</v>
      </c>
      <c r="K7447">
        <v>0</v>
      </c>
      <c r="L7447">
        <v>7622389.0399999991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4357.32</v>
      </c>
      <c r="S7447">
        <v>5.7164754739414357E-4</v>
      </c>
    </row>
    <row r="7448" spans="1:19" x14ac:dyDescent="0.3">
      <c r="A7448" s="2">
        <v>44712</v>
      </c>
      <c r="B7448" t="s">
        <v>78</v>
      </c>
      <c r="C7448" t="s">
        <v>77</v>
      </c>
      <c r="D7448">
        <v>1</v>
      </c>
      <c r="E7448" t="s">
        <v>73</v>
      </c>
      <c r="F7448">
        <v>4966157.37</v>
      </c>
      <c r="G7448">
        <v>-141938.29</v>
      </c>
      <c r="H7448">
        <v>-43901.47</v>
      </c>
      <c r="I7448">
        <v>41901.405674000001</v>
      </c>
      <c r="J7448">
        <v>0</v>
      </c>
      <c r="K7448">
        <v>0</v>
      </c>
      <c r="L7448">
        <v>4822152.5299999993</v>
      </c>
      <c r="M7448">
        <v>-2.858110998604944E-2</v>
      </c>
      <c r="N7448">
        <v>-8.8401286405468855E-3</v>
      </c>
      <c r="O7448">
        <v>9.9343460868853081E-2</v>
      </c>
      <c r="P7448">
        <v>0</v>
      </c>
      <c r="Q7448">
        <v>0</v>
      </c>
      <c r="R7448">
        <v>0</v>
      </c>
      <c r="S7448">
        <v>0</v>
      </c>
    </row>
    <row r="7449" spans="1:19" x14ac:dyDescent="0.3">
      <c r="A7449" s="2">
        <v>44712</v>
      </c>
      <c r="B7449" t="s">
        <v>78</v>
      </c>
      <c r="C7449" t="s">
        <v>77</v>
      </c>
      <c r="D7449">
        <v>2</v>
      </c>
      <c r="E7449" t="s">
        <v>73</v>
      </c>
      <c r="F7449">
        <v>2737530.14</v>
      </c>
      <c r="G7449">
        <v>-78222.98</v>
      </c>
      <c r="H7449">
        <v>-25128.15</v>
      </c>
      <c r="I7449">
        <v>23422.698755000001</v>
      </c>
      <c r="J7449">
        <v>0</v>
      </c>
      <c r="K7449">
        <v>0</v>
      </c>
      <c r="L7449">
        <v>2657755.92</v>
      </c>
      <c r="M7449">
        <v>-2.8574289961972799E-2</v>
      </c>
      <c r="N7449">
        <v>-9.179131814051918E-3</v>
      </c>
      <c r="O7449">
        <v>0.10074168117357619</v>
      </c>
      <c r="P7449">
        <v>0</v>
      </c>
      <c r="Q7449">
        <v>0</v>
      </c>
      <c r="R7449">
        <v>14600.69</v>
      </c>
      <c r="S7449">
        <v>5.4936158321114764E-3</v>
      </c>
    </row>
    <row r="7450" spans="1:19" x14ac:dyDescent="0.3">
      <c r="A7450" s="2">
        <v>44712</v>
      </c>
      <c r="B7450" t="s">
        <v>78</v>
      </c>
      <c r="C7450" t="s">
        <v>77</v>
      </c>
      <c r="D7450">
        <v>3</v>
      </c>
      <c r="E7450" t="s">
        <v>73</v>
      </c>
      <c r="F7450">
        <v>1286111.3799999999</v>
      </c>
      <c r="G7450">
        <v>-48385.02</v>
      </c>
      <c r="H7450">
        <v>-11181.14</v>
      </c>
      <c r="I7450">
        <v>10893.685095000001</v>
      </c>
      <c r="J7450">
        <v>0</v>
      </c>
      <c r="K7450">
        <v>0</v>
      </c>
      <c r="L7450">
        <v>1237557.99</v>
      </c>
      <c r="M7450">
        <v>-3.7621173991944618E-2</v>
      </c>
      <c r="N7450">
        <v>-8.6937571456680539E-3</v>
      </c>
      <c r="O7450">
        <v>9.9730364537875163E-2</v>
      </c>
      <c r="P7450">
        <v>0</v>
      </c>
      <c r="Q7450">
        <v>0</v>
      </c>
      <c r="R7450">
        <v>38338.449999999997</v>
      </c>
      <c r="S7450">
        <v>3.0979113956510429E-2</v>
      </c>
    </row>
    <row r="7451" spans="1:19" x14ac:dyDescent="0.3">
      <c r="A7451" s="2">
        <v>44712</v>
      </c>
      <c r="B7451" t="s">
        <v>78</v>
      </c>
      <c r="C7451" t="s">
        <v>77</v>
      </c>
      <c r="D7451">
        <v>4</v>
      </c>
      <c r="E7451" t="s">
        <v>73</v>
      </c>
      <c r="F7451">
        <v>3051094.69</v>
      </c>
      <c r="G7451">
        <v>-121421.65</v>
      </c>
      <c r="H7451">
        <v>-29814.19</v>
      </c>
      <c r="I7451">
        <v>27385.403328</v>
      </c>
      <c r="J7451">
        <v>0</v>
      </c>
      <c r="K7451">
        <v>0</v>
      </c>
      <c r="L7451">
        <v>2927479.5</v>
      </c>
      <c r="M7451">
        <v>-3.9796093644016012E-2</v>
      </c>
      <c r="N7451">
        <v>-9.7716370775762455E-3</v>
      </c>
      <c r="O7451">
        <v>0.10568044323282411</v>
      </c>
      <c r="P7451">
        <v>0</v>
      </c>
      <c r="Q7451">
        <v>0</v>
      </c>
      <c r="R7451">
        <v>15926.67</v>
      </c>
      <c r="S7451">
        <v>5.4404035963360282E-3</v>
      </c>
    </row>
    <row r="7452" spans="1:19" x14ac:dyDescent="0.3">
      <c r="A7452" s="2">
        <v>44712</v>
      </c>
      <c r="B7452" t="s">
        <v>78</v>
      </c>
      <c r="C7452" t="s">
        <v>77</v>
      </c>
      <c r="D7452">
        <v>5</v>
      </c>
      <c r="E7452" t="s">
        <v>73</v>
      </c>
      <c r="F7452">
        <v>1155479.51</v>
      </c>
      <c r="G7452">
        <v>-44256.820000000007</v>
      </c>
      <c r="H7452">
        <v>-10726.54</v>
      </c>
      <c r="I7452">
        <v>9649.1963820000001</v>
      </c>
      <c r="J7452">
        <v>0</v>
      </c>
      <c r="K7452">
        <v>0</v>
      </c>
      <c r="L7452">
        <v>1110150.31</v>
      </c>
      <c r="M7452">
        <v>-3.8301691736619382E-2</v>
      </c>
      <c r="N7452">
        <v>-9.2831936067823487E-3</v>
      </c>
      <c r="O7452">
        <v>9.8324119817637015E-2</v>
      </c>
      <c r="P7452">
        <v>0</v>
      </c>
      <c r="Q7452">
        <v>0</v>
      </c>
      <c r="R7452">
        <v>28592.36</v>
      </c>
      <c r="S7452">
        <v>2.5755395231119652E-2</v>
      </c>
    </row>
    <row r="7453" spans="1:19" x14ac:dyDescent="0.3">
      <c r="A7453" s="2">
        <v>44712</v>
      </c>
      <c r="B7453" t="s">
        <v>78</v>
      </c>
      <c r="C7453" t="s">
        <v>77</v>
      </c>
      <c r="D7453">
        <v>6</v>
      </c>
      <c r="E7453" t="s">
        <v>73</v>
      </c>
      <c r="F7453">
        <v>373637.31</v>
      </c>
      <c r="G7453">
        <v>-14906.35</v>
      </c>
      <c r="H7453">
        <v>-3744.88</v>
      </c>
      <c r="I7453">
        <v>3093.3622650000002</v>
      </c>
      <c r="J7453">
        <v>0</v>
      </c>
      <c r="K7453">
        <v>0</v>
      </c>
      <c r="L7453">
        <v>358063.86</v>
      </c>
      <c r="M7453">
        <v>-3.9895239584076869E-2</v>
      </c>
      <c r="N7453">
        <v>-1.0022767801213431E-2</v>
      </c>
      <c r="O7453">
        <v>9.7479146350205478E-2</v>
      </c>
      <c r="P7453">
        <v>0</v>
      </c>
      <c r="Q7453">
        <v>0</v>
      </c>
      <c r="R7453">
        <v>15113.83</v>
      </c>
      <c r="S7453">
        <v>4.2209872842235457E-2</v>
      </c>
    </row>
    <row r="7454" spans="1:19" x14ac:dyDescent="0.3">
      <c r="A7454" s="2">
        <v>44712</v>
      </c>
      <c r="B7454" t="s">
        <v>78</v>
      </c>
      <c r="C7454" t="s">
        <v>77</v>
      </c>
      <c r="D7454">
        <v>7</v>
      </c>
      <c r="E7454" t="s">
        <v>73</v>
      </c>
      <c r="F7454">
        <v>1492794.43</v>
      </c>
      <c r="G7454">
        <v>-54029.48</v>
      </c>
      <c r="H7454">
        <v>-14097.58</v>
      </c>
      <c r="I7454">
        <v>12355.255456999999</v>
      </c>
      <c r="J7454">
        <v>0</v>
      </c>
      <c r="K7454">
        <v>0</v>
      </c>
      <c r="L7454">
        <v>1437055.84</v>
      </c>
      <c r="M7454">
        <v>-3.6193516611660988E-2</v>
      </c>
      <c r="N7454">
        <v>-9.4437517428303912E-3</v>
      </c>
      <c r="O7454">
        <v>9.7450235723671522E-2</v>
      </c>
      <c r="P7454">
        <v>0</v>
      </c>
      <c r="Q7454">
        <v>0</v>
      </c>
      <c r="R7454">
        <v>55001.95</v>
      </c>
      <c r="S7454">
        <v>3.8274052036836641E-2</v>
      </c>
    </row>
    <row r="7455" spans="1:19" x14ac:dyDescent="0.3">
      <c r="A7455" s="2">
        <v>44712</v>
      </c>
      <c r="B7455" t="s">
        <v>78</v>
      </c>
      <c r="C7455" t="s">
        <v>77</v>
      </c>
      <c r="D7455">
        <v>8</v>
      </c>
      <c r="E7455" t="s">
        <v>73</v>
      </c>
      <c r="F7455">
        <v>1503332.88</v>
      </c>
      <c r="G7455">
        <v>-43209.99</v>
      </c>
      <c r="H7455">
        <v>-13301.07</v>
      </c>
      <c r="I7455">
        <v>13182.323031</v>
      </c>
      <c r="J7455">
        <v>0</v>
      </c>
      <c r="K7455">
        <v>0</v>
      </c>
      <c r="L7455">
        <v>1459789.69</v>
      </c>
      <c r="M7455">
        <v>-2.87427958071402E-2</v>
      </c>
      <c r="N7455">
        <v>-8.8477210715965978E-3</v>
      </c>
      <c r="O7455">
        <v>0.1032447469547495</v>
      </c>
      <c r="P7455">
        <v>0</v>
      </c>
      <c r="Q7455">
        <v>0</v>
      </c>
      <c r="R7455">
        <v>62709.14</v>
      </c>
      <c r="S7455">
        <v>4.2957653715173183E-2</v>
      </c>
    </row>
    <row r="7456" spans="1:19" x14ac:dyDescent="0.3">
      <c r="A7456" s="2">
        <v>44712</v>
      </c>
      <c r="B7456" t="s">
        <v>78</v>
      </c>
      <c r="C7456" t="s">
        <v>77</v>
      </c>
      <c r="D7456">
        <v>9</v>
      </c>
      <c r="E7456" t="s">
        <v>73</v>
      </c>
      <c r="F7456">
        <v>2485548.34</v>
      </c>
      <c r="G7456">
        <v>-121810.85</v>
      </c>
      <c r="H7456">
        <v>-22709.200000000001</v>
      </c>
      <c r="I7456">
        <v>21723.862922</v>
      </c>
      <c r="J7456">
        <v>7147.27</v>
      </c>
      <c r="K7456">
        <v>0</v>
      </c>
      <c r="L7456">
        <v>2355776.48</v>
      </c>
      <c r="M7456">
        <v>-4.900763668108743E-2</v>
      </c>
      <c r="N7456">
        <v>-9.1364950077776393E-3</v>
      </c>
      <c r="O7456">
        <v>0.10290725895206609</v>
      </c>
      <c r="P7456">
        <v>2.8755304755006292E-3</v>
      </c>
      <c r="Q7456">
        <v>0</v>
      </c>
      <c r="R7456">
        <v>114962.65</v>
      </c>
      <c r="S7456">
        <v>4.8800321667189762E-2</v>
      </c>
    </row>
    <row r="7457" spans="1:19" x14ac:dyDescent="0.3">
      <c r="A7457" s="2">
        <v>44712</v>
      </c>
      <c r="B7457" t="s">
        <v>78</v>
      </c>
      <c r="C7457" t="s">
        <v>77</v>
      </c>
      <c r="D7457">
        <v>10</v>
      </c>
      <c r="E7457" t="s">
        <v>73</v>
      </c>
      <c r="F7457">
        <v>754102.89</v>
      </c>
      <c r="G7457">
        <v>-27460.33</v>
      </c>
      <c r="H7457">
        <v>-7561.96</v>
      </c>
      <c r="I7457">
        <v>7010.2209630000007</v>
      </c>
      <c r="J7457">
        <v>0</v>
      </c>
      <c r="K7457">
        <v>0</v>
      </c>
      <c r="L7457">
        <v>726135.58</v>
      </c>
      <c r="M7457">
        <v>-3.6414566717812208E-2</v>
      </c>
      <c r="N7457">
        <v>-1.0027756291982911E-2</v>
      </c>
      <c r="O7457">
        <v>0.10945416007532149</v>
      </c>
      <c r="P7457">
        <v>0</v>
      </c>
      <c r="Q7457">
        <v>0</v>
      </c>
      <c r="R7457">
        <v>24308.77</v>
      </c>
      <c r="S7457">
        <v>3.3476902481489747E-2</v>
      </c>
    </row>
    <row r="7458" spans="1:19" x14ac:dyDescent="0.3">
      <c r="A7458" s="2">
        <v>44712</v>
      </c>
      <c r="B7458" t="s">
        <v>78</v>
      </c>
      <c r="C7458" t="s">
        <v>77</v>
      </c>
      <c r="D7458">
        <v>11</v>
      </c>
      <c r="E7458" t="s">
        <v>73</v>
      </c>
      <c r="F7458">
        <v>1189127.69</v>
      </c>
      <c r="G7458">
        <v>-69287.61</v>
      </c>
      <c r="H7458">
        <v>-15859.66</v>
      </c>
      <c r="I7458">
        <v>10964.469416</v>
      </c>
      <c r="J7458">
        <v>0</v>
      </c>
      <c r="K7458">
        <v>0</v>
      </c>
      <c r="L7458">
        <v>1115194.8600000001</v>
      </c>
      <c r="M7458">
        <v>-5.8267594458253677E-2</v>
      </c>
      <c r="N7458">
        <v>-1.3337222010194719E-2</v>
      </c>
      <c r="O7458">
        <v>0.1085651155422634</v>
      </c>
      <c r="P7458">
        <v>0</v>
      </c>
      <c r="Q7458">
        <v>0</v>
      </c>
      <c r="R7458">
        <v>51133.23</v>
      </c>
      <c r="S7458">
        <v>4.5851386008002218E-2</v>
      </c>
    </row>
    <row r="7459" spans="1:19" x14ac:dyDescent="0.3">
      <c r="A7459" s="2">
        <v>44712</v>
      </c>
      <c r="B7459" t="s">
        <v>78</v>
      </c>
      <c r="C7459" t="s">
        <v>77</v>
      </c>
      <c r="D7459">
        <v>12</v>
      </c>
      <c r="E7459" t="s">
        <v>73</v>
      </c>
      <c r="F7459">
        <v>1197462.0900000001</v>
      </c>
      <c r="G7459">
        <v>-64619.03</v>
      </c>
      <c r="H7459">
        <v>-11602.75</v>
      </c>
      <c r="I7459">
        <v>11055.871886999999</v>
      </c>
      <c r="J7459">
        <v>16185.57</v>
      </c>
      <c r="K7459">
        <v>0</v>
      </c>
      <c r="L7459">
        <v>1116262.6000000001</v>
      </c>
      <c r="M7459">
        <v>-5.3963320041305017E-2</v>
      </c>
      <c r="N7459">
        <v>-9.6894507950560649E-3</v>
      </c>
      <c r="O7459">
        <v>0.10870822260745611</v>
      </c>
      <c r="P7459">
        <v>1.3516561513859699E-2</v>
      </c>
      <c r="Q7459">
        <v>0</v>
      </c>
      <c r="R7459">
        <v>53909.49</v>
      </c>
      <c r="S7459">
        <v>4.8294630672030027E-2</v>
      </c>
    </row>
    <row r="7460" spans="1:19" x14ac:dyDescent="0.3">
      <c r="A7460" s="2">
        <v>44712</v>
      </c>
      <c r="B7460" t="s">
        <v>78</v>
      </c>
      <c r="C7460" t="s">
        <v>77</v>
      </c>
      <c r="D7460">
        <v>13</v>
      </c>
      <c r="E7460" t="s">
        <v>73</v>
      </c>
      <c r="F7460">
        <v>622696.84</v>
      </c>
      <c r="G7460">
        <v>-40402.430000000008</v>
      </c>
      <c r="H7460">
        <v>-6937.2599999999993</v>
      </c>
      <c r="I7460">
        <v>5892.8736760000002</v>
      </c>
      <c r="J7460">
        <v>0</v>
      </c>
      <c r="K7460">
        <v>0</v>
      </c>
      <c r="L7460">
        <v>581439.91</v>
      </c>
      <c r="M7460">
        <v>-6.4882985434774346E-2</v>
      </c>
      <c r="N7460">
        <v>-1.114066999280099E-2</v>
      </c>
      <c r="O7460">
        <v>0.11142474276474459</v>
      </c>
      <c r="P7460">
        <v>0</v>
      </c>
      <c r="Q7460">
        <v>0</v>
      </c>
      <c r="R7460">
        <v>21999.08</v>
      </c>
      <c r="S7460">
        <v>3.7835517689179608E-2</v>
      </c>
    </row>
    <row r="7461" spans="1:19" x14ac:dyDescent="0.3">
      <c r="A7461" s="2">
        <v>44712</v>
      </c>
      <c r="B7461" t="s">
        <v>78</v>
      </c>
      <c r="C7461" t="s">
        <v>77</v>
      </c>
      <c r="D7461">
        <v>14</v>
      </c>
      <c r="E7461" t="s">
        <v>73</v>
      </c>
      <c r="F7461">
        <v>1009.13</v>
      </c>
      <c r="G7461">
        <v>-15.85</v>
      </c>
      <c r="H7461">
        <v>-12.05</v>
      </c>
      <c r="I7461">
        <v>11.902900000000001</v>
      </c>
      <c r="J7461">
        <v>0</v>
      </c>
      <c r="K7461">
        <v>0</v>
      </c>
      <c r="L7461">
        <v>993.13</v>
      </c>
      <c r="M7461">
        <v>-1.570659875338163E-2</v>
      </c>
      <c r="N7461">
        <v>-1.194097886298098E-2</v>
      </c>
      <c r="O7461">
        <v>0.13887908236510341</v>
      </c>
      <c r="P7461">
        <v>0</v>
      </c>
      <c r="Q7461">
        <v>0</v>
      </c>
      <c r="R7461">
        <v>0</v>
      </c>
      <c r="S7461">
        <v>0</v>
      </c>
    </row>
    <row r="7462" spans="1:19" x14ac:dyDescent="0.3">
      <c r="A7462" s="2">
        <v>44742</v>
      </c>
      <c r="B7462" t="s">
        <v>78</v>
      </c>
      <c r="C7462" t="s">
        <v>77</v>
      </c>
      <c r="D7462">
        <v>0</v>
      </c>
      <c r="E7462" t="s">
        <v>73</v>
      </c>
      <c r="F7462">
        <v>263450</v>
      </c>
      <c r="G7462">
        <v>-31383.51</v>
      </c>
      <c r="H7462">
        <v>-248.23</v>
      </c>
      <c r="I7462">
        <v>18528.881304999999</v>
      </c>
      <c r="J7462">
        <v>0</v>
      </c>
      <c r="K7462">
        <v>0</v>
      </c>
      <c r="L7462">
        <v>3925145.16</v>
      </c>
      <c r="M7462">
        <v>-0.11912510912886699</v>
      </c>
      <c r="N7462">
        <v>-9.4222812677927494E-4</v>
      </c>
      <c r="O7462">
        <v>0.85570211631871951</v>
      </c>
      <c r="P7462">
        <v>0</v>
      </c>
      <c r="Q7462">
        <v>0</v>
      </c>
      <c r="R7462">
        <v>0</v>
      </c>
      <c r="S7462">
        <v>0</v>
      </c>
    </row>
    <row r="7463" spans="1:19" x14ac:dyDescent="0.3">
      <c r="A7463" s="2">
        <v>44742</v>
      </c>
      <c r="B7463" t="s">
        <v>78</v>
      </c>
      <c r="C7463" t="s">
        <v>77</v>
      </c>
      <c r="D7463">
        <v>1</v>
      </c>
      <c r="E7463" t="s">
        <v>73</v>
      </c>
      <c r="F7463">
        <v>7622389.04</v>
      </c>
      <c r="G7463">
        <v>-190158.43</v>
      </c>
      <c r="H7463">
        <v>-65399.58</v>
      </c>
      <c r="I7463">
        <v>63820.143165000001</v>
      </c>
      <c r="J7463">
        <v>0</v>
      </c>
      <c r="K7463">
        <v>0</v>
      </c>
      <c r="L7463">
        <v>7430562.0099999998</v>
      </c>
      <c r="M7463">
        <v>-2.4947352988952131E-2</v>
      </c>
      <c r="N7463">
        <v>-8.5799320471315124E-3</v>
      </c>
      <c r="O7463">
        <v>0.1018681156829933</v>
      </c>
      <c r="P7463">
        <v>0</v>
      </c>
      <c r="Q7463">
        <v>0</v>
      </c>
      <c r="R7463">
        <v>26483.82</v>
      </c>
      <c r="S7463">
        <v>3.5641745488912218E-3</v>
      </c>
    </row>
    <row r="7464" spans="1:19" x14ac:dyDescent="0.3">
      <c r="A7464" s="2">
        <v>44742</v>
      </c>
      <c r="B7464" t="s">
        <v>78</v>
      </c>
      <c r="C7464" t="s">
        <v>77</v>
      </c>
      <c r="D7464">
        <v>2</v>
      </c>
      <c r="E7464" t="s">
        <v>73</v>
      </c>
      <c r="F7464">
        <v>4822152.53</v>
      </c>
      <c r="G7464">
        <v>-145982.41</v>
      </c>
      <c r="H7464">
        <v>-39507.760000000002</v>
      </c>
      <c r="I7464">
        <v>39187.722365000001</v>
      </c>
      <c r="J7464">
        <v>0</v>
      </c>
      <c r="K7464">
        <v>0</v>
      </c>
      <c r="L7464">
        <v>4676191.8899999997</v>
      </c>
      <c r="M7464">
        <v>-3.0273287518758761E-2</v>
      </c>
      <c r="N7464">
        <v>-8.192971863542441E-3</v>
      </c>
      <c r="O7464">
        <v>9.8873677776599334E-2</v>
      </c>
      <c r="P7464">
        <v>0</v>
      </c>
      <c r="Q7464">
        <v>0</v>
      </c>
      <c r="R7464">
        <v>11407.57</v>
      </c>
      <c r="S7464">
        <v>2.4394999752672679E-3</v>
      </c>
    </row>
    <row r="7465" spans="1:19" x14ac:dyDescent="0.3">
      <c r="A7465" s="2">
        <v>44742</v>
      </c>
      <c r="B7465" t="s">
        <v>78</v>
      </c>
      <c r="C7465" t="s">
        <v>77</v>
      </c>
      <c r="D7465">
        <v>3</v>
      </c>
      <c r="E7465" t="s">
        <v>73</v>
      </c>
      <c r="F7465">
        <v>2657755.92</v>
      </c>
      <c r="G7465">
        <v>-64414.1</v>
      </c>
      <c r="H7465">
        <v>-22087.56</v>
      </c>
      <c r="I7465">
        <v>21959.406632999999</v>
      </c>
      <c r="J7465">
        <v>0</v>
      </c>
      <c r="K7465">
        <v>0</v>
      </c>
      <c r="L7465">
        <v>2593278.13</v>
      </c>
      <c r="M7465">
        <v>-2.4236273735776311E-2</v>
      </c>
      <c r="N7465">
        <v>-8.3106051363813719E-3</v>
      </c>
      <c r="O7465">
        <v>0.1005257024134481</v>
      </c>
      <c r="P7465">
        <v>0</v>
      </c>
      <c r="Q7465">
        <v>0</v>
      </c>
      <c r="R7465">
        <v>29026.69</v>
      </c>
      <c r="S7465">
        <v>1.119304931631071E-2</v>
      </c>
    </row>
    <row r="7466" spans="1:19" x14ac:dyDescent="0.3">
      <c r="A7466" s="2">
        <v>44742</v>
      </c>
      <c r="B7466" t="s">
        <v>78</v>
      </c>
      <c r="C7466" t="s">
        <v>77</v>
      </c>
      <c r="D7466">
        <v>4</v>
      </c>
      <c r="E7466" t="s">
        <v>73</v>
      </c>
      <c r="F7466">
        <v>1237557.99</v>
      </c>
      <c r="G7466">
        <v>-54242.03</v>
      </c>
      <c r="H7466">
        <v>-9952.69</v>
      </c>
      <c r="I7466">
        <v>10168.091532</v>
      </c>
      <c r="J7466">
        <v>0</v>
      </c>
      <c r="K7466">
        <v>0</v>
      </c>
      <c r="L7466">
        <v>1183545.51</v>
      </c>
      <c r="M7466">
        <v>-4.3829889539156057E-2</v>
      </c>
      <c r="N7466">
        <v>-8.0422009153688235E-3</v>
      </c>
      <c r="O7466">
        <v>9.9964431004966478E-2</v>
      </c>
      <c r="P7466">
        <v>0</v>
      </c>
      <c r="Q7466">
        <v>0</v>
      </c>
      <c r="R7466">
        <v>43599.839999999997</v>
      </c>
      <c r="S7466">
        <v>3.6838329943053888E-2</v>
      </c>
    </row>
    <row r="7467" spans="1:19" x14ac:dyDescent="0.3">
      <c r="A7467" s="2">
        <v>44742</v>
      </c>
      <c r="B7467" t="s">
        <v>78</v>
      </c>
      <c r="C7467" t="s">
        <v>77</v>
      </c>
      <c r="D7467">
        <v>5</v>
      </c>
      <c r="E7467" t="s">
        <v>73</v>
      </c>
      <c r="F7467">
        <v>2927479.5</v>
      </c>
      <c r="G7467">
        <v>-137890.59</v>
      </c>
      <c r="H7467">
        <v>-26816.66</v>
      </c>
      <c r="I7467">
        <v>25552.631116</v>
      </c>
      <c r="J7467">
        <v>0</v>
      </c>
      <c r="K7467">
        <v>0</v>
      </c>
      <c r="L7467">
        <v>2788644.95</v>
      </c>
      <c r="M7467">
        <v>-4.7102153917730247E-2</v>
      </c>
      <c r="N7467">
        <v>-9.1603237529075763E-3</v>
      </c>
      <c r="O7467">
        <v>0.106197274906508</v>
      </c>
      <c r="P7467">
        <v>0</v>
      </c>
      <c r="Q7467">
        <v>0</v>
      </c>
      <c r="R7467">
        <v>20446.16</v>
      </c>
      <c r="S7467">
        <v>7.3319337407940716E-3</v>
      </c>
    </row>
    <row r="7468" spans="1:19" x14ac:dyDescent="0.3">
      <c r="A7468" s="2">
        <v>44742</v>
      </c>
      <c r="B7468" t="s">
        <v>78</v>
      </c>
      <c r="C7468" t="s">
        <v>77</v>
      </c>
      <c r="D7468">
        <v>6</v>
      </c>
      <c r="E7468" t="s">
        <v>73</v>
      </c>
      <c r="F7468">
        <v>1110150.31</v>
      </c>
      <c r="G7468">
        <v>-42922.48</v>
      </c>
      <c r="H7468">
        <v>-8902.5499999999993</v>
      </c>
      <c r="I7468">
        <v>8914.0923189999994</v>
      </c>
      <c r="J7468">
        <v>0</v>
      </c>
      <c r="K7468">
        <v>0</v>
      </c>
      <c r="L7468">
        <v>1067208.06</v>
      </c>
      <c r="M7468">
        <v>-3.866366528330744E-2</v>
      </c>
      <c r="N7468">
        <v>-8.0192293960625917E-3</v>
      </c>
      <c r="O7468">
        <v>9.769378876376357E-2</v>
      </c>
      <c r="P7468">
        <v>0</v>
      </c>
      <c r="Q7468">
        <v>0</v>
      </c>
      <c r="R7468">
        <v>40195.97</v>
      </c>
      <c r="S7468">
        <v>3.7664604969344033E-2</v>
      </c>
    </row>
    <row r="7469" spans="1:19" x14ac:dyDescent="0.3">
      <c r="A7469" s="2">
        <v>44742</v>
      </c>
      <c r="B7469" t="s">
        <v>78</v>
      </c>
      <c r="C7469" t="s">
        <v>77</v>
      </c>
      <c r="D7469">
        <v>7</v>
      </c>
      <c r="E7469" t="s">
        <v>73</v>
      </c>
      <c r="F7469">
        <v>358063.86</v>
      </c>
      <c r="G7469">
        <v>-15183.03</v>
      </c>
      <c r="H7469">
        <v>-2849.04</v>
      </c>
      <c r="I7469">
        <v>2855.7229609999999</v>
      </c>
      <c r="J7469">
        <v>0</v>
      </c>
      <c r="K7469">
        <v>0</v>
      </c>
      <c r="L7469">
        <v>342832.16</v>
      </c>
      <c r="M7469">
        <v>-4.2403134457635563E-2</v>
      </c>
      <c r="N7469">
        <v>-7.9567929586638522E-3</v>
      </c>
      <c r="O7469">
        <v>9.7034728271189752E-2</v>
      </c>
      <c r="P7469">
        <v>0</v>
      </c>
      <c r="Q7469">
        <v>0</v>
      </c>
      <c r="R7469">
        <v>17065.97</v>
      </c>
      <c r="S7469">
        <v>4.9779373090319178E-2</v>
      </c>
    </row>
    <row r="7470" spans="1:19" x14ac:dyDescent="0.3">
      <c r="A7470" s="2">
        <v>44742</v>
      </c>
      <c r="B7470" t="s">
        <v>78</v>
      </c>
      <c r="C7470" t="s">
        <v>77</v>
      </c>
      <c r="D7470">
        <v>8</v>
      </c>
      <c r="E7470" t="s">
        <v>73</v>
      </c>
      <c r="F7470">
        <v>1437055.84</v>
      </c>
      <c r="G7470">
        <v>-52074.26</v>
      </c>
      <c r="H7470">
        <v>-11813.81</v>
      </c>
      <c r="I7470">
        <v>11594.30601</v>
      </c>
      <c r="J7470">
        <v>0</v>
      </c>
      <c r="K7470">
        <v>0</v>
      </c>
      <c r="L7470">
        <v>1384805.51</v>
      </c>
      <c r="M7470">
        <v>-3.6236768642198353E-2</v>
      </c>
      <c r="N7470">
        <v>-8.2208426918191288E-3</v>
      </c>
      <c r="O7470">
        <v>9.8161847666963273E-2</v>
      </c>
      <c r="P7470">
        <v>0</v>
      </c>
      <c r="Q7470">
        <v>0</v>
      </c>
      <c r="R7470">
        <v>48334.55</v>
      </c>
      <c r="S7470">
        <v>3.4903493415476092E-2</v>
      </c>
    </row>
    <row r="7471" spans="1:19" x14ac:dyDescent="0.3">
      <c r="A7471" s="2">
        <v>44742</v>
      </c>
      <c r="B7471" t="s">
        <v>78</v>
      </c>
      <c r="C7471" t="s">
        <v>77</v>
      </c>
      <c r="D7471">
        <v>9</v>
      </c>
      <c r="E7471" t="s">
        <v>73</v>
      </c>
      <c r="F7471">
        <v>1459789.69</v>
      </c>
      <c r="G7471">
        <v>-57546.67</v>
      </c>
      <c r="H7471">
        <v>-12565.82</v>
      </c>
      <c r="I7471">
        <v>12315.076932</v>
      </c>
      <c r="J7471">
        <v>0</v>
      </c>
      <c r="K7471">
        <v>0</v>
      </c>
      <c r="L7471">
        <v>1401889.93</v>
      </c>
      <c r="M7471">
        <v>-3.9421205940973592E-2</v>
      </c>
      <c r="N7471">
        <v>-8.6079659872101161E-3</v>
      </c>
      <c r="O7471">
        <v>0.10264042624249529</v>
      </c>
      <c r="P7471">
        <v>0</v>
      </c>
      <c r="Q7471">
        <v>0</v>
      </c>
      <c r="R7471">
        <v>53178.41</v>
      </c>
      <c r="S7471">
        <v>3.7933370418032762E-2</v>
      </c>
    </row>
    <row r="7472" spans="1:19" x14ac:dyDescent="0.3">
      <c r="A7472" s="2">
        <v>44742</v>
      </c>
      <c r="B7472" t="s">
        <v>78</v>
      </c>
      <c r="C7472" t="s">
        <v>77</v>
      </c>
      <c r="D7472">
        <v>10</v>
      </c>
      <c r="E7472" t="s">
        <v>73</v>
      </c>
      <c r="F7472">
        <v>2355776.48</v>
      </c>
      <c r="G7472">
        <v>-76951.19</v>
      </c>
      <c r="H7472">
        <v>-20306.05</v>
      </c>
      <c r="I7472">
        <v>20158.113277</v>
      </c>
      <c r="J7472">
        <v>0</v>
      </c>
      <c r="K7472">
        <v>0</v>
      </c>
      <c r="L7472">
        <v>2278357.08</v>
      </c>
      <c r="M7472">
        <v>-3.2664894421562438E-2</v>
      </c>
      <c r="N7472">
        <v>-8.6196844957039387E-3</v>
      </c>
      <c r="O7472">
        <v>0.1041087925583529</v>
      </c>
      <c r="P7472">
        <v>0</v>
      </c>
      <c r="Q7472">
        <v>0</v>
      </c>
      <c r="R7472">
        <v>112222.93</v>
      </c>
      <c r="S7472">
        <v>4.9256076224890963E-2</v>
      </c>
    </row>
    <row r="7473" spans="1:19" x14ac:dyDescent="0.3">
      <c r="A7473" s="2">
        <v>44742</v>
      </c>
      <c r="B7473" t="s">
        <v>78</v>
      </c>
      <c r="C7473" t="s">
        <v>77</v>
      </c>
      <c r="D7473">
        <v>11</v>
      </c>
      <c r="E7473" t="s">
        <v>73</v>
      </c>
      <c r="F7473">
        <v>726135.58</v>
      </c>
      <c r="G7473">
        <v>-32059.06</v>
      </c>
      <c r="H7473">
        <v>-6526.52</v>
      </c>
      <c r="I7473">
        <v>6465.7244950000004</v>
      </c>
      <c r="J7473">
        <v>0</v>
      </c>
      <c r="K7473">
        <v>0</v>
      </c>
      <c r="L7473">
        <v>694054.8</v>
      </c>
      <c r="M7473">
        <v>-4.4150239821604667E-2</v>
      </c>
      <c r="N7473">
        <v>-8.9880184634390185E-3</v>
      </c>
      <c r="O7473">
        <v>0.1083355737631899</v>
      </c>
      <c r="P7473">
        <v>0</v>
      </c>
      <c r="Q7473">
        <v>0</v>
      </c>
      <c r="R7473">
        <v>27166.639999999999</v>
      </c>
      <c r="S7473">
        <v>3.9141923663664598E-2</v>
      </c>
    </row>
    <row r="7474" spans="1:19" x14ac:dyDescent="0.3">
      <c r="A7474" s="2">
        <v>44742</v>
      </c>
      <c r="B7474" t="s">
        <v>78</v>
      </c>
      <c r="C7474" t="s">
        <v>77</v>
      </c>
      <c r="D7474">
        <v>12</v>
      </c>
      <c r="E7474" t="s">
        <v>73</v>
      </c>
      <c r="F7474">
        <v>1115194.8600000001</v>
      </c>
      <c r="G7474">
        <v>-74949.59</v>
      </c>
      <c r="H7474">
        <v>-10123.26</v>
      </c>
      <c r="I7474">
        <v>9964.6134230000007</v>
      </c>
      <c r="J7474">
        <v>0</v>
      </c>
      <c r="K7474">
        <v>0</v>
      </c>
      <c r="L7474">
        <v>1040239.81</v>
      </c>
      <c r="M7474">
        <v>-6.7207617868683511E-2</v>
      </c>
      <c r="N7474">
        <v>-9.0775705332788222E-3</v>
      </c>
      <c r="O7474">
        <v>0.10871295620913581</v>
      </c>
      <c r="P7474">
        <v>0</v>
      </c>
      <c r="Q7474">
        <v>0</v>
      </c>
      <c r="R7474">
        <v>60496.34</v>
      </c>
      <c r="S7474">
        <v>5.8156147667526782E-2</v>
      </c>
    </row>
    <row r="7475" spans="1:19" x14ac:dyDescent="0.3">
      <c r="A7475" s="2">
        <v>44742</v>
      </c>
      <c r="B7475" t="s">
        <v>78</v>
      </c>
      <c r="C7475" t="s">
        <v>77</v>
      </c>
      <c r="D7475">
        <v>13</v>
      </c>
      <c r="E7475" t="s">
        <v>73</v>
      </c>
      <c r="F7475">
        <v>1116262.6000000001</v>
      </c>
      <c r="G7475">
        <v>-47968.210000000006</v>
      </c>
      <c r="H7475">
        <v>-10386.44</v>
      </c>
      <c r="I7475">
        <v>10199.736464</v>
      </c>
      <c r="J7475">
        <v>0</v>
      </c>
      <c r="K7475">
        <v>0</v>
      </c>
      <c r="L7475">
        <v>1068114.4099999999</v>
      </c>
      <c r="M7475">
        <v>-4.2972155476677272E-2</v>
      </c>
      <c r="N7475">
        <v>-9.304656449118695E-3</v>
      </c>
      <c r="O7475">
        <v>0.11117168455284029</v>
      </c>
      <c r="P7475">
        <v>0</v>
      </c>
      <c r="Q7475">
        <v>0</v>
      </c>
      <c r="R7475">
        <v>54388.58</v>
      </c>
      <c r="S7475">
        <v>5.0920181855799523E-2</v>
      </c>
    </row>
    <row r="7476" spans="1:19" x14ac:dyDescent="0.3">
      <c r="A7476" s="2">
        <v>44742</v>
      </c>
      <c r="B7476" t="s">
        <v>78</v>
      </c>
      <c r="C7476" t="s">
        <v>77</v>
      </c>
      <c r="D7476">
        <v>14</v>
      </c>
      <c r="E7476" t="s">
        <v>73</v>
      </c>
      <c r="F7476">
        <v>581439.91</v>
      </c>
      <c r="G7476">
        <v>-42158.009999999987</v>
      </c>
      <c r="H7476">
        <v>-5543.4999999999991</v>
      </c>
      <c r="I7476">
        <v>5178.5534790000002</v>
      </c>
      <c r="J7476">
        <v>0</v>
      </c>
      <c r="K7476">
        <v>0</v>
      </c>
      <c r="L7476">
        <v>539111.53</v>
      </c>
      <c r="M7476">
        <v>-7.2506219946270961E-2</v>
      </c>
      <c r="N7476">
        <v>-9.5340892578220145E-3</v>
      </c>
      <c r="O7476">
        <v>0.1083615570773255</v>
      </c>
      <c r="P7476">
        <v>0</v>
      </c>
      <c r="Q7476">
        <v>0</v>
      </c>
      <c r="R7476">
        <v>27873.37</v>
      </c>
      <c r="S7476">
        <v>5.1702418607147943E-2</v>
      </c>
    </row>
    <row r="7477" spans="1:19" x14ac:dyDescent="0.3">
      <c r="A7477" s="2">
        <v>44742</v>
      </c>
      <c r="B7477" t="s">
        <v>78</v>
      </c>
      <c r="C7477" t="s">
        <v>77</v>
      </c>
      <c r="D7477">
        <v>15</v>
      </c>
      <c r="E7477" t="s">
        <v>73</v>
      </c>
      <c r="F7477">
        <v>993.13</v>
      </c>
      <c r="G7477">
        <v>-16.75</v>
      </c>
      <c r="H7477">
        <v>-11.15</v>
      </c>
      <c r="I7477">
        <v>11.193087</v>
      </c>
      <c r="J7477">
        <v>0</v>
      </c>
      <c r="K7477">
        <v>0</v>
      </c>
      <c r="L7477">
        <v>976.43</v>
      </c>
      <c r="M7477">
        <v>-1.6865868516709799E-2</v>
      </c>
      <c r="N7477">
        <v>-1.12271303857501E-2</v>
      </c>
      <c r="O7477">
        <v>0.13712460453314271</v>
      </c>
      <c r="P7477">
        <v>0</v>
      </c>
      <c r="Q7477">
        <v>0</v>
      </c>
      <c r="R7477">
        <v>0</v>
      </c>
      <c r="S7477">
        <v>0</v>
      </c>
    </row>
    <row r="7478" spans="1:19" x14ac:dyDescent="0.3">
      <c r="A7478" s="2">
        <v>44773</v>
      </c>
      <c r="B7478" t="s">
        <v>78</v>
      </c>
      <c r="C7478" t="s">
        <v>77</v>
      </c>
      <c r="D7478">
        <v>0</v>
      </c>
      <c r="E7478" t="s">
        <v>73</v>
      </c>
      <c r="F7478">
        <v>105500</v>
      </c>
      <c r="G7478">
        <v>-53837.329999999987</v>
      </c>
      <c r="H7478">
        <v>-66.2</v>
      </c>
      <c r="I7478">
        <v>17883.154847000002</v>
      </c>
      <c r="J7478">
        <v>0</v>
      </c>
      <c r="K7478">
        <v>0</v>
      </c>
      <c r="L7478">
        <v>3531123.25</v>
      </c>
      <c r="M7478">
        <v>-0.51030644549763027</v>
      </c>
      <c r="N7478">
        <v>-6.2748815165876784E-4</v>
      </c>
      <c r="O7478">
        <v>1.9958267907521789</v>
      </c>
      <c r="P7478">
        <v>0</v>
      </c>
      <c r="Q7478">
        <v>0</v>
      </c>
      <c r="R7478">
        <v>0</v>
      </c>
      <c r="S7478">
        <v>0</v>
      </c>
    </row>
    <row r="7479" spans="1:19" x14ac:dyDescent="0.3">
      <c r="A7479" s="2">
        <v>44773</v>
      </c>
      <c r="B7479" t="s">
        <v>78</v>
      </c>
      <c r="C7479" t="s">
        <v>77</v>
      </c>
      <c r="D7479">
        <v>1</v>
      </c>
      <c r="E7479" t="s">
        <v>73</v>
      </c>
      <c r="F7479">
        <v>3888845.16</v>
      </c>
      <c r="G7479">
        <v>-92474.82</v>
      </c>
      <c r="H7479">
        <v>-31006.38</v>
      </c>
      <c r="I7479">
        <v>35555.258913999998</v>
      </c>
      <c r="J7479">
        <v>0</v>
      </c>
      <c r="K7479">
        <v>0.09</v>
      </c>
      <c r="L7479">
        <v>3800966.01</v>
      </c>
      <c r="M7479">
        <v>-2.3779506818934391E-2</v>
      </c>
      <c r="N7479">
        <v>-7.9731587976107545E-3</v>
      </c>
      <c r="O7479">
        <v>0.10765008193755179</v>
      </c>
      <c r="P7479">
        <v>0</v>
      </c>
      <c r="Q7479">
        <v>2.314311737729357E-8</v>
      </c>
      <c r="R7479">
        <v>6505.2</v>
      </c>
      <c r="S7479">
        <v>1.711459661277003E-3</v>
      </c>
    </row>
    <row r="7480" spans="1:19" x14ac:dyDescent="0.3">
      <c r="A7480" s="2">
        <v>44773</v>
      </c>
      <c r="B7480" t="s">
        <v>78</v>
      </c>
      <c r="C7480" t="s">
        <v>77</v>
      </c>
      <c r="D7480">
        <v>2</v>
      </c>
      <c r="E7480" t="s">
        <v>73</v>
      </c>
      <c r="F7480">
        <v>7430562.0099999998</v>
      </c>
      <c r="G7480">
        <v>-184627.68</v>
      </c>
      <c r="H7480">
        <v>-59530.53</v>
      </c>
      <c r="I7480">
        <v>63988.390783000003</v>
      </c>
      <c r="J7480">
        <v>0</v>
      </c>
      <c r="K7480">
        <v>0</v>
      </c>
      <c r="L7480">
        <v>7250722.5699999994</v>
      </c>
      <c r="M7480">
        <v>-2.4847068061814071E-2</v>
      </c>
      <c r="N7480">
        <v>-8.0115783866528834E-3</v>
      </c>
      <c r="O7480">
        <v>0.1013936357593052</v>
      </c>
      <c r="P7480">
        <v>0</v>
      </c>
      <c r="Q7480">
        <v>0</v>
      </c>
      <c r="R7480">
        <v>48271.95</v>
      </c>
      <c r="S7480">
        <v>6.657536477774794E-3</v>
      </c>
    </row>
    <row r="7481" spans="1:19" x14ac:dyDescent="0.3">
      <c r="A7481" s="2">
        <v>44773</v>
      </c>
      <c r="B7481" t="s">
        <v>78</v>
      </c>
      <c r="C7481" t="s">
        <v>77</v>
      </c>
      <c r="D7481">
        <v>3</v>
      </c>
      <c r="E7481" t="s">
        <v>73</v>
      </c>
      <c r="F7481">
        <v>4676191.8899999997</v>
      </c>
      <c r="G7481">
        <v>-128356.3</v>
      </c>
      <c r="H7481">
        <v>-37920.92</v>
      </c>
      <c r="I7481">
        <v>39494.895714999999</v>
      </c>
      <c r="J7481">
        <v>0</v>
      </c>
      <c r="K7481">
        <v>0</v>
      </c>
      <c r="L7481">
        <v>4549599.7</v>
      </c>
      <c r="M7481">
        <v>-2.7448894959697639E-2</v>
      </c>
      <c r="N7481">
        <v>-8.1093592589931117E-3</v>
      </c>
      <c r="O7481">
        <v>9.9444282283671248E-2</v>
      </c>
      <c r="P7481">
        <v>0</v>
      </c>
      <c r="Q7481">
        <v>0</v>
      </c>
      <c r="R7481">
        <v>15679.78</v>
      </c>
      <c r="S7481">
        <v>3.446408702726088E-3</v>
      </c>
    </row>
    <row r="7482" spans="1:19" x14ac:dyDescent="0.3">
      <c r="A7482" s="2">
        <v>44773</v>
      </c>
      <c r="B7482" t="s">
        <v>78</v>
      </c>
      <c r="C7482" t="s">
        <v>77</v>
      </c>
      <c r="D7482">
        <v>4</v>
      </c>
      <c r="E7482" t="s">
        <v>73</v>
      </c>
      <c r="F7482">
        <v>2593278.13</v>
      </c>
      <c r="G7482">
        <v>-88415.37000000001</v>
      </c>
      <c r="H7482">
        <v>-19794.37</v>
      </c>
      <c r="I7482">
        <v>22075.989710999998</v>
      </c>
      <c r="J7482">
        <v>0</v>
      </c>
      <c r="K7482">
        <v>0</v>
      </c>
      <c r="L7482">
        <v>2502588.4</v>
      </c>
      <c r="M7482">
        <v>-3.4094056081828757E-2</v>
      </c>
      <c r="N7482">
        <v>-7.6329529682957701E-3</v>
      </c>
      <c r="O7482">
        <v>0.10023104449252269</v>
      </c>
      <c r="P7482">
        <v>0</v>
      </c>
      <c r="Q7482">
        <v>0</v>
      </c>
      <c r="R7482">
        <v>39558.5</v>
      </c>
      <c r="S7482">
        <v>1.580703402924748E-2</v>
      </c>
    </row>
    <row r="7483" spans="1:19" x14ac:dyDescent="0.3">
      <c r="A7483" s="2">
        <v>44773</v>
      </c>
      <c r="B7483" t="s">
        <v>78</v>
      </c>
      <c r="C7483" t="s">
        <v>77</v>
      </c>
      <c r="D7483">
        <v>5</v>
      </c>
      <c r="E7483" t="s">
        <v>73</v>
      </c>
      <c r="F7483">
        <v>1183545.51</v>
      </c>
      <c r="G7483">
        <v>-36053.21</v>
      </c>
      <c r="H7483">
        <v>-9324.17</v>
      </c>
      <c r="I7483">
        <v>10066.42405</v>
      </c>
      <c r="J7483">
        <v>0</v>
      </c>
      <c r="K7483">
        <v>0</v>
      </c>
      <c r="L7483">
        <v>1147953.29</v>
      </c>
      <c r="M7483">
        <v>-3.0462039436066971E-2</v>
      </c>
      <c r="N7483">
        <v>-7.8781676929347653E-3</v>
      </c>
      <c r="O7483">
        <v>0.10014319187847601</v>
      </c>
      <c r="P7483">
        <v>0</v>
      </c>
      <c r="Q7483">
        <v>0</v>
      </c>
      <c r="R7483">
        <v>47823.01</v>
      </c>
      <c r="S7483">
        <v>4.1659369258831083E-2</v>
      </c>
    </row>
    <row r="7484" spans="1:19" x14ac:dyDescent="0.3">
      <c r="A7484" s="2">
        <v>44773</v>
      </c>
      <c r="B7484" t="s">
        <v>78</v>
      </c>
      <c r="C7484" t="s">
        <v>77</v>
      </c>
      <c r="D7484">
        <v>6</v>
      </c>
      <c r="E7484" t="s">
        <v>73</v>
      </c>
      <c r="F7484">
        <v>2788644.95</v>
      </c>
      <c r="G7484">
        <v>-116856.62</v>
      </c>
      <c r="H7484">
        <v>-22433.55</v>
      </c>
      <c r="I7484">
        <v>25009.922909000001</v>
      </c>
      <c r="J7484">
        <v>7156.19</v>
      </c>
      <c r="K7484">
        <v>0</v>
      </c>
      <c r="L7484">
        <v>2667590.2000000011</v>
      </c>
      <c r="M7484">
        <v>-4.1904445383052442E-2</v>
      </c>
      <c r="N7484">
        <v>-8.044606037064703E-3</v>
      </c>
      <c r="O7484">
        <v>0.10559668880070459</v>
      </c>
      <c r="P7484">
        <v>2.5661890015794232E-3</v>
      </c>
      <c r="Q7484">
        <v>0</v>
      </c>
      <c r="R7484">
        <v>46682.6</v>
      </c>
      <c r="S7484">
        <v>1.749991434216544E-2</v>
      </c>
    </row>
    <row r="7485" spans="1:19" x14ac:dyDescent="0.3">
      <c r="A7485" s="2">
        <v>44773</v>
      </c>
      <c r="B7485" t="s">
        <v>78</v>
      </c>
      <c r="C7485" t="s">
        <v>77</v>
      </c>
      <c r="D7485">
        <v>7</v>
      </c>
      <c r="E7485" t="s">
        <v>73</v>
      </c>
      <c r="F7485">
        <v>1067208.06</v>
      </c>
      <c r="G7485">
        <v>-27623.56</v>
      </c>
      <c r="H7485">
        <v>-7692.9700000000012</v>
      </c>
      <c r="I7485">
        <v>8942.0771960000002</v>
      </c>
      <c r="J7485">
        <v>0</v>
      </c>
      <c r="K7485">
        <v>0</v>
      </c>
      <c r="L7485">
        <v>1040641.35</v>
      </c>
      <c r="M7485">
        <v>-2.5883949939433552E-2</v>
      </c>
      <c r="N7485">
        <v>-7.2085006554392034E-3</v>
      </c>
      <c r="O7485">
        <v>9.8655315281560518E-2</v>
      </c>
      <c r="P7485">
        <v>0</v>
      </c>
      <c r="Q7485">
        <v>0</v>
      </c>
      <c r="R7485">
        <v>48025.69</v>
      </c>
      <c r="S7485">
        <v>4.6150088116333247E-2</v>
      </c>
    </row>
    <row r="7486" spans="1:19" x14ac:dyDescent="0.3">
      <c r="A7486" s="2">
        <v>44773</v>
      </c>
      <c r="B7486" t="s">
        <v>78</v>
      </c>
      <c r="C7486" t="s">
        <v>77</v>
      </c>
      <c r="D7486">
        <v>8</v>
      </c>
      <c r="E7486" t="s">
        <v>73</v>
      </c>
      <c r="F7486">
        <v>342832.16</v>
      </c>
      <c r="G7486">
        <v>-8531.56</v>
      </c>
      <c r="H7486">
        <v>-2228.0300000000002</v>
      </c>
      <c r="I7486">
        <v>2771.495007</v>
      </c>
      <c r="J7486">
        <v>7174.22</v>
      </c>
      <c r="K7486">
        <v>0</v>
      </c>
      <c r="L7486">
        <v>324706.46000000002</v>
      </c>
      <c r="M7486">
        <v>-2.4885529992285441E-2</v>
      </c>
      <c r="N7486">
        <v>-6.4988943861042682E-3</v>
      </c>
      <c r="O7486">
        <v>9.5183948410226302E-2</v>
      </c>
      <c r="P7486">
        <v>2.0926333165476659E-2</v>
      </c>
      <c r="Q7486">
        <v>0</v>
      </c>
      <c r="R7486">
        <v>15465.1</v>
      </c>
      <c r="S7486">
        <v>4.762794063290271E-2</v>
      </c>
    </row>
    <row r="7487" spans="1:19" x14ac:dyDescent="0.3">
      <c r="A7487" s="2">
        <v>44773</v>
      </c>
      <c r="B7487" t="s">
        <v>78</v>
      </c>
      <c r="C7487" t="s">
        <v>77</v>
      </c>
      <c r="D7487">
        <v>9</v>
      </c>
      <c r="E7487" t="s">
        <v>73</v>
      </c>
      <c r="F7487">
        <v>1384805.51</v>
      </c>
      <c r="G7487">
        <v>-63986.720000000001</v>
      </c>
      <c r="H7487">
        <v>-9414.59</v>
      </c>
      <c r="I7487">
        <v>11349.520268</v>
      </c>
      <c r="J7487">
        <v>0</v>
      </c>
      <c r="K7487">
        <v>0</v>
      </c>
      <c r="L7487">
        <v>1322763.6299999999</v>
      </c>
      <c r="M7487">
        <v>-4.6206286397575062E-2</v>
      </c>
      <c r="N7487">
        <v>-6.7984925912087111E-3</v>
      </c>
      <c r="O7487">
        <v>9.6498351105473418E-2</v>
      </c>
      <c r="P7487">
        <v>0</v>
      </c>
      <c r="Q7487">
        <v>0</v>
      </c>
      <c r="R7487">
        <v>61604.18</v>
      </c>
      <c r="S7487">
        <v>4.6572326758031593E-2</v>
      </c>
    </row>
    <row r="7488" spans="1:19" x14ac:dyDescent="0.3">
      <c r="A7488" s="2">
        <v>44773</v>
      </c>
      <c r="B7488" t="s">
        <v>78</v>
      </c>
      <c r="C7488" t="s">
        <v>77</v>
      </c>
      <c r="D7488">
        <v>10</v>
      </c>
      <c r="E7488" t="s">
        <v>73</v>
      </c>
      <c r="F7488">
        <v>1401889.93</v>
      </c>
      <c r="G7488">
        <v>-47885.16</v>
      </c>
      <c r="H7488">
        <v>-11328.54</v>
      </c>
      <c r="I7488">
        <v>12065.696362999999</v>
      </c>
      <c r="J7488">
        <v>10220.98</v>
      </c>
      <c r="K7488">
        <v>0</v>
      </c>
      <c r="L7488">
        <v>1336377.58</v>
      </c>
      <c r="M7488">
        <v>-3.4157574696324418E-2</v>
      </c>
      <c r="N7488">
        <v>-8.0809054673785987E-3</v>
      </c>
      <c r="O7488">
        <v>0.10133737409329439</v>
      </c>
      <c r="P7488">
        <v>7.2908577066389231E-3</v>
      </c>
      <c r="Q7488">
        <v>0</v>
      </c>
      <c r="R7488">
        <v>60874.400000000001</v>
      </c>
      <c r="S7488">
        <v>4.5551796820775772E-2</v>
      </c>
    </row>
    <row r="7489" spans="1:19" x14ac:dyDescent="0.3">
      <c r="A7489" s="2">
        <v>44773</v>
      </c>
      <c r="B7489" t="s">
        <v>78</v>
      </c>
      <c r="C7489" t="s">
        <v>77</v>
      </c>
      <c r="D7489">
        <v>11</v>
      </c>
      <c r="E7489" t="s">
        <v>73</v>
      </c>
      <c r="F7489">
        <v>2278357.08</v>
      </c>
      <c r="G7489">
        <v>-89290.31</v>
      </c>
      <c r="H7489">
        <v>-17742.349999999999</v>
      </c>
      <c r="I7489">
        <v>19833.584679</v>
      </c>
      <c r="J7489">
        <v>19508.169999999998</v>
      </c>
      <c r="K7489">
        <v>0</v>
      </c>
      <c r="L7489">
        <v>2171419.62</v>
      </c>
      <c r="M7489">
        <v>-3.9190656628766897E-2</v>
      </c>
      <c r="N7489">
        <v>-7.7873438521761486E-3</v>
      </c>
      <c r="O7489">
        <v>0.102496867948755</v>
      </c>
      <c r="P7489">
        <v>8.5623847864971184E-3</v>
      </c>
      <c r="Q7489">
        <v>0</v>
      </c>
      <c r="R7489">
        <v>128981.99</v>
      </c>
      <c r="S7489">
        <v>5.9399845525942151E-2</v>
      </c>
    </row>
    <row r="7490" spans="1:19" x14ac:dyDescent="0.3">
      <c r="A7490" s="2">
        <v>44773</v>
      </c>
      <c r="B7490" t="s">
        <v>78</v>
      </c>
      <c r="C7490" t="s">
        <v>77</v>
      </c>
      <c r="D7490">
        <v>12</v>
      </c>
      <c r="E7490" t="s">
        <v>73</v>
      </c>
      <c r="F7490">
        <v>694054.8</v>
      </c>
      <c r="G7490">
        <v>-26232.45</v>
      </c>
      <c r="H7490">
        <v>-5665.59</v>
      </c>
      <c r="I7490">
        <v>6347.2482710000004</v>
      </c>
      <c r="J7490">
        <v>5476.54</v>
      </c>
      <c r="K7490">
        <v>0</v>
      </c>
      <c r="L7490">
        <v>663062.12</v>
      </c>
      <c r="M7490">
        <v>-3.7795934845490577E-2</v>
      </c>
      <c r="N7490">
        <v>-8.1630297780521076E-3</v>
      </c>
      <c r="O7490">
        <v>0.10767698695033789</v>
      </c>
      <c r="P7490">
        <v>7.8906449461915683E-3</v>
      </c>
      <c r="Q7490">
        <v>0</v>
      </c>
      <c r="R7490">
        <v>33422.49</v>
      </c>
      <c r="S7490">
        <v>5.0406272643051912E-2</v>
      </c>
    </row>
    <row r="7491" spans="1:19" x14ac:dyDescent="0.3">
      <c r="A7491" s="2">
        <v>44773</v>
      </c>
      <c r="B7491" t="s">
        <v>78</v>
      </c>
      <c r="C7491" t="s">
        <v>77</v>
      </c>
      <c r="D7491">
        <v>13</v>
      </c>
      <c r="E7491" t="s">
        <v>73</v>
      </c>
      <c r="F7491">
        <v>1040217.72</v>
      </c>
      <c r="G7491">
        <v>-62010.18</v>
      </c>
      <c r="H7491">
        <v>-8961.7199999999993</v>
      </c>
      <c r="I7491">
        <v>9358.3194029999995</v>
      </c>
      <c r="J7491">
        <v>17023.610333000001</v>
      </c>
      <c r="K7491">
        <v>0</v>
      </c>
      <c r="L7491">
        <v>961756.5</v>
      </c>
      <c r="M7491">
        <v>-5.9612693388841717E-2</v>
      </c>
      <c r="N7491">
        <v>-8.6152348952486593E-3</v>
      </c>
      <c r="O7491">
        <v>0.1059265400117856</v>
      </c>
      <c r="P7491">
        <v>1.6365430049586158E-2</v>
      </c>
      <c r="Q7491">
        <v>0</v>
      </c>
      <c r="R7491">
        <v>76619.97</v>
      </c>
      <c r="S7491">
        <v>7.9666703578296583E-2</v>
      </c>
    </row>
    <row r="7492" spans="1:19" x14ac:dyDescent="0.3">
      <c r="A7492" s="2">
        <v>44773</v>
      </c>
      <c r="B7492" t="s">
        <v>78</v>
      </c>
      <c r="C7492" t="s">
        <v>77</v>
      </c>
      <c r="D7492">
        <v>14</v>
      </c>
      <c r="E7492" t="s">
        <v>73</v>
      </c>
      <c r="F7492">
        <v>1068114.4099999999</v>
      </c>
      <c r="G7492">
        <v>-65074.65</v>
      </c>
      <c r="H7492">
        <v>-9492.5000000000018</v>
      </c>
      <c r="I7492">
        <v>9956.773643999999</v>
      </c>
      <c r="J7492">
        <v>0</v>
      </c>
      <c r="K7492">
        <v>10.119999999999999</v>
      </c>
      <c r="L7492">
        <v>1003613.82</v>
      </c>
      <c r="M7492">
        <v>-6.09247936276789E-2</v>
      </c>
      <c r="N7492">
        <v>-8.88715657342363E-3</v>
      </c>
      <c r="O7492">
        <v>0.1097569501023167</v>
      </c>
      <c r="P7492">
        <v>0</v>
      </c>
      <c r="Q7492">
        <v>9.4746404554171305E-6</v>
      </c>
      <c r="R7492">
        <v>58351.82</v>
      </c>
      <c r="S7492">
        <v>5.814170633879872E-2</v>
      </c>
    </row>
    <row r="7493" spans="1:19" x14ac:dyDescent="0.3">
      <c r="A7493" s="2">
        <v>44773</v>
      </c>
      <c r="B7493" t="s">
        <v>78</v>
      </c>
      <c r="C7493" t="s">
        <v>77</v>
      </c>
      <c r="D7493">
        <v>15</v>
      </c>
      <c r="E7493" t="s">
        <v>73</v>
      </c>
      <c r="F7493">
        <v>539111.53</v>
      </c>
      <c r="G7493">
        <v>-17356.560000000001</v>
      </c>
      <c r="H7493">
        <v>-3911.05</v>
      </c>
      <c r="I7493">
        <v>5060.6903440000006</v>
      </c>
      <c r="J7493">
        <v>0</v>
      </c>
      <c r="K7493">
        <v>0</v>
      </c>
      <c r="L7493">
        <v>522805.86</v>
      </c>
      <c r="M7493">
        <v>-3.2194748274072343E-2</v>
      </c>
      <c r="N7493">
        <v>-7.2546213211206962E-3</v>
      </c>
      <c r="O7493">
        <v>0.11052545583417531</v>
      </c>
      <c r="P7493">
        <v>0</v>
      </c>
      <c r="Q7493">
        <v>0</v>
      </c>
      <c r="R7493">
        <v>33661.120000000003</v>
      </c>
      <c r="S7493">
        <v>6.4385506313949889E-2</v>
      </c>
    </row>
    <row r="7494" spans="1:19" x14ac:dyDescent="0.3">
      <c r="A7494" s="2">
        <v>44773</v>
      </c>
      <c r="B7494" t="s">
        <v>78</v>
      </c>
      <c r="C7494" t="s">
        <v>77</v>
      </c>
      <c r="D7494">
        <v>16</v>
      </c>
      <c r="E7494" t="s">
        <v>73</v>
      </c>
      <c r="F7494">
        <v>976.43</v>
      </c>
      <c r="G7494">
        <v>-16.600000000000001</v>
      </c>
      <c r="H7494">
        <v>-11.3</v>
      </c>
      <c r="I7494">
        <v>11.514313</v>
      </c>
      <c r="J7494">
        <v>0</v>
      </c>
      <c r="K7494">
        <v>0</v>
      </c>
      <c r="L7494">
        <v>960.04</v>
      </c>
      <c r="M7494">
        <v>-1.7000706655879071E-2</v>
      </c>
      <c r="N7494">
        <v>-1.157277019345985E-2</v>
      </c>
      <c r="O7494">
        <v>0.13884431023085081</v>
      </c>
      <c r="P7494">
        <v>0</v>
      </c>
      <c r="Q7494">
        <v>0</v>
      </c>
      <c r="R7494">
        <v>0</v>
      </c>
      <c r="S7494">
        <v>0</v>
      </c>
    </row>
    <row r="7495" spans="1:19" x14ac:dyDescent="0.3">
      <c r="A7495" s="2">
        <v>44804</v>
      </c>
      <c r="B7495" t="s">
        <v>78</v>
      </c>
      <c r="C7495" t="s">
        <v>77</v>
      </c>
      <c r="D7495">
        <v>0</v>
      </c>
      <c r="E7495" t="s">
        <v>73</v>
      </c>
      <c r="F7495">
        <v>117000</v>
      </c>
      <c r="G7495">
        <v>-8000</v>
      </c>
      <c r="H7495">
        <v>-52.77</v>
      </c>
      <c r="I7495">
        <v>5776.282905</v>
      </c>
      <c r="J7495">
        <v>0</v>
      </c>
      <c r="K7495">
        <v>0</v>
      </c>
      <c r="L7495">
        <v>1166023.55</v>
      </c>
      <c r="M7495">
        <v>-6.8376068376068383E-2</v>
      </c>
      <c r="N7495">
        <v>-4.5102564102564112E-4</v>
      </c>
      <c r="O7495">
        <v>0.58129122148469803</v>
      </c>
      <c r="P7495">
        <v>0</v>
      </c>
      <c r="Q7495">
        <v>0</v>
      </c>
      <c r="R7495">
        <v>4319.43</v>
      </c>
      <c r="S7495">
        <v>3.704410601312469E-3</v>
      </c>
    </row>
    <row r="7496" spans="1:19" x14ac:dyDescent="0.3">
      <c r="A7496" s="2">
        <v>44804</v>
      </c>
      <c r="B7496" t="s">
        <v>78</v>
      </c>
      <c r="C7496" t="s">
        <v>77</v>
      </c>
      <c r="D7496">
        <v>1</v>
      </c>
      <c r="E7496" t="s">
        <v>73</v>
      </c>
      <c r="F7496">
        <v>3521123.25</v>
      </c>
      <c r="G7496">
        <v>-91028.23</v>
      </c>
      <c r="H7496">
        <v>-30164.799999999999</v>
      </c>
      <c r="I7496">
        <v>32917.489732999988</v>
      </c>
      <c r="J7496">
        <v>0</v>
      </c>
      <c r="K7496">
        <v>4.47</v>
      </c>
      <c r="L7496">
        <v>3432867.61</v>
      </c>
      <c r="M7496">
        <v>-2.5852043094486968E-2</v>
      </c>
      <c r="N7496">
        <v>-8.5668117411113066E-3</v>
      </c>
      <c r="O7496">
        <v>0.1100719479908541</v>
      </c>
      <c r="P7496">
        <v>0</v>
      </c>
      <c r="Q7496">
        <v>1.269481265672822E-6</v>
      </c>
      <c r="R7496">
        <v>7855.34</v>
      </c>
      <c r="S7496">
        <v>2.2882735055430822E-3</v>
      </c>
    </row>
    <row r="7497" spans="1:19" x14ac:dyDescent="0.3">
      <c r="A7497" s="2">
        <v>44804</v>
      </c>
      <c r="B7497" t="s">
        <v>78</v>
      </c>
      <c r="C7497" t="s">
        <v>77</v>
      </c>
      <c r="D7497">
        <v>2</v>
      </c>
      <c r="E7497" t="s">
        <v>73</v>
      </c>
      <c r="F7497">
        <v>3800966.01</v>
      </c>
      <c r="G7497">
        <v>-113026.32</v>
      </c>
      <c r="H7497">
        <v>-36633.43</v>
      </c>
      <c r="I7497">
        <v>34231.031432999996</v>
      </c>
      <c r="J7497">
        <v>0</v>
      </c>
      <c r="K7497">
        <v>0</v>
      </c>
      <c r="L7497">
        <v>3685677.1</v>
      </c>
      <c r="M7497">
        <v>-2.9736209085437209E-2</v>
      </c>
      <c r="N7497">
        <v>-9.6379262281274664E-3</v>
      </c>
      <c r="O7497">
        <v>0.1060369359769846</v>
      </c>
      <c r="P7497">
        <v>0</v>
      </c>
      <c r="Q7497">
        <v>0</v>
      </c>
      <c r="R7497">
        <v>16159.26</v>
      </c>
      <c r="S7497">
        <v>4.3843395830850188E-3</v>
      </c>
    </row>
    <row r="7498" spans="1:19" x14ac:dyDescent="0.3">
      <c r="A7498" s="2">
        <v>44804</v>
      </c>
      <c r="B7498" t="s">
        <v>78</v>
      </c>
      <c r="C7498" t="s">
        <v>77</v>
      </c>
      <c r="D7498">
        <v>3</v>
      </c>
      <c r="E7498" t="s">
        <v>73</v>
      </c>
      <c r="F7498">
        <v>7250722.5700000003</v>
      </c>
      <c r="G7498">
        <v>-216166.6</v>
      </c>
      <c r="H7498">
        <v>-65516.480000000003</v>
      </c>
      <c r="I7498">
        <v>61300.821905999997</v>
      </c>
      <c r="J7498">
        <v>0</v>
      </c>
      <c r="K7498">
        <v>0</v>
      </c>
      <c r="L7498">
        <v>7031018.6200000001</v>
      </c>
      <c r="M7498">
        <v>-2.9813111440009209E-2</v>
      </c>
      <c r="N7498">
        <v>-9.0358553051078875E-3</v>
      </c>
      <c r="O7498">
        <v>9.9544250221733646E-2</v>
      </c>
      <c r="P7498">
        <v>0</v>
      </c>
      <c r="Q7498">
        <v>0</v>
      </c>
      <c r="R7498">
        <v>70651.67</v>
      </c>
      <c r="S7498">
        <v>1.0048568183140439E-2</v>
      </c>
    </row>
    <row r="7499" spans="1:19" x14ac:dyDescent="0.3">
      <c r="A7499" s="2">
        <v>44804</v>
      </c>
      <c r="B7499" t="s">
        <v>78</v>
      </c>
      <c r="C7499" t="s">
        <v>77</v>
      </c>
      <c r="D7499">
        <v>4</v>
      </c>
      <c r="E7499" t="s">
        <v>73</v>
      </c>
      <c r="F7499">
        <v>4549599.7</v>
      </c>
      <c r="G7499">
        <v>-136863.35999999999</v>
      </c>
      <c r="H7499">
        <v>-39661.129999999997</v>
      </c>
      <c r="I7499">
        <v>37698.984516999997</v>
      </c>
      <c r="J7499">
        <v>0</v>
      </c>
      <c r="K7499">
        <v>0</v>
      </c>
      <c r="L7499">
        <v>4411862.63</v>
      </c>
      <c r="M7499">
        <v>-3.0082505940028079E-2</v>
      </c>
      <c r="N7499">
        <v>-8.7174988164343322E-3</v>
      </c>
      <c r="O7499">
        <v>9.7563559334858926E-2</v>
      </c>
      <c r="P7499">
        <v>0</v>
      </c>
      <c r="Q7499">
        <v>0</v>
      </c>
      <c r="R7499">
        <v>37675.760000000002</v>
      </c>
      <c r="S7499">
        <v>8.53964938613694E-3</v>
      </c>
    </row>
    <row r="7500" spans="1:19" x14ac:dyDescent="0.3">
      <c r="A7500" s="2">
        <v>44804</v>
      </c>
      <c r="B7500" t="s">
        <v>78</v>
      </c>
      <c r="C7500" t="s">
        <v>77</v>
      </c>
      <c r="D7500">
        <v>5</v>
      </c>
      <c r="E7500" t="s">
        <v>73</v>
      </c>
      <c r="F7500">
        <v>2502588.4</v>
      </c>
      <c r="G7500">
        <v>-72922.23000000001</v>
      </c>
      <c r="H7500">
        <v>-23095.84</v>
      </c>
      <c r="I7500">
        <v>20981.476388999999</v>
      </c>
      <c r="J7500">
        <v>0</v>
      </c>
      <c r="K7500">
        <v>0</v>
      </c>
      <c r="L7500">
        <v>2427459.04</v>
      </c>
      <c r="M7500">
        <v>-2.913872293182531E-2</v>
      </c>
      <c r="N7500">
        <v>-9.228780889418333E-3</v>
      </c>
      <c r="O7500">
        <v>9.8713781273420745E-2</v>
      </c>
      <c r="P7500">
        <v>0</v>
      </c>
      <c r="Q7500">
        <v>0</v>
      </c>
      <c r="R7500">
        <v>45427.97</v>
      </c>
      <c r="S7500">
        <v>1.8714206605109189E-2</v>
      </c>
    </row>
    <row r="7501" spans="1:19" x14ac:dyDescent="0.3">
      <c r="A7501" s="2">
        <v>44804</v>
      </c>
      <c r="B7501" t="s">
        <v>78</v>
      </c>
      <c r="C7501" t="s">
        <v>77</v>
      </c>
      <c r="D7501">
        <v>6</v>
      </c>
      <c r="E7501" t="s">
        <v>73</v>
      </c>
      <c r="F7501">
        <v>1147953.29</v>
      </c>
      <c r="G7501">
        <v>-48528.94</v>
      </c>
      <c r="H7501">
        <v>-9645.01</v>
      </c>
      <c r="I7501">
        <v>9530.2021849999983</v>
      </c>
      <c r="J7501">
        <v>0</v>
      </c>
      <c r="K7501">
        <v>0</v>
      </c>
      <c r="L7501">
        <v>1098964.1299999999</v>
      </c>
      <c r="M7501">
        <v>-4.2274315882661041E-2</v>
      </c>
      <c r="N7501">
        <v>-8.4019185136008454E-3</v>
      </c>
      <c r="O7501">
        <v>9.7748267337124467E-2</v>
      </c>
      <c r="P7501">
        <v>0</v>
      </c>
      <c r="Q7501">
        <v>0</v>
      </c>
      <c r="R7501">
        <v>52794.12</v>
      </c>
      <c r="S7501">
        <v>4.803989371336443E-2</v>
      </c>
    </row>
    <row r="7502" spans="1:19" x14ac:dyDescent="0.3">
      <c r="A7502" s="2">
        <v>44804</v>
      </c>
      <c r="B7502" t="s">
        <v>78</v>
      </c>
      <c r="C7502" t="s">
        <v>77</v>
      </c>
      <c r="D7502">
        <v>7</v>
      </c>
      <c r="E7502" t="s">
        <v>73</v>
      </c>
      <c r="F7502">
        <v>2667590.2000000002</v>
      </c>
      <c r="G7502">
        <v>-87901.319999999992</v>
      </c>
      <c r="H7502">
        <v>-26530.82</v>
      </c>
      <c r="I7502">
        <v>23700.809255</v>
      </c>
      <c r="J7502">
        <v>0</v>
      </c>
      <c r="K7502">
        <v>0</v>
      </c>
      <c r="L7502">
        <v>2576850.21</v>
      </c>
      <c r="M7502">
        <v>-3.2951583043002629E-2</v>
      </c>
      <c r="N7502">
        <v>-9.9456130855481474E-3</v>
      </c>
      <c r="O7502">
        <v>0.1046104890555432</v>
      </c>
      <c r="P7502">
        <v>0</v>
      </c>
      <c r="Q7502">
        <v>0</v>
      </c>
      <c r="R7502">
        <v>50313.2</v>
      </c>
      <c r="S7502">
        <v>1.9525077478213221E-2</v>
      </c>
    </row>
    <row r="7503" spans="1:19" x14ac:dyDescent="0.3">
      <c r="A7503" s="2">
        <v>44804</v>
      </c>
      <c r="B7503" t="s">
        <v>78</v>
      </c>
      <c r="C7503" t="s">
        <v>77</v>
      </c>
      <c r="D7503">
        <v>8</v>
      </c>
      <c r="E7503" t="s">
        <v>73</v>
      </c>
      <c r="F7503">
        <v>1022925.28</v>
      </c>
      <c r="G7503">
        <v>-60150.99</v>
      </c>
      <c r="H7503">
        <v>-9372.99</v>
      </c>
      <c r="I7503">
        <v>8230.3700910000007</v>
      </c>
      <c r="J7503">
        <v>17716.07</v>
      </c>
      <c r="K7503">
        <v>0</v>
      </c>
      <c r="L7503">
        <v>961696.48</v>
      </c>
      <c r="M7503">
        <v>-5.8802916670511851E-2</v>
      </c>
      <c r="N7503">
        <v>-9.1629273254445337E-3</v>
      </c>
      <c r="O7503">
        <v>9.4734163209154759E-2</v>
      </c>
      <c r="P7503">
        <v>1.731902646887366E-2</v>
      </c>
      <c r="Q7503">
        <v>0</v>
      </c>
      <c r="R7503">
        <v>54537.3</v>
      </c>
      <c r="S7503">
        <v>5.6709472410671598E-2</v>
      </c>
    </row>
    <row r="7504" spans="1:19" x14ac:dyDescent="0.3">
      <c r="A7504" s="2">
        <v>44804</v>
      </c>
      <c r="B7504" t="s">
        <v>78</v>
      </c>
      <c r="C7504" t="s">
        <v>77</v>
      </c>
      <c r="D7504">
        <v>9</v>
      </c>
      <c r="E7504" t="s">
        <v>73</v>
      </c>
      <c r="F7504">
        <v>324706.46000000002</v>
      </c>
      <c r="G7504">
        <v>-13787.74</v>
      </c>
      <c r="H7504">
        <v>-3049.58</v>
      </c>
      <c r="I7504">
        <v>2616.0437350000002</v>
      </c>
      <c r="J7504">
        <v>0</v>
      </c>
      <c r="K7504">
        <v>0</v>
      </c>
      <c r="L7504">
        <v>310432.18</v>
      </c>
      <c r="M7504">
        <v>-4.2462167214043098E-2</v>
      </c>
      <c r="N7504">
        <v>-9.3918057558817891E-3</v>
      </c>
      <c r="O7504">
        <v>9.4860463407273984E-2</v>
      </c>
      <c r="P7504">
        <v>0</v>
      </c>
      <c r="Q7504">
        <v>0</v>
      </c>
      <c r="R7504">
        <v>20487.09</v>
      </c>
      <c r="S7504">
        <v>6.5995381020099136E-2</v>
      </c>
    </row>
    <row r="7505" spans="1:19" x14ac:dyDescent="0.3">
      <c r="A7505" s="2">
        <v>44804</v>
      </c>
      <c r="B7505" t="s">
        <v>78</v>
      </c>
      <c r="C7505" t="s">
        <v>77</v>
      </c>
      <c r="D7505">
        <v>10</v>
      </c>
      <c r="E7505" t="s">
        <v>73</v>
      </c>
      <c r="F7505">
        <v>1322763.6299999999</v>
      </c>
      <c r="G7505">
        <v>-64913.99</v>
      </c>
      <c r="H7505">
        <v>-11769.34</v>
      </c>
      <c r="I7505">
        <v>10672.929445</v>
      </c>
      <c r="J7505">
        <v>0</v>
      </c>
      <c r="K7505">
        <v>0</v>
      </c>
      <c r="L7505">
        <v>1256690.53</v>
      </c>
      <c r="M7505">
        <v>-4.9074519836926567E-2</v>
      </c>
      <c r="N7505">
        <v>-8.8975382548127663E-3</v>
      </c>
      <c r="O7505">
        <v>9.500195965753129E-2</v>
      </c>
      <c r="P7505">
        <v>0</v>
      </c>
      <c r="Q7505">
        <v>0</v>
      </c>
      <c r="R7505">
        <v>88920.19</v>
      </c>
      <c r="S7505">
        <v>7.0757428242894452E-2</v>
      </c>
    </row>
    <row r="7506" spans="1:19" x14ac:dyDescent="0.3">
      <c r="A7506" s="2">
        <v>44804</v>
      </c>
      <c r="B7506" t="s">
        <v>78</v>
      </c>
      <c r="C7506" t="s">
        <v>77</v>
      </c>
      <c r="D7506">
        <v>11</v>
      </c>
      <c r="E7506" t="s">
        <v>73</v>
      </c>
      <c r="F7506">
        <v>1336377.58</v>
      </c>
      <c r="G7506">
        <v>-45535.31</v>
      </c>
      <c r="H7506">
        <v>-11675.09</v>
      </c>
      <c r="I7506">
        <v>11443.43021</v>
      </c>
      <c r="J7506">
        <v>0</v>
      </c>
      <c r="K7506">
        <v>0</v>
      </c>
      <c r="L7506">
        <v>1290289.83</v>
      </c>
      <c r="M7506">
        <v>-3.4073685971295627E-2</v>
      </c>
      <c r="N7506">
        <v>-8.7363707493506443E-3</v>
      </c>
      <c r="O7506">
        <v>0.100822674793751</v>
      </c>
      <c r="P7506">
        <v>0</v>
      </c>
      <c r="Q7506">
        <v>0</v>
      </c>
      <c r="R7506">
        <v>65497.86</v>
      </c>
      <c r="S7506">
        <v>5.0762129931691387E-2</v>
      </c>
    </row>
    <row r="7507" spans="1:19" x14ac:dyDescent="0.3">
      <c r="A7507" s="2">
        <v>44804</v>
      </c>
      <c r="B7507" t="s">
        <v>78</v>
      </c>
      <c r="C7507" t="s">
        <v>77</v>
      </c>
      <c r="D7507">
        <v>12</v>
      </c>
      <c r="E7507" t="s">
        <v>73</v>
      </c>
      <c r="F7507">
        <v>2166612.23</v>
      </c>
      <c r="G7507">
        <v>-130256.66</v>
      </c>
      <c r="H7507">
        <v>-20573.36</v>
      </c>
      <c r="I7507">
        <v>18471.037774</v>
      </c>
      <c r="J7507">
        <v>4807.3900000000003</v>
      </c>
      <c r="K7507">
        <v>0</v>
      </c>
      <c r="L7507">
        <v>2034324.85</v>
      </c>
      <c r="M7507">
        <v>-6.0119968952635328E-2</v>
      </c>
      <c r="N7507">
        <v>-9.4956354972666242E-3</v>
      </c>
      <c r="O7507">
        <v>0.1003786329548436</v>
      </c>
      <c r="P7507">
        <v>2.2188511323966821E-3</v>
      </c>
      <c r="Q7507">
        <v>0</v>
      </c>
      <c r="R7507">
        <v>147897.72</v>
      </c>
      <c r="S7507">
        <v>7.2701132270001023E-2</v>
      </c>
    </row>
    <row r="7508" spans="1:19" x14ac:dyDescent="0.3">
      <c r="A7508" s="2">
        <v>44804</v>
      </c>
      <c r="B7508" t="s">
        <v>78</v>
      </c>
      <c r="C7508" t="s">
        <v>77</v>
      </c>
      <c r="D7508">
        <v>13</v>
      </c>
      <c r="E7508" t="s">
        <v>73</v>
      </c>
      <c r="F7508">
        <v>659259.34</v>
      </c>
      <c r="G7508">
        <v>-29410.9</v>
      </c>
      <c r="H7508">
        <v>-6483.63</v>
      </c>
      <c r="I7508">
        <v>5955.8832640000001</v>
      </c>
      <c r="J7508">
        <v>3802.78</v>
      </c>
      <c r="K7508">
        <v>0</v>
      </c>
      <c r="L7508">
        <v>629333.17000000004</v>
      </c>
      <c r="M7508">
        <v>-4.4612033862121703E-2</v>
      </c>
      <c r="N7508">
        <v>-9.834718458444594E-3</v>
      </c>
      <c r="O7508">
        <v>0.1063704646216093</v>
      </c>
      <c r="P7508">
        <v>5.7682610913028561E-3</v>
      </c>
      <c r="Q7508">
        <v>0</v>
      </c>
      <c r="R7508">
        <v>39675.79</v>
      </c>
      <c r="S7508">
        <v>6.3044174201083339E-2</v>
      </c>
    </row>
    <row r="7509" spans="1:19" x14ac:dyDescent="0.3">
      <c r="A7509" s="2">
        <v>44804</v>
      </c>
      <c r="B7509" t="s">
        <v>78</v>
      </c>
      <c r="C7509" t="s">
        <v>77</v>
      </c>
      <c r="D7509">
        <v>14</v>
      </c>
      <c r="E7509" t="s">
        <v>73</v>
      </c>
      <c r="F7509">
        <v>961756.5</v>
      </c>
      <c r="G7509">
        <v>-42761.29</v>
      </c>
      <c r="H7509">
        <v>-8865.11</v>
      </c>
      <c r="I7509">
        <v>8789.1408060000012</v>
      </c>
      <c r="J7509">
        <v>0</v>
      </c>
      <c r="K7509">
        <v>0</v>
      </c>
      <c r="L7509">
        <v>918881.05</v>
      </c>
      <c r="M7509">
        <v>-4.4461659474097658E-2</v>
      </c>
      <c r="N7509">
        <v>-9.2176242115337929E-3</v>
      </c>
      <c r="O7509">
        <v>0.10760004738608051</v>
      </c>
      <c r="P7509">
        <v>0</v>
      </c>
      <c r="Q7509">
        <v>0</v>
      </c>
      <c r="R7509">
        <v>84048.66</v>
      </c>
      <c r="S7509">
        <v>9.1468487678573851E-2</v>
      </c>
    </row>
    <row r="7510" spans="1:19" x14ac:dyDescent="0.3">
      <c r="A7510" s="2">
        <v>44804</v>
      </c>
      <c r="B7510" t="s">
        <v>78</v>
      </c>
      <c r="C7510" t="s">
        <v>77</v>
      </c>
      <c r="D7510">
        <v>15</v>
      </c>
      <c r="E7510" t="s">
        <v>73</v>
      </c>
      <c r="F7510">
        <v>1003613.82</v>
      </c>
      <c r="G7510">
        <v>-54303.839999999997</v>
      </c>
      <c r="H7510">
        <v>-9774.91</v>
      </c>
      <c r="I7510">
        <v>9105.3766999999989</v>
      </c>
      <c r="J7510">
        <v>0</v>
      </c>
      <c r="K7510">
        <v>0</v>
      </c>
      <c r="L7510">
        <v>948595.77</v>
      </c>
      <c r="M7510">
        <v>-5.4108302334856258E-2</v>
      </c>
      <c r="N7510">
        <v>-9.7397124324174814E-3</v>
      </c>
      <c r="O7510">
        <v>0.1068224305607651</v>
      </c>
      <c r="P7510">
        <v>0</v>
      </c>
      <c r="Q7510">
        <v>0</v>
      </c>
      <c r="R7510">
        <v>59223.78</v>
      </c>
      <c r="S7510">
        <v>6.2433105726372777E-2</v>
      </c>
    </row>
    <row r="7511" spans="1:19" x14ac:dyDescent="0.3">
      <c r="A7511" s="2">
        <v>44804</v>
      </c>
      <c r="B7511" t="s">
        <v>78</v>
      </c>
      <c r="C7511" t="s">
        <v>77</v>
      </c>
      <c r="D7511">
        <v>16</v>
      </c>
      <c r="E7511" t="s">
        <v>73</v>
      </c>
      <c r="F7511">
        <v>517035</v>
      </c>
      <c r="G7511">
        <v>-35240.480000000003</v>
      </c>
      <c r="H7511">
        <v>-5449.84</v>
      </c>
      <c r="I7511">
        <v>4614.937269</v>
      </c>
      <c r="J7511">
        <v>5770.86</v>
      </c>
      <c r="K7511">
        <v>0</v>
      </c>
      <c r="L7511">
        <v>480904.33</v>
      </c>
      <c r="M7511">
        <v>-6.8158790023886195E-2</v>
      </c>
      <c r="N7511">
        <v>-1.0540563017977509E-2</v>
      </c>
      <c r="O7511">
        <v>0.1050937840163064</v>
      </c>
      <c r="P7511">
        <v>1.116144941831791E-2</v>
      </c>
      <c r="Q7511">
        <v>0</v>
      </c>
      <c r="R7511">
        <v>40320.480000000003</v>
      </c>
      <c r="S7511">
        <v>8.3843037969735051E-2</v>
      </c>
    </row>
    <row r="7512" spans="1:19" x14ac:dyDescent="0.3">
      <c r="A7512" s="2">
        <v>44804</v>
      </c>
      <c r="B7512" t="s">
        <v>78</v>
      </c>
      <c r="C7512" t="s">
        <v>77</v>
      </c>
      <c r="D7512">
        <v>17</v>
      </c>
      <c r="E7512" t="s">
        <v>73</v>
      </c>
      <c r="F7512">
        <v>960.04</v>
      </c>
      <c r="G7512">
        <v>-16.78</v>
      </c>
      <c r="H7512">
        <v>-11.12</v>
      </c>
      <c r="I7512">
        <v>11.068702</v>
      </c>
      <c r="J7512">
        <v>0</v>
      </c>
      <c r="K7512">
        <v>0</v>
      </c>
      <c r="L7512">
        <v>943.21</v>
      </c>
      <c r="M7512">
        <v>-1.7478438398400069E-2</v>
      </c>
      <c r="N7512">
        <v>-1.1582850714553561E-2</v>
      </c>
      <c r="O7512">
        <v>0.13574959343091891</v>
      </c>
      <c r="P7512">
        <v>0</v>
      </c>
      <c r="Q7512">
        <v>0</v>
      </c>
      <c r="R7512">
        <v>0</v>
      </c>
      <c r="S7512">
        <v>0</v>
      </c>
    </row>
    <row r="7513" spans="1:19" x14ac:dyDescent="0.3">
      <c r="A7513" s="2">
        <v>44834</v>
      </c>
      <c r="B7513" t="s">
        <v>78</v>
      </c>
      <c r="C7513" t="s">
        <v>77</v>
      </c>
      <c r="D7513">
        <v>1</v>
      </c>
      <c r="E7513" t="s">
        <v>73</v>
      </c>
      <c r="F7513">
        <v>1159023.55</v>
      </c>
      <c r="G7513">
        <v>-38450.449999999997</v>
      </c>
      <c r="H7513">
        <v>-8157.19</v>
      </c>
      <c r="I7513">
        <v>9403.7200000000012</v>
      </c>
      <c r="J7513">
        <v>0</v>
      </c>
      <c r="K7513">
        <v>0</v>
      </c>
      <c r="L7513">
        <v>1121839.55</v>
      </c>
      <c r="M7513">
        <v>-3.3174865169909612E-2</v>
      </c>
      <c r="N7513">
        <v>-7.0379846897847759E-3</v>
      </c>
      <c r="O7513">
        <v>9.8714065530995196E-2</v>
      </c>
      <c r="P7513">
        <v>0</v>
      </c>
      <c r="Q7513">
        <v>0</v>
      </c>
      <c r="R7513">
        <v>9988.4500000000007</v>
      </c>
      <c r="S7513">
        <v>8.9036351053945282E-3</v>
      </c>
    </row>
    <row r="7514" spans="1:19" x14ac:dyDescent="0.3">
      <c r="A7514" s="2">
        <v>44834</v>
      </c>
      <c r="B7514" t="s">
        <v>78</v>
      </c>
      <c r="C7514" t="s">
        <v>77</v>
      </c>
      <c r="D7514">
        <v>2</v>
      </c>
      <c r="E7514" t="s">
        <v>73</v>
      </c>
      <c r="F7514">
        <v>3432867.61</v>
      </c>
      <c r="G7514">
        <v>-72469.289999999994</v>
      </c>
      <c r="H7514">
        <v>-32257.95</v>
      </c>
      <c r="I7514">
        <v>30322.218066000001</v>
      </c>
      <c r="J7514">
        <v>0</v>
      </c>
      <c r="K7514">
        <v>0</v>
      </c>
      <c r="L7514">
        <v>3358493.13</v>
      </c>
      <c r="M7514">
        <v>-2.111042377192052E-2</v>
      </c>
      <c r="N7514">
        <v>-9.3967940697835418E-3</v>
      </c>
      <c r="O7514">
        <v>0.1074670979819697</v>
      </c>
      <c r="P7514">
        <v>0</v>
      </c>
      <c r="Q7514">
        <v>0</v>
      </c>
      <c r="R7514">
        <v>24631.3</v>
      </c>
      <c r="S7514">
        <v>7.3340331650462538E-3</v>
      </c>
    </row>
    <row r="7515" spans="1:19" x14ac:dyDescent="0.3">
      <c r="A7515" s="2">
        <v>44834</v>
      </c>
      <c r="B7515" t="s">
        <v>78</v>
      </c>
      <c r="C7515" t="s">
        <v>77</v>
      </c>
      <c r="D7515">
        <v>3</v>
      </c>
      <c r="E7515" t="s">
        <v>73</v>
      </c>
      <c r="F7515">
        <v>3685677.1</v>
      </c>
      <c r="G7515">
        <v>-78903.459999999992</v>
      </c>
      <c r="H7515">
        <v>-33164.39</v>
      </c>
      <c r="I7515">
        <v>32242.762355999999</v>
      </c>
      <c r="J7515">
        <v>0</v>
      </c>
      <c r="K7515">
        <v>0</v>
      </c>
      <c r="L7515">
        <v>3605922.19</v>
      </c>
      <c r="M7515">
        <v>-2.1408131493667739E-2</v>
      </c>
      <c r="N7515">
        <v>-8.9981810940518922E-3</v>
      </c>
      <c r="O7515">
        <v>0.1064355154709565</v>
      </c>
      <c r="P7515">
        <v>0</v>
      </c>
      <c r="Q7515">
        <v>0</v>
      </c>
      <c r="R7515">
        <v>23117.42</v>
      </c>
      <c r="S7515">
        <v>6.4109591893329234E-3</v>
      </c>
    </row>
    <row r="7516" spans="1:19" x14ac:dyDescent="0.3">
      <c r="A7516" s="2">
        <v>44834</v>
      </c>
      <c r="B7516" t="s">
        <v>78</v>
      </c>
      <c r="C7516" t="s">
        <v>77</v>
      </c>
      <c r="D7516">
        <v>4</v>
      </c>
      <c r="E7516" t="s">
        <v>73</v>
      </c>
      <c r="F7516">
        <v>7031018.6200000001</v>
      </c>
      <c r="G7516">
        <v>-172271.61</v>
      </c>
      <c r="H7516">
        <v>-60426.63</v>
      </c>
      <c r="I7516">
        <v>58648.843607000003</v>
      </c>
      <c r="J7516">
        <v>0</v>
      </c>
      <c r="K7516">
        <v>0</v>
      </c>
      <c r="L7516">
        <v>6856730.9100000001</v>
      </c>
      <c r="M7516">
        <v>-2.4501657485299051E-2</v>
      </c>
      <c r="N7516">
        <v>-8.5942924156272547E-3</v>
      </c>
      <c r="O7516">
        <v>0.10148756092354561</v>
      </c>
      <c r="P7516">
        <v>0</v>
      </c>
      <c r="Q7516">
        <v>0</v>
      </c>
      <c r="R7516">
        <v>88511.16</v>
      </c>
      <c r="S7516">
        <v>1.290865299539661E-2</v>
      </c>
    </row>
    <row r="7517" spans="1:19" x14ac:dyDescent="0.3">
      <c r="A7517" s="2">
        <v>44834</v>
      </c>
      <c r="B7517" t="s">
        <v>78</v>
      </c>
      <c r="C7517" t="s">
        <v>77</v>
      </c>
      <c r="D7517">
        <v>5</v>
      </c>
      <c r="E7517" t="s">
        <v>73</v>
      </c>
      <c r="F7517">
        <v>4411862.63</v>
      </c>
      <c r="G7517">
        <v>-137090.01</v>
      </c>
      <c r="H7517">
        <v>-36375.67</v>
      </c>
      <c r="I7517">
        <v>36004.031286999998</v>
      </c>
      <c r="J7517">
        <v>0</v>
      </c>
      <c r="K7517">
        <v>0</v>
      </c>
      <c r="L7517">
        <v>4273663.3499999996</v>
      </c>
      <c r="M7517">
        <v>-3.1073045898530171E-2</v>
      </c>
      <c r="N7517">
        <v>-8.2449688602385159E-3</v>
      </c>
      <c r="O7517">
        <v>9.9288913563740464E-2</v>
      </c>
      <c r="P7517">
        <v>0</v>
      </c>
      <c r="Q7517">
        <v>0</v>
      </c>
      <c r="R7517">
        <v>43160.490000000013</v>
      </c>
      <c r="S7517">
        <v>1.009917872918091E-2</v>
      </c>
    </row>
    <row r="7518" spans="1:19" x14ac:dyDescent="0.3">
      <c r="A7518" s="2">
        <v>44834</v>
      </c>
      <c r="B7518" t="s">
        <v>78</v>
      </c>
      <c r="C7518" t="s">
        <v>77</v>
      </c>
      <c r="D7518">
        <v>6</v>
      </c>
      <c r="E7518" t="s">
        <v>73</v>
      </c>
      <c r="F7518">
        <v>2427459.04</v>
      </c>
      <c r="G7518">
        <v>-91171.37999999999</v>
      </c>
      <c r="H7518">
        <v>-20239.89</v>
      </c>
      <c r="I7518">
        <v>20008.788917000002</v>
      </c>
      <c r="J7518">
        <v>0</v>
      </c>
      <c r="K7518">
        <v>0</v>
      </c>
      <c r="L7518">
        <v>2336104.5299999998</v>
      </c>
      <c r="M7518">
        <v>-3.7558359790079092E-2</v>
      </c>
      <c r="N7518">
        <v>-8.3378914603642502E-3</v>
      </c>
      <c r="O7518">
        <v>0.100286044437987</v>
      </c>
      <c r="P7518">
        <v>0</v>
      </c>
      <c r="Q7518">
        <v>0</v>
      </c>
      <c r="R7518">
        <v>61510.64</v>
      </c>
      <c r="S7518">
        <v>2.6330431369866829E-2</v>
      </c>
    </row>
    <row r="7519" spans="1:19" x14ac:dyDescent="0.3">
      <c r="A7519" s="2">
        <v>44834</v>
      </c>
      <c r="B7519" t="s">
        <v>78</v>
      </c>
      <c r="C7519" t="s">
        <v>77</v>
      </c>
      <c r="D7519">
        <v>7</v>
      </c>
      <c r="E7519" t="s">
        <v>73</v>
      </c>
      <c r="F7519">
        <v>1098964.1299999999</v>
      </c>
      <c r="G7519">
        <v>-35744.18</v>
      </c>
      <c r="H7519">
        <v>-8951.73</v>
      </c>
      <c r="I7519">
        <v>9023.9503029999996</v>
      </c>
      <c r="J7519">
        <v>0</v>
      </c>
      <c r="K7519">
        <v>0</v>
      </c>
      <c r="L7519">
        <v>1062942.43</v>
      </c>
      <c r="M7519">
        <v>-3.2525338201893822E-2</v>
      </c>
      <c r="N7519">
        <v>-8.1456070818253182E-3</v>
      </c>
      <c r="O7519">
        <v>9.9904439422573932E-2</v>
      </c>
      <c r="P7519">
        <v>0</v>
      </c>
      <c r="Q7519">
        <v>0</v>
      </c>
      <c r="R7519">
        <v>63726.84</v>
      </c>
      <c r="S7519">
        <v>5.9953237542695513E-2</v>
      </c>
    </row>
    <row r="7520" spans="1:19" x14ac:dyDescent="0.3">
      <c r="A7520" s="2">
        <v>44834</v>
      </c>
      <c r="B7520" t="s">
        <v>78</v>
      </c>
      <c r="C7520" t="s">
        <v>77</v>
      </c>
      <c r="D7520">
        <v>8</v>
      </c>
      <c r="E7520" t="s">
        <v>73</v>
      </c>
      <c r="F7520">
        <v>2576850.21</v>
      </c>
      <c r="G7520">
        <v>-116810.52</v>
      </c>
      <c r="H7520">
        <v>-22911.08</v>
      </c>
      <c r="I7520">
        <v>22434.566768000001</v>
      </c>
      <c r="J7520">
        <v>0</v>
      </c>
      <c r="K7520">
        <v>0</v>
      </c>
      <c r="L7520">
        <v>2459713.23</v>
      </c>
      <c r="M7520">
        <v>-4.5330737326792457E-2</v>
      </c>
      <c r="N7520">
        <v>-8.8911182773018082E-3</v>
      </c>
      <c r="O7520">
        <v>0.10592540250033911</v>
      </c>
      <c r="P7520">
        <v>0</v>
      </c>
      <c r="Q7520">
        <v>0</v>
      </c>
      <c r="R7520">
        <v>56013.95</v>
      </c>
      <c r="S7520">
        <v>2.2772553042697579E-2</v>
      </c>
    </row>
    <row r="7521" spans="1:19" x14ac:dyDescent="0.3">
      <c r="A7521" s="2">
        <v>44834</v>
      </c>
      <c r="B7521" t="s">
        <v>78</v>
      </c>
      <c r="C7521" t="s">
        <v>77</v>
      </c>
      <c r="D7521">
        <v>9</v>
      </c>
      <c r="E7521" t="s">
        <v>73</v>
      </c>
      <c r="F7521">
        <v>961696.48</v>
      </c>
      <c r="G7521">
        <v>-54773.030000000013</v>
      </c>
      <c r="H7521">
        <v>-7876.1799999999994</v>
      </c>
      <c r="I7521">
        <v>7585.9811179999997</v>
      </c>
      <c r="J7521">
        <v>0</v>
      </c>
      <c r="K7521">
        <v>0</v>
      </c>
      <c r="L7521">
        <v>906767.18</v>
      </c>
      <c r="M7521">
        <v>-5.6954591328024842E-2</v>
      </c>
      <c r="N7521">
        <v>-8.1898812814621084E-3</v>
      </c>
      <c r="O7521">
        <v>9.5972175755840688E-2</v>
      </c>
      <c r="P7521">
        <v>0</v>
      </c>
      <c r="Q7521">
        <v>0</v>
      </c>
      <c r="R7521">
        <v>49194.5</v>
      </c>
      <c r="S7521">
        <v>5.4252625243891163E-2</v>
      </c>
    </row>
    <row r="7522" spans="1:19" x14ac:dyDescent="0.3">
      <c r="A7522" s="2">
        <v>44834</v>
      </c>
      <c r="B7522" t="s">
        <v>78</v>
      </c>
      <c r="C7522" t="s">
        <v>77</v>
      </c>
      <c r="D7522">
        <v>10</v>
      </c>
      <c r="E7522" t="s">
        <v>73</v>
      </c>
      <c r="F7522">
        <v>310432.18</v>
      </c>
      <c r="G7522">
        <v>-12550.3</v>
      </c>
      <c r="H7522">
        <v>-2723.7</v>
      </c>
      <c r="I7522">
        <v>2472.5324139999998</v>
      </c>
      <c r="J7522">
        <v>0</v>
      </c>
      <c r="K7522">
        <v>0</v>
      </c>
      <c r="L7522">
        <v>297676.46000000002</v>
      </c>
      <c r="M7522">
        <v>-4.0428476197280842E-2</v>
      </c>
      <c r="N7522">
        <v>-8.7738970876021938E-3</v>
      </c>
      <c r="O7522">
        <v>9.6905152370693859E-2</v>
      </c>
      <c r="P7522">
        <v>0</v>
      </c>
      <c r="Q7522">
        <v>0</v>
      </c>
      <c r="R7522">
        <v>17795.54</v>
      </c>
      <c r="S7522">
        <v>5.9781482217303977E-2</v>
      </c>
    </row>
    <row r="7523" spans="1:19" x14ac:dyDescent="0.3">
      <c r="A7523" s="2">
        <v>44834</v>
      </c>
      <c r="B7523" t="s">
        <v>78</v>
      </c>
      <c r="C7523" t="s">
        <v>77</v>
      </c>
      <c r="D7523">
        <v>11</v>
      </c>
      <c r="E7523" t="s">
        <v>73</v>
      </c>
      <c r="F7523">
        <v>1256690.53</v>
      </c>
      <c r="G7523">
        <v>-37888.449999999997</v>
      </c>
      <c r="H7523">
        <v>-9436.84</v>
      </c>
      <c r="I7523">
        <v>10113.147728</v>
      </c>
      <c r="J7523">
        <v>0</v>
      </c>
      <c r="K7523">
        <v>0</v>
      </c>
      <c r="L7523">
        <v>1219161.3</v>
      </c>
      <c r="M7523">
        <v>-3.0149387693722812E-2</v>
      </c>
      <c r="N7523">
        <v>-7.5092791540332529E-3</v>
      </c>
      <c r="O7523">
        <v>9.7910578953223526E-2</v>
      </c>
      <c r="P7523">
        <v>0</v>
      </c>
      <c r="Q7523">
        <v>0</v>
      </c>
      <c r="R7523">
        <v>108857.8</v>
      </c>
      <c r="S7523">
        <v>8.9289087506304543E-2</v>
      </c>
    </row>
    <row r="7524" spans="1:19" x14ac:dyDescent="0.3">
      <c r="A7524" s="2">
        <v>44834</v>
      </c>
      <c r="B7524" t="s">
        <v>78</v>
      </c>
      <c r="C7524" t="s">
        <v>77</v>
      </c>
      <c r="D7524">
        <v>12</v>
      </c>
      <c r="E7524" t="s">
        <v>73</v>
      </c>
      <c r="F7524">
        <v>1290289.83</v>
      </c>
      <c r="G7524">
        <v>-51814.35</v>
      </c>
      <c r="H7524">
        <v>-10718.47</v>
      </c>
      <c r="I7524">
        <v>10845.348295</v>
      </c>
      <c r="J7524">
        <v>0</v>
      </c>
      <c r="K7524">
        <v>0</v>
      </c>
      <c r="L7524">
        <v>1238422.3899999999</v>
      </c>
      <c r="M7524">
        <v>-4.0157140508501103E-2</v>
      </c>
      <c r="N7524">
        <v>-8.3070250968342516E-3</v>
      </c>
      <c r="O7524">
        <v>0.1022651923011489</v>
      </c>
      <c r="P7524">
        <v>0</v>
      </c>
      <c r="Q7524">
        <v>0</v>
      </c>
      <c r="R7524">
        <v>84950.89</v>
      </c>
      <c r="S7524">
        <v>6.8596054695038253E-2</v>
      </c>
    </row>
    <row r="7525" spans="1:19" x14ac:dyDescent="0.3">
      <c r="A7525" s="2">
        <v>44834</v>
      </c>
      <c r="B7525" t="s">
        <v>78</v>
      </c>
      <c r="C7525" t="s">
        <v>77</v>
      </c>
      <c r="D7525">
        <v>13</v>
      </c>
      <c r="E7525" t="s">
        <v>73</v>
      </c>
      <c r="F7525">
        <v>2034324.85</v>
      </c>
      <c r="G7525">
        <v>-102074.39</v>
      </c>
      <c r="H7525">
        <v>-17204.740000000002</v>
      </c>
      <c r="I7525">
        <v>17019.410018999999</v>
      </c>
      <c r="J7525">
        <v>9472.74</v>
      </c>
      <c r="K7525">
        <v>0</v>
      </c>
      <c r="L7525">
        <v>1922307.46</v>
      </c>
      <c r="M7525">
        <v>-5.0176052266185517E-2</v>
      </c>
      <c r="N7525">
        <v>-8.4572235353660465E-3</v>
      </c>
      <c r="O7525">
        <v>0.1017878184816451</v>
      </c>
      <c r="P7525">
        <v>4.656453958176837E-3</v>
      </c>
      <c r="Q7525">
        <v>0</v>
      </c>
      <c r="R7525">
        <v>162086.01999999999</v>
      </c>
      <c r="S7525">
        <v>8.4318467972860092E-2</v>
      </c>
    </row>
    <row r="7526" spans="1:19" x14ac:dyDescent="0.3">
      <c r="A7526" s="2">
        <v>44834</v>
      </c>
      <c r="B7526" t="s">
        <v>78</v>
      </c>
      <c r="C7526" t="s">
        <v>77</v>
      </c>
      <c r="D7526">
        <v>14</v>
      </c>
      <c r="E7526" t="s">
        <v>73</v>
      </c>
      <c r="F7526">
        <v>629333.17000000004</v>
      </c>
      <c r="G7526">
        <v>-21674.17</v>
      </c>
      <c r="H7526">
        <v>-5424.49</v>
      </c>
      <c r="I7526">
        <v>5616.4344870000004</v>
      </c>
      <c r="J7526">
        <v>0</v>
      </c>
      <c r="K7526">
        <v>0</v>
      </c>
      <c r="L7526">
        <v>607813.13</v>
      </c>
      <c r="M7526">
        <v>-3.4439897709507353E-2</v>
      </c>
      <c r="N7526">
        <v>-8.6194249065244723E-3</v>
      </c>
      <c r="O7526">
        <v>0.1085804618537745</v>
      </c>
      <c r="P7526">
        <v>0</v>
      </c>
      <c r="Q7526">
        <v>0</v>
      </c>
      <c r="R7526">
        <v>44131.17</v>
      </c>
      <c r="S7526">
        <v>7.2606476928196662E-2</v>
      </c>
    </row>
    <row r="7527" spans="1:19" x14ac:dyDescent="0.3">
      <c r="A7527" s="2">
        <v>44834</v>
      </c>
      <c r="B7527" t="s">
        <v>78</v>
      </c>
      <c r="C7527" t="s">
        <v>77</v>
      </c>
      <c r="D7527">
        <v>15</v>
      </c>
      <c r="E7527" t="s">
        <v>73</v>
      </c>
      <c r="F7527">
        <v>918881.55</v>
      </c>
      <c r="G7527">
        <v>-48193.38</v>
      </c>
      <c r="H7527">
        <v>-8630.7900000000009</v>
      </c>
      <c r="I7527">
        <v>8233.3541210000003</v>
      </c>
      <c r="J7527">
        <v>3992.2061290000001</v>
      </c>
      <c r="K7527">
        <v>0</v>
      </c>
      <c r="L7527">
        <v>866083.3</v>
      </c>
      <c r="M7527">
        <v>-5.2447869913156933E-2</v>
      </c>
      <c r="N7527">
        <v>-9.392712259811942E-3</v>
      </c>
      <c r="O7527">
        <v>0.1090156561951138</v>
      </c>
      <c r="P7527">
        <v>4.3446362907166866E-3</v>
      </c>
      <c r="Q7527">
        <v>0</v>
      </c>
      <c r="R7527">
        <v>88552.37</v>
      </c>
      <c r="S7527">
        <v>0.10224463397458421</v>
      </c>
    </row>
    <row r="7528" spans="1:19" x14ac:dyDescent="0.3">
      <c r="A7528" s="2">
        <v>44834</v>
      </c>
      <c r="B7528" t="s">
        <v>78</v>
      </c>
      <c r="C7528" t="s">
        <v>77</v>
      </c>
      <c r="D7528">
        <v>16</v>
      </c>
      <c r="E7528" t="s">
        <v>73</v>
      </c>
      <c r="F7528">
        <v>948595.77</v>
      </c>
      <c r="G7528">
        <v>-63109.49</v>
      </c>
      <c r="H7528">
        <v>-8460.06</v>
      </c>
      <c r="I7528">
        <v>8342.6418670000003</v>
      </c>
      <c r="J7528">
        <v>13589.34</v>
      </c>
      <c r="K7528">
        <v>0</v>
      </c>
      <c r="L7528">
        <v>871788.82</v>
      </c>
      <c r="M7528">
        <v>-6.6529381635340834E-2</v>
      </c>
      <c r="N7528">
        <v>-8.9185090926559782E-3</v>
      </c>
      <c r="O7528">
        <v>0.10700252512739609</v>
      </c>
      <c r="P7528">
        <v>1.4325743830799501E-2</v>
      </c>
      <c r="Q7528">
        <v>0</v>
      </c>
      <c r="R7528">
        <v>64567.32</v>
      </c>
      <c r="S7528">
        <v>7.4063028245762552E-2</v>
      </c>
    </row>
    <row r="7529" spans="1:19" x14ac:dyDescent="0.3">
      <c r="A7529" s="2">
        <v>44834</v>
      </c>
      <c r="B7529" t="s">
        <v>78</v>
      </c>
      <c r="C7529" t="s">
        <v>77</v>
      </c>
      <c r="D7529">
        <v>17</v>
      </c>
      <c r="E7529" t="s">
        <v>73</v>
      </c>
      <c r="F7529">
        <v>480904.33</v>
      </c>
      <c r="G7529">
        <v>-29980.240000000002</v>
      </c>
      <c r="H7529">
        <v>-4413.1400000000003</v>
      </c>
      <c r="I7529">
        <v>4190.7763940000004</v>
      </c>
      <c r="J7529">
        <v>0</v>
      </c>
      <c r="K7529">
        <v>0</v>
      </c>
      <c r="L7529">
        <v>450691.64</v>
      </c>
      <c r="M7529">
        <v>-6.2341380872989849E-2</v>
      </c>
      <c r="N7529">
        <v>-9.1767524738236399E-3</v>
      </c>
      <c r="O7529">
        <v>0.1060247876336096</v>
      </c>
      <c r="P7529">
        <v>0</v>
      </c>
      <c r="Q7529">
        <v>0</v>
      </c>
      <c r="R7529">
        <v>38362.43</v>
      </c>
      <c r="S7529">
        <v>8.5119018404690175E-2</v>
      </c>
    </row>
    <row r="7530" spans="1:19" x14ac:dyDescent="0.3">
      <c r="A7530" s="2">
        <v>44834</v>
      </c>
      <c r="B7530" t="s">
        <v>78</v>
      </c>
      <c r="C7530" t="s">
        <v>77</v>
      </c>
      <c r="D7530">
        <v>18</v>
      </c>
      <c r="E7530" t="s">
        <v>73</v>
      </c>
      <c r="F7530">
        <v>943.21</v>
      </c>
      <c r="G7530">
        <v>-16.95</v>
      </c>
      <c r="H7530">
        <v>-10.95</v>
      </c>
      <c r="I7530">
        <v>10.632963</v>
      </c>
      <c r="J7530">
        <v>0</v>
      </c>
      <c r="K7530">
        <v>0</v>
      </c>
      <c r="L7530">
        <v>925.94</v>
      </c>
      <c r="M7530">
        <v>-1.7970547386054001E-2</v>
      </c>
      <c r="N7530">
        <v>-1.1609291674176479E-2</v>
      </c>
      <c r="O7530">
        <v>0.13715685425302951</v>
      </c>
      <c r="P7530">
        <v>0</v>
      </c>
      <c r="Q7530">
        <v>0</v>
      </c>
      <c r="R7530">
        <v>0</v>
      </c>
      <c r="S7530">
        <v>0</v>
      </c>
    </row>
    <row r="7531" spans="1:19" x14ac:dyDescent="0.3">
      <c r="A7531" s="2">
        <v>44865</v>
      </c>
      <c r="B7531" t="s">
        <v>78</v>
      </c>
      <c r="C7531" t="s">
        <v>77</v>
      </c>
      <c r="D7531">
        <v>2</v>
      </c>
      <c r="E7531" t="s">
        <v>73</v>
      </c>
      <c r="F7531">
        <v>1121839.55</v>
      </c>
      <c r="G7531">
        <v>-26132.51</v>
      </c>
      <c r="H7531">
        <v>-9803.1400000000012</v>
      </c>
      <c r="I7531">
        <v>9712.85</v>
      </c>
      <c r="J7531">
        <v>0</v>
      </c>
      <c r="K7531">
        <v>0</v>
      </c>
      <c r="L7531">
        <v>1095616.81</v>
      </c>
      <c r="M7531">
        <v>-2.3294338303547959E-2</v>
      </c>
      <c r="N7531">
        <v>-8.7384510556790407E-3</v>
      </c>
      <c r="O7531">
        <v>0.10194058125910389</v>
      </c>
      <c r="P7531">
        <v>0</v>
      </c>
      <c r="Q7531">
        <v>0</v>
      </c>
      <c r="R7531">
        <v>13916.59</v>
      </c>
      <c r="S7531">
        <v>1.2702059582309621E-2</v>
      </c>
    </row>
    <row r="7532" spans="1:19" x14ac:dyDescent="0.3">
      <c r="A7532" s="2">
        <v>44865</v>
      </c>
      <c r="B7532" t="s">
        <v>78</v>
      </c>
      <c r="C7532" t="s">
        <v>77</v>
      </c>
      <c r="D7532">
        <v>3</v>
      </c>
      <c r="E7532" t="s">
        <v>73</v>
      </c>
      <c r="F7532">
        <v>3358493.13</v>
      </c>
      <c r="G7532">
        <v>-79750.600000000006</v>
      </c>
      <c r="H7532">
        <v>-29572.21</v>
      </c>
      <c r="I7532">
        <v>30463.551022</v>
      </c>
      <c r="J7532">
        <v>0</v>
      </c>
      <c r="K7532">
        <v>0</v>
      </c>
      <c r="L7532">
        <v>3279748.25</v>
      </c>
      <c r="M7532">
        <v>-2.3745947040243021E-2</v>
      </c>
      <c r="N7532">
        <v>-8.8052018733770637E-3</v>
      </c>
      <c r="O7532">
        <v>0.10679901134834049</v>
      </c>
      <c r="P7532">
        <v>0</v>
      </c>
      <c r="Q7532">
        <v>0</v>
      </c>
      <c r="R7532">
        <v>42074.11</v>
      </c>
      <c r="S7532">
        <v>1.282845718417564E-2</v>
      </c>
    </row>
    <row r="7533" spans="1:19" x14ac:dyDescent="0.3">
      <c r="A7533" s="2">
        <v>44865</v>
      </c>
      <c r="B7533" t="s">
        <v>78</v>
      </c>
      <c r="C7533" t="s">
        <v>77</v>
      </c>
      <c r="D7533">
        <v>4</v>
      </c>
      <c r="E7533" t="s">
        <v>73</v>
      </c>
      <c r="F7533">
        <v>3605922.19</v>
      </c>
      <c r="G7533">
        <v>-97703.41</v>
      </c>
      <c r="H7533">
        <v>-32211.58</v>
      </c>
      <c r="I7533">
        <v>32373.483881</v>
      </c>
      <c r="J7533">
        <v>0</v>
      </c>
      <c r="K7533">
        <v>0</v>
      </c>
      <c r="L7533">
        <v>3508498.87</v>
      </c>
      <c r="M7533">
        <v>-2.7095262973491949E-2</v>
      </c>
      <c r="N7533">
        <v>-8.9329659107258777E-3</v>
      </c>
      <c r="O7533">
        <v>0.1057071242711657</v>
      </c>
      <c r="P7533">
        <v>0</v>
      </c>
      <c r="Q7533">
        <v>0</v>
      </c>
      <c r="R7533">
        <v>28702.78</v>
      </c>
      <c r="S7533">
        <v>8.1809289566623106E-3</v>
      </c>
    </row>
    <row r="7534" spans="1:19" x14ac:dyDescent="0.3">
      <c r="A7534" s="2">
        <v>44865</v>
      </c>
      <c r="B7534" t="s">
        <v>78</v>
      </c>
      <c r="C7534" t="s">
        <v>77</v>
      </c>
      <c r="D7534">
        <v>5</v>
      </c>
      <c r="E7534" t="s">
        <v>73</v>
      </c>
      <c r="F7534">
        <v>6856730.9100000001</v>
      </c>
      <c r="G7534">
        <v>-223219.81</v>
      </c>
      <c r="H7534">
        <v>-57161.35</v>
      </c>
      <c r="I7534">
        <v>58609.045566000001</v>
      </c>
      <c r="J7534">
        <v>0</v>
      </c>
      <c r="K7534">
        <v>0</v>
      </c>
      <c r="L7534">
        <v>6634741.3899999997</v>
      </c>
      <c r="M7534">
        <v>-3.2554844710976118E-2</v>
      </c>
      <c r="N7534">
        <v>-8.3365310306453312E-3</v>
      </c>
      <c r="O7534">
        <v>0.10064187369142689</v>
      </c>
      <c r="P7534">
        <v>0</v>
      </c>
      <c r="Q7534">
        <v>0</v>
      </c>
      <c r="R7534">
        <v>114834.28</v>
      </c>
      <c r="S7534">
        <v>1.7308026530330221E-2</v>
      </c>
    </row>
    <row r="7535" spans="1:19" x14ac:dyDescent="0.3">
      <c r="A7535" s="2">
        <v>44865</v>
      </c>
      <c r="B7535" t="s">
        <v>78</v>
      </c>
      <c r="C7535" t="s">
        <v>77</v>
      </c>
      <c r="D7535">
        <v>6</v>
      </c>
      <c r="E7535" t="s">
        <v>73</v>
      </c>
      <c r="F7535">
        <v>4273663.3499999996</v>
      </c>
      <c r="G7535">
        <v>-152677.63</v>
      </c>
      <c r="H7535">
        <v>-35726.329999999987</v>
      </c>
      <c r="I7535">
        <v>36102.223845</v>
      </c>
      <c r="J7535">
        <v>0</v>
      </c>
      <c r="K7535">
        <v>33.979999999999997</v>
      </c>
      <c r="L7535">
        <v>4121424.76</v>
      </c>
      <c r="M7535">
        <v>-3.5725235587403023E-2</v>
      </c>
      <c r="N7535">
        <v>-8.3596500412228304E-3</v>
      </c>
      <c r="O7535">
        <v>9.9463747203725306E-2</v>
      </c>
      <c r="P7535">
        <v>0</v>
      </c>
      <c r="Q7535">
        <v>7.9510240318765396E-6</v>
      </c>
      <c r="R7535">
        <v>66573.850000000006</v>
      </c>
      <c r="S7535">
        <v>1.61531154580631E-2</v>
      </c>
    </row>
    <row r="7536" spans="1:19" x14ac:dyDescent="0.3">
      <c r="A7536" s="2">
        <v>44865</v>
      </c>
      <c r="B7536" t="s">
        <v>78</v>
      </c>
      <c r="C7536" t="s">
        <v>77</v>
      </c>
      <c r="D7536">
        <v>7</v>
      </c>
      <c r="E7536" t="s">
        <v>73</v>
      </c>
      <c r="F7536">
        <v>2336104.5299999998</v>
      </c>
      <c r="G7536">
        <v>-112412.94</v>
      </c>
      <c r="H7536">
        <v>-19842.05</v>
      </c>
      <c r="I7536">
        <v>19818.869142</v>
      </c>
      <c r="J7536">
        <v>0</v>
      </c>
      <c r="K7536">
        <v>0</v>
      </c>
      <c r="L7536">
        <v>2223748.85</v>
      </c>
      <c r="M7536">
        <v>-4.8119824501175038E-2</v>
      </c>
      <c r="N7536">
        <v>-8.493648184484278E-3</v>
      </c>
      <c r="O7536">
        <v>9.9889023882019728E-2</v>
      </c>
      <c r="P7536">
        <v>0</v>
      </c>
      <c r="Q7536">
        <v>0</v>
      </c>
      <c r="R7536">
        <v>69957.240000000005</v>
      </c>
      <c r="S7536">
        <v>3.1459146117152573E-2</v>
      </c>
    </row>
    <row r="7537" spans="1:19" x14ac:dyDescent="0.3">
      <c r="A7537" s="2">
        <v>44865</v>
      </c>
      <c r="B7537" t="s">
        <v>78</v>
      </c>
      <c r="C7537" t="s">
        <v>77</v>
      </c>
      <c r="D7537">
        <v>8</v>
      </c>
      <c r="E7537" t="s">
        <v>73</v>
      </c>
      <c r="F7537">
        <v>1062942.43</v>
      </c>
      <c r="G7537">
        <v>-36168.239999999998</v>
      </c>
      <c r="H7537">
        <v>-8279.6299999999992</v>
      </c>
      <c r="I7537">
        <v>8951.7067160000006</v>
      </c>
      <c r="J7537">
        <v>0</v>
      </c>
      <c r="K7537">
        <v>0</v>
      </c>
      <c r="L7537">
        <v>1027085.84</v>
      </c>
      <c r="M7537">
        <v>-3.402652766434397E-2</v>
      </c>
      <c r="N7537">
        <v>-7.7893494194224604E-3</v>
      </c>
      <c r="O7537">
        <v>9.915788897671593E-2</v>
      </c>
      <c r="P7537">
        <v>0</v>
      </c>
      <c r="Q7537">
        <v>0</v>
      </c>
      <c r="R7537">
        <v>71380.509999999995</v>
      </c>
      <c r="S7537">
        <v>6.9498095699576573E-2</v>
      </c>
    </row>
    <row r="7538" spans="1:19" x14ac:dyDescent="0.3">
      <c r="A7538" s="2">
        <v>44865</v>
      </c>
      <c r="B7538" t="s">
        <v>78</v>
      </c>
      <c r="C7538" t="s">
        <v>77</v>
      </c>
      <c r="D7538">
        <v>9</v>
      </c>
      <c r="E7538" t="s">
        <v>73</v>
      </c>
      <c r="F7538">
        <v>2459713.23</v>
      </c>
      <c r="G7538">
        <v>-97099.34</v>
      </c>
      <c r="H7538">
        <v>-21788.17</v>
      </c>
      <c r="I7538">
        <v>21985.897723999999</v>
      </c>
      <c r="J7538">
        <v>0</v>
      </c>
      <c r="K7538">
        <v>0</v>
      </c>
      <c r="L7538">
        <v>2362829.2200000002</v>
      </c>
      <c r="M7538">
        <v>-3.9475878251059367E-2</v>
      </c>
      <c r="N7538">
        <v>-8.8580122813747674E-3</v>
      </c>
      <c r="O7538">
        <v>0.1052424371996484</v>
      </c>
      <c r="P7538">
        <v>0</v>
      </c>
      <c r="Q7538">
        <v>0</v>
      </c>
      <c r="R7538">
        <v>70250.81</v>
      </c>
      <c r="S7538">
        <v>2.9731649416456771E-2</v>
      </c>
    </row>
    <row r="7539" spans="1:19" x14ac:dyDescent="0.3">
      <c r="A7539" s="2">
        <v>44865</v>
      </c>
      <c r="B7539" t="s">
        <v>78</v>
      </c>
      <c r="C7539" t="s">
        <v>77</v>
      </c>
      <c r="D7539">
        <v>10</v>
      </c>
      <c r="E7539" t="s">
        <v>73</v>
      </c>
      <c r="F7539">
        <v>906767.18</v>
      </c>
      <c r="G7539">
        <v>-34978.639999999999</v>
      </c>
      <c r="H7539">
        <v>-7289.76</v>
      </c>
      <c r="I7539">
        <v>7532.0343080000002</v>
      </c>
      <c r="J7539">
        <v>0</v>
      </c>
      <c r="K7539">
        <v>0</v>
      </c>
      <c r="L7539">
        <v>871878.49000000011</v>
      </c>
      <c r="M7539">
        <v>-3.8575105905354887E-2</v>
      </c>
      <c r="N7539">
        <v>-8.0392852330628019E-3</v>
      </c>
      <c r="O7539">
        <v>9.7801984579419673E-2</v>
      </c>
      <c r="P7539">
        <v>0</v>
      </c>
      <c r="Q7539">
        <v>0</v>
      </c>
      <c r="R7539">
        <v>60684.01</v>
      </c>
      <c r="S7539">
        <v>6.9601453294254337E-2</v>
      </c>
    </row>
    <row r="7540" spans="1:19" x14ac:dyDescent="0.3">
      <c r="A7540" s="2">
        <v>44865</v>
      </c>
      <c r="B7540" t="s">
        <v>78</v>
      </c>
      <c r="C7540" t="s">
        <v>77</v>
      </c>
      <c r="D7540">
        <v>11</v>
      </c>
      <c r="E7540" t="s">
        <v>73</v>
      </c>
      <c r="F7540">
        <v>297676.46000000002</v>
      </c>
      <c r="G7540">
        <v>-10020.81</v>
      </c>
      <c r="H7540">
        <v>-2532.21</v>
      </c>
      <c r="I7540">
        <v>2468.5933030000001</v>
      </c>
      <c r="J7540">
        <v>0</v>
      </c>
      <c r="K7540">
        <v>0</v>
      </c>
      <c r="L7540">
        <v>287633.5</v>
      </c>
      <c r="M7540">
        <v>-3.3663427736274468E-2</v>
      </c>
      <c r="N7540">
        <v>-8.5065846321875759E-3</v>
      </c>
      <c r="O7540">
        <v>9.7641900678925669E-2</v>
      </c>
      <c r="P7540">
        <v>0</v>
      </c>
      <c r="Q7540">
        <v>0</v>
      </c>
      <c r="R7540">
        <v>14901.54</v>
      </c>
      <c r="S7540">
        <v>5.1807386830810737E-2</v>
      </c>
    </row>
    <row r="7541" spans="1:19" x14ac:dyDescent="0.3">
      <c r="A7541" s="2">
        <v>44865</v>
      </c>
      <c r="B7541" t="s">
        <v>78</v>
      </c>
      <c r="C7541" t="s">
        <v>77</v>
      </c>
      <c r="D7541">
        <v>12</v>
      </c>
      <c r="E7541" t="s">
        <v>73</v>
      </c>
      <c r="F7541">
        <v>1219161.3</v>
      </c>
      <c r="G7541">
        <v>-49750.73</v>
      </c>
      <c r="H7541">
        <v>-9823.8700000000008</v>
      </c>
      <c r="I7541">
        <v>9977.4268499999998</v>
      </c>
      <c r="J7541">
        <v>0</v>
      </c>
      <c r="K7541">
        <v>0</v>
      </c>
      <c r="L7541">
        <v>1169178.69</v>
      </c>
      <c r="M7541">
        <v>-4.0807340259242153E-2</v>
      </c>
      <c r="N7541">
        <v>-8.0578919294764361E-3</v>
      </c>
      <c r="O7541">
        <v>9.635817249676E-2</v>
      </c>
      <c r="P7541">
        <v>0</v>
      </c>
      <c r="Q7541">
        <v>0</v>
      </c>
      <c r="R7541">
        <v>105885.49</v>
      </c>
      <c r="S7541">
        <v>9.0563992403932703E-2</v>
      </c>
    </row>
    <row r="7542" spans="1:19" x14ac:dyDescent="0.3">
      <c r="A7542" s="2">
        <v>44865</v>
      </c>
      <c r="B7542" t="s">
        <v>78</v>
      </c>
      <c r="C7542" t="s">
        <v>77</v>
      </c>
      <c r="D7542">
        <v>13</v>
      </c>
      <c r="E7542" t="s">
        <v>73</v>
      </c>
      <c r="F7542">
        <v>1229179.79</v>
      </c>
      <c r="G7542">
        <v>-58505.32</v>
      </c>
      <c r="H7542">
        <v>-10799.92</v>
      </c>
      <c r="I7542">
        <v>10619.217973999999</v>
      </c>
      <c r="J7542">
        <v>9242.6</v>
      </c>
      <c r="K7542">
        <v>0</v>
      </c>
      <c r="L7542">
        <v>1170489.1000000001</v>
      </c>
      <c r="M7542">
        <v>-4.7597040299531768E-2</v>
      </c>
      <c r="N7542">
        <v>-8.7862817855148753E-3</v>
      </c>
      <c r="O7542">
        <v>0.101720455197516</v>
      </c>
      <c r="P7542">
        <v>7.5193231089489346E-3</v>
      </c>
      <c r="Q7542">
        <v>0</v>
      </c>
      <c r="R7542">
        <v>79697.17</v>
      </c>
      <c r="S7542">
        <v>6.8088775880100025E-2</v>
      </c>
    </row>
    <row r="7543" spans="1:19" x14ac:dyDescent="0.3">
      <c r="A7543" s="2">
        <v>44865</v>
      </c>
      <c r="B7543" t="s">
        <v>78</v>
      </c>
      <c r="C7543" t="s">
        <v>77</v>
      </c>
      <c r="D7543">
        <v>14</v>
      </c>
      <c r="E7543" t="s">
        <v>73</v>
      </c>
      <c r="F7543">
        <v>1912573.68</v>
      </c>
      <c r="G7543">
        <v>-92381.04</v>
      </c>
      <c r="H7543">
        <v>-16083.96</v>
      </c>
      <c r="I7543">
        <v>16633.424277999999</v>
      </c>
      <c r="J7543">
        <v>9733.7800000000007</v>
      </c>
      <c r="K7543">
        <v>0</v>
      </c>
      <c r="L7543">
        <v>1820619.94</v>
      </c>
      <c r="M7543">
        <v>-4.8301950908369709E-2</v>
      </c>
      <c r="N7543">
        <v>-8.4095897419230407E-3</v>
      </c>
      <c r="O7543">
        <v>0.1023987514152202</v>
      </c>
      <c r="P7543">
        <v>5.089362099764962E-3</v>
      </c>
      <c r="Q7543">
        <v>0</v>
      </c>
      <c r="R7543">
        <v>163130.20000000001</v>
      </c>
      <c r="S7543">
        <v>8.9601457402471385E-2</v>
      </c>
    </row>
    <row r="7544" spans="1:19" x14ac:dyDescent="0.3">
      <c r="A7544" s="2">
        <v>44865</v>
      </c>
      <c r="B7544" t="s">
        <v>78</v>
      </c>
      <c r="C7544" t="s">
        <v>77</v>
      </c>
      <c r="D7544">
        <v>15</v>
      </c>
      <c r="E7544" t="s">
        <v>73</v>
      </c>
      <c r="F7544">
        <v>599152.68999999994</v>
      </c>
      <c r="G7544">
        <v>-25448.28</v>
      </c>
      <c r="H7544">
        <v>-5316.65</v>
      </c>
      <c r="I7544">
        <v>5513.5386150000004</v>
      </c>
      <c r="J7544">
        <v>8660.44</v>
      </c>
      <c r="K7544">
        <v>0</v>
      </c>
      <c r="L7544">
        <v>573843.43000000005</v>
      </c>
      <c r="M7544">
        <v>-4.2473780765300423E-2</v>
      </c>
      <c r="N7544">
        <v>-8.8736145038420845E-3</v>
      </c>
      <c r="O7544">
        <v>0.1083487930088675</v>
      </c>
      <c r="P7544">
        <v>1.445447904106047E-2</v>
      </c>
      <c r="Q7544">
        <v>0</v>
      </c>
      <c r="R7544">
        <v>29070.09</v>
      </c>
      <c r="S7544">
        <v>5.0658574238621148E-2</v>
      </c>
    </row>
    <row r="7545" spans="1:19" x14ac:dyDescent="0.3">
      <c r="A7545" s="2">
        <v>44865</v>
      </c>
      <c r="B7545" t="s">
        <v>78</v>
      </c>
      <c r="C7545" t="s">
        <v>77</v>
      </c>
      <c r="D7545">
        <v>16</v>
      </c>
      <c r="E7545" t="s">
        <v>73</v>
      </c>
      <c r="F7545">
        <v>860033.25</v>
      </c>
      <c r="G7545">
        <v>-42025.74</v>
      </c>
      <c r="H7545">
        <v>-7665.22</v>
      </c>
      <c r="I7545">
        <v>7888.3938129999997</v>
      </c>
      <c r="J7545">
        <v>6050.05</v>
      </c>
      <c r="K7545">
        <v>0</v>
      </c>
      <c r="L7545">
        <v>817897.47</v>
      </c>
      <c r="M7545">
        <v>-4.8865250267940218E-2</v>
      </c>
      <c r="N7545">
        <v>-8.912701921698957E-3</v>
      </c>
      <c r="O7545">
        <v>0.10799521476659341</v>
      </c>
      <c r="P7545">
        <v>7.0346698804958996E-3</v>
      </c>
      <c r="Q7545">
        <v>0</v>
      </c>
      <c r="R7545">
        <v>85233.75</v>
      </c>
      <c r="S7545">
        <v>0.10421080040753759</v>
      </c>
    </row>
    <row r="7546" spans="1:19" x14ac:dyDescent="0.3">
      <c r="A7546" s="2">
        <v>44865</v>
      </c>
      <c r="B7546" t="s">
        <v>78</v>
      </c>
      <c r="C7546" t="s">
        <v>77</v>
      </c>
      <c r="D7546">
        <v>17</v>
      </c>
      <c r="E7546" t="s">
        <v>73</v>
      </c>
      <c r="F7546">
        <v>871788.82</v>
      </c>
      <c r="G7546">
        <v>-52958.43</v>
      </c>
      <c r="H7546">
        <v>-8139.82</v>
      </c>
      <c r="I7546">
        <v>8092.9021810000004</v>
      </c>
      <c r="J7546">
        <v>0</v>
      </c>
      <c r="K7546">
        <v>154.1</v>
      </c>
      <c r="L7546">
        <v>818483.17999999993</v>
      </c>
      <c r="M7546">
        <v>-6.074685610214639E-2</v>
      </c>
      <c r="N7546">
        <v>-9.3369171676232331E-3</v>
      </c>
      <c r="O7546">
        <v>0.10930100783726281</v>
      </c>
      <c r="P7546">
        <v>0</v>
      </c>
      <c r="Q7546">
        <v>1.767629917529798E-4</v>
      </c>
      <c r="R7546">
        <v>71109.790000000008</v>
      </c>
      <c r="S7546">
        <v>8.6879964961528E-2</v>
      </c>
    </row>
    <row r="7547" spans="1:19" x14ac:dyDescent="0.3">
      <c r="A7547" s="2">
        <v>44865</v>
      </c>
      <c r="B7547" t="s">
        <v>78</v>
      </c>
      <c r="C7547" t="s">
        <v>77</v>
      </c>
      <c r="D7547">
        <v>18</v>
      </c>
      <c r="E7547" t="s">
        <v>73</v>
      </c>
      <c r="F7547">
        <v>445580.52</v>
      </c>
      <c r="G7547">
        <v>-29854.48</v>
      </c>
      <c r="H7547">
        <v>-4018.14</v>
      </c>
      <c r="I7547">
        <v>4109.6561110000002</v>
      </c>
      <c r="J7547">
        <v>5111.12</v>
      </c>
      <c r="K7547">
        <v>0</v>
      </c>
      <c r="L7547">
        <v>415789.3</v>
      </c>
      <c r="M7547">
        <v>-6.7001313253101824E-2</v>
      </c>
      <c r="N7547">
        <v>-9.0177640620375411E-3</v>
      </c>
      <c r="O7547">
        <v>0.1085951568713682</v>
      </c>
      <c r="P7547">
        <v>1.147069894348164E-2</v>
      </c>
      <c r="Q7547">
        <v>0</v>
      </c>
      <c r="R7547">
        <v>42268.25</v>
      </c>
      <c r="S7547">
        <v>0.10165785892037139</v>
      </c>
    </row>
    <row r="7548" spans="1:19" x14ac:dyDescent="0.3">
      <c r="A7548" s="2">
        <v>44865</v>
      </c>
      <c r="B7548" t="s">
        <v>78</v>
      </c>
      <c r="C7548" t="s">
        <v>77</v>
      </c>
      <c r="D7548">
        <v>19</v>
      </c>
      <c r="E7548" t="s">
        <v>73</v>
      </c>
      <c r="F7548">
        <v>925.94</v>
      </c>
      <c r="G7548">
        <v>-16.5</v>
      </c>
      <c r="H7548">
        <v>-11.4</v>
      </c>
      <c r="I7548">
        <v>10.917999999999999</v>
      </c>
      <c r="J7548">
        <v>0</v>
      </c>
      <c r="K7548">
        <v>0</v>
      </c>
      <c r="L7548">
        <v>908.96</v>
      </c>
      <c r="M7548">
        <v>-1.781972914011707E-2</v>
      </c>
      <c r="N7548">
        <v>-1.231181286044452E-2</v>
      </c>
      <c r="O7548">
        <v>0.13883258651887839</v>
      </c>
      <c r="P7548">
        <v>0</v>
      </c>
      <c r="Q7548">
        <v>0</v>
      </c>
      <c r="R7548">
        <v>0</v>
      </c>
      <c r="S7548">
        <v>0</v>
      </c>
    </row>
    <row r="7549" spans="1:19" x14ac:dyDescent="0.3">
      <c r="A7549" s="2">
        <v>44895</v>
      </c>
      <c r="B7549" t="s">
        <v>78</v>
      </c>
      <c r="C7549" t="s">
        <v>77</v>
      </c>
      <c r="D7549">
        <v>3</v>
      </c>
      <c r="E7549" t="s">
        <v>73</v>
      </c>
      <c r="F7549">
        <v>1095616.81</v>
      </c>
      <c r="G7549">
        <v>-16840.810000000001</v>
      </c>
      <c r="H7549">
        <v>-10676.95</v>
      </c>
      <c r="I7549">
        <v>10423.57</v>
      </c>
      <c r="J7549">
        <v>0</v>
      </c>
      <c r="K7549">
        <v>0</v>
      </c>
      <c r="L7549">
        <v>1078522.6200000001</v>
      </c>
      <c r="M7549">
        <v>-1.5371076681453979E-2</v>
      </c>
      <c r="N7549">
        <v>-9.7451498576404654E-3</v>
      </c>
      <c r="O7549">
        <v>0.1157522415767486</v>
      </c>
      <c r="P7549">
        <v>0</v>
      </c>
      <c r="Q7549">
        <v>0</v>
      </c>
      <c r="R7549">
        <v>15537.59</v>
      </c>
      <c r="S7549">
        <v>1.4406364513708581E-2</v>
      </c>
    </row>
    <row r="7550" spans="1:19" x14ac:dyDescent="0.3">
      <c r="A7550" s="2">
        <v>44895</v>
      </c>
      <c r="B7550" t="s">
        <v>78</v>
      </c>
      <c r="C7550" t="s">
        <v>77</v>
      </c>
      <c r="D7550">
        <v>4</v>
      </c>
      <c r="E7550" t="s">
        <v>73</v>
      </c>
      <c r="F7550">
        <v>3279748.25</v>
      </c>
      <c r="G7550">
        <v>-88321.16</v>
      </c>
      <c r="H7550">
        <v>-32157.59</v>
      </c>
      <c r="I7550">
        <v>31354.352730999999</v>
      </c>
      <c r="J7550">
        <v>0</v>
      </c>
      <c r="K7550">
        <v>0</v>
      </c>
      <c r="L7550">
        <v>3190623.77</v>
      </c>
      <c r="M7550">
        <v>-2.6929249828855001E-2</v>
      </c>
      <c r="N7550">
        <v>-9.804895848332263E-3</v>
      </c>
      <c r="O7550">
        <v>0.11631318294846769</v>
      </c>
      <c r="P7550">
        <v>0</v>
      </c>
      <c r="Q7550">
        <v>0</v>
      </c>
      <c r="R7550">
        <v>59897.65</v>
      </c>
      <c r="S7550">
        <v>1.8773021928561642E-2</v>
      </c>
    </row>
    <row r="7551" spans="1:19" x14ac:dyDescent="0.3">
      <c r="A7551" s="2">
        <v>44895</v>
      </c>
      <c r="B7551" t="s">
        <v>78</v>
      </c>
      <c r="C7551" t="s">
        <v>77</v>
      </c>
      <c r="D7551">
        <v>5</v>
      </c>
      <c r="E7551" t="s">
        <v>73</v>
      </c>
      <c r="F7551">
        <v>3508498.87</v>
      </c>
      <c r="G7551">
        <v>-109698.04</v>
      </c>
      <c r="H7551">
        <v>-33215.61</v>
      </c>
      <c r="I7551">
        <v>31875.365897</v>
      </c>
      <c r="J7551">
        <v>0</v>
      </c>
      <c r="K7551">
        <v>0</v>
      </c>
      <c r="L7551">
        <v>3397454.65</v>
      </c>
      <c r="M7551">
        <v>-3.1266374613368481E-2</v>
      </c>
      <c r="N7551">
        <v>-9.4671856057915726E-3</v>
      </c>
      <c r="O7551">
        <v>0.11053643341969591</v>
      </c>
      <c r="P7551">
        <v>0</v>
      </c>
      <c r="Q7551">
        <v>0</v>
      </c>
      <c r="R7551">
        <v>33773.360000000001</v>
      </c>
      <c r="S7551">
        <v>9.9407831683639997E-3</v>
      </c>
    </row>
    <row r="7552" spans="1:19" x14ac:dyDescent="0.3">
      <c r="A7552" s="2">
        <v>44895</v>
      </c>
      <c r="B7552" t="s">
        <v>78</v>
      </c>
      <c r="C7552" t="s">
        <v>77</v>
      </c>
      <c r="D7552">
        <v>6</v>
      </c>
      <c r="E7552" t="s">
        <v>73</v>
      </c>
      <c r="F7552">
        <v>6634741.3900000006</v>
      </c>
      <c r="G7552">
        <v>-174887.95</v>
      </c>
      <c r="H7552">
        <v>-55714.01</v>
      </c>
      <c r="I7552">
        <v>55223.633355999998</v>
      </c>
      <c r="J7552">
        <v>0</v>
      </c>
      <c r="K7552">
        <v>8.3000000000000007</v>
      </c>
      <c r="L7552">
        <v>6458888.0999999996</v>
      </c>
      <c r="M7552">
        <v>-2.635942227734667E-2</v>
      </c>
      <c r="N7552">
        <v>-8.3973144882441304E-3</v>
      </c>
      <c r="O7552">
        <v>0.1012680826079141</v>
      </c>
      <c r="P7552">
        <v>0</v>
      </c>
      <c r="Q7552">
        <v>1.250990733792565E-6</v>
      </c>
      <c r="R7552">
        <v>150515.01</v>
      </c>
      <c r="S7552">
        <v>2.3303548175730129E-2</v>
      </c>
    </row>
    <row r="7553" spans="1:19" x14ac:dyDescent="0.3">
      <c r="A7553" s="2">
        <v>44895</v>
      </c>
      <c r="B7553" t="s">
        <v>78</v>
      </c>
      <c r="C7553" t="s">
        <v>77</v>
      </c>
      <c r="D7553">
        <v>7</v>
      </c>
      <c r="E7553" t="s">
        <v>73</v>
      </c>
      <c r="F7553">
        <v>4121424.76</v>
      </c>
      <c r="G7553">
        <v>-108190.08</v>
      </c>
      <c r="H7553">
        <v>-33608.660000000003</v>
      </c>
      <c r="I7553">
        <v>33835.896265000003</v>
      </c>
      <c r="J7553">
        <v>0</v>
      </c>
      <c r="K7553">
        <v>0</v>
      </c>
      <c r="L7553">
        <v>4013337.57</v>
      </c>
      <c r="M7553">
        <v>-2.6250650272698409E-2</v>
      </c>
      <c r="N7553">
        <v>-8.1546217526969975E-3</v>
      </c>
      <c r="O7553">
        <v>9.9885378284612081E-2</v>
      </c>
      <c r="P7553">
        <v>0</v>
      </c>
      <c r="Q7553">
        <v>0</v>
      </c>
      <c r="R7553">
        <v>101324.77</v>
      </c>
      <c r="S7553">
        <v>2.5247009062335121E-2</v>
      </c>
    </row>
    <row r="7554" spans="1:19" x14ac:dyDescent="0.3">
      <c r="A7554" s="2">
        <v>44895</v>
      </c>
      <c r="B7554" t="s">
        <v>78</v>
      </c>
      <c r="C7554" t="s">
        <v>77</v>
      </c>
      <c r="D7554">
        <v>8</v>
      </c>
      <c r="E7554" t="s">
        <v>73</v>
      </c>
      <c r="F7554">
        <v>2223748.85</v>
      </c>
      <c r="G7554">
        <v>-69831.820000000007</v>
      </c>
      <c r="H7554">
        <v>-18013.78</v>
      </c>
      <c r="I7554">
        <v>18364.991868000001</v>
      </c>
      <c r="J7554">
        <v>0</v>
      </c>
      <c r="K7554">
        <v>0</v>
      </c>
      <c r="L7554">
        <v>2153991.64</v>
      </c>
      <c r="M7554">
        <v>-3.1402745863140083E-2</v>
      </c>
      <c r="N7554">
        <v>-8.1006360048258147E-3</v>
      </c>
      <c r="O7554">
        <v>0.10047930295455799</v>
      </c>
      <c r="P7554">
        <v>0</v>
      </c>
      <c r="Q7554">
        <v>0</v>
      </c>
      <c r="R7554">
        <v>79135.47</v>
      </c>
      <c r="S7554">
        <v>3.6738986600709372E-2</v>
      </c>
    </row>
    <row r="7555" spans="1:19" x14ac:dyDescent="0.3">
      <c r="A7555" s="2">
        <v>44895</v>
      </c>
      <c r="B7555" t="s">
        <v>78</v>
      </c>
      <c r="C7555" t="s">
        <v>77</v>
      </c>
      <c r="D7555">
        <v>9</v>
      </c>
      <c r="E7555" t="s">
        <v>73</v>
      </c>
      <c r="F7555">
        <v>1027085.84</v>
      </c>
      <c r="G7555">
        <v>-49646.280000000013</v>
      </c>
      <c r="H7555">
        <v>-8283.08</v>
      </c>
      <c r="I7555">
        <v>8340.635033999999</v>
      </c>
      <c r="J7555">
        <v>0</v>
      </c>
      <c r="K7555">
        <v>0</v>
      </c>
      <c r="L7555">
        <v>970449.62</v>
      </c>
      <c r="M7555">
        <v>-4.833703091457283E-2</v>
      </c>
      <c r="N7555">
        <v>-8.0646423866577686E-3</v>
      </c>
      <c r="O7555">
        <v>9.8801601867084421E-2</v>
      </c>
      <c r="P7555">
        <v>0</v>
      </c>
      <c r="Q7555">
        <v>0</v>
      </c>
      <c r="R7555">
        <v>65323.469999999987</v>
      </c>
      <c r="S7555">
        <v>6.7312582388357259E-2</v>
      </c>
    </row>
    <row r="7556" spans="1:19" x14ac:dyDescent="0.3">
      <c r="A7556" s="2">
        <v>44895</v>
      </c>
      <c r="B7556" t="s">
        <v>78</v>
      </c>
      <c r="C7556" t="s">
        <v>77</v>
      </c>
      <c r="D7556">
        <v>10</v>
      </c>
      <c r="E7556" t="s">
        <v>73</v>
      </c>
      <c r="F7556">
        <v>2362829.2200000002</v>
      </c>
      <c r="G7556">
        <v>-88112.46</v>
      </c>
      <c r="H7556">
        <v>-20796.48</v>
      </c>
      <c r="I7556">
        <v>20561.065329000001</v>
      </c>
      <c r="J7556">
        <v>0</v>
      </c>
      <c r="K7556">
        <v>0</v>
      </c>
      <c r="L7556">
        <v>2274522.25</v>
      </c>
      <c r="M7556">
        <v>-3.7291082763907919E-2</v>
      </c>
      <c r="N7556">
        <v>-8.8015163448842051E-3</v>
      </c>
      <c r="O7556">
        <v>0.10587291965582681</v>
      </c>
      <c r="P7556">
        <v>0</v>
      </c>
      <c r="Q7556">
        <v>0</v>
      </c>
      <c r="R7556">
        <v>93691.58</v>
      </c>
      <c r="S7556">
        <v>4.1191762358007269E-2</v>
      </c>
    </row>
    <row r="7557" spans="1:19" x14ac:dyDescent="0.3">
      <c r="A7557" s="2">
        <v>44895</v>
      </c>
      <c r="B7557" t="s">
        <v>78</v>
      </c>
      <c r="C7557" t="s">
        <v>77</v>
      </c>
      <c r="D7557">
        <v>11</v>
      </c>
      <c r="E7557" t="s">
        <v>73</v>
      </c>
      <c r="F7557">
        <v>871878.49</v>
      </c>
      <c r="G7557">
        <v>-35387.56</v>
      </c>
      <c r="H7557">
        <v>-6508.04</v>
      </c>
      <c r="I7557">
        <v>6918.4115760000004</v>
      </c>
      <c r="J7557">
        <v>0</v>
      </c>
      <c r="K7557">
        <v>0</v>
      </c>
      <c r="L7557">
        <v>836697.7300000001</v>
      </c>
      <c r="M7557">
        <v>-4.0587719970015562E-2</v>
      </c>
      <c r="N7557">
        <v>-7.4643887590345303E-3</v>
      </c>
      <c r="O7557">
        <v>9.6543278075365752E-2</v>
      </c>
      <c r="P7557">
        <v>0</v>
      </c>
      <c r="Q7557">
        <v>0</v>
      </c>
      <c r="R7557">
        <v>74304.679999999993</v>
      </c>
      <c r="S7557">
        <v>8.8807077318113423E-2</v>
      </c>
    </row>
    <row r="7558" spans="1:19" x14ac:dyDescent="0.3">
      <c r="A7558" s="2">
        <v>44895</v>
      </c>
      <c r="B7558" t="s">
        <v>78</v>
      </c>
      <c r="C7558" t="s">
        <v>77</v>
      </c>
      <c r="D7558">
        <v>12</v>
      </c>
      <c r="E7558" t="s">
        <v>73</v>
      </c>
      <c r="F7558">
        <v>287633.5</v>
      </c>
      <c r="G7558">
        <v>-12588.68</v>
      </c>
      <c r="H7558">
        <v>-2260.4699999999998</v>
      </c>
      <c r="I7558">
        <v>2287.191233</v>
      </c>
      <c r="J7558">
        <v>0</v>
      </c>
      <c r="K7558">
        <v>0</v>
      </c>
      <c r="L7558">
        <v>275073.84999999998</v>
      </c>
      <c r="M7558">
        <v>-4.3766390215326099E-2</v>
      </c>
      <c r="N7558">
        <v>-7.8588551055422968E-3</v>
      </c>
      <c r="O7558">
        <v>9.6746357203988179E-2</v>
      </c>
      <c r="P7558">
        <v>0</v>
      </c>
      <c r="Q7558">
        <v>0</v>
      </c>
      <c r="R7558">
        <v>17217.72</v>
      </c>
      <c r="S7558">
        <v>6.2593081821481766E-2</v>
      </c>
    </row>
    <row r="7559" spans="1:19" x14ac:dyDescent="0.3">
      <c r="A7559" s="2">
        <v>44895</v>
      </c>
      <c r="B7559" t="s">
        <v>78</v>
      </c>
      <c r="C7559" t="s">
        <v>77</v>
      </c>
      <c r="D7559">
        <v>13</v>
      </c>
      <c r="E7559" t="s">
        <v>73</v>
      </c>
      <c r="F7559">
        <v>1169178.69</v>
      </c>
      <c r="G7559">
        <v>-51516.31</v>
      </c>
      <c r="H7559">
        <v>-9008.31</v>
      </c>
      <c r="I7559">
        <v>9316.4749599999996</v>
      </c>
      <c r="J7559">
        <v>0</v>
      </c>
      <c r="K7559">
        <v>0</v>
      </c>
      <c r="L7559">
        <v>1117511.8600000001</v>
      </c>
      <c r="M7559">
        <v>-4.4061964557359487E-2</v>
      </c>
      <c r="N7559">
        <v>-7.7048188416776568E-3</v>
      </c>
      <c r="O7559">
        <v>9.6948778074860964E-2</v>
      </c>
      <c r="P7559">
        <v>0</v>
      </c>
      <c r="Q7559">
        <v>0</v>
      </c>
      <c r="R7559">
        <v>112370.64</v>
      </c>
      <c r="S7559">
        <v>0.10055431536986099</v>
      </c>
    </row>
    <row r="7560" spans="1:19" x14ac:dyDescent="0.3">
      <c r="A7560" s="2">
        <v>44895</v>
      </c>
      <c r="B7560" t="s">
        <v>78</v>
      </c>
      <c r="C7560" t="s">
        <v>77</v>
      </c>
      <c r="D7560">
        <v>14</v>
      </c>
      <c r="E7560" t="s">
        <v>73</v>
      </c>
      <c r="F7560">
        <v>1170489.1000000001</v>
      </c>
      <c r="G7560">
        <v>-35741.25</v>
      </c>
      <c r="H7560">
        <v>-9532.24</v>
      </c>
      <c r="I7560">
        <v>9842.5731879999985</v>
      </c>
      <c r="J7560">
        <v>0</v>
      </c>
      <c r="K7560">
        <v>0</v>
      </c>
      <c r="L7560">
        <v>1134764.02</v>
      </c>
      <c r="M7560">
        <v>-3.0535312118669021E-2</v>
      </c>
      <c r="N7560">
        <v>-8.1438092845119176E-3</v>
      </c>
      <c r="O7560">
        <v>0.10230877598148209</v>
      </c>
      <c r="P7560">
        <v>0</v>
      </c>
      <c r="Q7560">
        <v>0</v>
      </c>
      <c r="R7560">
        <v>88383.28</v>
      </c>
      <c r="S7560">
        <v>7.7886924895627194E-2</v>
      </c>
    </row>
    <row r="7561" spans="1:19" x14ac:dyDescent="0.3">
      <c r="A7561" s="2">
        <v>44895</v>
      </c>
      <c r="B7561" t="s">
        <v>78</v>
      </c>
      <c r="C7561" t="s">
        <v>77</v>
      </c>
      <c r="D7561">
        <v>15</v>
      </c>
      <c r="E7561" t="s">
        <v>73</v>
      </c>
      <c r="F7561">
        <v>1820619.94</v>
      </c>
      <c r="G7561">
        <v>-105443</v>
      </c>
      <c r="H7561">
        <v>-14635.81</v>
      </c>
      <c r="I7561">
        <v>15112.024441</v>
      </c>
      <c r="J7561">
        <v>0</v>
      </c>
      <c r="K7561">
        <v>0</v>
      </c>
      <c r="L7561">
        <v>1714999.39</v>
      </c>
      <c r="M7561">
        <v>-5.791598657323286E-2</v>
      </c>
      <c r="N7561">
        <v>-8.0389155794921147E-3</v>
      </c>
      <c r="O7561">
        <v>0.10098920702371671</v>
      </c>
      <c r="P7561">
        <v>0</v>
      </c>
      <c r="Q7561">
        <v>0</v>
      </c>
      <c r="R7561">
        <v>160992.1</v>
      </c>
      <c r="S7561">
        <v>9.38729779956365E-2</v>
      </c>
    </row>
    <row r="7562" spans="1:19" x14ac:dyDescent="0.3">
      <c r="A7562" s="2">
        <v>44895</v>
      </c>
      <c r="B7562" t="s">
        <v>78</v>
      </c>
      <c r="C7562" t="s">
        <v>77</v>
      </c>
      <c r="D7562">
        <v>16</v>
      </c>
      <c r="E7562" t="s">
        <v>73</v>
      </c>
      <c r="F7562">
        <v>573843.42999999993</v>
      </c>
      <c r="G7562">
        <v>-29468.639999999999</v>
      </c>
      <c r="H7562">
        <v>-4866.1000000000004</v>
      </c>
      <c r="I7562">
        <v>5065.7191899999998</v>
      </c>
      <c r="J7562">
        <v>0</v>
      </c>
      <c r="K7562">
        <v>0</v>
      </c>
      <c r="L7562">
        <v>544476.75</v>
      </c>
      <c r="M7562">
        <v>-5.1353101663985247E-2</v>
      </c>
      <c r="N7562">
        <v>-8.4798391784323482E-3</v>
      </c>
      <c r="O7562">
        <v>0.10740371604788899</v>
      </c>
      <c r="P7562">
        <v>0</v>
      </c>
      <c r="Q7562">
        <v>0</v>
      </c>
      <c r="R7562">
        <v>35506.93</v>
      </c>
      <c r="S7562">
        <v>6.5212940681121837E-2</v>
      </c>
    </row>
    <row r="7563" spans="1:19" x14ac:dyDescent="0.3">
      <c r="A7563" s="2">
        <v>44895</v>
      </c>
      <c r="B7563" t="s">
        <v>78</v>
      </c>
      <c r="C7563" t="s">
        <v>77</v>
      </c>
      <c r="D7563">
        <v>17</v>
      </c>
      <c r="E7563" t="s">
        <v>73</v>
      </c>
      <c r="F7563">
        <v>817897.47</v>
      </c>
      <c r="G7563">
        <v>-32003.72</v>
      </c>
      <c r="H7563">
        <v>-7097.2099999999991</v>
      </c>
      <c r="I7563">
        <v>7404.0973080000003</v>
      </c>
      <c r="J7563">
        <v>0</v>
      </c>
      <c r="K7563">
        <v>0</v>
      </c>
      <c r="L7563">
        <v>785802.08</v>
      </c>
      <c r="M7563">
        <v>-3.9129256629195842E-2</v>
      </c>
      <c r="N7563">
        <v>-8.6773834867101361E-3</v>
      </c>
      <c r="O7563">
        <v>0.1101399468982341</v>
      </c>
      <c r="P7563">
        <v>0</v>
      </c>
      <c r="Q7563">
        <v>0</v>
      </c>
      <c r="R7563">
        <v>91129.12</v>
      </c>
      <c r="S7563">
        <v>0.11596955813606399</v>
      </c>
    </row>
    <row r="7564" spans="1:19" x14ac:dyDescent="0.3">
      <c r="A7564" s="2">
        <v>44895</v>
      </c>
      <c r="B7564" t="s">
        <v>78</v>
      </c>
      <c r="C7564" t="s">
        <v>77</v>
      </c>
      <c r="D7564">
        <v>18</v>
      </c>
      <c r="E7564" t="s">
        <v>73</v>
      </c>
      <c r="F7564">
        <v>818483.18</v>
      </c>
      <c r="G7564">
        <v>-27799.05</v>
      </c>
      <c r="H7564">
        <v>-7152.3899999999994</v>
      </c>
      <c r="I7564">
        <v>7384.0083650000006</v>
      </c>
      <c r="J7564">
        <v>0</v>
      </c>
      <c r="K7564">
        <v>0</v>
      </c>
      <c r="L7564">
        <v>790622.43</v>
      </c>
      <c r="M7564">
        <v>-3.3964106629533912E-2</v>
      </c>
      <c r="N7564">
        <v>-8.738591304955098E-3</v>
      </c>
      <c r="O7564">
        <v>0.1097625102581013</v>
      </c>
      <c r="P7564">
        <v>0</v>
      </c>
      <c r="Q7564">
        <v>0</v>
      </c>
      <c r="R7564">
        <v>77493.27</v>
      </c>
      <c r="S7564">
        <v>9.8015521770613054E-2</v>
      </c>
    </row>
    <row r="7565" spans="1:19" x14ac:dyDescent="0.3">
      <c r="A7565" s="2">
        <v>44895</v>
      </c>
      <c r="B7565" t="s">
        <v>78</v>
      </c>
      <c r="C7565" t="s">
        <v>77</v>
      </c>
      <c r="D7565">
        <v>19</v>
      </c>
      <c r="E7565" t="s">
        <v>73</v>
      </c>
      <c r="F7565">
        <v>415789.3</v>
      </c>
      <c r="G7565">
        <v>-19003.57</v>
      </c>
      <c r="H7565">
        <v>-3682.47</v>
      </c>
      <c r="I7565">
        <v>3621.8887100000002</v>
      </c>
      <c r="J7565">
        <v>0</v>
      </c>
      <c r="K7565">
        <v>0</v>
      </c>
      <c r="L7565">
        <v>396593.36999999988</v>
      </c>
      <c r="M7565">
        <v>-4.5704807699476629E-2</v>
      </c>
      <c r="N7565">
        <v>-8.8565771173043633E-3</v>
      </c>
      <c r="O7565">
        <v>0.1059823151734143</v>
      </c>
      <c r="P7565">
        <v>0</v>
      </c>
      <c r="Q7565">
        <v>0</v>
      </c>
      <c r="R7565">
        <v>46634.96</v>
      </c>
      <c r="S7565">
        <v>0.11758885429678261</v>
      </c>
    </row>
    <row r="7566" spans="1:19" x14ac:dyDescent="0.3">
      <c r="A7566" s="2">
        <v>44895</v>
      </c>
      <c r="B7566" t="s">
        <v>78</v>
      </c>
      <c r="C7566" t="s">
        <v>77</v>
      </c>
      <c r="D7566">
        <v>20</v>
      </c>
      <c r="E7566" t="s">
        <v>73</v>
      </c>
      <c r="F7566">
        <v>908.96</v>
      </c>
      <c r="G7566">
        <v>-18.04</v>
      </c>
      <c r="H7566">
        <v>-9.86</v>
      </c>
      <c r="I7566">
        <v>10.242003</v>
      </c>
      <c r="J7566">
        <v>0</v>
      </c>
      <c r="K7566">
        <v>0</v>
      </c>
      <c r="L7566">
        <v>891.3</v>
      </c>
      <c r="M7566">
        <v>-1.9846857947544441E-2</v>
      </c>
      <c r="N7566">
        <v>-1.084756204893505E-2</v>
      </c>
      <c r="O7566">
        <v>0.13709188138091891</v>
      </c>
      <c r="P7566">
        <v>0</v>
      </c>
      <c r="Q7566">
        <v>0</v>
      </c>
      <c r="R7566">
        <v>0</v>
      </c>
      <c r="S7566">
        <v>0</v>
      </c>
    </row>
    <row r="7567" spans="1:19" x14ac:dyDescent="0.3">
      <c r="A7567" s="2">
        <v>44926</v>
      </c>
      <c r="B7567" t="s">
        <v>78</v>
      </c>
      <c r="C7567" t="s">
        <v>77</v>
      </c>
      <c r="D7567">
        <v>4</v>
      </c>
      <c r="E7567" t="s">
        <v>73</v>
      </c>
      <c r="F7567">
        <v>1078522.6200000001</v>
      </c>
      <c r="G7567">
        <v>-40854.54</v>
      </c>
      <c r="H7567">
        <v>-9294.7099999999991</v>
      </c>
      <c r="I7567">
        <v>9617.14</v>
      </c>
      <c r="J7567">
        <v>0</v>
      </c>
      <c r="K7567">
        <v>0</v>
      </c>
      <c r="L7567">
        <v>1037990.56</v>
      </c>
      <c r="M7567">
        <v>-3.7880095644169241E-2</v>
      </c>
      <c r="N7567">
        <v>-8.6180019107990509E-3</v>
      </c>
      <c r="O7567">
        <v>0.1049899794794619</v>
      </c>
      <c r="P7567">
        <v>0</v>
      </c>
      <c r="Q7567">
        <v>0</v>
      </c>
      <c r="R7567">
        <v>14406.44</v>
      </c>
      <c r="S7567">
        <v>1.38791628316928E-2</v>
      </c>
    </row>
    <row r="7568" spans="1:19" x14ac:dyDescent="0.3">
      <c r="A7568" s="2">
        <v>44926</v>
      </c>
      <c r="B7568" t="s">
        <v>78</v>
      </c>
      <c r="C7568" t="s">
        <v>77</v>
      </c>
      <c r="D7568">
        <v>5</v>
      </c>
      <c r="E7568" t="s">
        <v>73</v>
      </c>
      <c r="F7568">
        <v>3190623.77</v>
      </c>
      <c r="G7568">
        <v>-89363.57</v>
      </c>
      <c r="H7568">
        <v>-28513.56</v>
      </c>
      <c r="I7568">
        <v>29294.219905000002</v>
      </c>
      <c r="J7568">
        <v>0</v>
      </c>
      <c r="K7568">
        <v>0</v>
      </c>
      <c r="L7568">
        <v>3102067.76</v>
      </c>
      <c r="M7568">
        <v>-2.8008181610205959E-2</v>
      </c>
      <c r="N7568">
        <v>-8.9366725930208925E-3</v>
      </c>
      <c r="O7568">
        <v>0.10810294157950311</v>
      </c>
      <c r="P7568">
        <v>0</v>
      </c>
      <c r="Q7568">
        <v>0</v>
      </c>
      <c r="R7568">
        <v>82893.490000000005</v>
      </c>
      <c r="S7568">
        <v>2.6722011385076901E-2</v>
      </c>
    </row>
    <row r="7569" spans="1:19" x14ac:dyDescent="0.3">
      <c r="A7569" s="2">
        <v>44926</v>
      </c>
      <c r="B7569" t="s">
        <v>78</v>
      </c>
      <c r="C7569" t="s">
        <v>77</v>
      </c>
      <c r="D7569">
        <v>6</v>
      </c>
      <c r="E7569" t="s">
        <v>73</v>
      </c>
      <c r="F7569">
        <v>3397454.65</v>
      </c>
      <c r="G7569">
        <v>-92937.279999999999</v>
      </c>
      <c r="H7569">
        <v>-30204.86</v>
      </c>
      <c r="I7569">
        <v>30711.321188999998</v>
      </c>
      <c r="J7569">
        <v>0</v>
      </c>
      <c r="K7569">
        <v>0</v>
      </c>
      <c r="L7569">
        <v>3305145.12</v>
      </c>
      <c r="M7569">
        <v>-2.7354972935400321E-2</v>
      </c>
      <c r="N7569">
        <v>-8.8904380224766183E-3</v>
      </c>
      <c r="O7569">
        <v>0.10643292613367709</v>
      </c>
      <c r="P7569">
        <v>0</v>
      </c>
      <c r="Q7569">
        <v>0</v>
      </c>
      <c r="R7569">
        <v>35209.769999999997</v>
      </c>
      <c r="S7569">
        <v>1.065301786204171E-2</v>
      </c>
    </row>
    <row r="7570" spans="1:19" x14ac:dyDescent="0.3">
      <c r="A7570" s="2">
        <v>44926</v>
      </c>
      <c r="B7570" t="s">
        <v>78</v>
      </c>
      <c r="C7570" t="s">
        <v>77</v>
      </c>
      <c r="D7570">
        <v>7</v>
      </c>
      <c r="E7570" t="s">
        <v>73</v>
      </c>
      <c r="F7570">
        <v>6458888.1000000006</v>
      </c>
      <c r="G7570">
        <v>-217046.56</v>
      </c>
      <c r="H7570">
        <v>-52582.96</v>
      </c>
      <c r="I7570">
        <v>55028.810823</v>
      </c>
      <c r="J7570">
        <v>0</v>
      </c>
      <c r="K7570">
        <v>0</v>
      </c>
      <c r="L7570">
        <v>6243861.1799999997</v>
      </c>
      <c r="M7570">
        <v>-3.3604322700682802E-2</v>
      </c>
      <c r="N7570">
        <v>-8.1411783554509939E-3</v>
      </c>
      <c r="O7570">
        <v>0.1003144595998777</v>
      </c>
      <c r="P7570">
        <v>0</v>
      </c>
      <c r="Q7570">
        <v>0</v>
      </c>
      <c r="R7570">
        <v>191523.29</v>
      </c>
      <c r="S7570">
        <v>3.0673854603538771E-2</v>
      </c>
    </row>
    <row r="7571" spans="1:19" x14ac:dyDescent="0.3">
      <c r="A7571" s="2">
        <v>44926</v>
      </c>
      <c r="B7571" t="s">
        <v>78</v>
      </c>
      <c r="C7571" t="s">
        <v>77</v>
      </c>
      <c r="D7571">
        <v>8</v>
      </c>
      <c r="E7571" t="s">
        <v>73</v>
      </c>
      <c r="F7571">
        <v>4013337.57</v>
      </c>
      <c r="G7571">
        <v>-126953.17</v>
      </c>
      <c r="H7571">
        <v>-31440.51</v>
      </c>
      <c r="I7571">
        <v>33889.161610000003</v>
      </c>
      <c r="J7571">
        <v>0</v>
      </c>
      <c r="K7571">
        <v>0</v>
      </c>
      <c r="L7571">
        <v>3888588.2</v>
      </c>
      <c r="M7571">
        <v>-3.16328162746599E-2</v>
      </c>
      <c r="N7571">
        <v>-7.8340058496499717E-3</v>
      </c>
      <c r="O7571">
        <v>9.9422872118058489E-2</v>
      </c>
      <c r="P7571">
        <v>0</v>
      </c>
      <c r="Q7571">
        <v>0</v>
      </c>
      <c r="R7571">
        <v>137717.98000000001</v>
      </c>
      <c r="S7571">
        <v>3.5415933217099203E-2</v>
      </c>
    </row>
    <row r="7572" spans="1:19" x14ac:dyDescent="0.3">
      <c r="A7572" s="2">
        <v>44926</v>
      </c>
      <c r="B7572" t="s">
        <v>78</v>
      </c>
      <c r="C7572" t="s">
        <v>77</v>
      </c>
      <c r="D7572">
        <v>9</v>
      </c>
      <c r="E7572" t="s">
        <v>73</v>
      </c>
      <c r="F7572">
        <v>2153991.64</v>
      </c>
      <c r="G7572">
        <v>-58434.969999999987</v>
      </c>
      <c r="H7572">
        <v>-16580.75</v>
      </c>
      <c r="I7572">
        <v>18441.048543000001</v>
      </c>
      <c r="J7572">
        <v>0</v>
      </c>
      <c r="K7572">
        <v>0</v>
      </c>
      <c r="L7572">
        <v>2097155.9500000002</v>
      </c>
      <c r="M7572">
        <v>-2.7128689320261239E-2</v>
      </c>
      <c r="N7572">
        <v>-7.6976854004874402E-3</v>
      </c>
      <c r="O7572">
        <v>0.10080284006138659</v>
      </c>
      <c r="P7572">
        <v>0</v>
      </c>
      <c r="Q7572">
        <v>0</v>
      </c>
      <c r="R7572">
        <v>95370.75</v>
      </c>
      <c r="S7572">
        <v>4.5476231750910083E-2</v>
      </c>
    </row>
    <row r="7573" spans="1:19" x14ac:dyDescent="0.3">
      <c r="A7573" s="2">
        <v>44926</v>
      </c>
      <c r="B7573" t="s">
        <v>78</v>
      </c>
      <c r="C7573" t="s">
        <v>77</v>
      </c>
      <c r="D7573">
        <v>10</v>
      </c>
      <c r="E7573" t="s">
        <v>73</v>
      </c>
      <c r="F7573">
        <v>970449.62</v>
      </c>
      <c r="G7573">
        <v>-28363.37</v>
      </c>
      <c r="H7573">
        <v>-7245.45</v>
      </c>
      <c r="I7573">
        <v>8249.5106680000008</v>
      </c>
      <c r="J7573">
        <v>0</v>
      </c>
      <c r="K7573">
        <v>0</v>
      </c>
      <c r="L7573">
        <v>942681.16</v>
      </c>
      <c r="M7573">
        <v>-2.922704014248571E-2</v>
      </c>
      <c r="N7573">
        <v>-7.4660753641183353E-3</v>
      </c>
      <c r="O7573">
        <v>0.1000890033678576</v>
      </c>
      <c r="P7573">
        <v>0</v>
      </c>
      <c r="Q7573">
        <v>0</v>
      </c>
      <c r="R7573">
        <v>71943.259999999995</v>
      </c>
      <c r="S7573">
        <v>7.6317702159232712E-2</v>
      </c>
    </row>
    <row r="7574" spans="1:19" x14ac:dyDescent="0.3">
      <c r="A7574" s="2">
        <v>44926</v>
      </c>
      <c r="B7574" t="s">
        <v>78</v>
      </c>
      <c r="C7574" t="s">
        <v>77</v>
      </c>
      <c r="D7574">
        <v>11</v>
      </c>
      <c r="E7574" t="s">
        <v>73</v>
      </c>
      <c r="F7574">
        <v>2274522.25</v>
      </c>
      <c r="G7574">
        <v>-105636.17</v>
      </c>
      <c r="H7574">
        <v>-18992.39</v>
      </c>
      <c r="I7574">
        <v>20156.599372000001</v>
      </c>
      <c r="J7574">
        <v>0</v>
      </c>
      <c r="K7574">
        <v>354.39</v>
      </c>
      <c r="L7574">
        <v>2169795.77</v>
      </c>
      <c r="M7574">
        <v>-4.6443234397904869E-2</v>
      </c>
      <c r="N7574">
        <v>-8.3500568086331099E-3</v>
      </c>
      <c r="O7574">
        <v>0.1043417809094748</v>
      </c>
      <c r="P7574">
        <v>0</v>
      </c>
      <c r="Q7574">
        <v>1.5580854397005781E-4</v>
      </c>
      <c r="R7574">
        <v>130329.42</v>
      </c>
      <c r="S7574">
        <v>6.0065293610559477E-2</v>
      </c>
    </row>
    <row r="7575" spans="1:19" x14ac:dyDescent="0.3">
      <c r="A7575" s="2">
        <v>44926</v>
      </c>
      <c r="B7575" t="s">
        <v>78</v>
      </c>
      <c r="C7575" t="s">
        <v>77</v>
      </c>
      <c r="D7575">
        <v>12</v>
      </c>
      <c r="E7575" t="s">
        <v>73</v>
      </c>
      <c r="F7575">
        <v>836697.73</v>
      </c>
      <c r="G7575">
        <v>-31630.95</v>
      </c>
      <c r="H7575">
        <v>-5588.07</v>
      </c>
      <c r="I7575">
        <v>6852.4877470000001</v>
      </c>
      <c r="J7575">
        <v>0</v>
      </c>
      <c r="K7575">
        <v>0</v>
      </c>
      <c r="L7575">
        <v>806012.81</v>
      </c>
      <c r="M7575">
        <v>-3.7804512747990841E-2</v>
      </c>
      <c r="N7575">
        <v>-6.6787201633736948E-3</v>
      </c>
      <c r="O7575">
        <v>9.6429707083260555E-2</v>
      </c>
      <c r="P7575">
        <v>0</v>
      </c>
      <c r="Q7575">
        <v>0</v>
      </c>
      <c r="R7575">
        <v>80773.02</v>
      </c>
      <c r="S7575">
        <v>0.1002130722959602</v>
      </c>
    </row>
    <row r="7576" spans="1:19" x14ac:dyDescent="0.3">
      <c r="A7576" s="2">
        <v>44926</v>
      </c>
      <c r="B7576" t="s">
        <v>78</v>
      </c>
      <c r="C7576" t="s">
        <v>77</v>
      </c>
      <c r="D7576">
        <v>13</v>
      </c>
      <c r="E7576" t="s">
        <v>73</v>
      </c>
      <c r="F7576">
        <v>275073.84999999998</v>
      </c>
      <c r="G7576">
        <v>-18723.41</v>
      </c>
      <c r="H7576">
        <v>-1724.27</v>
      </c>
      <c r="I7576">
        <v>2223.0338430000002</v>
      </c>
      <c r="J7576">
        <v>0</v>
      </c>
      <c r="K7576">
        <v>0</v>
      </c>
      <c r="L7576">
        <v>256856.1</v>
      </c>
      <c r="M7576">
        <v>-6.8066848230029869E-2</v>
      </c>
      <c r="N7576">
        <v>-6.2683893797974618E-3</v>
      </c>
      <c r="O7576">
        <v>9.5154194890196858E-2</v>
      </c>
      <c r="P7576">
        <v>0</v>
      </c>
      <c r="Q7576">
        <v>0</v>
      </c>
      <c r="R7576">
        <v>20387.12</v>
      </c>
      <c r="S7576">
        <v>7.9371757182328931E-2</v>
      </c>
    </row>
    <row r="7577" spans="1:19" x14ac:dyDescent="0.3">
      <c r="A7577" s="2">
        <v>44926</v>
      </c>
      <c r="B7577" t="s">
        <v>78</v>
      </c>
      <c r="C7577" t="s">
        <v>77</v>
      </c>
      <c r="D7577">
        <v>14</v>
      </c>
      <c r="E7577" t="s">
        <v>73</v>
      </c>
      <c r="F7577">
        <v>1117511.8600000001</v>
      </c>
      <c r="G7577">
        <v>-37942.39</v>
      </c>
      <c r="H7577">
        <v>-7630.58</v>
      </c>
      <c r="I7577">
        <v>9091.6902759999994</v>
      </c>
      <c r="J7577">
        <v>0</v>
      </c>
      <c r="K7577">
        <v>0</v>
      </c>
      <c r="L7577">
        <v>1072351.43</v>
      </c>
      <c r="M7577">
        <v>-3.3952561362525488E-2</v>
      </c>
      <c r="N7577">
        <v>-6.8281870404489483E-3</v>
      </c>
      <c r="O7577">
        <v>9.5790769497169262E-2</v>
      </c>
      <c r="P7577">
        <v>0</v>
      </c>
      <c r="Q7577">
        <v>0</v>
      </c>
      <c r="R7577">
        <v>126653.83</v>
      </c>
      <c r="S7577">
        <v>0.11810851037891559</v>
      </c>
    </row>
    <row r="7578" spans="1:19" x14ac:dyDescent="0.3">
      <c r="A7578" s="2">
        <v>44926</v>
      </c>
      <c r="B7578" t="s">
        <v>78</v>
      </c>
      <c r="C7578" t="s">
        <v>77</v>
      </c>
      <c r="D7578">
        <v>15</v>
      </c>
      <c r="E7578" t="s">
        <v>73</v>
      </c>
      <c r="F7578">
        <v>1134764.02</v>
      </c>
      <c r="G7578">
        <v>-37178.800000000003</v>
      </c>
      <c r="H7578">
        <v>-8740.15</v>
      </c>
      <c r="I7578">
        <v>9772.563956</v>
      </c>
      <c r="J7578">
        <v>8948.4500000000007</v>
      </c>
      <c r="K7578">
        <v>0</v>
      </c>
      <c r="L7578">
        <v>1089335.5</v>
      </c>
      <c r="M7578">
        <v>-3.2763463896220472E-2</v>
      </c>
      <c r="N7578">
        <v>-7.702174060823676E-3</v>
      </c>
      <c r="O7578">
        <v>0.101399108055907</v>
      </c>
      <c r="P7578">
        <v>7.8857364547035968E-3</v>
      </c>
      <c r="Q7578">
        <v>0</v>
      </c>
      <c r="R7578">
        <v>100624.51</v>
      </c>
      <c r="S7578">
        <v>9.2372377472321424E-2</v>
      </c>
    </row>
    <row r="7579" spans="1:19" x14ac:dyDescent="0.3">
      <c r="A7579" s="2">
        <v>44926</v>
      </c>
      <c r="B7579" t="s">
        <v>78</v>
      </c>
      <c r="C7579" t="s">
        <v>77</v>
      </c>
      <c r="D7579">
        <v>16</v>
      </c>
      <c r="E7579" t="s">
        <v>73</v>
      </c>
      <c r="F7579">
        <v>1714999.39</v>
      </c>
      <c r="G7579">
        <v>-76148.41</v>
      </c>
      <c r="H7579">
        <v>-12729.55</v>
      </c>
      <c r="I7579">
        <v>14762.27801</v>
      </c>
      <c r="J7579">
        <v>8799</v>
      </c>
      <c r="K7579">
        <v>0</v>
      </c>
      <c r="L7579">
        <v>1631468.7</v>
      </c>
      <c r="M7579">
        <v>-4.4401421040738687E-2</v>
      </c>
      <c r="N7579">
        <v>-7.422480774176835E-3</v>
      </c>
      <c r="O7579">
        <v>0.1013492596664065</v>
      </c>
      <c r="P7579">
        <v>5.1306140697810979E-3</v>
      </c>
      <c r="Q7579">
        <v>0</v>
      </c>
      <c r="R7579">
        <v>171224.25</v>
      </c>
      <c r="S7579">
        <v>0.1049509868010339</v>
      </c>
    </row>
    <row r="7580" spans="1:19" x14ac:dyDescent="0.3">
      <c r="A7580" s="2">
        <v>44926</v>
      </c>
      <c r="B7580" t="s">
        <v>78</v>
      </c>
      <c r="C7580" t="s">
        <v>77</v>
      </c>
      <c r="D7580">
        <v>17</v>
      </c>
      <c r="E7580" t="s">
        <v>73</v>
      </c>
      <c r="F7580">
        <v>544476.75</v>
      </c>
      <c r="G7580">
        <v>-24343.24</v>
      </c>
      <c r="H7580">
        <v>-4453.58</v>
      </c>
      <c r="I7580">
        <v>5024.0362749999986</v>
      </c>
      <c r="J7580">
        <v>0</v>
      </c>
      <c r="K7580">
        <v>0.1</v>
      </c>
      <c r="L7580">
        <v>520466.91</v>
      </c>
      <c r="M7580">
        <v>-4.4709420558361773E-2</v>
      </c>
      <c r="N7580">
        <v>-8.1795595496042765E-3</v>
      </c>
      <c r="O7580">
        <v>0.108643712511081</v>
      </c>
      <c r="P7580">
        <v>0</v>
      </c>
      <c r="Q7580">
        <v>1.8366257145047981E-7</v>
      </c>
      <c r="R7580">
        <v>45759.91</v>
      </c>
      <c r="S7580">
        <v>8.7920882424590646E-2</v>
      </c>
    </row>
    <row r="7581" spans="1:19" x14ac:dyDescent="0.3">
      <c r="A7581" s="2">
        <v>44926</v>
      </c>
      <c r="B7581" t="s">
        <v>78</v>
      </c>
      <c r="C7581" t="s">
        <v>77</v>
      </c>
      <c r="D7581">
        <v>18</v>
      </c>
      <c r="E7581" t="s">
        <v>73</v>
      </c>
      <c r="F7581">
        <v>785802.08</v>
      </c>
      <c r="G7581">
        <v>-30049.759999999998</v>
      </c>
      <c r="H7581">
        <v>-6618.31</v>
      </c>
      <c r="I7581">
        <v>7227.2552970000006</v>
      </c>
      <c r="J7581">
        <v>0</v>
      </c>
      <c r="K7581">
        <v>0</v>
      </c>
      <c r="L7581">
        <v>755936.16</v>
      </c>
      <c r="M7581">
        <v>-3.8240876124939753E-2</v>
      </c>
      <c r="N7581">
        <v>-8.422362536887152E-3</v>
      </c>
      <c r="O7581">
        <v>0.1082907577573272</v>
      </c>
      <c r="P7581">
        <v>0</v>
      </c>
      <c r="Q7581">
        <v>0</v>
      </c>
      <c r="R7581">
        <v>99506.64</v>
      </c>
      <c r="S7581">
        <v>0.13163365541344119</v>
      </c>
    </row>
    <row r="7582" spans="1:19" x14ac:dyDescent="0.3">
      <c r="A7582" s="2">
        <v>44926</v>
      </c>
      <c r="B7582" t="s">
        <v>78</v>
      </c>
      <c r="C7582" t="s">
        <v>77</v>
      </c>
      <c r="D7582">
        <v>19</v>
      </c>
      <c r="E7582" t="s">
        <v>73</v>
      </c>
      <c r="F7582">
        <v>790622.43</v>
      </c>
      <c r="G7582">
        <v>-43955.54</v>
      </c>
      <c r="H7582">
        <v>-6699.01</v>
      </c>
      <c r="I7582">
        <v>7238.0799290000004</v>
      </c>
      <c r="J7582">
        <v>0</v>
      </c>
      <c r="K7582">
        <v>0</v>
      </c>
      <c r="L7582">
        <v>746995.36</v>
      </c>
      <c r="M7582">
        <v>-5.5596120641302822E-2</v>
      </c>
      <c r="N7582">
        <v>-8.4730836690277041E-3</v>
      </c>
      <c r="O7582">
        <v>0.1077917230386974</v>
      </c>
      <c r="P7582">
        <v>0</v>
      </c>
      <c r="Q7582">
        <v>0</v>
      </c>
      <c r="R7582">
        <v>88718.22</v>
      </c>
      <c r="S7582">
        <v>0.118766761817637</v>
      </c>
    </row>
    <row r="7583" spans="1:19" x14ac:dyDescent="0.3">
      <c r="A7583" s="2">
        <v>44926</v>
      </c>
      <c r="B7583" t="s">
        <v>78</v>
      </c>
      <c r="C7583" t="s">
        <v>77</v>
      </c>
      <c r="D7583">
        <v>20</v>
      </c>
      <c r="E7583" t="s">
        <v>73</v>
      </c>
      <c r="F7583">
        <v>396593.36999999988</v>
      </c>
      <c r="G7583">
        <v>-17079.400000000001</v>
      </c>
      <c r="H7583">
        <v>-3031.78</v>
      </c>
      <c r="I7583">
        <v>3598.137369</v>
      </c>
      <c r="J7583">
        <v>0</v>
      </c>
      <c r="K7583">
        <v>0</v>
      </c>
      <c r="L7583">
        <v>379994.54</v>
      </c>
      <c r="M7583">
        <v>-4.3065268589840527E-2</v>
      </c>
      <c r="N7583">
        <v>-7.6445554296583427E-3</v>
      </c>
      <c r="O7583">
        <v>0.106822677838236</v>
      </c>
      <c r="P7583">
        <v>0</v>
      </c>
      <c r="Q7583">
        <v>0</v>
      </c>
      <c r="R7583">
        <v>48403.1</v>
      </c>
      <c r="S7583">
        <v>0.12737840917398441</v>
      </c>
    </row>
    <row r="7584" spans="1:19" x14ac:dyDescent="0.3">
      <c r="A7584" s="2">
        <v>44926</v>
      </c>
      <c r="B7584" t="s">
        <v>78</v>
      </c>
      <c r="C7584" t="s">
        <v>77</v>
      </c>
      <c r="D7584">
        <v>21</v>
      </c>
      <c r="E7584" t="s">
        <v>73</v>
      </c>
      <c r="F7584">
        <v>891.3</v>
      </c>
      <c r="G7584">
        <v>-17.57</v>
      </c>
      <c r="H7584">
        <v>-10.33</v>
      </c>
      <c r="I7584">
        <v>10.505747</v>
      </c>
      <c r="J7584">
        <v>0</v>
      </c>
      <c r="K7584">
        <v>0</v>
      </c>
      <c r="L7584">
        <v>873.91</v>
      </c>
      <c r="M7584">
        <v>-1.971277908672725E-2</v>
      </c>
      <c r="N7584">
        <v>-1.158981263323236E-2</v>
      </c>
      <c r="O7584">
        <v>0.13878233877301371</v>
      </c>
      <c r="P7584">
        <v>0</v>
      </c>
      <c r="Q7584">
        <v>0</v>
      </c>
      <c r="R7584">
        <v>0</v>
      </c>
      <c r="S7584">
        <v>0</v>
      </c>
    </row>
    <row r="7585" spans="1:19" x14ac:dyDescent="0.3">
      <c r="A7585" s="2">
        <v>44957</v>
      </c>
      <c r="B7585" t="s">
        <v>78</v>
      </c>
      <c r="C7585" t="s">
        <v>77</v>
      </c>
      <c r="D7585">
        <v>5</v>
      </c>
      <c r="E7585" t="s">
        <v>73</v>
      </c>
      <c r="F7585">
        <v>1037990.56</v>
      </c>
      <c r="G7585">
        <v>-32630.9</v>
      </c>
      <c r="H7585">
        <v>-9207.4</v>
      </c>
      <c r="I7585">
        <v>9279.0299999999988</v>
      </c>
      <c r="J7585">
        <v>0</v>
      </c>
      <c r="K7585">
        <v>0</v>
      </c>
      <c r="L7585">
        <v>1005431.29</v>
      </c>
      <c r="M7585">
        <v>-3.1436605743312349E-2</v>
      </c>
      <c r="N7585">
        <v>-8.8704082241364505E-3</v>
      </c>
      <c r="O7585">
        <v>0.10525442077362469</v>
      </c>
      <c r="P7585">
        <v>0</v>
      </c>
      <c r="Q7585">
        <v>0</v>
      </c>
      <c r="R7585">
        <v>17848.91</v>
      </c>
      <c r="S7585">
        <v>1.7752491072761421E-2</v>
      </c>
    </row>
    <row r="7586" spans="1:19" x14ac:dyDescent="0.3">
      <c r="A7586" s="2">
        <v>44957</v>
      </c>
      <c r="B7586" t="s">
        <v>78</v>
      </c>
      <c r="C7586" t="s">
        <v>77</v>
      </c>
      <c r="D7586">
        <v>6</v>
      </c>
      <c r="E7586" t="s">
        <v>73</v>
      </c>
      <c r="F7586">
        <v>3102067.76</v>
      </c>
      <c r="G7586">
        <v>-130942.9</v>
      </c>
      <c r="H7586">
        <v>-27203.45</v>
      </c>
      <c r="I7586">
        <v>28092.853558999999</v>
      </c>
      <c r="J7586">
        <v>0</v>
      </c>
      <c r="K7586">
        <v>87.3</v>
      </c>
      <c r="L7586">
        <v>2971999.24</v>
      </c>
      <c r="M7586">
        <v>-4.2211489280943371E-2</v>
      </c>
      <c r="N7586">
        <v>-8.7694570540264409E-3</v>
      </c>
      <c r="O7586">
        <v>0.1066291005616722</v>
      </c>
      <c r="P7586">
        <v>0</v>
      </c>
      <c r="Q7586">
        <v>2.81425187179019E-5</v>
      </c>
      <c r="R7586">
        <v>114770.91</v>
      </c>
      <c r="S7586">
        <v>3.8617408933119379E-2</v>
      </c>
    </row>
    <row r="7587" spans="1:19" x14ac:dyDescent="0.3">
      <c r="A7587" s="2">
        <v>44957</v>
      </c>
      <c r="B7587" t="s">
        <v>78</v>
      </c>
      <c r="C7587" t="s">
        <v>77</v>
      </c>
      <c r="D7587">
        <v>7</v>
      </c>
      <c r="E7587" t="s">
        <v>73</v>
      </c>
      <c r="F7587">
        <v>3305145.12</v>
      </c>
      <c r="G7587">
        <v>-103266.35</v>
      </c>
      <c r="H7587">
        <v>-29695.19</v>
      </c>
      <c r="I7587">
        <v>29742.772313000001</v>
      </c>
      <c r="J7587">
        <v>0</v>
      </c>
      <c r="K7587">
        <v>0.28999999999999998</v>
      </c>
      <c r="L7587">
        <v>3201918.39</v>
      </c>
      <c r="M7587">
        <v>-3.124411977408121E-2</v>
      </c>
      <c r="N7587">
        <v>-8.9845343916396623E-3</v>
      </c>
      <c r="O7587">
        <v>0.1059551533031841</v>
      </c>
      <c r="P7587">
        <v>0</v>
      </c>
      <c r="Q7587">
        <v>8.7741986953964658E-8</v>
      </c>
      <c r="R7587">
        <v>47152.37</v>
      </c>
      <c r="S7587">
        <v>1.4726287261806199E-2</v>
      </c>
    </row>
    <row r="7588" spans="1:19" x14ac:dyDescent="0.3">
      <c r="A7588" s="2">
        <v>44957</v>
      </c>
      <c r="B7588" t="s">
        <v>78</v>
      </c>
      <c r="C7588" t="s">
        <v>77</v>
      </c>
      <c r="D7588">
        <v>8</v>
      </c>
      <c r="E7588" t="s">
        <v>73</v>
      </c>
      <c r="F7588">
        <v>6243861.1799999997</v>
      </c>
      <c r="G7588">
        <v>-202690.32</v>
      </c>
      <c r="H7588">
        <v>-53304.34</v>
      </c>
      <c r="I7588">
        <v>52390.671033999999</v>
      </c>
      <c r="J7588">
        <v>0</v>
      </c>
      <c r="K7588">
        <v>0</v>
      </c>
      <c r="L7588">
        <v>6036914.9299999997</v>
      </c>
      <c r="M7588">
        <v>-3.2462336070066183E-2</v>
      </c>
      <c r="N7588">
        <v>-8.5370796152133555E-3</v>
      </c>
      <c r="O7588">
        <v>9.8794301010419569E-2</v>
      </c>
      <c r="P7588">
        <v>0</v>
      </c>
      <c r="Q7588">
        <v>0</v>
      </c>
      <c r="R7588">
        <v>226945.41</v>
      </c>
      <c r="S7588">
        <v>3.7592944845422888E-2</v>
      </c>
    </row>
    <row r="7589" spans="1:19" x14ac:dyDescent="0.3">
      <c r="A7589" s="2">
        <v>44957</v>
      </c>
      <c r="B7589" t="s">
        <v>78</v>
      </c>
      <c r="C7589" t="s">
        <v>77</v>
      </c>
      <c r="D7589">
        <v>9</v>
      </c>
      <c r="E7589" t="s">
        <v>73</v>
      </c>
      <c r="F7589">
        <v>3888588.1999999988</v>
      </c>
      <c r="G7589">
        <v>-155266.59</v>
      </c>
      <c r="H7589">
        <v>-32793.300000000003</v>
      </c>
      <c r="I7589">
        <v>32036.963767000001</v>
      </c>
      <c r="J7589">
        <v>0</v>
      </c>
      <c r="K7589">
        <v>0</v>
      </c>
      <c r="L7589">
        <v>3732422.21</v>
      </c>
      <c r="M7589">
        <v>-3.9928781864842368E-2</v>
      </c>
      <c r="N7589">
        <v>-8.4332149133199558E-3</v>
      </c>
      <c r="O7589">
        <v>9.7004206332602316E-2</v>
      </c>
      <c r="P7589">
        <v>0</v>
      </c>
      <c r="Q7589">
        <v>0</v>
      </c>
      <c r="R7589">
        <v>164638.48000000001</v>
      </c>
      <c r="S7589">
        <v>4.4110358029404183E-2</v>
      </c>
    </row>
    <row r="7590" spans="1:19" x14ac:dyDescent="0.3">
      <c r="A7590" s="2">
        <v>44957</v>
      </c>
      <c r="B7590" t="s">
        <v>78</v>
      </c>
      <c r="C7590" t="s">
        <v>77</v>
      </c>
      <c r="D7590">
        <v>10</v>
      </c>
      <c r="E7590" t="s">
        <v>73</v>
      </c>
      <c r="F7590">
        <v>2097155.9500000002</v>
      </c>
      <c r="G7590">
        <v>-67559.5</v>
      </c>
      <c r="H7590">
        <v>-18354.75</v>
      </c>
      <c r="I7590">
        <v>17567.033799000001</v>
      </c>
      <c r="J7590">
        <v>0</v>
      </c>
      <c r="K7590">
        <v>0</v>
      </c>
      <c r="L7590">
        <v>2028284.1</v>
      </c>
      <c r="M7590">
        <v>-3.2214819312793602E-2</v>
      </c>
      <c r="N7590">
        <v>-8.7522103446813302E-3</v>
      </c>
      <c r="O7590">
        <v>9.8627694340272562E-2</v>
      </c>
      <c r="P7590">
        <v>0</v>
      </c>
      <c r="Q7590">
        <v>0</v>
      </c>
      <c r="R7590">
        <v>116572.4</v>
      </c>
      <c r="S7590">
        <v>5.7473408187738592E-2</v>
      </c>
    </row>
    <row r="7591" spans="1:19" x14ac:dyDescent="0.3">
      <c r="A7591" s="2">
        <v>44957</v>
      </c>
      <c r="B7591" t="s">
        <v>78</v>
      </c>
      <c r="C7591" t="s">
        <v>77</v>
      </c>
      <c r="D7591">
        <v>11</v>
      </c>
      <c r="E7591" t="s">
        <v>73</v>
      </c>
      <c r="F7591">
        <v>942681.16</v>
      </c>
      <c r="G7591">
        <v>-26963.85</v>
      </c>
      <c r="H7591">
        <v>-7769.7900000000009</v>
      </c>
      <c r="I7591">
        <v>7877.9696800000002</v>
      </c>
      <c r="J7591">
        <v>0</v>
      </c>
      <c r="K7591">
        <v>0</v>
      </c>
      <c r="L7591">
        <v>915364.90999999992</v>
      </c>
      <c r="M7591">
        <v>-2.8603361501358528E-2</v>
      </c>
      <c r="N7591">
        <v>-8.242224762400047E-3</v>
      </c>
      <c r="O7591">
        <v>9.8396725973228488E-2</v>
      </c>
      <c r="P7591">
        <v>0</v>
      </c>
      <c r="Q7591">
        <v>0</v>
      </c>
      <c r="R7591">
        <v>81048.95</v>
      </c>
      <c r="S7591">
        <v>8.8542775798561041E-2</v>
      </c>
    </row>
    <row r="7592" spans="1:19" x14ac:dyDescent="0.3">
      <c r="A7592" s="2">
        <v>44957</v>
      </c>
      <c r="B7592" t="s">
        <v>78</v>
      </c>
      <c r="C7592" t="s">
        <v>77</v>
      </c>
      <c r="D7592">
        <v>12</v>
      </c>
      <c r="E7592" t="s">
        <v>73</v>
      </c>
      <c r="F7592">
        <v>2169795.77</v>
      </c>
      <c r="G7592">
        <v>-77265.039999999994</v>
      </c>
      <c r="H7592">
        <v>-20172.03</v>
      </c>
      <c r="I7592">
        <v>18996.220166999999</v>
      </c>
      <c r="J7592">
        <v>0</v>
      </c>
      <c r="K7592">
        <v>0.02</v>
      </c>
      <c r="L7592">
        <v>2091668.92</v>
      </c>
      <c r="M7592">
        <v>-3.5609360598947058E-2</v>
      </c>
      <c r="N7592">
        <v>-9.2967413241846261E-3</v>
      </c>
      <c r="O7592">
        <v>0.10308120977396509</v>
      </c>
      <c r="P7592">
        <v>0</v>
      </c>
      <c r="Q7592">
        <v>9.2174573646624812E-9</v>
      </c>
      <c r="R7592">
        <v>150157.03</v>
      </c>
      <c r="S7592">
        <v>7.1788144177234323E-2</v>
      </c>
    </row>
    <row r="7593" spans="1:19" x14ac:dyDescent="0.3">
      <c r="A7593" s="2">
        <v>44957</v>
      </c>
      <c r="B7593" t="s">
        <v>78</v>
      </c>
      <c r="C7593" t="s">
        <v>77</v>
      </c>
      <c r="D7593">
        <v>13</v>
      </c>
      <c r="E7593" t="s">
        <v>73</v>
      </c>
      <c r="F7593">
        <v>806012.80999999994</v>
      </c>
      <c r="G7593">
        <v>-28179.47</v>
      </c>
      <c r="H7593">
        <v>-7090</v>
      </c>
      <c r="I7593">
        <v>6496.4913180000003</v>
      </c>
      <c r="J7593">
        <v>0</v>
      </c>
      <c r="K7593">
        <v>0</v>
      </c>
      <c r="L7593">
        <v>776761.14</v>
      </c>
      <c r="M7593">
        <v>-3.4961565933424803E-2</v>
      </c>
      <c r="N7593">
        <v>-8.7963862509827864E-3</v>
      </c>
      <c r="O7593">
        <v>9.490041003634718E-2</v>
      </c>
      <c r="P7593">
        <v>0</v>
      </c>
      <c r="Q7593">
        <v>0</v>
      </c>
      <c r="R7593">
        <v>84735.94</v>
      </c>
      <c r="S7593">
        <v>0.1090887991641806</v>
      </c>
    </row>
    <row r="7594" spans="1:19" x14ac:dyDescent="0.3">
      <c r="A7594" s="2">
        <v>44957</v>
      </c>
      <c r="B7594" t="s">
        <v>78</v>
      </c>
      <c r="C7594" t="s">
        <v>77</v>
      </c>
      <c r="D7594">
        <v>14</v>
      </c>
      <c r="E7594" t="s">
        <v>73</v>
      </c>
      <c r="F7594">
        <v>256856.1</v>
      </c>
      <c r="G7594">
        <v>-14292.86</v>
      </c>
      <c r="H7594">
        <v>-2295.5300000000002</v>
      </c>
      <c r="I7594">
        <v>2038.57608</v>
      </c>
      <c r="J7594">
        <v>0</v>
      </c>
      <c r="K7594">
        <v>0</v>
      </c>
      <c r="L7594">
        <v>242268.11</v>
      </c>
      <c r="M7594">
        <v>-5.5645398337824177E-2</v>
      </c>
      <c r="N7594">
        <v>-8.9370273861512344E-3</v>
      </c>
      <c r="O7594">
        <v>9.3447612608897584E-2</v>
      </c>
      <c r="P7594">
        <v>0</v>
      </c>
      <c r="Q7594">
        <v>0</v>
      </c>
      <c r="R7594">
        <v>21156.35</v>
      </c>
      <c r="S7594">
        <v>8.7326185852525121E-2</v>
      </c>
    </row>
    <row r="7595" spans="1:19" x14ac:dyDescent="0.3">
      <c r="A7595" s="2">
        <v>44957</v>
      </c>
      <c r="B7595" t="s">
        <v>78</v>
      </c>
      <c r="C7595" t="s">
        <v>77</v>
      </c>
      <c r="D7595">
        <v>15</v>
      </c>
      <c r="E7595" t="s">
        <v>73</v>
      </c>
      <c r="F7595">
        <v>1072351.43</v>
      </c>
      <c r="G7595">
        <v>-41913.31</v>
      </c>
      <c r="H7595">
        <v>-8015.49</v>
      </c>
      <c r="I7595">
        <v>8614.4440169999998</v>
      </c>
      <c r="J7595">
        <v>0</v>
      </c>
      <c r="K7595">
        <v>0</v>
      </c>
      <c r="L7595">
        <v>1030492.8</v>
      </c>
      <c r="M7595">
        <v>-3.9085423702936641E-2</v>
      </c>
      <c r="N7595">
        <v>-7.4746857940031844E-3</v>
      </c>
      <c r="O7595">
        <v>9.4584786601070919E-2</v>
      </c>
      <c r="P7595">
        <v>0</v>
      </c>
      <c r="Q7595">
        <v>0</v>
      </c>
      <c r="R7595">
        <v>141697.60000000001</v>
      </c>
      <c r="S7595">
        <v>0.13750469678196689</v>
      </c>
    </row>
    <row r="7596" spans="1:19" x14ac:dyDescent="0.3">
      <c r="A7596" s="2">
        <v>44957</v>
      </c>
      <c r="B7596" t="s">
        <v>78</v>
      </c>
      <c r="C7596" t="s">
        <v>77</v>
      </c>
      <c r="D7596">
        <v>16</v>
      </c>
      <c r="E7596" t="s">
        <v>73</v>
      </c>
      <c r="F7596">
        <v>1089335.5</v>
      </c>
      <c r="G7596">
        <v>-53236.820000000007</v>
      </c>
      <c r="H7596">
        <v>-9519.8599999999988</v>
      </c>
      <c r="I7596">
        <v>9214.6478480000005</v>
      </c>
      <c r="J7596">
        <v>0</v>
      </c>
      <c r="K7596">
        <v>0</v>
      </c>
      <c r="L7596">
        <v>1035607.3</v>
      </c>
      <c r="M7596">
        <v>-4.8870912588454163E-2</v>
      </c>
      <c r="N7596">
        <v>-8.7391441846887373E-3</v>
      </c>
      <c r="O7596">
        <v>9.9597458489676174E-2</v>
      </c>
      <c r="P7596">
        <v>0</v>
      </c>
      <c r="Q7596">
        <v>0</v>
      </c>
      <c r="R7596">
        <v>112428.4</v>
      </c>
      <c r="S7596">
        <v>0.1085627727807635</v>
      </c>
    </row>
    <row r="7597" spans="1:19" x14ac:dyDescent="0.3">
      <c r="A7597" s="2">
        <v>44957</v>
      </c>
      <c r="B7597" t="s">
        <v>78</v>
      </c>
      <c r="C7597" t="s">
        <v>77</v>
      </c>
      <c r="D7597">
        <v>17</v>
      </c>
      <c r="E7597" t="s">
        <v>73</v>
      </c>
      <c r="F7597">
        <v>1631468.7</v>
      </c>
      <c r="G7597">
        <v>-90700.9</v>
      </c>
      <c r="H7597">
        <v>-14687.58</v>
      </c>
      <c r="I7597">
        <v>13655.606266999999</v>
      </c>
      <c r="J7597">
        <v>0</v>
      </c>
      <c r="K7597">
        <v>0</v>
      </c>
      <c r="L7597">
        <v>1539186.67</v>
      </c>
      <c r="M7597">
        <v>-5.5594630776551211E-2</v>
      </c>
      <c r="N7597">
        <v>-9.0026734806496755E-3</v>
      </c>
      <c r="O7597">
        <v>9.8551538995645949E-2</v>
      </c>
      <c r="P7597">
        <v>0</v>
      </c>
      <c r="Q7597">
        <v>0</v>
      </c>
      <c r="R7597">
        <v>181583.28</v>
      </c>
      <c r="S7597">
        <v>0.11797352688871721</v>
      </c>
    </row>
    <row r="7598" spans="1:19" x14ac:dyDescent="0.3">
      <c r="A7598" s="2">
        <v>44957</v>
      </c>
      <c r="B7598" t="s">
        <v>78</v>
      </c>
      <c r="C7598" t="s">
        <v>77</v>
      </c>
      <c r="D7598">
        <v>18</v>
      </c>
      <c r="E7598" t="s">
        <v>73</v>
      </c>
      <c r="F7598">
        <v>520466.91</v>
      </c>
      <c r="G7598">
        <v>-28141.22</v>
      </c>
      <c r="H7598">
        <v>-4902.3900000000003</v>
      </c>
      <c r="I7598">
        <v>4633.4654609999998</v>
      </c>
      <c r="J7598">
        <v>0</v>
      </c>
      <c r="K7598">
        <v>0</v>
      </c>
      <c r="L7598">
        <v>491938.08</v>
      </c>
      <c r="M7598">
        <v>-5.4069181842895643E-2</v>
      </c>
      <c r="N7598">
        <v>-9.4192155270735652E-3</v>
      </c>
      <c r="O7598">
        <v>0.1048199570220144</v>
      </c>
      <c r="P7598">
        <v>0</v>
      </c>
      <c r="Q7598">
        <v>0</v>
      </c>
      <c r="R7598">
        <v>49730.33</v>
      </c>
      <c r="S7598">
        <v>0.1010906291295848</v>
      </c>
    </row>
    <row r="7599" spans="1:19" x14ac:dyDescent="0.3">
      <c r="A7599" s="2">
        <v>44957</v>
      </c>
      <c r="B7599" t="s">
        <v>78</v>
      </c>
      <c r="C7599" t="s">
        <v>77</v>
      </c>
      <c r="D7599">
        <v>19</v>
      </c>
      <c r="E7599" t="s">
        <v>73</v>
      </c>
      <c r="F7599">
        <v>755936.16</v>
      </c>
      <c r="G7599">
        <v>-42365.18</v>
      </c>
      <c r="H7599">
        <v>-6783.5500000000011</v>
      </c>
      <c r="I7599">
        <v>6806.3549160000002</v>
      </c>
      <c r="J7599">
        <v>0</v>
      </c>
      <c r="K7599">
        <v>0</v>
      </c>
      <c r="L7599">
        <v>713037.32000000007</v>
      </c>
      <c r="M7599">
        <v>-5.6043330431500983E-2</v>
      </c>
      <c r="N7599">
        <v>-8.9737075151954636E-3</v>
      </c>
      <c r="O7599">
        <v>0.1060133704147715</v>
      </c>
      <c r="P7599">
        <v>0</v>
      </c>
      <c r="Q7599">
        <v>0</v>
      </c>
      <c r="R7599">
        <v>111425.60000000001</v>
      </c>
      <c r="S7599">
        <v>0.15626895938630531</v>
      </c>
    </row>
    <row r="7600" spans="1:19" x14ac:dyDescent="0.3">
      <c r="A7600" s="2">
        <v>44957</v>
      </c>
      <c r="B7600" t="s">
        <v>78</v>
      </c>
      <c r="C7600" t="s">
        <v>77</v>
      </c>
      <c r="D7600">
        <v>20</v>
      </c>
      <c r="E7600" t="s">
        <v>73</v>
      </c>
      <c r="F7600">
        <v>746995.36</v>
      </c>
      <c r="G7600">
        <v>-49958.95</v>
      </c>
      <c r="H7600">
        <v>-6761.43</v>
      </c>
      <c r="I7600">
        <v>6645.4233449999992</v>
      </c>
      <c r="J7600">
        <v>0</v>
      </c>
      <c r="K7600">
        <v>0</v>
      </c>
      <c r="L7600">
        <v>696719.84</v>
      </c>
      <c r="M7600">
        <v>-6.687986656302658E-2</v>
      </c>
      <c r="N7600">
        <v>-9.0515020066523569E-3</v>
      </c>
      <c r="O7600">
        <v>0.104745631452115</v>
      </c>
      <c r="P7600">
        <v>0</v>
      </c>
      <c r="Q7600">
        <v>0</v>
      </c>
      <c r="R7600">
        <v>94791.76</v>
      </c>
      <c r="S7600">
        <v>0.1360543428761839</v>
      </c>
    </row>
    <row r="7601" spans="1:19" x14ac:dyDescent="0.3">
      <c r="A7601" s="2">
        <v>44957</v>
      </c>
      <c r="B7601" t="s">
        <v>78</v>
      </c>
      <c r="C7601" t="s">
        <v>77</v>
      </c>
      <c r="D7601">
        <v>21</v>
      </c>
      <c r="E7601" t="s">
        <v>73</v>
      </c>
      <c r="F7601">
        <v>379994.54</v>
      </c>
      <c r="G7601">
        <v>-29784.07</v>
      </c>
      <c r="H7601">
        <v>-3568.58</v>
      </c>
      <c r="I7601">
        <v>3240.2886210000001</v>
      </c>
      <c r="J7601">
        <v>0</v>
      </c>
      <c r="K7601">
        <v>0</v>
      </c>
      <c r="L7601">
        <v>349798.81</v>
      </c>
      <c r="M7601">
        <v>-7.8380257779493367E-2</v>
      </c>
      <c r="N7601">
        <v>-9.3911349357809204E-3</v>
      </c>
      <c r="O7601">
        <v>0.1004008778028503</v>
      </c>
      <c r="P7601">
        <v>0</v>
      </c>
      <c r="Q7601">
        <v>0</v>
      </c>
      <c r="R7601">
        <v>46932.6</v>
      </c>
      <c r="S7601">
        <v>0.13417026776048779</v>
      </c>
    </row>
    <row r="7602" spans="1:19" x14ac:dyDescent="0.3">
      <c r="A7602" s="2">
        <v>44957</v>
      </c>
      <c r="B7602" t="s">
        <v>78</v>
      </c>
      <c r="C7602" t="s">
        <v>77</v>
      </c>
      <c r="D7602">
        <v>22</v>
      </c>
      <c r="E7602" t="s">
        <v>73</v>
      </c>
      <c r="F7602">
        <v>873.91</v>
      </c>
      <c r="G7602">
        <v>-17.46</v>
      </c>
      <c r="H7602">
        <v>-10.44</v>
      </c>
      <c r="I7602">
        <v>10.065484</v>
      </c>
      <c r="J7602">
        <v>0</v>
      </c>
      <c r="K7602">
        <v>0</v>
      </c>
      <c r="L7602">
        <v>856.07</v>
      </c>
      <c r="M7602">
        <v>-1.9979174056825071E-2</v>
      </c>
      <c r="N7602">
        <v>-1.1946310260782E-2</v>
      </c>
      <c r="O7602">
        <v>0.13561231336658641</v>
      </c>
      <c r="P7602">
        <v>0</v>
      </c>
      <c r="Q7602">
        <v>0</v>
      </c>
      <c r="R7602">
        <v>0</v>
      </c>
      <c r="S7602">
        <v>0</v>
      </c>
    </row>
    <row r="7603" spans="1:19" x14ac:dyDescent="0.3">
      <c r="A7603" s="2">
        <v>44985</v>
      </c>
      <c r="B7603" t="s">
        <v>78</v>
      </c>
      <c r="C7603" t="s">
        <v>77</v>
      </c>
      <c r="D7603">
        <v>6</v>
      </c>
      <c r="E7603" t="s">
        <v>73</v>
      </c>
      <c r="F7603">
        <v>1005431.29</v>
      </c>
      <c r="G7603">
        <v>-31322.75</v>
      </c>
      <c r="H7603">
        <v>-9051.84</v>
      </c>
      <c r="I7603">
        <v>8107.77</v>
      </c>
      <c r="J7603">
        <v>0</v>
      </c>
      <c r="K7603">
        <v>0</v>
      </c>
      <c r="L7603">
        <v>973164.57000000007</v>
      </c>
      <c r="M7603">
        <v>-3.1153546056836959E-2</v>
      </c>
      <c r="N7603">
        <v>-9.0029424089238357E-3</v>
      </c>
      <c r="O7603">
        <v>0.1051196379757444</v>
      </c>
      <c r="P7603">
        <v>0</v>
      </c>
      <c r="Q7603">
        <v>0</v>
      </c>
      <c r="R7603">
        <v>21188.09</v>
      </c>
      <c r="S7603">
        <v>2.1772360660437931E-2</v>
      </c>
    </row>
    <row r="7604" spans="1:19" x14ac:dyDescent="0.3">
      <c r="A7604" s="2">
        <v>44985</v>
      </c>
      <c r="B7604" t="s">
        <v>78</v>
      </c>
      <c r="C7604" t="s">
        <v>77</v>
      </c>
      <c r="D7604">
        <v>7</v>
      </c>
      <c r="E7604" t="s">
        <v>73</v>
      </c>
      <c r="F7604">
        <v>2971999.24</v>
      </c>
      <c r="G7604">
        <v>-72969.440000000002</v>
      </c>
      <c r="H7604">
        <v>-28314.18</v>
      </c>
      <c r="I7604">
        <v>24214.457256999998</v>
      </c>
      <c r="J7604">
        <v>0</v>
      </c>
      <c r="K7604">
        <v>10.039999999999999</v>
      </c>
      <c r="L7604">
        <v>2895111.43</v>
      </c>
      <c r="M7604">
        <v>-2.4552307759001982E-2</v>
      </c>
      <c r="N7604">
        <v>-9.5269809019197464E-3</v>
      </c>
      <c r="O7604">
        <v>0.1062088920271369</v>
      </c>
      <c r="P7604">
        <v>0</v>
      </c>
      <c r="Q7604">
        <v>3.3781973645457589E-6</v>
      </c>
      <c r="R7604">
        <v>134268.99</v>
      </c>
      <c r="S7604">
        <v>4.6377831474348472E-2</v>
      </c>
    </row>
    <row r="7605" spans="1:19" x14ac:dyDescent="0.3">
      <c r="A7605" s="2">
        <v>44985</v>
      </c>
      <c r="B7605" t="s">
        <v>78</v>
      </c>
      <c r="C7605" t="s">
        <v>77</v>
      </c>
      <c r="D7605">
        <v>8</v>
      </c>
      <c r="E7605" t="s">
        <v>73</v>
      </c>
      <c r="F7605">
        <v>3201918.39</v>
      </c>
      <c r="G7605">
        <v>-115841.44</v>
      </c>
      <c r="H7605">
        <v>-29688.2</v>
      </c>
      <c r="I7605">
        <v>26669.503580000001</v>
      </c>
      <c r="J7605">
        <v>0</v>
      </c>
      <c r="K7605">
        <v>207.17</v>
      </c>
      <c r="L7605">
        <v>3082719.82</v>
      </c>
      <c r="M7605">
        <v>-3.617876094587158E-2</v>
      </c>
      <c r="N7605">
        <v>-9.2720039625994351E-3</v>
      </c>
      <c r="O7605">
        <v>0.1085774171810526</v>
      </c>
      <c r="P7605">
        <v>0</v>
      </c>
      <c r="Q7605">
        <v>6.4701836451240726E-5</v>
      </c>
      <c r="R7605">
        <v>66447.31</v>
      </c>
      <c r="S7605">
        <v>2.1554767828365282E-2</v>
      </c>
    </row>
    <row r="7606" spans="1:19" x14ac:dyDescent="0.3">
      <c r="A7606" s="2">
        <v>44985</v>
      </c>
      <c r="B7606" t="s">
        <v>78</v>
      </c>
      <c r="C7606" t="s">
        <v>77</v>
      </c>
      <c r="D7606">
        <v>9</v>
      </c>
      <c r="E7606" t="s">
        <v>73</v>
      </c>
      <c r="F7606">
        <v>6036914.9300000006</v>
      </c>
      <c r="G7606">
        <v>-180179.41</v>
      </c>
      <c r="H7606">
        <v>-50170.18</v>
      </c>
      <c r="I7606">
        <v>48194.878936000001</v>
      </c>
      <c r="J7606">
        <v>0</v>
      </c>
      <c r="K7606">
        <v>0</v>
      </c>
      <c r="L7606">
        <v>5848188.5499999998</v>
      </c>
      <c r="M7606">
        <v>-2.9846272821339889E-2</v>
      </c>
      <c r="N7606">
        <v>-8.310566006269695E-3</v>
      </c>
      <c r="O7606">
        <v>0.1040688297133724</v>
      </c>
      <c r="P7606">
        <v>0</v>
      </c>
      <c r="Q7606">
        <v>0</v>
      </c>
      <c r="R7606">
        <v>262854.3</v>
      </c>
      <c r="S7606">
        <v>4.4946276569690968E-2</v>
      </c>
    </row>
    <row r="7607" spans="1:19" x14ac:dyDescent="0.3">
      <c r="A7607" s="2">
        <v>44985</v>
      </c>
      <c r="B7607" t="s">
        <v>78</v>
      </c>
      <c r="C7607" t="s">
        <v>77</v>
      </c>
      <c r="D7607">
        <v>10</v>
      </c>
      <c r="E7607" t="s">
        <v>73</v>
      </c>
      <c r="F7607">
        <v>3732422.21</v>
      </c>
      <c r="G7607">
        <v>-95152.7</v>
      </c>
      <c r="H7607">
        <v>-30309.599999999999</v>
      </c>
      <c r="I7607">
        <v>29152.342053</v>
      </c>
      <c r="J7607">
        <v>0</v>
      </c>
      <c r="K7607">
        <v>0</v>
      </c>
      <c r="L7607">
        <v>3635365.33</v>
      </c>
      <c r="M7607">
        <v>-2.5493552081290401E-2</v>
      </c>
      <c r="N7607">
        <v>-8.1206247028521462E-3</v>
      </c>
      <c r="O7607">
        <v>0.10181634884289301</v>
      </c>
      <c r="P7607">
        <v>0</v>
      </c>
      <c r="Q7607">
        <v>0</v>
      </c>
      <c r="R7607">
        <v>177247</v>
      </c>
      <c r="S7607">
        <v>4.875631027707468E-2</v>
      </c>
    </row>
    <row r="7608" spans="1:19" x14ac:dyDescent="0.3">
      <c r="A7608" s="2">
        <v>44985</v>
      </c>
      <c r="B7608" t="s">
        <v>78</v>
      </c>
      <c r="C7608" t="s">
        <v>77</v>
      </c>
      <c r="D7608">
        <v>11</v>
      </c>
      <c r="E7608" t="s">
        <v>73</v>
      </c>
      <c r="F7608">
        <v>2028284.1</v>
      </c>
      <c r="G7608">
        <v>-66166.06</v>
      </c>
      <c r="H7608">
        <v>-16255.28</v>
      </c>
      <c r="I7608">
        <v>16059.958628</v>
      </c>
      <c r="J7608">
        <v>0</v>
      </c>
      <c r="K7608">
        <v>0</v>
      </c>
      <c r="L7608">
        <v>1961584.74</v>
      </c>
      <c r="M7608">
        <v>-3.2621692395064378E-2</v>
      </c>
      <c r="N7608">
        <v>-8.0143013495989034E-3</v>
      </c>
      <c r="O7608">
        <v>0.1032168186473483</v>
      </c>
      <c r="P7608">
        <v>0</v>
      </c>
      <c r="Q7608">
        <v>0</v>
      </c>
      <c r="R7608">
        <v>135291.42000000001</v>
      </c>
      <c r="S7608">
        <v>6.8970469254364217E-2</v>
      </c>
    </row>
    <row r="7609" spans="1:19" x14ac:dyDescent="0.3">
      <c r="A7609" s="2">
        <v>44985</v>
      </c>
      <c r="B7609" t="s">
        <v>78</v>
      </c>
      <c r="C7609" t="s">
        <v>77</v>
      </c>
      <c r="D7609">
        <v>12</v>
      </c>
      <c r="E7609" t="s">
        <v>73</v>
      </c>
      <c r="F7609">
        <v>915364.91</v>
      </c>
      <c r="G7609">
        <v>-33786.17</v>
      </c>
      <c r="H7609">
        <v>-7561.96</v>
      </c>
      <c r="I7609">
        <v>7259.2900090000003</v>
      </c>
      <c r="J7609">
        <v>0</v>
      </c>
      <c r="K7609">
        <v>0</v>
      </c>
      <c r="L7609">
        <v>880987.67</v>
      </c>
      <c r="M7609">
        <v>-3.6910055903279053E-2</v>
      </c>
      <c r="N7609">
        <v>-8.2611425425953896E-3</v>
      </c>
      <c r="O7609">
        <v>0.1033795696565037</v>
      </c>
      <c r="P7609">
        <v>0</v>
      </c>
      <c r="Q7609">
        <v>0</v>
      </c>
      <c r="R7609">
        <v>79046.880000000005</v>
      </c>
      <c r="S7609">
        <v>8.9725296609429281E-2</v>
      </c>
    </row>
    <row r="7610" spans="1:19" x14ac:dyDescent="0.3">
      <c r="A7610" s="2">
        <v>44985</v>
      </c>
      <c r="B7610" t="s">
        <v>78</v>
      </c>
      <c r="C7610" t="s">
        <v>77</v>
      </c>
      <c r="D7610">
        <v>13</v>
      </c>
      <c r="E7610" t="s">
        <v>73</v>
      </c>
      <c r="F7610">
        <v>2091668.92</v>
      </c>
      <c r="G7610">
        <v>-77401.7</v>
      </c>
      <c r="H7610">
        <v>-17671.919999999998</v>
      </c>
      <c r="I7610">
        <v>17460.305488000002</v>
      </c>
      <c r="J7610">
        <v>0</v>
      </c>
      <c r="K7610">
        <v>0</v>
      </c>
      <c r="L7610">
        <v>2013464.79</v>
      </c>
      <c r="M7610">
        <v>-3.7004756947863433E-2</v>
      </c>
      <c r="N7610">
        <v>-8.4487175915010475E-3</v>
      </c>
      <c r="O7610">
        <v>0.108816243099724</v>
      </c>
      <c r="P7610">
        <v>0</v>
      </c>
      <c r="Q7610">
        <v>0</v>
      </c>
      <c r="R7610">
        <v>177385.72</v>
      </c>
      <c r="S7610">
        <v>8.8099737765963124E-2</v>
      </c>
    </row>
    <row r="7611" spans="1:19" x14ac:dyDescent="0.3">
      <c r="A7611" s="2">
        <v>44985</v>
      </c>
      <c r="B7611" t="s">
        <v>78</v>
      </c>
      <c r="C7611" t="s">
        <v>77</v>
      </c>
      <c r="D7611">
        <v>14</v>
      </c>
      <c r="E7611" t="s">
        <v>73</v>
      </c>
      <c r="F7611">
        <v>776761.14</v>
      </c>
      <c r="G7611">
        <v>-34899.06</v>
      </c>
      <c r="H7611">
        <v>-5995.14</v>
      </c>
      <c r="I7611">
        <v>5932.1084730000011</v>
      </c>
      <c r="J7611">
        <v>0</v>
      </c>
      <c r="K7611">
        <v>0</v>
      </c>
      <c r="L7611">
        <v>741392.1</v>
      </c>
      <c r="M7611">
        <v>-4.4928946883207879E-2</v>
      </c>
      <c r="N7611">
        <v>-7.7181255488656397E-3</v>
      </c>
      <c r="O7611">
        <v>9.9553475558641968E-2</v>
      </c>
      <c r="P7611">
        <v>0</v>
      </c>
      <c r="Q7611">
        <v>0</v>
      </c>
      <c r="R7611">
        <v>86799.74</v>
      </c>
      <c r="S7611">
        <v>0.1170766993605678</v>
      </c>
    </row>
    <row r="7612" spans="1:19" x14ac:dyDescent="0.3">
      <c r="A7612" s="2">
        <v>44985</v>
      </c>
      <c r="B7612" t="s">
        <v>78</v>
      </c>
      <c r="C7612" t="s">
        <v>77</v>
      </c>
      <c r="D7612">
        <v>15</v>
      </c>
      <c r="E7612" t="s">
        <v>73</v>
      </c>
      <c r="F7612">
        <v>242268.11</v>
      </c>
      <c r="G7612">
        <v>-12276.37</v>
      </c>
      <c r="H7612">
        <v>-2069.69</v>
      </c>
      <c r="I7612">
        <v>1845.8358969999999</v>
      </c>
      <c r="J7612">
        <v>0</v>
      </c>
      <c r="K7612">
        <v>0</v>
      </c>
      <c r="L7612">
        <v>229784.4</v>
      </c>
      <c r="M7612">
        <v>-5.0672661787801943E-2</v>
      </c>
      <c r="N7612">
        <v>-8.5429733199305514E-3</v>
      </c>
      <c r="O7612">
        <v>9.9318847088901388E-2</v>
      </c>
      <c r="P7612">
        <v>0</v>
      </c>
      <c r="Q7612">
        <v>0</v>
      </c>
      <c r="R7612">
        <v>15008.85</v>
      </c>
      <c r="S7612">
        <v>6.5317097244199346E-2</v>
      </c>
    </row>
    <row r="7613" spans="1:19" x14ac:dyDescent="0.3">
      <c r="A7613" s="2">
        <v>44985</v>
      </c>
      <c r="B7613" t="s">
        <v>78</v>
      </c>
      <c r="C7613" t="s">
        <v>77</v>
      </c>
      <c r="D7613">
        <v>16</v>
      </c>
      <c r="E7613" t="s">
        <v>73</v>
      </c>
      <c r="F7613">
        <v>1030492.8</v>
      </c>
      <c r="G7613">
        <v>-31485.21</v>
      </c>
      <c r="H7613">
        <v>-7559.8</v>
      </c>
      <c r="I7613">
        <v>7949.1216729999996</v>
      </c>
      <c r="J7613">
        <v>0</v>
      </c>
      <c r="K7613">
        <v>0</v>
      </c>
      <c r="L7613">
        <v>998622.96</v>
      </c>
      <c r="M7613">
        <v>-3.0553546807896181E-2</v>
      </c>
      <c r="N7613">
        <v>-7.3361017175471773E-3</v>
      </c>
      <c r="O7613">
        <v>0.10055623770647119</v>
      </c>
      <c r="P7613">
        <v>0</v>
      </c>
      <c r="Q7613">
        <v>0</v>
      </c>
      <c r="R7613">
        <v>151718.82</v>
      </c>
      <c r="S7613">
        <v>0.1519280309757749</v>
      </c>
    </row>
    <row r="7614" spans="1:19" x14ac:dyDescent="0.3">
      <c r="A7614" s="2">
        <v>44985</v>
      </c>
      <c r="B7614" t="s">
        <v>78</v>
      </c>
      <c r="C7614" t="s">
        <v>77</v>
      </c>
      <c r="D7614">
        <v>17</v>
      </c>
      <c r="E7614" t="s">
        <v>73</v>
      </c>
      <c r="F7614">
        <v>1035607.3</v>
      </c>
      <c r="G7614">
        <v>-46385.55</v>
      </c>
      <c r="H7614">
        <v>-8798.93</v>
      </c>
      <c r="I7614">
        <v>8386.0609320000003</v>
      </c>
      <c r="J7614">
        <v>0</v>
      </c>
      <c r="K7614">
        <v>0</v>
      </c>
      <c r="L7614">
        <v>988681.89</v>
      </c>
      <c r="M7614">
        <v>-4.4790674998138783E-2</v>
      </c>
      <c r="N7614">
        <v>-8.4963962691263391E-3</v>
      </c>
      <c r="O7614">
        <v>0.105559601880117</v>
      </c>
      <c r="P7614">
        <v>0</v>
      </c>
      <c r="Q7614">
        <v>0</v>
      </c>
      <c r="R7614">
        <v>106316.59</v>
      </c>
      <c r="S7614">
        <v>0.1075336678817896</v>
      </c>
    </row>
    <row r="7615" spans="1:19" x14ac:dyDescent="0.3">
      <c r="A7615" s="2">
        <v>44985</v>
      </c>
      <c r="B7615" t="s">
        <v>78</v>
      </c>
      <c r="C7615" t="s">
        <v>77</v>
      </c>
      <c r="D7615">
        <v>18</v>
      </c>
      <c r="E7615" t="s">
        <v>73</v>
      </c>
      <c r="F7615">
        <v>1539186.67</v>
      </c>
      <c r="G7615">
        <v>-72708.72</v>
      </c>
      <c r="H7615">
        <v>-12395.08</v>
      </c>
      <c r="I7615">
        <v>12213.746718</v>
      </c>
      <c r="J7615">
        <v>0</v>
      </c>
      <c r="K7615">
        <v>0</v>
      </c>
      <c r="L7615">
        <v>1465538.12</v>
      </c>
      <c r="M7615">
        <v>-4.7238402863767008E-2</v>
      </c>
      <c r="N7615">
        <v>-8.0530063322338929E-3</v>
      </c>
      <c r="O7615">
        <v>0.1034409377869213</v>
      </c>
      <c r="P7615">
        <v>0</v>
      </c>
      <c r="Q7615">
        <v>0</v>
      </c>
      <c r="R7615">
        <v>187454.04</v>
      </c>
      <c r="S7615">
        <v>0.1279079932768995</v>
      </c>
    </row>
    <row r="7616" spans="1:19" x14ac:dyDescent="0.3">
      <c r="A7616" s="2">
        <v>44985</v>
      </c>
      <c r="B7616" t="s">
        <v>78</v>
      </c>
      <c r="C7616" t="s">
        <v>77</v>
      </c>
      <c r="D7616">
        <v>19</v>
      </c>
      <c r="E7616" t="s">
        <v>73</v>
      </c>
      <c r="F7616">
        <v>491938.08</v>
      </c>
      <c r="G7616">
        <v>-17962.05</v>
      </c>
      <c r="H7616">
        <v>-4372.6099999999997</v>
      </c>
      <c r="I7616">
        <v>4122.6116729999994</v>
      </c>
      <c r="J7616">
        <v>0</v>
      </c>
      <c r="K7616">
        <v>0</v>
      </c>
      <c r="L7616">
        <v>473563.67</v>
      </c>
      <c r="M7616">
        <v>-3.6512826980176043E-2</v>
      </c>
      <c r="N7616">
        <v>-8.8885373541320468E-3</v>
      </c>
      <c r="O7616">
        <v>0.10924380539961159</v>
      </c>
      <c r="P7616">
        <v>0</v>
      </c>
      <c r="Q7616">
        <v>0</v>
      </c>
      <c r="R7616">
        <v>47755.03</v>
      </c>
      <c r="S7616">
        <v>0.1008418361146665</v>
      </c>
    </row>
    <row r="7617" spans="1:19" x14ac:dyDescent="0.3">
      <c r="A7617" s="2">
        <v>44985</v>
      </c>
      <c r="B7617" t="s">
        <v>78</v>
      </c>
      <c r="C7617" t="s">
        <v>77</v>
      </c>
      <c r="D7617">
        <v>20</v>
      </c>
      <c r="E7617" t="s">
        <v>73</v>
      </c>
      <c r="F7617">
        <v>713037.32</v>
      </c>
      <c r="G7617">
        <v>-34338.81</v>
      </c>
      <c r="H7617">
        <v>-6296.96</v>
      </c>
      <c r="I7617">
        <v>6215.4034160000001</v>
      </c>
      <c r="J7617">
        <v>0</v>
      </c>
      <c r="K7617">
        <v>0</v>
      </c>
      <c r="L7617">
        <v>678176.26</v>
      </c>
      <c r="M7617">
        <v>-4.8158503120145239E-2</v>
      </c>
      <c r="N7617">
        <v>-8.8311787102532038E-3</v>
      </c>
      <c r="O7617">
        <v>0.1136297088929771</v>
      </c>
      <c r="P7617">
        <v>0</v>
      </c>
      <c r="Q7617">
        <v>0</v>
      </c>
      <c r="R7617">
        <v>102210.05</v>
      </c>
      <c r="S7617">
        <v>0.15071310517416231</v>
      </c>
    </row>
    <row r="7618" spans="1:19" x14ac:dyDescent="0.3">
      <c r="A7618" s="2">
        <v>44985</v>
      </c>
      <c r="B7618" t="s">
        <v>78</v>
      </c>
      <c r="C7618" t="s">
        <v>77</v>
      </c>
      <c r="D7618">
        <v>21</v>
      </c>
      <c r="E7618" t="s">
        <v>73</v>
      </c>
      <c r="F7618">
        <v>696719.84</v>
      </c>
      <c r="G7618">
        <v>-35263.58</v>
      </c>
      <c r="H7618">
        <v>-6479.58</v>
      </c>
      <c r="I7618">
        <v>5980.7917200000002</v>
      </c>
      <c r="J7618">
        <v>0</v>
      </c>
      <c r="K7618">
        <v>0</v>
      </c>
      <c r="L7618">
        <v>660597.62</v>
      </c>
      <c r="M7618">
        <v>-5.0613715837344322E-2</v>
      </c>
      <c r="N7618">
        <v>-9.3001227006826743E-3</v>
      </c>
      <c r="O7618">
        <v>0.11190135200439499</v>
      </c>
      <c r="P7618">
        <v>0</v>
      </c>
      <c r="Q7618">
        <v>0</v>
      </c>
      <c r="R7618">
        <v>82732.38</v>
      </c>
      <c r="S7618">
        <v>0.12523868917360009</v>
      </c>
    </row>
    <row r="7619" spans="1:19" x14ac:dyDescent="0.3">
      <c r="A7619" s="2">
        <v>44985</v>
      </c>
      <c r="B7619" t="s">
        <v>78</v>
      </c>
      <c r="C7619" t="s">
        <v>77</v>
      </c>
      <c r="D7619">
        <v>22</v>
      </c>
      <c r="E7619" t="s">
        <v>73</v>
      </c>
      <c r="F7619">
        <v>349798.81</v>
      </c>
      <c r="G7619">
        <v>-22427.8</v>
      </c>
      <c r="H7619">
        <v>-3275.44</v>
      </c>
      <c r="I7619">
        <v>2815.2662350000001</v>
      </c>
      <c r="J7619">
        <v>0</v>
      </c>
      <c r="K7619">
        <v>0</v>
      </c>
      <c r="L7619">
        <v>326963.76</v>
      </c>
      <c r="M7619">
        <v>-6.4116284443620608E-2</v>
      </c>
      <c r="N7619">
        <v>-9.363782569757742E-3</v>
      </c>
      <c r="O7619">
        <v>0.1049146115667992</v>
      </c>
      <c r="P7619">
        <v>0</v>
      </c>
      <c r="Q7619">
        <v>0</v>
      </c>
      <c r="R7619">
        <v>40325.53</v>
      </c>
      <c r="S7619">
        <v>0.1233333321099562</v>
      </c>
    </row>
    <row r="7620" spans="1:19" x14ac:dyDescent="0.3">
      <c r="A7620" s="2">
        <v>44985</v>
      </c>
      <c r="B7620" t="s">
        <v>78</v>
      </c>
      <c r="C7620" t="s">
        <v>77</v>
      </c>
      <c r="D7620">
        <v>23</v>
      </c>
      <c r="E7620" t="s">
        <v>73</v>
      </c>
      <c r="F7620">
        <v>856.07</v>
      </c>
      <c r="G7620">
        <v>-18.260000000000002</v>
      </c>
      <c r="H7620">
        <v>-9.64</v>
      </c>
      <c r="I7620">
        <v>9.156784</v>
      </c>
      <c r="J7620">
        <v>0</v>
      </c>
      <c r="K7620">
        <v>0</v>
      </c>
      <c r="L7620">
        <v>837.33</v>
      </c>
      <c r="M7620">
        <v>-2.1330031422664038E-2</v>
      </c>
      <c r="N7620">
        <v>-1.1260761386335231E-2</v>
      </c>
      <c r="O7620">
        <v>0.13943394815844501</v>
      </c>
      <c r="P7620">
        <v>0</v>
      </c>
      <c r="Q7620">
        <v>0</v>
      </c>
      <c r="R7620">
        <v>0</v>
      </c>
      <c r="S7620">
        <v>0</v>
      </c>
    </row>
    <row r="7621" spans="1:19" x14ac:dyDescent="0.3">
      <c r="A7621" s="2">
        <v>45016</v>
      </c>
      <c r="B7621" t="s">
        <v>78</v>
      </c>
      <c r="C7621" t="s">
        <v>77</v>
      </c>
      <c r="D7621">
        <v>7</v>
      </c>
      <c r="E7621" t="s">
        <v>73</v>
      </c>
      <c r="F7621">
        <v>973164.57</v>
      </c>
      <c r="G7621">
        <v>-18323.23</v>
      </c>
      <c r="H7621">
        <v>-8230</v>
      </c>
      <c r="I7621">
        <v>8569.33</v>
      </c>
      <c r="J7621">
        <v>0</v>
      </c>
      <c r="K7621">
        <v>0</v>
      </c>
      <c r="L7621">
        <v>955180.67</v>
      </c>
      <c r="M7621">
        <v>-1.882850091840068E-2</v>
      </c>
      <c r="N7621">
        <v>-8.4569457763962776E-3</v>
      </c>
      <c r="O7621">
        <v>0.1036792266286472</v>
      </c>
      <c r="P7621">
        <v>0</v>
      </c>
      <c r="Q7621">
        <v>0</v>
      </c>
      <c r="R7621">
        <v>21090.65</v>
      </c>
      <c r="S7621">
        <v>2.2080273044051451E-2</v>
      </c>
    </row>
    <row r="7622" spans="1:19" x14ac:dyDescent="0.3">
      <c r="A7622" s="2">
        <v>45016</v>
      </c>
      <c r="B7622" t="s">
        <v>78</v>
      </c>
      <c r="C7622" t="s">
        <v>77</v>
      </c>
      <c r="D7622">
        <v>8</v>
      </c>
      <c r="E7622" t="s">
        <v>73</v>
      </c>
      <c r="F7622">
        <v>2895111.43</v>
      </c>
      <c r="G7622">
        <v>-101510.45</v>
      </c>
      <c r="H7622">
        <v>-23874.31</v>
      </c>
      <c r="I7622">
        <v>25740.415792</v>
      </c>
      <c r="J7622">
        <v>0</v>
      </c>
      <c r="K7622">
        <v>0</v>
      </c>
      <c r="L7622">
        <v>2795374.84</v>
      </c>
      <c r="M7622">
        <v>-3.5062709140697923E-2</v>
      </c>
      <c r="N7622">
        <v>-8.2464217966214861E-3</v>
      </c>
      <c r="O7622">
        <v>0.1046842737762835</v>
      </c>
      <c r="P7622">
        <v>0</v>
      </c>
      <c r="Q7622">
        <v>0</v>
      </c>
      <c r="R7622">
        <v>156637.23000000001</v>
      </c>
      <c r="S7622">
        <v>5.6034427926667622E-2</v>
      </c>
    </row>
    <row r="7623" spans="1:19" x14ac:dyDescent="0.3">
      <c r="A7623" s="2">
        <v>45016</v>
      </c>
      <c r="B7623" t="s">
        <v>78</v>
      </c>
      <c r="C7623" t="s">
        <v>77</v>
      </c>
      <c r="D7623">
        <v>9</v>
      </c>
      <c r="E7623" t="s">
        <v>73</v>
      </c>
      <c r="F7623">
        <v>3082719.82</v>
      </c>
      <c r="G7623">
        <v>-91207.73000000001</v>
      </c>
      <c r="H7623">
        <v>-26142.3</v>
      </c>
      <c r="I7623">
        <v>27848.738128000001</v>
      </c>
      <c r="J7623">
        <v>0</v>
      </c>
      <c r="K7623">
        <v>12.87</v>
      </c>
      <c r="L7623">
        <v>2993326.71</v>
      </c>
      <c r="M7623">
        <v>-2.9586772501433489E-2</v>
      </c>
      <c r="N7623">
        <v>-8.4802711652205865E-3</v>
      </c>
      <c r="O7623">
        <v>0.1063659534253163</v>
      </c>
      <c r="P7623">
        <v>0</v>
      </c>
      <c r="Q7623">
        <v>4.1748847613403926E-6</v>
      </c>
      <c r="R7623">
        <v>85277.97</v>
      </c>
      <c r="S7623">
        <v>2.8489362592832371E-2</v>
      </c>
    </row>
    <row r="7624" spans="1:19" x14ac:dyDescent="0.3">
      <c r="A7624" s="2">
        <v>45016</v>
      </c>
      <c r="B7624" t="s">
        <v>78</v>
      </c>
      <c r="C7624" t="s">
        <v>77</v>
      </c>
      <c r="D7624">
        <v>10</v>
      </c>
      <c r="E7624" t="s">
        <v>73</v>
      </c>
      <c r="F7624">
        <v>5848188.5499999998</v>
      </c>
      <c r="G7624">
        <v>-169650.76</v>
      </c>
      <c r="H7624">
        <v>-46424.94</v>
      </c>
      <c r="I7624">
        <v>50791.780814000012</v>
      </c>
      <c r="J7624">
        <v>0</v>
      </c>
      <c r="K7624">
        <v>0</v>
      </c>
      <c r="L7624">
        <v>5681614.4199999999</v>
      </c>
      <c r="M7624">
        <v>-2.900911257384135E-2</v>
      </c>
      <c r="N7624">
        <v>-7.9383452847121352E-3</v>
      </c>
      <c r="O7624">
        <v>0.1022594009851632</v>
      </c>
      <c r="P7624">
        <v>0</v>
      </c>
      <c r="Q7624">
        <v>0</v>
      </c>
      <c r="R7624">
        <v>304976.44</v>
      </c>
      <c r="S7624">
        <v>5.3677778436784521E-2</v>
      </c>
    </row>
    <row r="7625" spans="1:19" x14ac:dyDescent="0.3">
      <c r="A7625" s="2">
        <v>45016</v>
      </c>
      <c r="B7625" t="s">
        <v>78</v>
      </c>
      <c r="C7625" t="s">
        <v>77</v>
      </c>
      <c r="D7625">
        <v>11</v>
      </c>
      <c r="E7625" t="s">
        <v>73</v>
      </c>
      <c r="F7625">
        <v>3635365.33</v>
      </c>
      <c r="G7625">
        <v>-158329.29</v>
      </c>
      <c r="H7625">
        <v>-28909.67</v>
      </c>
      <c r="I7625">
        <v>31691.222992999999</v>
      </c>
      <c r="J7625">
        <v>0</v>
      </c>
      <c r="K7625">
        <v>0</v>
      </c>
      <c r="L7625">
        <v>3479061.14</v>
      </c>
      <c r="M7625">
        <v>-4.3552511406054477E-2</v>
      </c>
      <c r="N7625">
        <v>-7.9523424403676098E-3</v>
      </c>
      <c r="O7625">
        <v>0.10264129170882461</v>
      </c>
      <c r="P7625">
        <v>0</v>
      </c>
      <c r="Q7625">
        <v>0</v>
      </c>
      <c r="R7625">
        <v>205529.19</v>
      </c>
      <c r="S7625">
        <v>5.9076050040327829E-2</v>
      </c>
    </row>
    <row r="7626" spans="1:19" x14ac:dyDescent="0.3">
      <c r="A7626" s="2">
        <v>45016</v>
      </c>
      <c r="B7626" t="s">
        <v>78</v>
      </c>
      <c r="C7626" t="s">
        <v>77</v>
      </c>
      <c r="D7626">
        <v>12</v>
      </c>
      <c r="E7626" t="s">
        <v>73</v>
      </c>
      <c r="F7626">
        <v>1961584.74</v>
      </c>
      <c r="G7626">
        <v>-77035.73</v>
      </c>
      <c r="H7626">
        <v>-15453.34</v>
      </c>
      <c r="I7626">
        <v>17277.391131</v>
      </c>
      <c r="J7626">
        <v>0</v>
      </c>
      <c r="K7626">
        <v>0</v>
      </c>
      <c r="L7626">
        <v>1885866.85</v>
      </c>
      <c r="M7626">
        <v>-3.9272190708416713E-2</v>
      </c>
      <c r="N7626">
        <v>-7.8779874684384021E-3</v>
      </c>
      <c r="O7626">
        <v>0.10370561263011289</v>
      </c>
      <c r="P7626">
        <v>0</v>
      </c>
      <c r="Q7626">
        <v>0</v>
      </c>
      <c r="R7626">
        <v>152391.82</v>
      </c>
      <c r="S7626">
        <v>8.0807306199798784E-2</v>
      </c>
    </row>
    <row r="7627" spans="1:19" x14ac:dyDescent="0.3">
      <c r="A7627" s="2">
        <v>45016</v>
      </c>
      <c r="B7627" t="s">
        <v>78</v>
      </c>
      <c r="C7627" t="s">
        <v>77</v>
      </c>
      <c r="D7627">
        <v>13</v>
      </c>
      <c r="E7627" t="s">
        <v>73</v>
      </c>
      <c r="F7627">
        <v>880987.67</v>
      </c>
      <c r="G7627">
        <v>-46524.850000000013</v>
      </c>
      <c r="H7627">
        <v>-6894.03</v>
      </c>
      <c r="I7627">
        <v>7633.1693479999994</v>
      </c>
      <c r="J7627">
        <v>0</v>
      </c>
      <c r="K7627">
        <v>108.42</v>
      </c>
      <c r="L7627">
        <v>829854.11</v>
      </c>
      <c r="M7627">
        <v>-5.280987644242513E-2</v>
      </c>
      <c r="N7627">
        <v>-7.8253422093864256E-3</v>
      </c>
      <c r="O7627">
        <v>0.1020155177551665</v>
      </c>
      <c r="P7627">
        <v>0</v>
      </c>
      <c r="Q7627">
        <v>1.2306642157659261E-4</v>
      </c>
      <c r="R7627">
        <v>82074.25</v>
      </c>
      <c r="S7627">
        <v>9.8902022669984727E-2</v>
      </c>
    </row>
    <row r="7628" spans="1:19" x14ac:dyDescent="0.3">
      <c r="A7628" s="2">
        <v>45016</v>
      </c>
      <c r="B7628" t="s">
        <v>78</v>
      </c>
      <c r="C7628" t="s">
        <v>77</v>
      </c>
      <c r="D7628">
        <v>14</v>
      </c>
      <c r="E7628" t="s">
        <v>73</v>
      </c>
      <c r="F7628">
        <v>2013464.79</v>
      </c>
      <c r="G7628">
        <v>-92079.35</v>
      </c>
      <c r="H7628">
        <v>-16966.16</v>
      </c>
      <c r="I7628">
        <v>18290.803927000001</v>
      </c>
      <c r="J7628">
        <v>0</v>
      </c>
      <c r="K7628">
        <v>0</v>
      </c>
      <c r="L7628">
        <v>1922222.15</v>
      </c>
      <c r="M7628">
        <v>-4.5731790522147653E-2</v>
      </c>
      <c r="N7628">
        <v>-8.4263504801591303E-3</v>
      </c>
      <c r="O7628">
        <v>0.1069596382622101</v>
      </c>
      <c r="P7628">
        <v>0</v>
      </c>
      <c r="Q7628">
        <v>0</v>
      </c>
      <c r="R7628">
        <v>195090.42</v>
      </c>
      <c r="S7628">
        <v>0.1014921298248488</v>
      </c>
    </row>
    <row r="7629" spans="1:19" x14ac:dyDescent="0.3">
      <c r="A7629" s="2">
        <v>45016</v>
      </c>
      <c r="B7629" t="s">
        <v>78</v>
      </c>
      <c r="C7629" t="s">
        <v>77</v>
      </c>
      <c r="D7629">
        <v>15</v>
      </c>
      <c r="E7629" t="s">
        <v>73</v>
      </c>
      <c r="F7629">
        <v>741392.1</v>
      </c>
      <c r="G7629">
        <v>-38866.82</v>
      </c>
      <c r="H7629">
        <v>-5609.44</v>
      </c>
      <c r="I7629">
        <v>5953.0534690000004</v>
      </c>
      <c r="J7629">
        <v>24460.45</v>
      </c>
      <c r="K7629">
        <v>0</v>
      </c>
      <c r="L7629">
        <v>678211.23</v>
      </c>
      <c r="M7629">
        <v>-5.2424108646423398E-2</v>
      </c>
      <c r="N7629">
        <v>-7.5660908714835244E-3</v>
      </c>
      <c r="O7629">
        <v>9.4541611311886417E-2</v>
      </c>
      <c r="P7629">
        <v>3.2992595955635362E-2</v>
      </c>
      <c r="Q7629">
        <v>0</v>
      </c>
      <c r="R7629">
        <v>75510.09</v>
      </c>
      <c r="S7629">
        <v>0.1113371272250977</v>
      </c>
    </row>
    <row r="7630" spans="1:19" x14ac:dyDescent="0.3">
      <c r="A7630" s="2">
        <v>45016</v>
      </c>
      <c r="B7630" t="s">
        <v>78</v>
      </c>
      <c r="C7630" t="s">
        <v>77</v>
      </c>
      <c r="D7630">
        <v>16</v>
      </c>
      <c r="E7630" t="s">
        <v>73</v>
      </c>
      <c r="F7630">
        <v>229784.4</v>
      </c>
      <c r="G7630">
        <v>-9938.59</v>
      </c>
      <c r="H7630">
        <v>-1659.74</v>
      </c>
      <c r="I7630">
        <v>1945.9338519999999</v>
      </c>
      <c r="J7630">
        <v>0</v>
      </c>
      <c r="K7630">
        <v>0</v>
      </c>
      <c r="L7630">
        <v>220065.89</v>
      </c>
      <c r="M7630">
        <v>-4.3251804735221368E-2</v>
      </c>
      <c r="N7630">
        <v>-7.2230316766499379E-3</v>
      </c>
      <c r="O7630">
        <v>9.9709996874489532E-2</v>
      </c>
      <c r="P7630">
        <v>0</v>
      </c>
      <c r="Q7630">
        <v>0</v>
      </c>
      <c r="R7630">
        <v>18601.830000000002</v>
      </c>
      <c r="S7630">
        <v>8.4528456454564582E-2</v>
      </c>
    </row>
    <row r="7631" spans="1:19" x14ac:dyDescent="0.3">
      <c r="A7631" s="2">
        <v>45016</v>
      </c>
      <c r="B7631" t="s">
        <v>78</v>
      </c>
      <c r="C7631" t="s">
        <v>77</v>
      </c>
      <c r="D7631">
        <v>17</v>
      </c>
      <c r="E7631" t="s">
        <v>73</v>
      </c>
      <c r="F7631">
        <v>998622.96</v>
      </c>
      <c r="G7631">
        <v>-58977.38</v>
      </c>
      <c r="H7631">
        <v>-7182.49</v>
      </c>
      <c r="I7631">
        <v>8181.4538680000014</v>
      </c>
      <c r="J7631">
        <v>0</v>
      </c>
      <c r="K7631">
        <v>0</v>
      </c>
      <c r="L7631">
        <v>939962.19000000006</v>
      </c>
      <c r="M7631">
        <v>-5.9058706200786737E-2</v>
      </c>
      <c r="N7631">
        <v>-7.1923942145291752E-3</v>
      </c>
      <c r="O7631">
        <v>9.6462854558273178E-2</v>
      </c>
      <c r="P7631">
        <v>0</v>
      </c>
      <c r="Q7631">
        <v>0</v>
      </c>
      <c r="R7631">
        <v>153934.73000000001</v>
      </c>
      <c r="S7631">
        <v>0.16376693832759379</v>
      </c>
    </row>
    <row r="7632" spans="1:19" x14ac:dyDescent="0.3">
      <c r="A7632" s="2">
        <v>45016</v>
      </c>
      <c r="B7632" t="s">
        <v>78</v>
      </c>
      <c r="C7632" t="s">
        <v>77</v>
      </c>
      <c r="D7632">
        <v>18</v>
      </c>
      <c r="E7632" t="s">
        <v>73</v>
      </c>
      <c r="F7632">
        <v>988681.8899999999</v>
      </c>
      <c r="G7632">
        <v>-61916.89</v>
      </c>
      <c r="H7632">
        <v>-7795.6399999999994</v>
      </c>
      <c r="I7632">
        <v>8782.4863910000004</v>
      </c>
      <c r="J7632">
        <v>0</v>
      </c>
      <c r="K7632">
        <v>0</v>
      </c>
      <c r="L7632">
        <v>927254.05</v>
      </c>
      <c r="M7632">
        <v>-6.262569449916798E-2</v>
      </c>
      <c r="N7632">
        <v>-7.8848819613758676E-3</v>
      </c>
      <c r="O7632">
        <v>0.1045904609456432</v>
      </c>
      <c r="P7632">
        <v>0</v>
      </c>
      <c r="Q7632">
        <v>0</v>
      </c>
      <c r="R7632">
        <v>102939.35</v>
      </c>
      <c r="S7632">
        <v>0.111015260596597</v>
      </c>
    </row>
    <row r="7633" spans="1:19" x14ac:dyDescent="0.3">
      <c r="A7633" s="2">
        <v>45016</v>
      </c>
      <c r="B7633" t="s">
        <v>78</v>
      </c>
      <c r="C7633" t="s">
        <v>77</v>
      </c>
      <c r="D7633">
        <v>19</v>
      </c>
      <c r="E7633" t="s">
        <v>73</v>
      </c>
      <c r="F7633">
        <v>1465538.12</v>
      </c>
      <c r="G7633">
        <v>-71923.069999999992</v>
      </c>
      <c r="H7633">
        <v>-11707.95</v>
      </c>
      <c r="I7633">
        <v>12795.793817</v>
      </c>
      <c r="J7633">
        <v>0</v>
      </c>
      <c r="K7633">
        <v>85.67</v>
      </c>
      <c r="L7633">
        <v>1393869.87</v>
      </c>
      <c r="M7633">
        <v>-4.9076219184254311E-2</v>
      </c>
      <c r="N7633">
        <v>-7.9888403039287716E-3</v>
      </c>
      <c r="O7633">
        <v>0.1028019339453367</v>
      </c>
      <c r="P7633">
        <v>0</v>
      </c>
      <c r="Q7633">
        <v>5.8456343667130267E-5</v>
      </c>
      <c r="R7633">
        <v>189250.7</v>
      </c>
      <c r="S7633">
        <v>0.13577357834702319</v>
      </c>
    </row>
    <row r="7634" spans="1:19" x14ac:dyDescent="0.3">
      <c r="A7634" s="2">
        <v>45016</v>
      </c>
      <c r="B7634" t="s">
        <v>78</v>
      </c>
      <c r="C7634" t="s">
        <v>77</v>
      </c>
      <c r="D7634">
        <v>20</v>
      </c>
      <c r="E7634" t="s">
        <v>73</v>
      </c>
      <c r="F7634">
        <v>473563.67</v>
      </c>
      <c r="G7634">
        <v>-23465.1</v>
      </c>
      <c r="H7634">
        <v>-4079.44</v>
      </c>
      <c r="I7634">
        <v>4421.8792199999998</v>
      </c>
      <c r="J7634">
        <v>0</v>
      </c>
      <c r="K7634">
        <v>0</v>
      </c>
      <c r="L7634">
        <v>450291.03</v>
      </c>
      <c r="M7634">
        <v>-4.9550042552884178E-2</v>
      </c>
      <c r="N7634">
        <v>-8.6143432413217005E-3</v>
      </c>
      <c r="O7634">
        <v>0.1099409964955102</v>
      </c>
      <c r="P7634">
        <v>0</v>
      </c>
      <c r="Q7634">
        <v>0</v>
      </c>
      <c r="R7634">
        <v>49019.18</v>
      </c>
      <c r="S7634">
        <v>0.1088611070045077</v>
      </c>
    </row>
    <row r="7635" spans="1:19" x14ac:dyDescent="0.3">
      <c r="A7635" s="2">
        <v>45016</v>
      </c>
      <c r="B7635" t="s">
        <v>78</v>
      </c>
      <c r="C7635" t="s">
        <v>77</v>
      </c>
      <c r="D7635">
        <v>21</v>
      </c>
      <c r="E7635" t="s">
        <v>73</v>
      </c>
      <c r="F7635">
        <v>678176.26</v>
      </c>
      <c r="G7635">
        <v>-33256.350000000013</v>
      </c>
      <c r="H7635">
        <v>-5212.1399999999994</v>
      </c>
      <c r="I7635">
        <v>6198.0733069999997</v>
      </c>
      <c r="J7635">
        <v>6099.62</v>
      </c>
      <c r="K7635">
        <v>0</v>
      </c>
      <c r="L7635">
        <v>639239.62</v>
      </c>
      <c r="M7635">
        <v>-4.9037915305380937E-2</v>
      </c>
      <c r="N7635">
        <v>-7.6855241143357032E-3</v>
      </c>
      <c r="O7635">
        <v>0.10760818248593609</v>
      </c>
      <c r="P7635">
        <v>8.9941514614504496E-3</v>
      </c>
      <c r="Q7635">
        <v>0</v>
      </c>
      <c r="R7635">
        <v>115703.46</v>
      </c>
      <c r="S7635">
        <v>0.18100170324236159</v>
      </c>
    </row>
    <row r="7636" spans="1:19" x14ac:dyDescent="0.3">
      <c r="A7636" s="2">
        <v>45016</v>
      </c>
      <c r="B7636" t="s">
        <v>78</v>
      </c>
      <c r="C7636" t="s">
        <v>77</v>
      </c>
      <c r="D7636">
        <v>22</v>
      </c>
      <c r="E7636" t="s">
        <v>73</v>
      </c>
      <c r="F7636">
        <v>660597.62</v>
      </c>
      <c r="G7636">
        <v>-30826.93</v>
      </c>
      <c r="H7636">
        <v>-5311.37</v>
      </c>
      <c r="I7636">
        <v>6179.4629679999998</v>
      </c>
      <c r="J7636">
        <v>0</v>
      </c>
      <c r="K7636">
        <v>5320.63</v>
      </c>
      <c r="L7636">
        <v>624879.34</v>
      </c>
      <c r="M7636">
        <v>-4.6665215051789007E-2</v>
      </c>
      <c r="N7636">
        <v>-8.040249978496743E-3</v>
      </c>
      <c r="O7636">
        <v>0.11013995631761821</v>
      </c>
      <c r="P7636">
        <v>0</v>
      </c>
      <c r="Q7636">
        <v>8.0542675887933114E-3</v>
      </c>
      <c r="R7636">
        <v>80565.67</v>
      </c>
      <c r="S7636">
        <v>0.1289299627028796</v>
      </c>
    </row>
    <row r="7637" spans="1:19" x14ac:dyDescent="0.3">
      <c r="A7637" s="2">
        <v>45016</v>
      </c>
      <c r="B7637" t="s">
        <v>78</v>
      </c>
      <c r="C7637" t="s">
        <v>77</v>
      </c>
      <c r="D7637">
        <v>23</v>
      </c>
      <c r="E7637" t="s">
        <v>73</v>
      </c>
      <c r="F7637">
        <v>326963.76</v>
      </c>
      <c r="G7637">
        <v>-19273.07</v>
      </c>
      <c r="H7637">
        <v>-2680.44</v>
      </c>
      <c r="I7637">
        <v>3003.9818019999998</v>
      </c>
      <c r="J7637">
        <v>0</v>
      </c>
      <c r="K7637">
        <v>2219.9299999999998</v>
      </c>
      <c r="L7637">
        <v>305485.55</v>
      </c>
      <c r="M7637">
        <v>-5.8945584672747839E-2</v>
      </c>
      <c r="N7637">
        <v>-8.1979727661561017E-3</v>
      </c>
      <c r="O7637">
        <v>0.10817548450195411</v>
      </c>
      <c r="P7637">
        <v>0</v>
      </c>
      <c r="Q7637">
        <v>6.7895292126564739E-3</v>
      </c>
      <c r="R7637">
        <v>43098.27</v>
      </c>
      <c r="S7637">
        <v>0.14108120662335749</v>
      </c>
    </row>
    <row r="7638" spans="1:19" x14ac:dyDescent="0.3">
      <c r="A7638" s="2">
        <v>45016</v>
      </c>
      <c r="B7638" t="s">
        <v>78</v>
      </c>
      <c r="C7638" t="s">
        <v>77</v>
      </c>
      <c r="D7638">
        <v>24</v>
      </c>
      <c r="E7638" t="s">
        <v>73</v>
      </c>
      <c r="F7638">
        <v>837.33</v>
      </c>
      <c r="G7638">
        <v>-18.22</v>
      </c>
      <c r="H7638">
        <v>-9.68</v>
      </c>
      <c r="I7638">
        <v>10.354523</v>
      </c>
      <c r="J7638">
        <v>0</v>
      </c>
      <c r="K7638">
        <v>0</v>
      </c>
      <c r="L7638">
        <v>819.78</v>
      </c>
      <c r="M7638">
        <v>-2.1759640762901121E-2</v>
      </c>
      <c r="N7638">
        <v>-1.1560555575460089E-2</v>
      </c>
      <c r="O7638">
        <v>0.1456010866721911</v>
      </c>
      <c r="P7638">
        <v>0</v>
      </c>
      <c r="Q7638">
        <v>0</v>
      </c>
      <c r="R7638">
        <v>0</v>
      </c>
      <c r="S7638">
        <v>0</v>
      </c>
    </row>
    <row r="7639" spans="1:19" x14ac:dyDescent="0.3">
      <c r="A7639" s="2">
        <v>45046</v>
      </c>
      <c r="B7639" t="s">
        <v>78</v>
      </c>
      <c r="C7639" t="s">
        <v>77</v>
      </c>
      <c r="D7639">
        <v>8</v>
      </c>
      <c r="E7639" t="s">
        <v>73</v>
      </c>
      <c r="F7639">
        <v>955180.66999999993</v>
      </c>
      <c r="G7639">
        <v>-18027.919999999998</v>
      </c>
      <c r="H7639">
        <v>-8525.31</v>
      </c>
      <c r="I7639">
        <v>8144.5</v>
      </c>
      <c r="J7639">
        <v>0</v>
      </c>
      <c r="K7639">
        <v>0</v>
      </c>
      <c r="L7639">
        <v>936771.94</v>
      </c>
      <c r="M7639">
        <v>-1.8873832528457681E-2</v>
      </c>
      <c r="N7639">
        <v>-8.9253376536608513E-3</v>
      </c>
      <c r="O7639">
        <v>0.10374101966140779</v>
      </c>
      <c r="P7639">
        <v>0</v>
      </c>
      <c r="Q7639">
        <v>0</v>
      </c>
      <c r="R7639">
        <v>20907.64</v>
      </c>
      <c r="S7639">
        <v>2.231881539918884E-2</v>
      </c>
    </row>
    <row r="7640" spans="1:19" x14ac:dyDescent="0.3">
      <c r="A7640" s="2">
        <v>45046</v>
      </c>
      <c r="B7640" t="s">
        <v>78</v>
      </c>
      <c r="C7640" t="s">
        <v>77</v>
      </c>
      <c r="D7640">
        <v>9</v>
      </c>
      <c r="E7640" t="s">
        <v>73</v>
      </c>
      <c r="F7640">
        <v>2795374.84</v>
      </c>
      <c r="G7640">
        <v>-83892.319999999992</v>
      </c>
      <c r="H7640">
        <v>-24086.27</v>
      </c>
      <c r="I7640">
        <v>23957.661938000001</v>
      </c>
      <c r="J7640">
        <v>0</v>
      </c>
      <c r="K7640">
        <v>0</v>
      </c>
      <c r="L7640">
        <v>2711257.11</v>
      </c>
      <c r="M7640">
        <v>-3.001111650557748E-2</v>
      </c>
      <c r="N7640">
        <v>-8.6164723440095067E-3</v>
      </c>
      <c r="O7640">
        <v>0.10427398957069151</v>
      </c>
      <c r="P7640">
        <v>0</v>
      </c>
      <c r="Q7640">
        <v>0</v>
      </c>
      <c r="R7640">
        <v>190730.76</v>
      </c>
      <c r="S7640">
        <v>7.0347721467109409E-2</v>
      </c>
    </row>
    <row r="7641" spans="1:19" x14ac:dyDescent="0.3">
      <c r="A7641" s="2">
        <v>45046</v>
      </c>
      <c r="B7641" t="s">
        <v>78</v>
      </c>
      <c r="C7641" t="s">
        <v>77</v>
      </c>
      <c r="D7641">
        <v>10</v>
      </c>
      <c r="E7641" t="s">
        <v>73</v>
      </c>
      <c r="F7641">
        <v>2993326.71</v>
      </c>
      <c r="G7641">
        <v>-107054.39</v>
      </c>
      <c r="H7641">
        <v>-25957.99</v>
      </c>
      <c r="I7641">
        <v>25511.096454999999</v>
      </c>
      <c r="J7641">
        <v>0</v>
      </c>
      <c r="K7641">
        <v>1.35</v>
      </c>
      <c r="L7641">
        <v>2885710.32</v>
      </c>
      <c r="M7641">
        <v>-3.576435196410619E-2</v>
      </c>
      <c r="N7641">
        <v>-8.6719534868280376E-3</v>
      </c>
      <c r="O7641">
        <v>0.1036923252755015</v>
      </c>
      <c r="P7641">
        <v>0</v>
      </c>
      <c r="Q7641">
        <v>4.5100322510401819E-7</v>
      </c>
      <c r="R7641">
        <v>112263.69</v>
      </c>
      <c r="S7641">
        <v>3.890331237405701E-2</v>
      </c>
    </row>
    <row r="7642" spans="1:19" x14ac:dyDescent="0.3">
      <c r="A7642" s="2">
        <v>45046</v>
      </c>
      <c r="B7642" t="s">
        <v>78</v>
      </c>
      <c r="C7642" t="s">
        <v>77</v>
      </c>
      <c r="D7642">
        <v>11</v>
      </c>
      <c r="E7642" t="s">
        <v>73</v>
      </c>
      <c r="F7642">
        <v>5681614.4199999999</v>
      </c>
      <c r="G7642">
        <v>-196061.55</v>
      </c>
      <c r="H7642">
        <v>-46195.78</v>
      </c>
      <c r="I7642">
        <v>46433.170462999988</v>
      </c>
      <c r="J7642">
        <v>0</v>
      </c>
      <c r="K7642">
        <v>0</v>
      </c>
      <c r="L7642">
        <v>5487193.3500000006</v>
      </c>
      <c r="M7642">
        <v>-3.4508070331178857E-2</v>
      </c>
      <c r="N7642">
        <v>-8.1307488655662768E-3</v>
      </c>
      <c r="O7642">
        <v>9.9432461539660996E-2</v>
      </c>
      <c r="P7642">
        <v>0</v>
      </c>
      <c r="Q7642">
        <v>0</v>
      </c>
      <c r="R7642">
        <v>369699.33</v>
      </c>
      <c r="S7642">
        <v>6.7374941325878374E-2</v>
      </c>
    </row>
    <row r="7643" spans="1:19" x14ac:dyDescent="0.3">
      <c r="A7643" s="2">
        <v>45046</v>
      </c>
      <c r="B7643" t="s">
        <v>78</v>
      </c>
      <c r="C7643" t="s">
        <v>77</v>
      </c>
      <c r="D7643">
        <v>12</v>
      </c>
      <c r="E7643" t="s">
        <v>73</v>
      </c>
      <c r="F7643">
        <v>3479061.14</v>
      </c>
      <c r="G7643">
        <v>-144381.38</v>
      </c>
      <c r="H7643">
        <v>-26702.1</v>
      </c>
      <c r="I7643">
        <v>28035.948735999998</v>
      </c>
      <c r="J7643">
        <v>0</v>
      </c>
      <c r="K7643">
        <v>0</v>
      </c>
      <c r="L7643">
        <v>3335130.84</v>
      </c>
      <c r="M7643">
        <v>-4.1500098500712179E-2</v>
      </c>
      <c r="N7643">
        <v>-7.6750878830488152E-3</v>
      </c>
      <c r="O7643">
        <v>9.8044854409964938E-2</v>
      </c>
      <c r="P7643">
        <v>0</v>
      </c>
      <c r="Q7643">
        <v>0</v>
      </c>
      <c r="R7643">
        <v>219087.53</v>
      </c>
      <c r="S7643">
        <v>6.5690835085798302E-2</v>
      </c>
    </row>
    <row r="7644" spans="1:19" x14ac:dyDescent="0.3">
      <c r="A7644" s="2">
        <v>45046</v>
      </c>
      <c r="B7644" t="s">
        <v>78</v>
      </c>
      <c r="C7644" t="s">
        <v>77</v>
      </c>
      <c r="D7644">
        <v>13</v>
      </c>
      <c r="E7644" t="s">
        <v>73</v>
      </c>
      <c r="F7644">
        <v>1885866.85</v>
      </c>
      <c r="G7644">
        <v>-54763.13</v>
      </c>
      <c r="H7644">
        <v>-13065.61</v>
      </c>
      <c r="I7644">
        <v>15453.747315000001</v>
      </c>
      <c r="J7644">
        <v>0</v>
      </c>
      <c r="K7644">
        <v>0</v>
      </c>
      <c r="L7644">
        <v>1832796.67</v>
      </c>
      <c r="M7644">
        <v>-2.903870440269948E-2</v>
      </c>
      <c r="N7644">
        <v>-6.9281720498984333E-3</v>
      </c>
      <c r="O7644">
        <v>9.9699823628852699E-2</v>
      </c>
      <c r="P7644">
        <v>0</v>
      </c>
      <c r="Q7644">
        <v>0</v>
      </c>
      <c r="R7644">
        <v>175354.77</v>
      </c>
      <c r="S7644">
        <v>9.567606318272065E-2</v>
      </c>
    </row>
    <row r="7645" spans="1:19" x14ac:dyDescent="0.3">
      <c r="A7645" s="2">
        <v>45046</v>
      </c>
      <c r="B7645" t="s">
        <v>78</v>
      </c>
      <c r="C7645" t="s">
        <v>77</v>
      </c>
      <c r="D7645">
        <v>14</v>
      </c>
      <c r="E7645" t="s">
        <v>73</v>
      </c>
      <c r="F7645">
        <v>829854.11</v>
      </c>
      <c r="G7645">
        <v>-26123.34</v>
      </c>
      <c r="H7645">
        <v>-6574.36</v>
      </c>
      <c r="I7645">
        <v>6760.7000449999996</v>
      </c>
      <c r="J7645">
        <v>0</v>
      </c>
      <c r="K7645">
        <v>0</v>
      </c>
      <c r="L7645">
        <v>803467.37999999989</v>
      </c>
      <c r="M7645">
        <v>-3.1479436789196603E-2</v>
      </c>
      <c r="N7645">
        <v>-7.9223081753490385E-3</v>
      </c>
      <c r="O7645">
        <v>9.9120053621031434E-2</v>
      </c>
      <c r="P7645">
        <v>0</v>
      </c>
      <c r="Q7645">
        <v>0</v>
      </c>
      <c r="R7645">
        <v>79052.89</v>
      </c>
      <c r="S7645">
        <v>9.8389669534561575E-2</v>
      </c>
    </row>
    <row r="7646" spans="1:19" x14ac:dyDescent="0.3">
      <c r="A7646" s="2">
        <v>45046</v>
      </c>
      <c r="B7646" t="s">
        <v>78</v>
      </c>
      <c r="C7646" t="s">
        <v>77</v>
      </c>
      <c r="D7646">
        <v>15</v>
      </c>
      <c r="E7646" t="s">
        <v>73</v>
      </c>
      <c r="F7646">
        <v>1922222.15</v>
      </c>
      <c r="G7646">
        <v>-84192.35</v>
      </c>
      <c r="H7646">
        <v>-14568.03</v>
      </c>
      <c r="I7646">
        <v>16360.486999999999</v>
      </c>
      <c r="J7646">
        <v>0</v>
      </c>
      <c r="K7646">
        <v>0</v>
      </c>
      <c r="L7646">
        <v>1838970.51</v>
      </c>
      <c r="M7646">
        <v>-4.3799490084951938E-2</v>
      </c>
      <c r="N7646">
        <v>-7.5787442153863443E-3</v>
      </c>
      <c r="O7646">
        <v>0.1035533753647222</v>
      </c>
      <c r="P7646">
        <v>0</v>
      </c>
      <c r="Q7646">
        <v>0</v>
      </c>
      <c r="R7646">
        <v>214195.39</v>
      </c>
      <c r="S7646">
        <v>0.1164757068344723</v>
      </c>
    </row>
    <row r="7647" spans="1:19" x14ac:dyDescent="0.3">
      <c r="A7647" s="2">
        <v>45046</v>
      </c>
      <c r="B7647" t="s">
        <v>78</v>
      </c>
      <c r="C7647" t="s">
        <v>77</v>
      </c>
      <c r="D7647">
        <v>16</v>
      </c>
      <c r="E7647" t="s">
        <v>73</v>
      </c>
      <c r="F7647">
        <v>678211.23</v>
      </c>
      <c r="G7647">
        <v>-25177.41</v>
      </c>
      <c r="H7647">
        <v>-4204.8500000000004</v>
      </c>
      <c r="I7647">
        <v>5288.9108600000009</v>
      </c>
      <c r="J7647">
        <v>0</v>
      </c>
      <c r="K7647">
        <v>0</v>
      </c>
      <c r="L7647">
        <v>653870.71</v>
      </c>
      <c r="M7647">
        <v>-3.7123257307314132E-2</v>
      </c>
      <c r="N7647">
        <v>-6.1999120834374871E-3</v>
      </c>
      <c r="O7647">
        <v>9.4879607734205965E-2</v>
      </c>
      <c r="P7647">
        <v>0</v>
      </c>
      <c r="Q7647">
        <v>0</v>
      </c>
      <c r="R7647">
        <v>69565.52</v>
      </c>
      <c r="S7647">
        <v>0.1063903290606181</v>
      </c>
    </row>
    <row r="7648" spans="1:19" x14ac:dyDescent="0.3">
      <c r="A7648" s="2">
        <v>45046</v>
      </c>
      <c r="B7648" t="s">
        <v>78</v>
      </c>
      <c r="C7648" t="s">
        <v>77</v>
      </c>
      <c r="D7648">
        <v>17</v>
      </c>
      <c r="E7648" t="s">
        <v>73</v>
      </c>
      <c r="F7648">
        <v>220065.89</v>
      </c>
      <c r="G7648">
        <v>-7604.4400000000014</v>
      </c>
      <c r="H7648">
        <v>-1231.95</v>
      </c>
      <c r="I7648">
        <v>1725.5241229999999</v>
      </c>
      <c r="J7648">
        <v>0</v>
      </c>
      <c r="K7648">
        <v>0</v>
      </c>
      <c r="L7648">
        <v>212887.05</v>
      </c>
      <c r="M7648">
        <v>-3.4555287055163343E-2</v>
      </c>
      <c r="N7648">
        <v>-5.5980960974915273E-3</v>
      </c>
      <c r="O7648">
        <v>9.5398141119613436E-2</v>
      </c>
      <c r="P7648">
        <v>0</v>
      </c>
      <c r="Q7648">
        <v>0</v>
      </c>
      <c r="R7648">
        <v>22992.36</v>
      </c>
      <c r="S7648">
        <v>0.1080026239266315</v>
      </c>
    </row>
    <row r="7649" spans="1:19" x14ac:dyDescent="0.3">
      <c r="A7649" s="2">
        <v>45046</v>
      </c>
      <c r="B7649" t="s">
        <v>78</v>
      </c>
      <c r="C7649" t="s">
        <v>77</v>
      </c>
      <c r="D7649">
        <v>18</v>
      </c>
      <c r="E7649" t="s">
        <v>73</v>
      </c>
      <c r="F7649">
        <v>939962.19000000006</v>
      </c>
      <c r="G7649">
        <v>-33703.08</v>
      </c>
      <c r="H7649">
        <v>-5452.73</v>
      </c>
      <c r="I7649">
        <v>7289.7674370000004</v>
      </c>
      <c r="J7649">
        <v>0</v>
      </c>
      <c r="K7649">
        <v>0</v>
      </c>
      <c r="L7649">
        <v>907119.28</v>
      </c>
      <c r="M7649">
        <v>-3.5855782667173028E-2</v>
      </c>
      <c r="N7649">
        <v>-5.8010099321122704E-3</v>
      </c>
      <c r="O7649">
        <v>9.4357168221308976E-2</v>
      </c>
      <c r="P7649">
        <v>0</v>
      </c>
      <c r="Q7649">
        <v>0</v>
      </c>
      <c r="R7649">
        <v>161028.91</v>
      </c>
      <c r="S7649">
        <v>0.1775167980113927</v>
      </c>
    </row>
    <row r="7650" spans="1:19" x14ac:dyDescent="0.3">
      <c r="A7650" s="2">
        <v>45046</v>
      </c>
      <c r="B7650" t="s">
        <v>78</v>
      </c>
      <c r="C7650" t="s">
        <v>77</v>
      </c>
      <c r="D7650">
        <v>19</v>
      </c>
      <c r="E7650" t="s">
        <v>73</v>
      </c>
      <c r="F7650">
        <v>927254.04999999993</v>
      </c>
      <c r="G7650">
        <v>-41392.149999999987</v>
      </c>
      <c r="H7650">
        <v>-7110.87</v>
      </c>
      <c r="I7650">
        <v>7754.8131729999996</v>
      </c>
      <c r="J7650">
        <v>0</v>
      </c>
      <c r="K7650">
        <v>0</v>
      </c>
      <c r="L7650">
        <v>886125.14999999991</v>
      </c>
      <c r="M7650">
        <v>-4.463949227291053E-2</v>
      </c>
      <c r="N7650">
        <v>-7.6687397590768144E-3</v>
      </c>
      <c r="O7650">
        <v>0.10175229424791039</v>
      </c>
      <c r="P7650">
        <v>0</v>
      </c>
      <c r="Q7650">
        <v>0</v>
      </c>
      <c r="R7650">
        <v>112127.3</v>
      </c>
      <c r="S7650">
        <v>0.12653664101509821</v>
      </c>
    </row>
    <row r="7651" spans="1:19" x14ac:dyDescent="0.3">
      <c r="A7651" s="2">
        <v>45046</v>
      </c>
      <c r="B7651" t="s">
        <v>78</v>
      </c>
      <c r="C7651" t="s">
        <v>77</v>
      </c>
      <c r="D7651">
        <v>20</v>
      </c>
      <c r="E7651" t="s">
        <v>73</v>
      </c>
      <c r="F7651">
        <v>1393869.87</v>
      </c>
      <c r="G7651">
        <v>-57715.48</v>
      </c>
      <c r="H7651">
        <v>-10111.799999999999</v>
      </c>
      <c r="I7651">
        <v>11291.400228</v>
      </c>
      <c r="J7651">
        <v>7224.94</v>
      </c>
      <c r="K7651">
        <v>0</v>
      </c>
      <c r="L7651">
        <v>1329276.53</v>
      </c>
      <c r="M7651">
        <v>-4.1406648670869108E-2</v>
      </c>
      <c r="N7651">
        <v>-7.2544792147634287E-3</v>
      </c>
      <c r="O7651">
        <v>9.8559202498580439E-2</v>
      </c>
      <c r="P7651">
        <v>5.1833676554038722E-3</v>
      </c>
      <c r="Q7651">
        <v>0</v>
      </c>
      <c r="R7651">
        <v>190150.74</v>
      </c>
      <c r="S7651">
        <v>0.14304829409724101</v>
      </c>
    </row>
    <row r="7652" spans="1:19" x14ac:dyDescent="0.3">
      <c r="A7652" s="2">
        <v>45046</v>
      </c>
      <c r="B7652" t="s">
        <v>78</v>
      </c>
      <c r="C7652" t="s">
        <v>77</v>
      </c>
      <c r="D7652">
        <v>21</v>
      </c>
      <c r="E7652" t="s">
        <v>73</v>
      </c>
      <c r="F7652">
        <v>450291.03</v>
      </c>
      <c r="G7652">
        <v>-13503.61</v>
      </c>
      <c r="H7652">
        <v>-3558.32</v>
      </c>
      <c r="I7652">
        <v>3816.8585200000002</v>
      </c>
      <c r="J7652">
        <v>8263.1200000000008</v>
      </c>
      <c r="K7652">
        <v>0</v>
      </c>
      <c r="L7652">
        <v>428559.02</v>
      </c>
      <c r="M7652">
        <v>-2.998862757714716E-2</v>
      </c>
      <c r="N7652">
        <v>-7.9022671182235171E-3</v>
      </c>
      <c r="O7652">
        <v>0.1031298476602269</v>
      </c>
      <c r="P7652">
        <v>1.835062093064568E-2</v>
      </c>
      <c r="Q7652">
        <v>0</v>
      </c>
      <c r="R7652">
        <v>54240.81</v>
      </c>
      <c r="S7652">
        <v>0.12656555449468779</v>
      </c>
    </row>
    <row r="7653" spans="1:19" x14ac:dyDescent="0.3">
      <c r="A7653" s="2">
        <v>45046</v>
      </c>
      <c r="B7653" t="s">
        <v>78</v>
      </c>
      <c r="C7653" t="s">
        <v>77</v>
      </c>
      <c r="D7653">
        <v>22</v>
      </c>
      <c r="E7653" t="s">
        <v>73</v>
      </c>
      <c r="F7653">
        <v>639239.62</v>
      </c>
      <c r="G7653">
        <v>-27787.87</v>
      </c>
      <c r="H7653">
        <v>-5502.4299999999994</v>
      </c>
      <c r="I7653">
        <v>5600.2171129999997</v>
      </c>
      <c r="J7653">
        <v>0</v>
      </c>
      <c r="K7653">
        <v>0</v>
      </c>
      <c r="L7653">
        <v>610908.16000000003</v>
      </c>
      <c r="M7653">
        <v>-4.3470193540256469E-2</v>
      </c>
      <c r="N7653">
        <v>-8.6077737171547652E-3</v>
      </c>
      <c r="O7653">
        <v>0.10658909858377261</v>
      </c>
      <c r="P7653">
        <v>0</v>
      </c>
      <c r="Q7653">
        <v>0</v>
      </c>
      <c r="R7653">
        <v>107007.98</v>
      </c>
      <c r="S7653">
        <v>0.17516213893754501</v>
      </c>
    </row>
    <row r="7654" spans="1:19" x14ac:dyDescent="0.3">
      <c r="A7654" s="2">
        <v>45046</v>
      </c>
      <c r="B7654" t="s">
        <v>78</v>
      </c>
      <c r="C7654" t="s">
        <v>77</v>
      </c>
      <c r="D7654">
        <v>23</v>
      </c>
      <c r="E7654" t="s">
        <v>73</v>
      </c>
      <c r="F7654">
        <v>624879.34</v>
      </c>
      <c r="G7654">
        <v>-25553.22</v>
      </c>
      <c r="H7654">
        <v>-5401.6100000000006</v>
      </c>
      <c r="I7654">
        <v>5452.936283</v>
      </c>
      <c r="J7654">
        <v>8811.34</v>
      </c>
      <c r="K7654">
        <v>905.3</v>
      </c>
      <c r="L7654">
        <v>589269.03</v>
      </c>
      <c r="M7654">
        <v>-4.089304664801368E-2</v>
      </c>
      <c r="N7654">
        <v>-8.6442448233286142E-3</v>
      </c>
      <c r="O7654">
        <v>0.1061709899223638</v>
      </c>
      <c r="P7654">
        <v>1.410086625683608E-2</v>
      </c>
      <c r="Q7654">
        <v>1.448759691751051E-3</v>
      </c>
      <c r="R7654">
        <v>85636.22</v>
      </c>
      <c r="S7654">
        <v>0.1453261848836685</v>
      </c>
    </row>
    <row r="7655" spans="1:19" x14ac:dyDescent="0.3">
      <c r="A7655" s="2">
        <v>45046</v>
      </c>
      <c r="B7655" t="s">
        <v>78</v>
      </c>
      <c r="C7655" t="s">
        <v>77</v>
      </c>
      <c r="D7655">
        <v>24</v>
      </c>
      <c r="E7655" t="s">
        <v>73</v>
      </c>
      <c r="F7655">
        <v>305485.55</v>
      </c>
      <c r="G7655">
        <v>-13995.84</v>
      </c>
      <c r="H7655">
        <v>-2008.24</v>
      </c>
      <c r="I7655">
        <v>2515.0251039999998</v>
      </c>
      <c r="J7655">
        <v>3282.64</v>
      </c>
      <c r="K7655">
        <v>0.04</v>
      </c>
      <c r="L7655">
        <v>289796.65000000002</v>
      </c>
      <c r="M7655">
        <v>-4.5815063920372011E-2</v>
      </c>
      <c r="N7655">
        <v>-6.5739279648415446E-3</v>
      </c>
      <c r="O7655">
        <v>0.10016667596443329</v>
      </c>
      <c r="P7655">
        <v>1.0745647380047929E-2</v>
      </c>
      <c r="Q7655">
        <v>1.3093909024502139E-7</v>
      </c>
      <c r="R7655">
        <v>42148.12</v>
      </c>
      <c r="S7655">
        <v>0.14544032858902961</v>
      </c>
    </row>
    <row r="7656" spans="1:19" x14ac:dyDescent="0.3">
      <c r="A7656" s="2">
        <v>45046</v>
      </c>
      <c r="B7656" t="s">
        <v>78</v>
      </c>
      <c r="C7656" t="s">
        <v>77</v>
      </c>
      <c r="D7656">
        <v>25</v>
      </c>
      <c r="E7656" t="s">
        <v>73</v>
      </c>
      <c r="F7656">
        <v>819.78</v>
      </c>
      <c r="G7656">
        <v>-17.78</v>
      </c>
      <c r="H7656">
        <v>-10.119999999999999</v>
      </c>
      <c r="I7656">
        <v>9.2224950000000003</v>
      </c>
      <c r="J7656">
        <v>0</v>
      </c>
      <c r="K7656">
        <v>0</v>
      </c>
      <c r="L7656">
        <v>801.11</v>
      </c>
      <c r="M7656">
        <v>-2.1688745761057851E-2</v>
      </c>
      <c r="N7656">
        <v>-1.2344775427553731E-2</v>
      </c>
      <c r="O7656">
        <v>0.13687455475859381</v>
      </c>
      <c r="P7656">
        <v>0</v>
      </c>
      <c r="Q7656">
        <v>0</v>
      </c>
      <c r="R7656">
        <v>0</v>
      </c>
      <c r="S7656">
        <v>0</v>
      </c>
    </row>
    <row r="7657" spans="1:19" x14ac:dyDescent="0.3">
      <c r="A7657" s="2">
        <v>45077</v>
      </c>
      <c r="B7657" t="s">
        <v>78</v>
      </c>
      <c r="C7657" t="s">
        <v>77</v>
      </c>
      <c r="D7657">
        <v>9</v>
      </c>
      <c r="E7657" t="s">
        <v>73</v>
      </c>
      <c r="F7657">
        <v>936771.94</v>
      </c>
      <c r="G7657">
        <v>-26382.57</v>
      </c>
      <c r="H7657">
        <v>-7913.42</v>
      </c>
      <c r="I7657">
        <v>8163.9299999999994</v>
      </c>
      <c r="J7657">
        <v>0</v>
      </c>
      <c r="K7657">
        <v>0</v>
      </c>
      <c r="L7657">
        <v>910639.88</v>
      </c>
      <c r="M7657">
        <v>-2.8163279527779191E-2</v>
      </c>
      <c r="N7657">
        <v>-8.4475416716687738E-3</v>
      </c>
      <c r="O7657">
        <v>0.1026116259796209</v>
      </c>
      <c r="P7657">
        <v>0</v>
      </c>
      <c r="Q7657">
        <v>0</v>
      </c>
      <c r="R7657">
        <v>27416.45</v>
      </c>
      <c r="S7657">
        <v>3.0106796992022799E-2</v>
      </c>
    </row>
    <row r="7658" spans="1:19" x14ac:dyDescent="0.3">
      <c r="A7658" s="2">
        <v>45077</v>
      </c>
      <c r="B7658" t="s">
        <v>78</v>
      </c>
      <c r="C7658" t="s">
        <v>77</v>
      </c>
      <c r="D7658">
        <v>10</v>
      </c>
      <c r="E7658" t="s">
        <v>73</v>
      </c>
      <c r="F7658">
        <v>2711257.11</v>
      </c>
      <c r="G7658">
        <v>-77230.69</v>
      </c>
      <c r="H7658">
        <v>-23512.21</v>
      </c>
      <c r="I7658">
        <v>23529.838432</v>
      </c>
      <c r="J7658">
        <v>0</v>
      </c>
      <c r="K7658">
        <v>0</v>
      </c>
      <c r="L7658">
        <v>2633881.96</v>
      </c>
      <c r="M7658">
        <v>-2.8485195931860559E-2</v>
      </c>
      <c r="N7658">
        <v>-8.6720694666984205E-3</v>
      </c>
      <c r="O7658">
        <v>0.1021831794700744</v>
      </c>
      <c r="P7658">
        <v>0</v>
      </c>
      <c r="Q7658">
        <v>0</v>
      </c>
      <c r="R7658">
        <v>200052.18</v>
      </c>
      <c r="S7658">
        <v>7.5953358213516897E-2</v>
      </c>
    </row>
    <row r="7659" spans="1:19" x14ac:dyDescent="0.3">
      <c r="A7659" s="2">
        <v>45077</v>
      </c>
      <c r="B7659" t="s">
        <v>78</v>
      </c>
      <c r="C7659" t="s">
        <v>77</v>
      </c>
      <c r="D7659">
        <v>11</v>
      </c>
      <c r="E7659" t="s">
        <v>73</v>
      </c>
      <c r="F7659">
        <v>2885710.32</v>
      </c>
      <c r="G7659">
        <v>-111450.61</v>
      </c>
      <c r="H7659">
        <v>-26216.080000000002</v>
      </c>
      <c r="I7659">
        <v>25147.523745999999</v>
      </c>
      <c r="J7659">
        <v>0</v>
      </c>
      <c r="K7659">
        <v>0</v>
      </c>
      <c r="L7659">
        <v>2768449.42</v>
      </c>
      <c r="M7659">
        <v>-3.8621551590805547E-2</v>
      </c>
      <c r="N7659">
        <v>-9.0847926828636089E-3</v>
      </c>
      <c r="O7659">
        <v>0.10260621442004771</v>
      </c>
      <c r="P7659">
        <v>0</v>
      </c>
      <c r="Q7659">
        <v>0</v>
      </c>
      <c r="R7659">
        <v>124652.65</v>
      </c>
      <c r="S7659">
        <v>4.5026161250943143E-2</v>
      </c>
    </row>
    <row r="7660" spans="1:19" x14ac:dyDescent="0.3">
      <c r="A7660" s="2">
        <v>45077</v>
      </c>
      <c r="B7660" t="s">
        <v>78</v>
      </c>
      <c r="C7660" t="s">
        <v>77</v>
      </c>
      <c r="D7660">
        <v>12</v>
      </c>
      <c r="E7660" t="s">
        <v>73</v>
      </c>
      <c r="F7660">
        <v>5487193.3499999996</v>
      </c>
      <c r="G7660">
        <v>-200751.37</v>
      </c>
      <c r="H7660">
        <v>-45597.24</v>
      </c>
      <c r="I7660">
        <v>45677.144112000002</v>
      </c>
      <c r="J7660">
        <v>0</v>
      </c>
      <c r="K7660">
        <v>0</v>
      </c>
      <c r="L7660">
        <v>5231980.3100000015</v>
      </c>
      <c r="M7660">
        <v>-3.6585437617211003E-2</v>
      </c>
      <c r="N7660">
        <v>-8.3097563893934964E-3</v>
      </c>
      <c r="O7660">
        <v>9.8012135022043298E-2</v>
      </c>
      <c r="P7660">
        <v>0</v>
      </c>
      <c r="Q7660">
        <v>0</v>
      </c>
      <c r="R7660">
        <v>373322.88</v>
      </c>
      <c r="S7660">
        <v>7.1354030000162591E-2</v>
      </c>
    </row>
    <row r="7661" spans="1:19" x14ac:dyDescent="0.3">
      <c r="A7661" s="2">
        <v>45077</v>
      </c>
      <c r="B7661" t="s">
        <v>78</v>
      </c>
      <c r="C7661" t="s">
        <v>77</v>
      </c>
      <c r="D7661">
        <v>13</v>
      </c>
      <c r="E7661" t="s">
        <v>73</v>
      </c>
      <c r="F7661">
        <v>3335130.84</v>
      </c>
      <c r="G7661">
        <v>-153435.96</v>
      </c>
      <c r="H7661">
        <v>-28251.96</v>
      </c>
      <c r="I7661">
        <v>27506.836298999999</v>
      </c>
      <c r="J7661">
        <v>4756.3900000000003</v>
      </c>
      <c r="K7661">
        <v>0</v>
      </c>
      <c r="L7661">
        <v>3143728.39</v>
      </c>
      <c r="M7661">
        <v>-4.6005979183713221E-2</v>
      </c>
      <c r="N7661">
        <v>-8.4710199855307627E-3</v>
      </c>
      <c r="O7661">
        <v>9.7108878189686193E-2</v>
      </c>
      <c r="P7661">
        <v>1.426147946867356E-3</v>
      </c>
      <c r="Q7661">
        <v>0</v>
      </c>
      <c r="R7661">
        <v>210262.15</v>
      </c>
      <c r="S7661">
        <v>6.688305219650352E-2</v>
      </c>
    </row>
    <row r="7662" spans="1:19" x14ac:dyDescent="0.3">
      <c r="A7662" s="2">
        <v>45077</v>
      </c>
      <c r="B7662" t="s">
        <v>78</v>
      </c>
      <c r="C7662" t="s">
        <v>77</v>
      </c>
      <c r="D7662">
        <v>14</v>
      </c>
      <c r="E7662" t="s">
        <v>73</v>
      </c>
      <c r="F7662">
        <v>1832796.67</v>
      </c>
      <c r="G7662">
        <v>-98508.719999999987</v>
      </c>
      <c r="H7662">
        <v>-16614.41</v>
      </c>
      <c r="I7662">
        <v>15333.434293</v>
      </c>
      <c r="J7662">
        <v>0</v>
      </c>
      <c r="K7662">
        <v>0</v>
      </c>
      <c r="L7662">
        <v>1727563.03</v>
      </c>
      <c r="M7662">
        <v>-5.3747762429096943E-2</v>
      </c>
      <c r="N7662">
        <v>-9.0650590280699269E-3</v>
      </c>
      <c r="O7662">
        <v>9.8504556496852455E-2</v>
      </c>
      <c r="P7662">
        <v>0</v>
      </c>
      <c r="Q7662">
        <v>0</v>
      </c>
      <c r="R7662">
        <v>172785.27</v>
      </c>
      <c r="S7662">
        <v>0.1000167675502989</v>
      </c>
    </row>
    <row r="7663" spans="1:19" x14ac:dyDescent="0.3">
      <c r="A7663" s="2">
        <v>45077</v>
      </c>
      <c r="B7663" t="s">
        <v>78</v>
      </c>
      <c r="C7663" t="s">
        <v>77</v>
      </c>
      <c r="D7663">
        <v>15</v>
      </c>
      <c r="E7663" t="s">
        <v>73</v>
      </c>
      <c r="F7663">
        <v>803467.38</v>
      </c>
      <c r="G7663">
        <v>-38963.300000000003</v>
      </c>
      <c r="H7663">
        <v>-6399.16</v>
      </c>
      <c r="I7663">
        <v>6540.9279580000002</v>
      </c>
      <c r="J7663">
        <v>5854.06</v>
      </c>
      <c r="K7663">
        <v>0</v>
      </c>
      <c r="L7663">
        <v>749589.42999999993</v>
      </c>
      <c r="M7663">
        <v>-4.8493941347065007E-2</v>
      </c>
      <c r="N7663">
        <v>-7.9644303667934842E-3</v>
      </c>
      <c r="O7663">
        <v>9.5852244509974233E-2</v>
      </c>
      <c r="P7663">
        <v>7.285995854617023E-3</v>
      </c>
      <c r="Q7663">
        <v>0</v>
      </c>
      <c r="R7663">
        <v>59465.18</v>
      </c>
      <c r="S7663">
        <v>7.9330334207087211E-2</v>
      </c>
    </row>
    <row r="7664" spans="1:19" x14ac:dyDescent="0.3">
      <c r="A7664" s="2">
        <v>45077</v>
      </c>
      <c r="B7664" t="s">
        <v>78</v>
      </c>
      <c r="C7664" t="s">
        <v>77</v>
      </c>
      <c r="D7664">
        <v>16</v>
      </c>
      <c r="E7664" t="s">
        <v>73</v>
      </c>
      <c r="F7664">
        <v>1838972.47</v>
      </c>
      <c r="G7664">
        <v>-77026.289999999994</v>
      </c>
      <c r="H7664">
        <v>-16162.05</v>
      </c>
      <c r="I7664">
        <v>15669.852961000001</v>
      </c>
      <c r="J7664">
        <v>8962.2999999999993</v>
      </c>
      <c r="K7664">
        <v>0</v>
      </c>
      <c r="L7664">
        <v>1715487.68</v>
      </c>
      <c r="M7664">
        <v>-4.1885504680774253E-2</v>
      </c>
      <c r="N7664">
        <v>-8.788630750954091E-3</v>
      </c>
      <c r="O7664">
        <v>0.10032770182665141</v>
      </c>
      <c r="P7664">
        <v>4.873536796339316E-3</v>
      </c>
      <c r="Q7664">
        <v>0</v>
      </c>
      <c r="R7664">
        <v>182240.13</v>
      </c>
      <c r="S7664">
        <v>0.1062322581063363</v>
      </c>
    </row>
    <row r="7665" spans="1:19" x14ac:dyDescent="0.3">
      <c r="A7665" s="2">
        <v>45077</v>
      </c>
      <c r="B7665" t="s">
        <v>78</v>
      </c>
      <c r="C7665" t="s">
        <v>77</v>
      </c>
      <c r="D7665">
        <v>17</v>
      </c>
      <c r="E7665" t="s">
        <v>73</v>
      </c>
      <c r="F7665">
        <v>653870.71000000008</v>
      </c>
      <c r="G7665">
        <v>-31527.89</v>
      </c>
      <c r="H7665">
        <v>-6072.18</v>
      </c>
      <c r="I7665">
        <v>5086.5358459999998</v>
      </c>
      <c r="J7665">
        <v>3298.38</v>
      </c>
      <c r="K7665">
        <v>0</v>
      </c>
      <c r="L7665">
        <v>600300.52</v>
      </c>
      <c r="M7665">
        <v>-4.8217315010179923E-2</v>
      </c>
      <c r="N7665">
        <v>-9.2865147606932871E-3</v>
      </c>
      <c r="O7665">
        <v>9.1592812807921753E-2</v>
      </c>
      <c r="P7665">
        <v>5.0443917269210603E-3</v>
      </c>
      <c r="Q7665">
        <v>0</v>
      </c>
      <c r="R7665">
        <v>53705.38</v>
      </c>
      <c r="S7665">
        <v>8.9464157052537616E-2</v>
      </c>
    </row>
    <row r="7666" spans="1:19" x14ac:dyDescent="0.3">
      <c r="A7666" s="2">
        <v>45077</v>
      </c>
      <c r="B7666" t="s">
        <v>78</v>
      </c>
      <c r="C7666" t="s">
        <v>77</v>
      </c>
      <c r="D7666">
        <v>18</v>
      </c>
      <c r="E7666" t="s">
        <v>73</v>
      </c>
      <c r="F7666">
        <v>212887.05</v>
      </c>
      <c r="G7666">
        <v>-17735.97</v>
      </c>
      <c r="H7666">
        <v>-1948.07</v>
      </c>
      <c r="I7666">
        <v>1696.4350440000001</v>
      </c>
      <c r="J7666">
        <v>0</v>
      </c>
      <c r="K7666">
        <v>0</v>
      </c>
      <c r="L7666">
        <v>194816.69</v>
      </c>
      <c r="M7666">
        <v>-8.3311643427817716E-2</v>
      </c>
      <c r="N7666">
        <v>-9.1507210044011605E-3</v>
      </c>
      <c r="O7666">
        <v>9.3825127222734214E-2</v>
      </c>
      <c r="P7666">
        <v>0</v>
      </c>
      <c r="Q7666">
        <v>0</v>
      </c>
      <c r="R7666">
        <v>28314.99</v>
      </c>
      <c r="S7666">
        <v>0.14534170557974271</v>
      </c>
    </row>
    <row r="7667" spans="1:19" x14ac:dyDescent="0.3">
      <c r="A7667" s="2">
        <v>45077</v>
      </c>
      <c r="B7667" t="s">
        <v>78</v>
      </c>
      <c r="C7667" t="s">
        <v>77</v>
      </c>
      <c r="D7667">
        <v>19</v>
      </c>
      <c r="E7667" t="s">
        <v>73</v>
      </c>
      <c r="F7667">
        <v>907119.28</v>
      </c>
      <c r="G7667">
        <v>-46873.37</v>
      </c>
      <c r="H7667">
        <v>-7360.2400000000007</v>
      </c>
      <c r="I7667">
        <v>7060.4700249999996</v>
      </c>
      <c r="J7667">
        <v>0</v>
      </c>
      <c r="K7667">
        <v>0</v>
      </c>
      <c r="L7667">
        <v>855042.87</v>
      </c>
      <c r="M7667">
        <v>-5.1672774499953313E-2</v>
      </c>
      <c r="N7667">
        <v>-8.1138612774275948E-3</v>
      </c>
      <c r="O7667">
        <v>9.1643229782234895E-2</v>
      </c>
      <c r="P7667">
        <v>0</v>
      </c>
      <c r="Q7667">
        <v>0</v>
      </c>
      <c r="R7667">
        <v>162513.07999999999</v>
      </c>
      <c r="S7667">
        <v>0.19006424788969939</v>
      </c>
    </row>
    <row r="7668" spans="1:19" x14ac:dyDescent="0.3">
      <c r="A7668" s="2">
        <v>45077</v>
      </c>
      <c r="B7668" t="s">
        <v>78</v>
      </c>
      <c r="C7668" t="s">
        <v>77</v>
      </c>
      <c r="D7668">
        <v>20</v>
      </c>
      <c r="E7668" t="s">
        <v>73</v>
      </c>
      <c r="F7668">
        <v>886125.15</v>
      </c>
      <c r="G7668">
        <v>-45233.27</v>
      </c>
      <c r="H7668">
        <v>-8251.8799999999992</v>
      </c>
      <c r="I7668">
        <v>7490.2228990000003</v>
      </c>
      <c r="J7668">
        <v>0</v>
      </c>
      <c r="K7668">
        <v>3.66</v>
      </c>
      <c r="L7668">
        <v>831355.58</v>
      </c>
      <c r="M7668">
        <v>-5.1046141732914357E-2</v>
      </c>
      <c r="N7668">
        <v>-9.3123189201886423E-3</v>
      </c>
      <c r="O7668">
        <v>9.9524693699741054E-2</v>
      </c>
      <c r="P7668">
        <v>0</v>
      </c>
      <c r="Q7668">
        <v>4.1303420854266456E-6</v>
      </c>
      <c r="R7668">
        <v>107493.63</v>
      </c>
      <c r="S7668">
        <v>0.12929922236162769</v>
      </c>
    </row>
    <row r="7669" spans="1:19" x14ac:dyDescent="0.3">
      <c r="A7669" s="2">
        <v>45077</v>
      </c>
      <c r="B7669" t="s">
        <v>78</v>
      </c>
      <c r="C7669" t="s">
        <v>77</v>
      </c>
      <c r="D7669">
        <v>21</v>
      </c>
      <c r="E7669" t="s">
        <v>73</v>
      </c>
      <c r="F7669">
        <v>1329276.53</v>
      </c>
      <c r="G7669">
        <v>-74753.63</v>
      </c>
      <c r="H7669">
        <v>-10865.51</v>
      </c>
      <c r="I7669">
        <v>10619.477455</v>
      </c>
      <c r="J7669">
        <v>2497.9699999999998</v>
      </c>
      <c r="K7669">
        <v>0</v>
      </c>
      <c r="L7669">
        <v>1195593.31</v>
      </c>
      <c r="M7669">
        <v>-5.6236327290003392E-2</v>
      </c>
      <c r="N7669">
        <v>-8.1740027411753048E-3</v>
      </c>
      <c r="O7669">
        <v>9.4063033624691469E-2</v>
      </c>
      <c r="P7669">
        <v>1.879195143842643E-3</v>
      </c>
      <c r="Q7669">
        <v>0</v>
      </c>
      <c r="R7669">
        <v>137748.98000000001</v>
      </c>
      <c r="S7669">
        <v>0.1152139099875024</v>
      </c>
    </row>
    <row r="7670" spans="1:19" x14ac:dyDescent="0.3">
      <c r="A7670" s="2">
        <v>45077</v>
      </c>
      <c r="B7670" t="s">
        <v>78</v>
      </c>
      <c r="C7670" t="s">
        <v>77</v>
      </c>
      <c r="D7670">
        <v>22</v>
      </c>
      <c r="E7670" t="s">
        <v>73</v>
      </c>
      <c r="F7670">
        <v>428559.02</v>
      </c>
      <c r="G7670">
        <v>-25390.53</v>
      </c>
      <c r="H7670">
        <v>-3881.1</v>
      </c>
      <c r="I7670">
        <v>3693.847690000001</v>
      </c>
      <c r="J7670">
        <v>6392.82</v>
      </c>
      <c r="K7670">
        <v>0</v>
      </c>
      <c r="L7670">
        <v>396462.31</v>
      </c>
      <c r="M7670">
        <v>-5.9246285377449297E-2</v>
      </c>
      <c r="N7670">
        <v>-9.0561622060830738E-3</v>
      </c>
      <c r="O7670">
        <v>0.1014844528072763</v>
      </c>
      <c r="P7670">
        <v>1.4917011897217799E-2</v>
      </c>
      <c r="Q7670">
        <v>0</v>
      </c>
      <c r="R7670">
        <v>48207.31</v>
      </c>
      <c r="S7670">
        <v>0.1215936768365195</v>
      </c>
    </row>
    <row r="7671" spans="1:19" x14ac:dyDescent="0.3">
      <c r="A7671" s="2">
        <v>45077</v>
      </c>
      <c r="B7671" t="s">
        <v>78</v>
      </c>
      <c r="C7671" t="s">
        <v>77</v>
      </c>
      <c r="D7671">
        <v>23</v>
      </c>
      <c r="E7671" t="s">
        <v>73</v>
      </c>
      <c r="F7671">
        <v>610908.16000000003</v>
      </c>
      <c r="G7671">
        <v>-32847.910000000003</v>
      </c>
      <c r="H7671">
        <v>-5049.9399999999996</v>
      </c>
      <c r="I7671">
        <v>5377.3561520000003</v>
      </c>
      <c r="J7671">
        <v>3439.4</v>
      </c>
      <c r="K7671">
        <v>0</v>
      </c>
      <c r="L7671">
        <v>572600.02</v>
      </c>
      <c r="M7671">
        <v>-5.3768982231306238E-2</v>
      </c>
      <c r="N7671">
        <v>-8.2662834295747483E-3</v>
      </c>
      <c r="O7671">
        <v>0.1036391985863441</v>
      </c>
      <c r="P7671">
        <v>5.6299788171105779E-3</v>
      </c>
      <c r="Q7671">
        <v>0</v>
      </c>
      <c r="R7671">
        <v>104158.5</v>
      </c>
      <c r="S7671">
        <v>0.18190446448115741</v>
      </c>
    </row>
    <row r="7672" spans="1:19" x14ac:dyDescent="0.3">
      <c r="A7672" s="2">
        <v>45077</v>
      </c>
      <c r="B7672" t="s">
        <v>78</v>
      </c>
      <c r="C7672" t="s">
        <v>77</v>
      </c>
      <c r="D7672">
        <v>24</v>
      </c>
      <c r="E7672" t="s">
        <v>73</v>
      </c>
      <c r="F7672">
        <v>589269.03</v>
      </c>
      <c r="G7672">
        <v>-41246.39</v>
      </c>
      <c r="H7672">
        <v>-4909.79</v>
      </c>
      <c r="I7672">
        <v>4949.3710769999998</v>
      </c>
      <c r="J7672">
        <v>0</v>
      </c>
      <c r="K7672">
        <v>0.06</v>
      </c>
      <c r="L7672">
        <v>514048.09</v>
      </c>
      <c r="M7672">
        <v>-6.9995855712966959E-2</v>
      </c>
      <c r="N7672">
        <v>-8.3320007501497227E-3</v>
      </c>
      <c r="O7672">
        <v>9.889345958566173E-2</v>
      </c>
      <c r="P7672">
        <v>0</v>
      </c>
      <c r="Q7672">
        <v>1.018210646502159E-7</v>
      </c>
      <c r="R7672">
        <v>54835.759999999987</v>
      </c>
      <c r="S7672">
        <v>0.1066743774886898</v>
      </c>
    </row>
    <row r="7673" spans="1:19" x14ac:dyDescent="0.3">
      <c r="A7673" s="2">
        <v>45077</v>
      </c>
      <c r="B7673" t="s">
        <v>78</v>
      </c>
      <c r="C7673" t="s">
        <v>77</v>
      </c>
      <c r="D7673">
        <v>25</v>
      </c>
      <c r="E7673" t="s">
        <v>73</v>
      </c>
      <c r="F7673">
        <v>289796.65000000002</v>
      </c>
      <c r="G7673">
        <v>-17126.580000000002</v>
      </c>
      <c r="H7673">
        <v>-2686.94</v>
      </c>
      <c r="I7673">
        <v>2408.3065499999998</v>
      </c>
      <c r="J7673">
        <v>5507.9</v>
      </c>
      <c r="K7673">
        <v>0</v>
      </c>
      <c r="L7673">
        <v>258393.11</v>
      </c>
      <c r="M7673">
        <v>-5.9098612768643123E-2</v>
      </c>
      <c r="N7673">
        <v>-9.2718118032075244E-3</v>
      </c>
      <c r="O7673">
        <v>9.7847464570582118E-2</v>
      </c>
      <c r="P7673">
        <v>1.9006085819142489E-2</v>
      </c>
      <c r="Q7673">
        <v>0</v>
      </c>
      <c r="R7673">
        <v>27967.99</v>
      </c>
      <c r="S7673">
        <v>0.10823814148914419</v>
      </c>
    </row>
    <row r="7674" spans="1:19" x14ac:dyDescent="0.3">
      <c r="A7674" s="2">
        <v>45077</v>
      </c>
      <c r="B7674" t="s">
        <v>78</v>
      </c>
      <c r="C7674" t="s">
        <v>77</v>
      </c>
      <c r="D7674">
        <v>26</v>
      </c>
      <c r="E7674" t="s">
        <v>73</v>
      </c>
      <c r="F7674">
        <v>801.11</v>
      </c>
      <c r="G7674">
        <v>-19.25</v>
      </c>
      <c r="H7674">
        <v>-8.65</v>
      </c>
      <c r="I7674">
        <v>9.4288170000000004</v>
      </c>
      <c r="J7674">
        <v>0</v>
      </c>
      <c r="K7674">
        <v>0</v>
      </c>
      <c r="L7674">
        <v>782.64</v>
      </c>
      <c r="M7674">
        <v>-2.4029159541136672E-2</v>
      </c>
      <c r="N7674">
        <v>-1.079751844316012E-2</v>
      </c>
      <c r="O7674">
        <v>0.13857861753107881</v>
      </c>
      <c r="P7674">
        <v>0</v>
      </c>
      <c r="Q7674">
        <v>0</v>
      </c>
      <c r="R7674">
        <v>0</v>
      </c>
      <c r="S7674">
        <v>0</v>
      </c>
    </row>
    <row r="7675" spans="1:19" x14ac:dyDescent="0.3">
      <c r="A7675" s="2">
        <v>45107</v>
      </c>
      <c r="B7675" t="s">
        <v>78</v>
      </c>
      <c r="C7675" t="s">
        <v>77</v>
      </c>
      <c r="D7675">
        <v>10</v>
      </c>
      <c r="E7675" t="s">
        <v>73</v>
      </c>
      <c r="F7675">
        <v>910639.88</v>
      </c>
      <c r="G7675">
        <v>-26253.5</v>
      </c>
      <c r="H7675">
        <v>-7989.43</v>
      </c>
      <c r="I7675">
        <v>7443.41</v>
      </c>
      <c r="J7675">
        <v>15268.62</v>
      </c>
      <c r="K7675">
        <v>0</v>
      </c>
      <c r="L7675">
        <v>868571.74</v>
      </c>
      <c r="M7675">
        <v>-2.882972794909882E-2</v>
      </c>
      <c r="N7675">
        <v>-8.7734242431816191E-3</v>
      </c>
      <c r="O7675">
        <v>9.9448190577084455E-2</v>
      </c>
      <c r="P7675">
        <v>1.6766913392811219E-2</v>
      </c>
      <c r="Q7675">
        <v>0</v>
      </c>
      <c r="R7675">
        <v>42011.4</v>
      </c>
      <c r="S7675">
        <v>4.8368370815288088E-2</v>
      </c>
    </row>
    <row r="7676" spans="1:19" x14ac:dyDescent="0.3">
      <c r="A7676" s="2">
        <v>45107</v>
      </c>
      <c r="B7676" t="s">
        <v>78</v>
      </c>
      <c r="C7676" t="s">
        <v>77</v>
      </c>
      <c r="D7676">
        <v>11</v>
      </c>
      <c r="E7676" t="s">
        <v>73</v>
      </c>
      <c r="F7676">
        <v>2633881.96</v>
      </c>
      <c r="G7676">
        <v>-98066.9</v>
      </c>
      <c r="H7676">
        <v>-23619.96</v>
      </c>
      <c r="I7676">
        <v>21983.756902000001</v>
      </c>
      <c r="J7676">
        <v>41271.96</v>
      </c>
      <c r="K7676">
        <v>78.44</v>
      </c>
      <c r="L7676">
        <v>2492929.08</v>
      </c>
      <c r="M7676">
        <v>-3.7232837875543982E-2</v>
      </c>
      <c r="N7676">
        <v>-8.9677367318313685E-3</v>
      </c>
      <c r="O7676">
        <v>0.1015493656775973</v>
      </c>
      <c r="P7676">
        <v>1.566963160338438E-2</v>
      </c>
      <c r="Q7676">
        <v>2.9781137192647771E-5</v>
      </c>
      <c r="R7676">
        <v>198503.02</v>
      </c>
      <c r="S7676">
        <v>7.9626420820603547E-2</v>
      </c>
    </row>
    <row r="7677" spans="1:19" x14ac:dyDescent="0.3">
      <c r="A7677" s="2">
        <v>45107</v>
      </c>
      <c r="B7677" t="s">
        <v>78</v>
      </c>
      <c r="C7677" t="s">
        <v>77</v>
      </c>
      <c r="D7677">
        <v>12</v>
      </c>
      <c r="E7677" t="s">
        <v>73</v>
      </c>
      <c r="F7677">
        <v>2768307.37</v>
      </c>
      <c r="G7677">
        <v>-105721.03</v>
      </c>
      <c r="H7677">
        <v>-23831.43</v>
      </c>
      <c r="I7677">
        <v>23268.132978000001</v>
      </c>
      <c r="J7677">
        <v>16617.59</v>
      </c>
      <c r="K7677">
        <v>0</v>
      </c>
      <c r="L7677">
        <v>2645517.84</v>
      </c>
      <c r="M7677">
        <v>-3.8189772980303127E-2</v>
      </c>
      <c r="N7677">
        <v>-8.6086647235274309E-3</v>
      </c>
      <c r="O7677">
        <v>0.1022630727233876</v>
      </c>
      <c r="P7677">
        <v>6.0027980202212883E-3</v>
      </c>
      <c r="Q7677">
        <v>0</v>
      </c>
      <c r="R7677">
        <v>150193.60999999999</v>
      </c>
      <c r="S7677">
        <v>5.6772858503951723E-2</v>
      </c>
    </row>
    <row r="7678" spans="1:19" x14ac:dyDescent="0.3">
      <c r="A7678" s="2">
        <v>45107</v>
      </c>
      <c r="B7678" t="s">
        <v>78</v>
      </c>
      <c r="C7678" t="s">
        <v>77</v>
      </c>
      <c r="D7678">
        <v>13</v>
      </c>
      <c r="E7678" t="s">
        <v>73</v>
      </c>
      <c r="F7678">
        <v>5231960.84</v>
      </c>
      <c r="G7678">
        <v>-170934.14</v>
      </c>
      <c r="H7678">
        <v>-41098.33</v>
      </c>
      <c r="I7678">
        <v>41704.040181999997</v>
      </c>
      <c r="J7678">
        <v>126725.124839</v>
      </c>
      <c r="K7678">
        <v>0</v>
      </c>
      <c r="L7678">
        <v>4916092.76</v>
      </c>
      <c r="M7678">
        <v>-3.2671142852055447E-2</v>
      </c>
      <c r="N7678">
        <v>-7.8552441917741876E-3</v>
      </c>
      <c r="O7678">
        <v>9.6980686794985005E-2</v>
      </c>
      <c r="P7678">
        <v>2.4221344294121289E-2</v>
      </c>
      <c r="Q7678">
        <v>0</v>
      </c>
      <c r="R7678">
        <v>403355.4</v>
      </c>
      <c r="S7678">
        <v>8.2047963635250867E-2</v>
      </c>
    </row>
    <row r="7679" spans="1:19" x14ac:dyDescent="0.3">
      <c r="A7679" s="2">
        <v>45107</v>
      </c>
      <c r="B7679" t="s">
        <v>78</v>
      </c>
      <c r="C7679" t="s">
        <v>77</v>
      </c>
      <c r="D7679">
        <v>14</v>
      </c>
      <c r="E7679" t="s">
        <v>73</v>
      </c>
      <c r="F7679">
        <v>3143728.39</v>
      </c>
      <c r="G7679">
        <v>-106037.81</v>
      </c>
      <c r="H7679">
        <v>-24213.75</v>
      </c>
      <c r="I7679">
        <v>24848.099426000001</v>
      </c>
      <c r="J7679">
        <v>40253.769999999997</v>
      </c>
      <c r="K7679">
        <v>0</v>
      </c>
      <c r="L7679">
        <v>2967130.19</v>
      </c>
      <c r="M7679">
        <v>-3.3729952732971309E-2</v>
      </c>
      <c r="N7679">
        <v>-7.7022398235873039E-3</v>
      </c>
      <c r="O7679">
        <v>9.6165605138786595E-2</v>
      </c>
      <c r="P7679">
        <v>1.280446813663823E-2</v>
      </c>
      <c r="Q7679">
        <v>0</v>
      </c>
      <c r="R7679">
        <v>209459.48</v>
      </c>
      <c r="S7679">
        <v>7.0593289335915521E-2</v>
      </c>
    </row>
    <row r="7680" spans="1:19" x14ac:dyDescent="0.3">
      <c r="A7680" s="2">
        <v>45107</v>
      </c>
      <c r="B7680" t="s">
        <v>78</v>
      </c>
      <c r="C7680" t="s">
        <v>77</v>
      </c>
      <c r="D7680">
        <v>15</v>
      </c>
      <c r="E7680" t="s">
        <v>73</v>
      </c>
      <c r="F7680">
        <v>1727423.33</v>
      </c>
      <c r="G7680">
        <v>-61909.87</v>
      </c>
      <c r="H7680">
        <v>-13030.77</v>
      </c>
      <c r="I7680">
        <v>13525.679813000001</v>
      </c>
      <c r="J7680">
        <v>47522.37</v>
      </c>
      <c r="K7680">
        <v>0</v>
      </c>
      <c r="L7680">
        <v>1592260.02</v>
      </c>
      <c r="M7680">
        <v>-3.5839431438036667E-2</v>
      </c>
      <c r="N7680">
        <v>-7.5434722767116959E-3</v>
      </c>
      <c r="O7680">
        <v>9.5264684033666114E-2</v>
      </c>
      <c r="P7680">
        <v>2.7510552378611209E-2</v>
      </c>
      <c r="Q7680">
        <v>0</v>
      </c>
      <c r="R7680">
        <v>169862.79</v>
      </c>
      <c r="S7680">
        <v>0.10668030840842189</v>
      </c>
    </row>
    <row r="7681" spans="1:19" x14ac:dyDescent="0.3">
      <c r="A7681" s="2">
        <v>45107</v>
      </c>
      <c r="B7681" t="s">
        <v>78</v>
      </c>
      <c r="C7681" t="s">
        <v>77</v>
      </c>
      <c r="D7681">
        <v>16</v>
      </c>
      <c r="E7681" t="s">
        <v>73</v>
      </c>
      <c r="F7681">
        <v>749589.42999999993</v>
      </c>
      <c r="G7681">
        <v>-36311.03</v>
      </c>
      <c r="H7681">
        <v>-5903.6799999999994</v>
      </c>
      <c r="I7681">
        <v>6029.7967959999996</v>
      </c>
      <c r="J7681">
        <v>5767.46</v>
      </c>
      <c r="K7681">
        <v>0</v>
      </c>
      <c r="L7681">
        <v>696994.57</v>
      </c>
      <c r="M7681">
        <v>-4.8441224684825132E-2</v>
      </c>
      <c r="N7681">
        <v>-7.8758848026979252E-3</v>
      </c>
      <c r="O7681">
        <v>9.7870280380910196E-2</v>
      </c>
      <c r="P7681">
        <v>7.6941586542915909E-3</v>
      </c>
      <c r="Q7681">
        <v>0</v>
      </c>
      <c r="R7681">
        <v>48308.37</v>
      </c>
      <c r="S7681">
        <v>6.9309535653914789E-2</v>
      </c>
    </row>
    <row r="7682" spans="1:19" x14ac:dyDescent="0.3">
      <c r="A7682" s="2">
        <v>45107</v>
      </c>
      <c r="B7682" t="s">
        <v>78</v>
      </c>
      <c r="C7682" t="s">
        <v>77</v>
      </c>
      <c r="D7682">
        <v>17</v>
      </c>
      <c r="E7682" t="s">
        <v>73</v>
      </c>
      <c r="F7682">
        <v>1715487.68</v>
      </c>
      <c r="G7682">
        <v>-77325.88</v>
      </c>
      <c r="H7682">
        <v>-14061.06</v>
      </c>
      <c r="I7682">
        <v>13703.614259</v>
      </c>
      <c r="J7682">
        <v>60630.96</v>
      </c>
      <c r="K7682">
        <v>504.38</v>
      </c>
      <c r="L7682">
        <v>1533714.24</v>
      </c>
      <c r="M7682">
        <v>-4.5075159035825901E-2</v>
      </c>
      <c r="N7682">
        <v>-8.1965380246857844E-3</v>
      </c>
      <c r="O7682">
        <v>9.7189451583723024E-2</v>
      </c>
      <c r="P7682">
        <v>3.5343279177615552E-2</v>
      </c>
      <c r="Q7682">
        <v>2.940155186658059E-4</v>
      </c>
      <c r="R7682">
        <v>156629.03</v>
      </c>
      <c r="S7682">
        <v>0.1021239980141281</v>
      </c>
    </row>
    <row r="7683" spans="1:19" x14ac:dyDescent="0.3">
      <c r="A7683" s="2">
        <v>45107</v>
      </c>
      <c r="B7683" t="s">
        <v>78</v>
      </c>
      <c r="C7683" t="s">
        <v>77</v>
      </c>
      <c r="D7683">
        <v>18</v>
      </c>
      <c r="E7683" t="s">
        <v>73</v>
      </c>
      <c r="F7683">
        <v>600300.52</v>
      </c>
      <c r="G7683">
        <v>-25926.52</v>
      </c>
      <c r="H7683">
        <v>-4488.4400000000014</v>
      </c>
      <c r="I7683">
        <v>4560.3602309999997</v>
      </c>
      <c r="J7683">
        <v>16349.31</v>
      </c>
      <c r="K7683">
        <v>0</v>
      </c>
      <c r="L7683">
        <v>549401.70000000007</v>
      </c>
      <c r="M7683">
        <v>-4.3189234618687317E-2</v>
      </c>
      <c r="N7683">
        <v>-7.4769883590972072E-3</v>
      </c>
      <c r="O7683">
        <v>9.2427677408142159E-2</v>
      </c>
      <c r="P7683">
        <v>2.7235208791756501E-2</v>
      </c>
      <c r="Q7683">
        <v>0</v>
      </c>
      <c r="R7683">
        <v>55878.84</v>
      </c>
      <c r="S7683">
        <v>0.1017085312986836</v>
      </c>
    </row>
    <row r="7684" spans="1:19" x14ac:dyDescent="0.3">
      <c r="A7684" s="2">
        <v>45107</v>
      </c>
      <c r="B7684" t="s">
        <v>78</v>
      </c>
      <c r="C7684" t="s">
        <v>77</v>
      </c>
      <c r="D7684">
        <v>19</v>
      </c>
      <c r="E7684" t="s">
        <v>73</v>
      </c>
      <c r="F7684">
        <v>194818.4</v>
      </c>
      <c r="G7684">
        <v>-8282.08</v>
      </c>
      <c r="H7684">
        <v>-1264.57</v>
      </c>
      <c r="I7684">
        <v>1359.231213</v>
      </c>
      <c r="J7684">
        <v>8102.42</v>
      </c>
      <c r="K7684">
        <v>0</v>
      </c>
      <c r="L7684">
        <v>162484.95000000001</v>
      </c>
      <c r="M7684">
        <v>-4.2511795600415569E-2</v>
      </c>
      <c r="N7684">
        <v>-6.4910193287697681E-3</v>
      </c>
      <c r="O7684">
        <v>8.4885786411858427E-2</v>
      </c>
      <c r="P7684">
        <v>4.1589603446081071E-2</v>
      </c>
      <c r="Q7684">
        <v>0</v>
      </c>
      <c r="R7684">
        <v>16988.099999999999</v>
      </c>
      <c r="S7684">
        <v>0.1045518369547456</v>
      </c>
    </row>
    <row r="7685" spans="1:19" x14ac:dyDescent="0.3">
      <c r="A7685" s="2">
        <v>45107</v>
      </c>
      <c r="B7685" t="s">
        <v>78</v>
      </c>
      <c r="C7685" t="s">
        <v>77</v>
      </c>
      <c r="D7685">
        <v>20</v>
      </c>
      <c r="E7685" t="s">
        <v>73</v>
      </c>
      <c r="F7685">
        <v>854818.80000000016</v>
      </c>
      <c r="G7685">
        <v>-29862.47</v>
      </c>
      <c r="H7685">
        <v>-5736.34</v>
      </c>
      <c r="I7685">
        <v>6309.5905650000004</v>
      </c>
      <c r="J7685">
        <v>35644.01</v>
      </c>
      <c r="K7685">
        <v>0</v>
      </c>
      <c r="L7685">
        <v>782563.32000000007</v>
      </c>
      <c r="M7685">
        <v>-3.4934269110599797E-2</v>
      </c>
      <c r="N7685">
        <v>-6.7105917651787712E-3</v>
      </c>
      <c r="O7685">
        <v>8.9804629013189682E-2</v>
      </c>
      <c r="P7685">
        <v>4.1697737579005037E-2</v>
      </c>
      <c r="Q7685">
        <v>0</v>
      </c>
      <c r="R7685">
        <v>161089.76999999999</v>
      </c>
      <c r="S7685">
        <v>0.20584886345043621</v>
      </c>
    </row>
    <row r="7686" spans="1:19" x14ac:dyDescent="0.3">
      <c r="A7686" s="2">
        <v>45107</v>
      </c>
      <c r="B7686" t="s">
        <v>78</v>
      </c>
      <c r="C7686" t="s">
        <v>77</v>
      </c>
      <c r="D7686">
        <v>21</v>
      </c>
      <c r="E7686" t="s">
        <v>73</v>
      </c>
      <c r="F7686">
        <v>831194.33</v>
      </c>
      <c r="G7686">
        <v>-39279.35</v>
      </c>
      <c r="H7686">
        <v>-6675.98</v>
      </c>
      <c r="I7686">
        <v>6790.70424</v>
      </c>
      <c r="J7686">
        <v>11415.16</v>
      </c>
      <c r="K7686">
        <v>0</v>
      </c>
      <c r="L7686">
        <v>774544.95</v>
      </c>
      <c r="M7686">
        <v>-4.7256518219993153E-2</v>
      </c>
      <c r="N7686">
        <v>-8.0317920359249794E-3</v>
      </c>
      <c r="O7686">
        <v>9.9399420734739605E-2</v>
      </c>
      <c r="P7686">
        <v>1.3733443056571379E-2</v>
      </c>
      <c r="Q7686">
        <v>0</v>
      </c>
      <c r="R7686">
        <v>111250.25</v>
      </c>
      <c r="S7686">
        <v>0.1436330454417139</v>
      </c>
    </row>
    <row r="7687" spans="1:19" x14ac:dyDescent="0.3">
      <c r="A7687" s="2">
        <v>45107</v>
      </c>
      <c r="B7687" t="s">
        <v>78</v>
      </c>
      <c r="C7687" t="s">
        <v>77</v>
      </c>
      <c r="D7687">
        <v>22</v>
      </c>
      <c r="E7687" t="s">
        <v>73</v>
      </c>
      <c r="F7687">
        <v>1195593.31</v>
      </c>
      <c r="G7687">
        <v>-63794.16</v>
      </c>
      <c r="H7687">
        <v>-9312.64</v>
      </c>
      <c r="I7687">
        <v>9221.5559670000002</v>
      </c>
      <c r="J7687">
        <v>47763.24</v>
      </c>
      <c r="K7687">
        <v>0</v>
      </c>
      <c r="L7687">
        <v>1071952.08</v>
      </c>
      <c r="M7687">
        <v>-5.3357742525340833E-2</v>
      </c>
      <c r="N7687">
        <v>-7.789136926502206E-3</v>
      </c>
      <c r="O7687">
        <v>9.3840937934405136E-2</v>
      </c>
      <c r="P7687">
        <v>3.9949403865433143E-2</v>
      </c>
      <c r="Q7687">
        <v>0</v>
      </c>
      <c r="R7687">
        <v>128174.42</v>
      </c>
      <c r="S7687">
        <v>0.1195710353022497</v>
      </c>
    </row>
    <row r="7688" spans="1:19" x14ac:dyDescent="0.3">
      <c r="A7688" s="2">
        <v>45107</v>
      </c>
      <c r="B7688" t="s">
        <v>78</v>
      </c>
      <c r="C7688" t="s">
        <v>77</v>
      </c>
      <c r="D7688">
        <v>23</v>
      </c>
      <c r="E7688" t="s">
        <v>73</v>
      </c>
      <c r="F7688">
        <v>396462.31</v>
      </c>
      <c r="G7688">
        <v>-15794.68</v>
      </c>
      <c r="H7688">
        <v>-3196.34</v>
      </c>
      <c r="I7688">
        <v>3231.925346</v>
      </c>
      <c r="J7688">
        <v>19531.060000000001</v>
      </c>
      <c r="K7688">
        <v>1515.97</v>
      </c>
      <c r="L7688">
        <v>359594.88000000012</v>
      </c>
      <c r="M7688">
        <v>-3.9839045482028289E-2</v>
      </c>
      <c r="N7688">
        <v>-8.0621534995344198E-3</v>
      </c>
      <c r="O7688">
        <v>9.9181580151549154E-2</v>
      </c>
      <c r="P7688">
        <v>4.9263346117314408E-2</v>
      </c>
      <c r="Q7688">
        <v>3.8237430438217441E-3</v>
      </c>
      <c r="R7688">
        <v>52921.34</v>
      </c>
      <c r="S7688">
        <v>0.1471693367825482</v>
      </c>
    </row>
    <row r="7689" spans="1:19" x14ac:dyDescent="0.3">
      <c r="A7689" s="2">
        <v>45107</v>
      </c>
      <c r="B7689" t="s">
        <v>78</v>
      </c>
      <c r="C7689" t="s">
        <v>77</v>
      </c>
      <c r="D7689">
        <v>24</v>
      </c>
      <c r="E7689" t="s">
        <v>73</v>
      </c>
      <c r="F7689">
        <v>572561.09</v>
      </c>
      <c r="G7689">
        <v>-32443.119999999999</v>
      </c>
      <c r="H7689">
        <v>-4473.8599999999997</v>
      </c>
      <c r="I7689">
        <v>4670.5835219999999</v>
      </c>
      <c r="J7689">
        <v>37851.987870999998</v>
      </c>
      <c r="K7689">
        <v>0.05</v>
      </c>
      <c r="L7689">
        <v>497430.05</v>
      </c>
      <c r="M7689">
        <v>-5.6663158860480727E-2</v>
      </c>
      <c r="N7689">
        <v>-7.8137688329467173E-3</v>
      </c>
      <c r="O7689">
        <v>9.9247807515177117E-2</v>
      </c>
      <c r="P7689">
        <v>6.6109954958692721E-2</v>
      </c>
      <c r="Q7689">
        <v>8.7326926110190273E-8</v>
      </c>
      <c r="R7689">
        <v>102447.64</v>
      </c>
      <c r="S7689">
        <v>0.20595386225661269</v>
      </c>
    </row>
    <row r="7690" spans="1:19" x14ac:dyDescent="0.3">
      <c r="A7690" s="2">
        <v>45107</v>
      </c>
      <c r="B7690" t="s">
        <v>78</v>
      </c>
      <c r="C7690" t="s">
        <v>77</v>
      </c>
      <c r="D7690">
        <v>25</v>
      </c>
      <c r="E7690" t="s">
        <v>73</v>
      </c>
      <c r="F7690">
        <v>514048.09</v>
      </c>
      <c r="G7690">
        <v>-21848.89</v>
      </c>
      <c r="H7690">
        <v>-4362.8999999999996</v>
      </c>
      <c r="I7690">
        <v>4444.3984140000002</v>
      </c>
      <c r="J7690">
        <v>14144.26</v>
      </c>
      <c r="K7690">
        <v>0</v>
      </c>
      <c r="L7690">
        <v>474012.86</v>
      </c>
      <c r="M7690">
        <v>-4.2503591444139011E-2</v>
      </c>
      <c r="N7690">
        <v>-8.4873382177142222E-3</v>
      </c>
      <c r="O7690">
        <v>0.1051915474231214</v>
      </c>
      <c r="P7690">
        <v>2.751544121095752E-2</v>
      </c>
      <c r="Q7690">
        <v>0</v>
      </c>
      <c r="R7690">
        <v>60028.82</v>
      </c>
      <c r="S7690">
        <v>0.12663964433370009</v>
      </c>
    </row>
    <row r="7691" spans="1:19" x14ac:dyDescent="0.3">
      <c r="A7691" s="2">
        <v>45107</v>
      </c>
      <c r="B7691" t="s">
        <v>78</v>
      </c>
      <c r="C7691" t="s">
        <v>77</v>
      </c>
      <c r="D7691">
        <v>26</v>
      </c>
      <c r="E7691" t="s">
        <v>73</v>
      </c>
      <c r="F7691">
        <v>258393.11</v>
      </c>
      <c r="G7691">
        <v>-18579.78</v>
      </c>
      <c r="H7691">
        <v>-2208.7399999999998</v>
      </c>
      <c r="I7691">
        <v>2139.2066789999999</v>
      </c>
      <c r="J7691">
        <v>2826.51</v>
      </c>
      <c r="K7691">
        <v>0</v>
      </c>
      <c r="L7691">
        <v>235509.26</v>
      </c>
      <c r="M7691">
        <v>-7.1905090658183582E-2</v>
      </c>
      <c r="N7691">
        <v>-8.5479833421254914E-3</v>
      </c>
      <c r="O7691">
        <v>0.10072642646895651</v>
      </c>
      <c r="P7691">
        <v>1.093879786500499E-2</v>
      </c>
      <c r="Q7691">
        <v>0</v>
      </c>
      <c r="R7691">
        <v>28683.53</v>
      </c>
      <c r="S7691">
        <v>0.1217936398764108</v>
      </c>
    </row>
    <row r="7692" spans="1:19" x14ac:dyDescent="0.3">
      <c r="A7692" s="2">
        <v>45107</v>
      </c>
      <c r="B7692" t="s">
        <v>78</v>
      </c>
      <c r="C7692" t="s">
        <v>77</v>
      </c>
      <c r="D7692">
        <v>27</v>
      </c>
      <c r="E7692" t="s">
        <v>73</v>
      </c>
      <c r="F7692">
        <v>782.64</v>
      </c>
      <c r="G7692">
        <v>-18.829999999999998</v>
      </c>
      <c r="H7692">
        <v>-9.07</v>
      </c>
      <c r="I7692">
        <v>8.7992010000000001</v>
      </c>
      <c r="J7692">
        <v>0</v>
      </c>
      <c r="K7692">
        <v>0</v>
      </c>
      <c r="L7692">
        <v>763.53</v>
      </c>
      <c r="M7692">
        <v>-2.405959317182868E-2</v>
      </c>
      <c r="N7692">
        <v>-1.158898088520904E-2</v>
      </c>
      <c r="O7692">
        <v>0.13678951433609321</v>
      </c>
      <c r="P7692">
        <v>0</v>
      </c>
      <c r="Q7692">
        <v>0</v>
      </c>
      <c r="R7692">
        <v>0</v>
      </c>
      <c r="S7692">
        <v>0</v>
      </c>
    </row>
    <row r="7693" spans="1:19" x14ac:dyDescent="0.3">
      <c r="A7693" s="2">
        <v>45138</v>
      </c>
      <c r="B7693" t="s">
        <v>78</v>
      </c>
      <c r="C7693" t="s">
        <v>77</v>
      </c>
      <c r="D7693">
        <v>11</v>
      </c>
      <c r="E7693" t="s">
        <v>73</v>
      </c>
      <c r="F7693">
        <v>868571.74</v>
      </c>
      <c r="G7693">
        <v>-34221.629999999997</v>
      </c>
      <c r="H7693">
        <v>-7415.25</v>
      </c>
      <c r="I7693">
        <v>7428.3</v>
      </c>
      <c r="J7693">
        <v>0</v>
      </c>
      <c r="K7693">
        <v>0</v>
      </c>
      <c r="L7693">
        <v>834363.2</v>
      </c>
      <c r="M7693">
        <v>-3.9399888833592488E-2</v>
      </c>
      <c r="N7693">
        <v>-8.5372913468264571E-3</v>
      </c>
      <c r="O7693">
        <v>0.10069662401805041</v>
      </c>
      <c r="P7693">
        <v>0</v>
      </c>
      <c r="Q7693">
        <v>0</v>
      </c>
      <c r="R7693">
        <v>37190.53</v>
      </c>
      <c r="S7693">
        <v>4.4573550223691548E-2</v>
      </c>
    </row>
    <row r="7694" spans="1:19" x14ac:dyDescent="0.3">
      <c r="A7694" s="2">
        <v>45138</v>
      </c>
      <c r="B7694" t="s">
        <v>78</v>
      </c>
      <c r="C7694" t="s">
        <v>77</v>
      </c>
      <c r="D7694">
        <v>12</v>
      </c>
      <c r="E7694" t="s">
        <v>73</v>
      </c>
      <c r="F7694">
        <v>2492929.08</v>
      </c>
      <c r="G7694">
        <v>-97965.65</v>
      </c>
      <c r="H7694">
        <v>-21481.33</v>
      </c>
      <c r="I7694">
        <v>21749.420686000001</v>
      </c>
      <c r="J7694">
        <v>0</v>
      </c>
      <c r="K7694">
        <v>0</v>
      </c>
      <c r="L7694">
        <v>2394964.2999999998</v>
      </c>
      <c r="M7694">
        <v>-3.9297407529940639E-2</v>
      </c>
      <c r="N7694">
        <v>-8.616903774895995E-3</v>
      </c>
      <c r="O7694">
        <v>0.1027232947686815</v>
      </c>
      <c r="P7694">
        <v>0</v>
      </c>
      <c r="Q7694">
        <v>0</v>
      </c>
      <c r="R7694">
        <v>176614.34</v>
      </c>
      <c r="S7694">
        <v>7.3744038689846025E-2</v>
      </c>
    </row>
    <row r="7695" spans="1:19" x14ac:dyDescent="0.3">
      <c r="A7695" s="2">
        <v>45138</v>
      </c>
      <c r="B7695" t="s">
        <v>78</v>
      </c>
      <c r="C7695" t="s">
        <v>77</v>
      </c>
      <c r="D7695">
        <v>13</v>
      </c>
      <c r="E7695" t="s">
        <v>73</v>
      </c>
      <c r="F7695">
        <v>2645517.84</v>
      </c>
      <c r="G7695">
        <v>-117997.49</v>
      </c>
      <c r="H7695">
        <v>-23136.98</v>
      </c>
      <c r="I7695">
        <v>22904.848276000001</v>
      </c>
      <c r="J7695">
        <v>0</v>
      </c>
      <c r="K7695">
        <v>0</v>
      </c>
      <c r="L7695">
        <v>2527213.7200000002</v>
      </c>
      <c r="M7695">
        <v>-4.4602795042954613E-2</v>
      </c>
      <c r="N7695">
        <v>-8.7457282087351207E-3</v>
      </c>
      <c r="O7695">
        <v>0.1019407666508363</v>
      </c>
      <c r="P7695">
        <v>0</v>
      </c>
      <c r="Q7695">
        <v>0</v>
      </c>
      <c r="R7695">
        <v>174348.57</v>
      </c>
      <c r="S7695">
        <v>6.8988455000948634E-2</v>
      </c>
    </row>
    <row r="7696" spans="1:19" x14ac:dyDescent="0.3">
      <c r="A7696" s="2">
        <v>45138</v>
      </c>
      <c r="B7696" t="s">
        <v>78</v>
      </c>
      <c r="C7696" t="s">
        <v>77</v>
      </c>
      <c r="D7696">
        <v>14</v>
      </c>
      <c r="E7696" t="s">
        <v>73</v>
      </c>
      <c r="F7696">
        <v>4916092.76</v>
      </c>
      <c r="G7696">
        <v>-180342.84</v>
      </c>
      <c r="H7696">
        <v>-39182.339999999997</v>
      </c>
      <c r="I7696">
        <v>41266.897010000001</v>
      </c>
      <c r="J7696">
        <v>0</v>
      </c>
      <c r="K7696">
        <v>0</v>
      </c>
      <c r="L7696">
        <v>4731720.21</v>
      </c>
      <c r="M7696">
        <v>-3.668418168740982E-2</v>
      </c>
      <c r="N7696">
        <v>-7.970219829619327E-3</v>
      </c>
      <c r="O7696">
        <v>9.8835489128788687E-2</v>
      </c>
      <c r="P7696">
        <v>0</v>
      </c>
      <c r="Q7696">
        <v>0</v>
      </c>
      <c r="R7696">
        <v>326315.45</v>
      </c>
      <c r="S7696">
        <v>6.8963386573526922E-2</v>
      </c>
    </row>
    <row r="7697" spans="1:19" x14ac:dyDescent="0.3">
      <c r="A7697" s="2">
        <v>45138</v>
      </c>
      <c r="B7697" t="s">
        <v>78</v>
      </c>
      <c r="C7697" t="s">
        <v>77</v>
      </c>
      <c r="D7697">
        <v>15</v>
      </c>
      <c r="E7697" t="s">
        <v>73</v>
      </c>
      <c r="F7697">
        <v>2967130.19</v>
      </c>
      <c r="G7697">
        <v>-115269.64</v>
      </c>
      <c r="H7697">
        <v>-24755.72</v>
      </c>
      <c r="I7697">
        <v>24787.973334999999</v>
      </c>
      <c r="J7697">
        <v>0</v>
      </c>
      <c r="K7697">
        <v>0</v>
      </c>
      <c r="L7697">
        <v>2851392.43</v>
      </c>
      <c r="M7697">
        <v>-3.8848864936391621E-2</v>
      </c>
      <c r="N7697">
        <v>-8.3433211267349219E-3</v>
      </c>
      <c r="O7697">
        <v>9.8363865765710948E-2</v>
      </c>
      <c r="P7697">
        <v>0</v>
      </c>
      <c r="Q7697">
        <v>0</v>
      </c>
      <c r="R7697">
        <v>186238.02</v>
      </c>
      <c r="S7697">
        <v>6.5314762724540162E-2</v>
      </c>
    </row>
    <row r="7698" spans="1:19" x14ac:dyDescent="0.3">
      <c r="A7698" s="2">
        <v>45138</v>
      </c>
      <c r="B7698" t="s">
        <v>78</v>
      </c>
      <c r="C7698" t="s">
        <v>77</v>
      </c>
      <c r="D7698">
        <v>16</v>
      </c>
      <c r="E7698" t="s">
        <v>73</v>
      </c>
      <c r="F7698">
        <v>1592260.02</v>
      </c>
      <c r="G7698">
        <v>-54319.09</v>
      </c>
      <c r="H7698">
        <v>-13040.59</v>
      </c>
      <c r="I7698">
        <v>13481.717876000001</v>
      </c>
      <c r="J7698">
        <v>0</v>
      </c>
      <c r="K7698">
        <v>0</v>
      </c>
      <c r="L7698">
        <v>1537641.89</v>
      </c>
      <c r="M7698">
        <v>-3.4114459521504527E-2</v>
      </c>
      <c r="N7698">
        <v>-8.1899877131876991E-3</v>
      </c>
      <c r="O7698">
        <v>9.9692483415349573E-2</v>
      </c>
      <c r="P7698">
        <v>0</v>
      </c>
      <c r="Q7698">
        <v>0</v>
      </c>
      <c r="R7698">
        <v>158250.32</v>
      </c>
      <c r="S7698">
        <v>0.1029175395319127</v>
      </c>
    </row>
    <row r="7699" spans="1:19" x14ac:dyDescent="0.3">
      <c r="A7699" s="2">
        <v>45138</v>
      </c>
      <c r="B7699" t="s">
        <v>78</v>
      </c>
      <c r="C7699" t="s">
        <v>77</v>
      </c>
      <c r="D7699">
        <v>17</v>
      </c>
      <c r="E7699" t="s">
        <v>73</v>
      </c>
      <c r="F7699">
        <v>696994.57</v>
      </c>
      <c r="G7699">
        <v>-43395.579999999987</v>
      </c>
      <c r="H7699">
        <v>-5602.06</v>
      </c>
      <c r="I7699">
        <v>5786.0006819999999</v>
      </c>
      <c r="J7699">
        <v>0</v>
      </c>
      <c r="K7699">
        <v>0</v>
      </c>
      <c r="L7699">
        <v>653641.35</v>
      </c>
      <c r="M7699">
        <v>-6.226100154553571E-2</v>
      </c>
      <c r="N7699">
        <v>-8.0374514251954649E-3</v>
      </c>
      <c r="O7699">
        <v>9.7741782839094071E-2</v>
      </c>
      <c r="P7699">
        <v>0</v>
      </c>
      <c r="Q7699">
        <v>0</v>
      </c>
      <c r="R7699">
        <v>49148.57</v>
      </c>
      <c r="S7699">
        <v>7.5191953507837292E-2</v>
      </c>
    </row>
    <row r="7700" spans="1:19" x14ac:dyDescent="0.3">
      <c r="A7700" s="2">
        <v>45138</v>
      </c>
      <c r="B7700" t="s">
        <v>78</v>
      </c>
      <c r="C7700" t="s">
        <v>77</v>
      </c>
      <c r="D7700">
        <v>18</v>
      </c>
      <c r="E7700" t="s">
        <v>73</v>
      </c>
      <c r="F7700">
        <v>1533714.24</v>
      </c>
      <c r="G7700">
        <v>-78453.790000000008</v>
      </c>
      <c r="H7700">
        <v>-12751.03</v>
      </c>
      <c r="I7700">
        <v>13361.660207999999</v>
      </c>
      <c r="J7700">
        <v>0</v>
      </c>
      <c r="K7700">
        <v>123.78</v>
      </c>
      <c r="L7700">
        <v>1456004.41</v>
      </c>
      <c r="M7700">
        <v>-5.1152807970277443E-2</v>
      </c>
      <c r="N7700">
        <v>-8.3138238320066716E-3</v>
      </c>
      <c r="O7700">
        <v>0.1025763270065056</v>
      </c>
      <c r="P7700">
        <v>0</v>
      </c>
      <c r="Q7700">
        <v>8.0706038173056278E-5</v>
      </c>
      <c r="R7700">
        <v>132375.07999999999</v>
      </c>
      <c r="S7700">
        <v>9.0916675176828596E-2</v>
      </c>
    </row>
    <row r="7701" spans="1:19" x14ac:dyDescent="0.3">
      <c r="A7701" s="2">
        <v>45138</v>
      </c>
      <c r="B7701" t="s">
        <v>78</v>
      </c>
      <c r="C7701" t="s">
        <v>77</v>
      </c>
      <c r="D7701">
        <v>19</v>
      </c>
      <c r="E7701" t="s">
        <v>73</v>
      </c>
      <c r="F7701">
        <v>549401.69999999995</v>
      </c>
      <c r="G7701">
        <v>-24802.68</v>
      </c>
      <c r="H7701">
        <v>-4305.1099999999997</v>
      </c>
      <c r="I7701">
        <v>4497.7069659999997</v>
      </c>
      <c r="J7701">
        <v>0</v>
      </c>
      <c r="K7701">
        <v>0</v>
      </c>
      <c r="L7701">
        <v>524685.78</v>
      </c>
      <c r="M7701">
        <v>-4.5144891251701617E-2</v>
      </c>
      <c r="N7701">
        <v>-7.8359968671374691E-3</v>
      </c>
      <c r="O7701">
        <v>9.6390077317949518E-2</v>
      </c>
      <c r="P7701">
        <v>0</v>
      </c>
      <c r="Q7701">
        <v>0</v>
      </c>
      <c r="R7701">
        <v>45208.56</v>
      </c>
      <c r="S7701">
        <v>8.6163112711002007E-2</v>
      </c>
    </row>
    <row r="7702" spans="1:19" x14ac:dyDescent="0.3">
      <c r="A7702" s="2">
        <v>45138</v>
      </c>
      <c r="B7702" t="s">
        <v>78</v>
      </c>
      <c r="C7702" t="s">
        <v>77</v>
      </c>
      <c r="D7702">
        <v>20</v>
      </c>
      <c r="E7702" t="s">
        <v>73</v>
      </c>
      <c r="F7702">
        <v>162484.95000000001</v>
      </c>
      <c r="G7702">
        <v>-15510.77</v>
      </c>
      <c r="H7702">
        <v>-1516.7</v>
      </c>
      <c r="I7702">
        <v>1328.2800890000001</v>
      </c>
      <c r="J7702">
        <v>0</v>
      </c>
      <c r="K7702">
        <v>0</v>
      </c>
      <c r="L7702">
        <v>147004.97</v>
      </c>
      <c r="M7702">
        <v>-9.5459733347611569E-2</v>
      </c>
      <c r="N7702">
        <v>-9.3344029708597627E-3</v>
      </c>
      <c r="O7702">
        <v>9.6251541169535007E-2</v>
      </c>
      <c r="P7702">
        <v>0</v>
      </c>
      <c r="Q7702">
        <v>0</v>
      </c>
      <c r="R7702">
        <v>12828.76</v>
      </c>
      <c r="S7702">
        <v>8.7267525716987648E-2</v>
      </c>
    </row>
    <row r="7703" spans="1:19" x14ac:dyDescent="0.3">
      <c r="A7703" s="2">
        <v>45138</v>
      </c>
      <c r="B7703" t="s">
        <v>78</v>
      </c>
      <c r="C7703" t="s">
        <v>77</v>
      </c>
      <c r="D7703">
        <v>21</v>
      </c>
      <c r="E7703" t="s">
        <v>73</v>
      </c>
      <c r="F7703">
        <v>782563.32</v>
      </c>
      <c r="G7703">
        <v>-33793.42</v>
      </c>
      <c r="H7703">
        <v>-5164.1099999999997</v>
      </c>
      <c r="I7703">
        <v>6172.4393660000014</v>
      </c>
      <c r="J7703">
        <v>0</v>
      </c>
      <c r="K7703">
        <v>0</v>
      </c>
      <c r="L7703">
        <v>748872.57000000007</v>
      </c>
      <c r="M7703">
        <v>-4.3182984860573329E-2</v>
      </c>
      <c r="N7703">
        <v>-6.5989676081419204E-3</v>
      </c>
      <c r="O7703">
        <v>9.2868517989020682E-2</v>
      </c>
      <c r="P7703">
        <v>0</v>
      </c>
      <c r="Q7703">
        <v>0</v>
      </c>
      <c r="R7703">
        <v>133632.70000000001</v>
      </c>
      <c r="S7703">
        <v>0.17844517926461109</v>
      </c>
    </row>
    <row r="7704" spans="1:19" x14ac:dyDescent="0.3">
      <c r="A7704" s="2">
        <v>45138</v>
      </c>
      <c r="B7704" t="s">
        <v>78</v>
      </c>
      <c r="C7704" t="s">
        <v>77</v>
      </c>
      <c r="D7704">
        <v>22</v>
      </c>
      <c r="E7704" t="s">
        <v>73</v>
      </c>
      <c r="F7704">
        <v>774544.95000000007</v>
      </c>
      <c r="G7704">
        <v>-44274.52</v>
      </c>
      <c r="H7704">
        <v>-6458.88</v>
      </c>
      <c r="I7704">
        <v>6546.5076669999999</v>
      </c>
      <c r="J7704">
        <v>0</v>
      </c>
      <c r="K7704">
        <v>0</v>
      </c>
      <c r="L7704">
        <v>730127.68</v>
      </c>
      <c r="M7704">
        <v>-5.7161976202930502E-2</v>
      </c>
      <c r="N7704">
        <v>-8.3389350095175226E-3</v>
      </c>
      <c r="O7704">
        <v>9.9516300941937641E-2</v>
      </c>
      <c r="P7704">
        <v>0</v>
      </c>
      <c r="Q7704">
        <v>0</v>
      </c>
      <c r="R7704">
        <v>98511.39</v>
      </c>
      <c r="S7704">
        <v>0.13492351091250229</v>
      </c>
    </row>
    <row r="7705" spans="1:19" x14ac:dyDescent="0.3">
      <c r="A7705" s="2">
        <v>45138</v>
      </c>
      <c r="B7705" t="s">
        <v>78</v>
      </c>
      <c r="C7705" t="s">
        <v>77</v>
      </c>
      <c r="D7705">
        <v>23</v>
      </c>
      <c r="E7705" t="s">
        <v>73</v>
      </c>
      <c r="F7705">
        <v>1071952.08</v>
      </c>
      <c r="G7705">
        <v>-63199.040000000001</v>
      </c>
      <c r="H7705">
        <v>-8808.81</v>
      </c>
      <c r="I7705">
        <v>8947.0582030000005</v>
      </c>
      <c r="J7705">
        <v>0</v>
      </c>
      <c r="K7705">
        <v>4095.47</v>
      </c>
      <c r="L7705">
        <v>1004648.22</v>
      </c>
      <c r="M7705">
        <v>-5.8956963822487302E-2</v>
      </c>
      <c r="N7705">
        <v>-8.2175408438033924E-3</v>
      </c>
      <c r="O7705">
        <v>9.8273418127801437E-2</v>
      </c>
      <c r="P7705">
        <v>0</v>
      </c>
      <c r="Q7705">
        <v>3.8205719046694709E-3</v>
      </c>
      <c r="R7705">
        <v>97329.89</v>
      </c>
      <c r="S7705">
        <v>9.687957243382167E-2</v>
      </c>
    </row>
    <row r="7706" spans="1:19" x14ac:dyDescent="0.3">
      <c r="A7706" s="2">
        <v>45138</v>
      </c>
      <c r="B7706" t="s">
        <v>78</v>
      </c>
      <c r="C7706" t="s">
        <v>77</v>
      </c>
      <c r="D7706">
        <v>24</v>
      </c>
      <c r="E7706" t="s">
        <v>73</v>
      </c>
      <c r="F7706">
        <v>359594.88</v>
      </c>
      <c r="G7706">
        <v>-37066.199999999997</v>
      </c>
      <c r="H7706">
        <v>-3291.38</v>
      </c>
      <c r="I7706">
        <v>3122.6820360000002</v>
      </c>
      <c r="J7706">
        <v>0</v>
      </c>
      <c r="K7706">
        <v>0.05</v>
      </c>
      <c r="L7706">
        <v>324001.23</v>
      </c>
      <c r="M7706">
        <v>-0.1030776633972097</v>
      </c>
      <c r="N7706">
        <v>-9.1530224234560829E-3</v>
      </c>
      <c r="O7706">
        <v>0.10224579026802461</v>
      </c>
      <c r="P7706">
        <v>0</v>
      </c>
      <c r="Q7706">
        <v>1.3904536126877001E-7</v>
      </c>
      <c r="R7706">
        <v>27443.200000000001</v>
      </c>
      <c r="S7706">
        <v>8.4700913018138854E-2</v>
      </c>
    </row>
    <row r="7707" spans="1:19" x14ac:dyDescent="0.3">
      <c r="A7707" s="2">
        <v>45138</v>
      </c>
      <c r="B7707" t="s">
        <v>78</v>
      </c>
      <c r="C7707" t="s">
        <v>77</v>
      </c>
      <c r="D7707">
        <v>25</v>
      </c>
      <c r="E7707" t="s">
        <v>73</v>
      </c>
      <c r="F7707">
        <v>497430.05</v>
      </c>
      <c r="G7707">
        <v>-18704.830000000002</v>
      </c>
      <c r="H7707">
        <v>-4200.68</v>
      </c>
      <c r="I7707">
        <v>4537.9850809999998</v>
      </c>
      <c r="J7707">
        <v>0</v>
      </c>
      <c r="K7707">
        <v>0</v>
      </c>
      <c r="L7707">
        <v>478795</v>
      </c>
      <c r="M7707">
        <v>-3.7602935327288728E-2</v>
      </c>
      <c r="N7707">
        <v>-8.4447652489028358E-3</v>
      </c>
      <c r="O7707">
        <v>0.1074143282324562</v>
      </c>
      <c r="P7707">
        <v>0</v>
      </c>
      <c r="Q7707">
        <v>0</v>
      </c>
      <c r="R7707">
        <v>73737.7</v>
      </c>
      <c r="S7707">
        <v>0.15400682964525531</v>
      </c>
    </row>
    <row r="7708" spans="1:19" x14ac:dyDescent="0.3">
      <c r="A7708" s="2">
        <v>45138</v>
      </c>
      <c r="B7708" t="s">
        <v>78</v>
      </c>
      <c r="C7708" t="s">
        <v>77</v>
      </c>
      <c r="D7708">
        <v>26</v>
      </c>
      <c r="E7708" t="s">
        <v>73</v>
      </c>
      <c r="F7708">
        <v>474012.86</v>
      </c>
      <c r="G7708">
        <v>-21438.89</v>
      </c>
      <c r="H7708">
        <v>-3992.190000000001</v>
      </c>
      <c r="I7708">
        <v>4355.0607850000006</v>
      </c>
      <c r="J7708">
        <v>0</v>
      </c>
      <c r="K7708">
        <v>0</v>
      </c>
      <c r="L7708">
        <v>452855.05999999988</v>
      </c>
      <c r="M7708">
        <v>-4.5228498652969039E-2</v>
      </c>
      <c r="N7708">
        <v>-8.4221132734668865E-3</v>
      </c>
      <c r="O7708">
        <v>0.10817708320736411</v>
      </c>
      <c r="P7708">
        <v>0</v>
      </c>
      <c r="Q7708">
        <v>0</v>
      </c>
      <c r="R7708">
        <v>55816.21</v>
      </c>
      <c r="S7708">
        <v>0.12325402745858691</v>
      </c>
    </row>
    <row r="7709" spans="1:19" x14ac:dyDescent="0.3">
      <c r="A7709" s="2">
        <v>45138</v>
      </c>
      <c r="B7709" t="s">
        <v>78</v>
      </c>
      <c r="C7709" t="s">
        <v>77</v>
      </c>
      <c r="D7709">
        <v>27</v>
      </c>
      <c r="E7709" t="s">
        <v>73</v>
      </c>
      <c r="F7709">
        <v>235509.26</v>
      </c>
      <c r="G7709">
        <v>-18122.32</v>
      </c>
      <c r="H7709">
        <v>-1959.37</v>
      </c>
      <c r="I7709">
        <v>2053.594364</v>
      </c>
      <c r="J7709">
        <v>0</v>
      </c>
      <c r="K7709">
        <v>0</v>
      </c>
      <c r="L7709">
        <v>217374.61</v>
      </c>
      <c r="M7709">
        <v>-7.6949500839160218E-2</v>
      </c>
      <c r="N7709">
        <v>-8.3197153266924631E-3</v>
      </c>
      <c r="O7709">
        <v>0.10266864883195211</v>
      </c>
      <c r="P7709">
        <v>0</v>
      </c>
      <c r="Q7709">
        <v>0</v>
      </c>
      <c r="R7709">
        <v>26455.8</v>
      </c>
      <c r="S7709">
        <v>0.12170602629258311</v>
      </c>
    </row>
    <row r="7710" spans="1:19" x14ac:dyDescent="0.3">
      <c r="A7710" s="2">
        <v>45138</v>
      </c>
      <c r="B7710" t="s">
        <v>78</v>
      </c>
      <c r="C7710" t="s">
        <v>77</v>
      </c>
      <c r="D7710">
        <v>28</v>
      </c>
      <c r="E7710" t="s">
        <v>73</v>
      </c>
      <c r="F7710">
        <v>763.53</v>
      </c>
      <c r="G7710">
        <v>-18.5</v>
      </c>
      <c r="H7710">
        <v>-9.4</v>
      </c>
      <c r="I7710">
        <v>8.9788700000000006</v>
      </c>
      <c r="J7710">
        <v>0</v>
      </c>
      <c r="K7710">
        <v>0</v>
      </c>
      <c r="L7710">
        <v>744.61</v>
      </c>
      <c r="M7710">
        <v>-2.4229565308501299E-2</v>
      </c>
      <c r="N7710">
        <v>-1.231123858918445E-2</v>
      </c>
      <c r="O7710">
        <v>0.13846077197465251</v>
      </c>
      <c r="P7710">
        <v>0</v>
      </c>
      <c r="Q7710">
        <v>0</v>
      </c>
      <c r="R7710">
        <v>0</v>
      </c>
      <c r="S7710">
        <v>0</v>
      </c>
    </row>
    <row r="7711" spans="1:19" x14ac:dyDescent="0.3">
      <c r="A7711" s="2">
        <v>45169</v>
      </c>
      <c r="B7711" t="s">
        <v>78</v>
      </c>
      <c r="C7711" t="s">
        <v>77</v>
      </c>
      <c r="D7711">
        <v>12</v>
      </c>
      <c r="E7711" t="s">
        <v>73</v>
      </c>
      <c r="F7711">
        <v>834363.20000000007</v>
      </c>
      <c r="G7711">
        <v>-36422.5</v>
      </c>
      <c r="H7711">
        <v>-7489.18</v>
      </c>
      <c r="I7711">
        <v>7067.58</v>
      </c>
      <c r="J7711">
        <v>0</v>
      </c>
      <c r="K7711">
        <v>0</v>
      </c>
      <c r="L7711">
        <v>797519.16</v>
      </c>
      <c r="M7711">
        <v>-4.36530518124481E-2</v>
      </c>
      <c r="N7711">
        <v>-8.9759231950785941E-3</v>
      </c>
      <c r="O7711">
        <v>9.9734809539430397E-2</v>
      </c>
      <c r="P7711">
        <v>0</v>
      </c>
      <c r="Q7711">
        <v>0</v>
      </c>
      <c r="R7711">
        <v>46220.34</v>
      </c>
      <c r="S7711">
        <v>5.7955146808008978E-2</v>
      </c>
    </row>
    <row r="7712" spans="1:19" x14ac:dyDescent="0.3">
      <c r="A7712" s="2">
        <v>45169</v>
      </c>
      <c r="B7712" t="s">
        <v>78</v>
      </c>
      <c r="C7712" t="s">
        <v>77</v>
      </c>
      <c r="D7712">
        <v>13</v>
      </c>
      <c r="E7712" t="s">
        <v>73</v>
      </c>
      <c r="F7712">
        <v>2394964.2999999998</v>
      </c>
      <c r="G7712">
        <v>-80990.77</v>
      </c>
      <c r="H7712">
        <v>-20407.87</v>
      </c>
      <c r="I7712">
        <v>20271.079895999999</v>
      </c>
      <c r="J7712">
        <v>0</v>
      </c>
      <c r="K7712">
        <v>0</v>
      </c>
      <c r="L7712">
        <v>2313672.9500000002</v>
      </c>
      <c r="M7712">
        <v>-3.3817109507644848E-2</v>
      </c>
      <c r="N7712">
        <v>-8.5211583320887081E-3</v>
      </c>
      <c r="O7712">
        <v>9.9657275947838797E-2</v>
      </c>
      <c r="P7712">
        <v>0</v>
      </c>
      <c r="Q7712">
        <v>0</v>
      </c>
      <c r="R7712">
        <v>195315.1</v>
      </c>
      <c r="S7712">
        <v>8.4417765267990871E-2</v>
      </c>
    </row>
    <row r="7713" spans="1:19" x14ac:dyDescent="0.3">
      <c r="A7713" s="2">
        <v>45169</v>
      </c>
      <c r="B7713" t="s">
        <v>78</v>
      </c>
      <c r="C7713" t="s">
        <v>77</v>
      </c>
      <c r="D7713">
        <v>14</v>
      </c>
      <c r="E7713" t="s">
        <v>73</v>
      </c>
      <c r="F7713">
        <v>2527213.7200000002</v>
      </c>
      <c r="G7713">
        <v>-88698.04</v>
      </c>
      <c r="H7713">
        <v>-21533.24</v>
      </c>
      <c r="I7713">
        <v>21546.960849999999</v>
      </c>
      <c r="J7713">
        <v>0</v>
      </c>
      <c r="K7713">
        <v>0</v>
      </c>
      <c r="L7713">
        <v>2428152.9700000002</v>
      </c>
      <c r="M7713">
        <v>-3.5097166218296727E-2</v>
      </c>
      <c r="N7713">
        <v>-8.520545702007349E-3</v>
      </c>
      <c r="O7713">
        <v>0.1003864791567447</v>
      </c>
      <c r="P7713">
        <v>0</v>
      </c>
      <c r="Q7713">
        <v>0</v>
      </c>
      <c r="R7713">
        <v>182169.79</v>
      </c>
      <c r="S7713">
        <v>7.502401712359992E-2</v>
      </c>
    </row>
    <row r="7714" spans="1:19" x14ac:dyDescent="0.3">
      <c r="A7714" s="2">
        <v>45169</v>
      </c>
      <c r="B7714" t="s">
        <v>78</v>
      </c>
      <c r="C7714" t="s">
        <v>77</v>
      </c>
      <c r="D7714">
        <v>15</v>
      </c>
      <c r="E7714" t="s">
        <v>73</v>
      </c>
      <c r="F7714">
        <v>4731720.209999999</v>
      </c>
      <c r="G7714">
        <v>-192457.85</v>
      </c>
      <c r="H7714">
        <v>-38321.93</v>
      </c>
      <c r="I7714">
        <v>39228.962405999999</v>
      </c>
      <c r="J7714">
        <v>0</v>
      </c>
      <c r="K7714">
        <v>0</v>
      </c>
      <c r="L7714">
        <v>4538922.7699999996</v>
      </c>
      <c r="M7714">
        <v>-4.0673970872846688E-2</v>
      </c>
      <c r="N7714">
        <v>-8.0989425196803869E-3</v>
      </c>
      <c r="O7714">
        <v>9.7615534218293359E-2</v>
      </c>
      <c r="P7714">
        <v>0</v>
      </c>
      <c r="Q7714">
        <v>0</v>
      </c>
      <c r="R7714">
        <v>357632.44</v>
      </c>
      <c r="S7714">
        <v>7.8792360681651352E-2</v>
      </c>
    </row>
    <row r="7715" spans="1:19" x14ac:dyDescent="0.3">
      <c r="A7715" s="2">
        <v>45169</v>
      </c>
      <c r="B7715" t="s">
        <v>78</v>
      </c>
      <c r="C7715" t="s">
        <v>77</v>
      </c>
      <c r="D7715">
        <v>16</v>
      </c>
      <c r="E7715" t="s">
        <v>73</v>
      </c>
      <c r="F7715">
        <v>2851392.43</v>
      </c>
      <c r="G7715">
        <v>-97062.430000000008</v>
      </c>
      <c r="H7715">
        <v>-22776.73</v>
      </c>
      <c r="I7715">
        <v>23480.019091999999</v>
      </c>
      <c r="J7715">
        <v>0</v>
      </c>
      <c r="K7715">
        <v>0</v>
      </c>
      <c r="L7715">
        <v>2754238.13</v>
      </c>
      <c r="M7715">
        <v>-3.4040361817191188E-2</v>
      </c>
      <c r="N7715">
        <v>-7.9879324081673312E-3</v>
      </c>
      <c r="O7715">
        <v>9.6955538774798608E-2</v>
      </c>
      <c r="P7715">
        <v>0</v>
      </c>
      <c r="Q7715">
        <v>0</v>
      </c>
      <c r="R7715">
        <v>205488.37</v>
      </c>
      <c r="S7715">
        <v>7.4608062302877198E-2</v>
      </c>
    </row>
    <row r="7716" spans="1:19" x14ac:dyDescent="0.3">
      <c r="A7716" s="2">
        <v>45169</v>
      </c>
      <c r="B7716" t="s">
        <v>78</v>
      </c>
      <c r="C7716" t="s">
        <v>77</v>
      </c>
      <c r="D7716">
        <v>17</v>
      </c>
      <c r="E7716" t="s">
        <v>73</v>
      </c>
      <c r="F7716">
        <v>1537641.89</v>
      </c>
      <c r="G7716">
        <v>-75640.58</v>
      </c>
      <c r="H7716">
        <v>-12491.06</v>
      </c>
      <c r="I7716">
        <v>12716.531202</v>
      </c>
      <c r="J7716">
        <v>0</v>
      </c>
      <c r="K7716">
        <v>0</v>
      </c>
      <c r="L7716">
        <v>1461956.31</v>
      </c>
      <c r="M7716">
        <v>-4.9192585407516427E-2</v>
      </c>
      <c r="N7716">
        <v>-8.1235169783258187E-3</v>
      </c>
      <c r="O7716">
        <v>9.7374363049156767E-2</v>
      </c>
      <c r="P7716">
        <v>0</v>
      </c>
      <c r="Q7716">
        <v>0</v>
      </c>
      <c r="R7716">
        <v>169909.32</v>
      </c>
      <c r="S7716">
        <v>0.1162205182451725</v>
      </c>
    </row>
    <row r="7717" spans="1:19" x14ac:dyDescent="0.3">
      <c r="A7717" s="2">
        <v>45169</v>
      </c>
      <c r="B7717" t="s">
        <v>78</v>
      </c>
      <c r="C7717" t="s">
        <v>77</v>
      </c>
      <c r="D7717">
        <v>18</v>
      </c>
      <c r="E7717" t="s">
        <v>73</v>
      </c>
      <c r="F7717">
        <v>653641.35</v>
      </c>
      <c r="G7717">
        <v>-30812.44</v>
      </c>
      <c r="H7717">
        <v>-5238.12</v>
      </c>
      <c r="I7717">
        <v>5361.8090660000007</v>
      </c>
      <c r="J7717">
        <v>0</v>
      </c>
      <c r="K7717">
        <v>0</v>
      </c>
      <c r="L7717">
        <v>622695.93000000005</v>
      </c>
      <c r="M7717">
        <v>-4.7139673767579118E-2</v>
      </c>
      <c r="N7717">
        <v>-8.0137524959215025E-3</v>
      </c>
      <c r="O7717">
        <v>9.6583512827914955E-2</v>
      </c>
      <c r="P7717">
        <v>0</v>
      </c>
      <c r="Q7717">
        <v>0</v>
      </c>
      <c r="R7717">
        <v>49214.49</v>
      </c>
      <c r="S7717">
        <v>7.9034545801511813E-2</v>
      </c>
    </row>
    <row r="7718" spans="1:19" x14ac:dyDescent="0.3">
      <c r="A7718" s="2">
        <v>45169</v>
      </c>
      <c r="B7718" t="s">
        <v>78</v>
      </c>
      <c r="C7718" t="s">
        <v>77</v>
      </c>
      <c r="D7718">
        <v>19</v>
      </c>
      <c r="E7718" t="s">
        <v>73</v>
      </c>
      <c r="F7718">
        <v>1456004.41</v>
      </c>
      <c r="G7718">
        <v>-57499.33</v>
      </c>
      <c r="H7718">
        <v>-12387.1</v>
      </c>
      <c r="I7718">
        <v>12509.725261</v>
      </c>
      <c r="J7718">
        <v>0</v>
      </c>
      <c r="K7718">
        <v>0</v>
      </c>
      <c r="L7718">
        <v>1398285.4</v>
      </c>
      <c r="M7718">
        <v>-3.9491178464219068E-2</v>
      </c>
      <c r="N7718">
        <v>-8.5075978581685748E-3</v>
      </c>
      <c r="O7718">
        <v>0.10116173100063711</v>
      </c>
      <c r="P7718">
        <v>0</v>
      </c>
      <c r="Q7718">
        <v>0</v>
      </c>
      <c r="R7718">
        <v>151294.23000000001</v>
      </c>
      <c r="S7718">
        <v>0.108199821009359</v>
      </c>
    </row>
    <row r="7719" spans="1:19" x14ac:dyDescent="0.3">
      <c r="A7719" s="2">
        <v>45169</v>
      </c>
      <c r="B7719" t="s">
        <v>78</v>
      </c>
      <c r="C7719" t="s">
        <v>77</v>
      </c>
      <c r="D7719">
        <v>20</v>
      </c>
      <c r="E7719" t="s">
        <v>73</v>
      </c>
      <c r="F7719">
        <v>524685.78</v>
      </c>
      <c r="G7719">
        <v>-27636.080000000002</v>
      </c>
      <c r="H7719">
        <v>-4239.32</v>
      </c>
      <c r="I7719">
        <v>4180.9151750000001</v>
      </c>
      <c r="J7719">
        <v>0</v>
      </c>
      <c r="K7719">
        <v>0</v>
      </c>
      <c r="L7719">
        <v>496953.42</v>
      </c>
      <c r="M7719">
        <v>-5.2671677132168512E-2</v>
      </c>
      <c r="N7719">
        <v>-8.0797310725668984E-3</v>
      </c>
      <c r="O7719">
        <v>9.3821685961907916E-2</v>
      </c>
      <c r="P7719">
        <v>0</v>
      </c>
      <c r="Q7719">
        <v>0</v>
      </c>
      <c r="R7719">
        <v>52407.23</v>
      </c>
      <c r="S7719">
        <v>0.10545702653580689</v>
      </c>
    </row>
    <row r="7720" spans="1:19" x14ac:dyDescent="0.3">
      <c r="A7720" s="2">
        <v>45169</v>
      </c>
      <c r="B7720" t="s">
        <v>78</v>
      </c>
      <c r="C7720" t="s">
        <v>77</v>
      </c>
      <c r="D7720">
        <v>21</v>
      </c>
      <c r="E7720" t="s">
        <v>73</v>
      </c>
      <c r="F7720">
        <v>147004.97</v>
      </c>
      <c r="G7720">
        <v>-9783.02</v>
      </c>
      <c r="H7720">
        <v>-882.97</v>
      </c>
      <c r="I7720">
        <v>1188.7767859999999</v>
      </c>
      <c r="J7720">
        <v>0</v>
      </c>
      <c r="K7720">
        <v>0</v>
      </c>
      <c r="L7720">
        <v>137272.1</v>
      </c>
      <c r="M7720">
        <v>-6.6548906475747044E-2</v>
      </c>
      <c r="N7720">
        <v>-6.0063955660818813E-3</v>
      </c>
      <c r="O7720">
        <v>9.5213705796433595E-2</v>
      </c>
      <c r="P7720">
        <v>0</v>
      </c>
      <c r="Q7720">
        <v>0</v>
      </c>
      <c r="R7720">
        <v>14071.06</v>
      </c>
      <c r="S7720">
        <v>0.1025048789958047</v>
      </c>
    </row>
    <row r="7721" spans="1:19" x14ac:dyDescent="0.3">
      <c r="A7721" s="2">
        <v>45169</v>
      </c>
      <c r="B7721" t="s">
        <v>78</v>
      </c>
      <c r="C7721" t="s">
        <v>77</v>
      </c>
      <c r="D7721">
        <v>22</v>
      </c>
      <c r="E7721" t="s">
        <v>73</v>
      </c>
      <c r="F7721">
        <v>748872.57000000007</v>
      </c>
      <c r="G7721">
        <v>-31018.7</v>
      </c>
      <c r="H7721">
        <v>-4889.41</v>
      </c>
      <c r="I7721">
        <v>5763.6846690000002</v>
      </c>
      <c r="J7721">
        <v>0</v>
      </c>
      <c r="K7721">
        <v>0</v>
      </c>
      <c r="L7721">
        <v>718021.45</v>
      </c>
      <c r="M7721">
        <v>-4.1420531666689291E-2</v>
      </c>
      <c r="N7721">
        <v>-6.5290280294282906E-3</v>
      </c>
      <c r="O7721">
        <v>9.0619875214120085E-2</v>
      </c>
      <c r="P7721">
        <v>0</v>
      </c>
      <c r="Q7721">
        <v>0</v>
      </c>
      <c r="R7721">
        <v>140262.74</v>
      </c>
      <c r="S7721">
        <v>0.19534616967222909</v>
      </c>
    </row>
    <row r="7722" spans="1:19" x14ac:dyDescent="0.3">
      <c r="A7722" s="2">
        <v>45169</v>
      </c>
      <c r="B7722" t="s">
        <v>78</v>
      </c>
      <c r="C7722" t="s">
        <v>77</v>
      </c>
      <c r="D7722">
        <v>23</v>
      </c>
      <c r="E7722" t="s">
        <v>73</v>
      </c>
      <c r="F7722">
        <v>730127.68</v>
      </c>
      <c r="G7722">
        <v>-40764.269999999997</v>
      </c>
      <c r="H7722">
        <v>-5607.5499999999993</v>
      </c>
      <c r="I7722">
        <v>6067.2478499999997</v>
      </c>
      <c r="J7722">
        <v>0</v>
      </c>
      <c r="K7722">
        <v>996.06</v>
      </c>
      <c r="L7722">
        <v>688451.17999999993</v>
      </c>
      <c r="M7722">
        <v>-5.5831700559551438E-2</v>
      </c>
      <c r="N7722">
        <v>-7.6802320383196534E-3</v>
      </c>
      <c r="O7722">
        <v>9.7841723370815731E-2</v>
      </c>
      <c r="P7722">
        <v>0</v>
      </c>
      <c r="Q7722">
        <v>1.3642271444906731E-3</v>
      </c>
      <c r="R7722">
        <v>106830.14</v>
      </c>
      <c r="S7722">
        <v>0.1551746051186956</v>
      </c>
    </row>
    <row r="7723" spans="1:19" x14ac:dyDescent="0.3">
      <c r="A7723" s="2">
        <v>45169</v>
      </c>
      <c r="B7723" t="s">
        <v>78</v>
      </c>
      <c r="C7723" t="s">
        <v>77</v>
      </c>
      <c r="D7723">
        <v>24</v>
      </c>
      <c r="E7723" t="s">
        <v>73</v>
      </c>
      <c r="F7723">
        <v>1004648.22</v>
      </c>
      <c r="G7723">
        <v>-74883.72</v>
      </c>
      <c r="H7723">
        <v>-8351.4500000000007</v>
      </c>
      <c r="I7723">
        <v>8119.1208649999999</v>
      </c>
      <c r="J7723">
        <v>7618.95</v>
      </c>
      <c r="K7723">
        <v>0.16</v>
      </c>
      <c r="L7723">
        <v>925806.28</v>
      </c>
      <c r="M7723">
        <v>-7.4537254443152248E-2</v>
      </c>
      <c r="N7723">
        <v>-8.3128102292362605E-3</v>
      </c>
      <c r="O7723">
        <v>9.5153804689225505E-2</v>
      </c>
      <c r="P7723">
        <v>7.5836992972525248E-3</v>
      </c>
      <c r="Q7723">
        <v>1.592597257575393E-7</v>
      </c>
      <c r="R7723">
        <v>107674.54</v>
      </c>
      <c r="S7723">
        <v>0.1163035316632331</v>
      </c>
    </row>
    <row r="7724" spans="1:19" x14ac:dyDescent="0.3">
      <c r="A7724" s="2">
        <v>45169</v>
      </c>
      <c r="B7724" t="s">
        <v>78</v>
      </c>
      <c r="C7724" t="s">
        <v>77</v>
      </c>
      <c r="D7724">
        <v>25</v>
      </c>
      <c r="E7724" t="s">
        <v>73</v>
      </c>
      <c r="F7724">
        <v>324001.23</v>
      </c>
      <c r="G7724">
        <v>-22468.27</v>
      </c>
      <c r="H7724">
        <v>-3008.64</v>
      </c>
      <c r="I7724">
        <v>2778.9941309999999</v>
      </c>
      <c r="J7724">
        <v>0</v>
      </c>
      <c r="K7724">
        <v>0</v>
      </c>
      <c r="L7724">
        <v>301382.12</v>
      </c>
      <c r="M7724">
        <v>-6.9346249086770451E-2</v>
      </c>
      <c r="N7724">
        <v>-9.2858906739335528E-3</v>
      </c>
      <c r="O7724">
        <v>0.1009885510873703</v>
      </c>
      <c r="P7724">
        <v>0</v>
      </c>
      <c r="Q7724">
        <v>0</v>
      </c>
      <c r="R7724">
        <v>31280.84</v>
      </c>
      <c r="S7724">
        <v>0.103791293259202</v>
      </c>
    </row>
    <row r="7725" spans="1:19" x14ac:dyDescent="0.3">
      <c r="A7725" s="2">
        <v>45169</v>
      </c>
      <c r="B7725" t="s">
        <v>78</v>
      </c>
      <c r="C7725" t="s">
        <v>77</v>
      </c>
      <c r="D7725">
        <v>26</v>
      </c>
      <c r="E7725" t="s">
        <v>73</v>
      </c>
      <c r="F7725">
        <v>478794.99999999988</v>
      </c>
      <c r="G7725">
        <v>-21151.53</v>
      </c>
      <c r="H7725">
        <v>-3867.49</v>
      </c>
      <c r="I7725">
        <v>4283.3713399999997</v>
      </c>
      <c r="J7725">
        <v>0</v>
      </c>
      <c r="K7725">
        <v>0</v>
      </c>
      <c r="L7725">
        <v>457710.39</v>
      </c>
      <c r="M7725">
        <v>-4.4176589145667772E-2</v>
      </c>
      <c r="N7725">
        <v>-8.0775488465836109E-3</v>
      </c>
      <c r="O7725">
        <v>0.10533368810612929</v>
      </c>
      <c r="P7725">
        <v>0</v>
      </c>
      <c r="Q7725">
        <v>0</v>
      </c>
      <c r="R7725">
        <v>79147.03</v>
      </c>
      <c r="S7725">
        <v>0.17291945240744919</v>
      </c>
    </row>
    <row r="7726" spans="1:19" x14ac:dyDescent="0.3">
      <c r="A7726" s="2">
        <v>45169</v>
      </c>
      <c r="B7726" t="s">
        <v>78</v>
      </c>
      <c r="C7726" t="s">
        <v>77</v>
      </c>
      <c r="D7726">
        <v>27</v>
      </c>
      <c r="E7726" t="s">
        <v>73</v>
      </c>
      <c r="F7726">
        <v>452855.06</v>
      </c>
      <c r="G7726">
        <v>-21259.25</v>
      </c>
      <c r="H7726">
        <v>-4082.42</v>
      </c>
      <c r="I7726">
        <v>4070.4642330000001</v>
      </c>
      <c r="J7726">
        <v>0</v>
      </c>
      <c r="K7726">
        <v>0</v>
      </c>
      <c r="L7726">
        <v>431384.76000000013</v>
      </c>
      <c r="M7726">
        <v>-4.6944932005397053E-2</v>
      </c>
      <c r="N7726">
        <v>-9.014849033595871E-3</v>
      </c>
      <c r="O7726">
        <v>0.1058317283925878</v>
      </c>
      <c r="P7726">
        <v>0</v>
      </c>
      <c r="Q7726">
        <v>0</v>
      </c>
      <c r="R7726">
        <v>59313.54</v>
      </c>
      <c r="S7726">
        <v>0.13749567787234759</v>
      </c>
    </row>
    <row r="7727" spans="1:19" x14ac:dyDescent="0.3">
      <c r="A7727" s="2">
        <v>45169</v>
      </c>
      <c r="B7727" t="s">
        <v>78</v>
      </c>
      <c r="C7727" t="s">
        <v>77</v>
      </c>
      <c r="D7727">
        <v>28</v>
      </c>
      <c r="E7727" t="s">
        <v>73</v>
      </c>
      <c r="F7727">
        <v>217374.61</v>
      </c>
      <c r="G7727">
        <v>-11224.19</v>
      </c>
      <c r="H7727">
        <v>-1901.5</v>
      </c>
      <c r="I7727">
        <v>1870.279342</v>
      </c>
      <c r="J7727">
        <v>0</v>
      </c>
      <c r="K7727">
        <v>0</v>
      </c>
      <c r="L7727">
        <v>206039.55</v>
      </c>
      <c r="M7727">
        <v>-5.1635239276565013E-2</v>
      </c>
      <c r="N7727">
        <v>-8.7475717610258161E-3</v>
      </c>
      <c r="O7727">
        <v>0.10130452200585</v>
      </c>
      <c r="P7727">
        <v>0</v>
      </c>
      <c r="Q7727">
        <v>0</v>
      </c>
      <c r="R7727">
        <v>26761.200000000001</v>
      </c>
      <c r="S7727">
        <v>0.12988380143520989</v>
      </c>
    </row>
    <row r="7728" spans="1:19" x14ac:dyDescent="0.3">
      <c r="A7728" s="2">
        <v>45169</v>
      </c>
      <c r="B7728" t="s">
        <v>78</v>
      </c>
      <c r="C7728" t="s">
        <v>77</v>
      </c>
      <c r="D7728">
        <v>29</v>
      </c>
      <c r="E7728" t="s">
        <v>73</v>
      </c>
      <c r="F7728">
        <v>744.61</v>
      </c>
      <c r="G7728">
        <v>-19.84</v>
      </c>
      <c r="H7728">
        <v>-8.06</v>
      </c>
      <c r="I7728">
        <v>8.5590270000000004</v>
      </c>
      <c r="J7728">
        <v>0</v>
      </c>
      <c r="K7728">
        <v>0</v>
      </c>
      <c r="L7728">
        <v>725.27</v>
      </c>
      <c r="M7728">
        <v>-2.6644820778662651E-2</v>
      </c>
      <c r="N7728">
        <v>-1.0824458441331701E-2</v>
      </c>
      <c r="O7728">
        <v>0.13534016529978241</v>
      </c>
      <c r="P7728">
        <v>0</v>
      </c>
      <c r="Q7728">
        <v>0</v>
      </c>
      <c r="R7728">
        <v>0</v>
      </c>
      <c r="S7728">
        <v>0</v>
      </c>
    </row>
    <row r="7729" spans="1:19" x14ac:dyDescent="0.3">
      <c r="A7729" s="2">
        <v>45199</v>
      </c>
      <c r="B7729" t="s">
        <v>78</v>
      </c>
      <c r="C7729" t="s">
        <v>77</v>
      </c>
      <c r="D7729">
        <v>13</v>
      </c>
      <c r="E7729" t="s">
        <v>73</v>
      </c>
      <c r="F7729">
        <v>797334.42</v>
      </c>
      <c r="G7729">
        <v>-26078.799999999999</v>
      </c>
      <c r="H7729">
        <v>-6695.9</v>
      </c>
      <c r="I7729">
        <v>6342.6200000000008</v>
      </c>
      <c r="J7729">
        <v>6418.32</v>
      </c>
      <c r="K7729">
        <v>0</v>
      </c>
      <c r="L7729">
        <v>764668.76</v>
      </c>
      <c r="M7729">
        <v>-3.2707480507363523E-2</v>
      </c>
      <c r="N7729">
        <v>-8.3978564477374482E-3</v>
      </c>
      <c r="O7729">
        <v>9.6783158230311112E-2</v>
      </c>
      <c r="P7729">
        <v>8.0497214706973259E-3</v>
      </c>
      <c r="Q7729">
        <v>0</v>
      </c>
      <c r="R7729">
        <v>51782.58</v>
      </c>
      <c r="S7729">
        <v>6.771896892976248E-2</v>
      </c>
    </row>
    <row r="7730" spans="1:19" x14ac:dyDescent="0.3">
      <c r="A7730" s="2">
        <v>45199</v>
      </c>
      <c r="B7730" t="s">
        <v>78</v>
      </c>
      <c r="C7730" t="s">
        <v>77</v>
      </c>
      <c r="D7730">
        <v>14</v>
      </c>
      <c r="E7730" t="s">
        <v>73</v>
      </c>
      <c r="F7730">
        <v>2288732.81</v>
      </c>
      <c r="G7730">
        <v>-68735.360000000001</v>
      </c>
      <c r="H7730">
        <v>-18804.13</v>
      </c>
      <c r="I7730">
        <v>18535.559694</v>
      </c>
      <c r="J7730">
        <v>78348.320000000007</v>
      </c>
      <c r="K7730">
        <v>0</v>
      </c>
      <c r="L7730">
        <v>2166960.73</v>
      </c>
      <c r="M7730">
        <v>-3.0032059530793371E-2</v>
      </c>
      <c r="N7730">
        <v>-8.2159568464437744E-3</v>
      </c>
      <c r="O7730">
        <v>9.8533116356644523E-2</v>
      </c>
      <c r="P7730">
        <v>3.4232182829589453E-2</v>
      </c>
      <c r="Q7730">
        <v>0</v>
      </c>
      <c r="R7730">
        <v>233976.77</v>
      </c>
      <c r="S7730">
        <v>0.1079746239794572</v>
      </c>
    </row>
    <row r="7731" spans="1:19" x14ac:dyDescent="0.3">
      <c r="A7731" s="2">
        <v>45199</v>
      </c>
      <c r="B7731" t="s">
        <v>78</v>
      </c>
      <c r="C7731" t="s">
        <v>77</v>
      </c>
      <c r="D7731">
        <v>15</v>
      </c>
      <c r="E7731" t="s">
        <v>73</v>
      </c>
      <c r="F7731">
        <v>2421184.7599999998</v>
      </c>
      <c r="G7731">
        <v>-92416.17</v>
      </c>
      <c r="H7731">
        <v>-20144.12</v>
      </c>
      <c r="I7731">
        <v>19710.148740000001</v>
      </c>
      <c r="J7731">
        <v>71384.87000000001</v>
      </c>
      <c r="K7731">
        <v>0</v>
      </c>
      <c r="L7731">
        <v>2263960.4900000002</v>
      </c>
      <c r="M7731">
        <v>-3.8169813195090482E-2</v>
      </c>
      <c r="N7731">
        <v>-8.3199433322056742E-3</v>
      </c>
      <c r="O7731">
        <v>9.9045233404657623E-2</v>
      </c>
      <c r="P7731">
        <v>2.9483445947346872E-2</v>
      </c>
      <c r="Q7731">
        <v>0</v>
      </c>
      <c r="R7731">
        <v>179323.29</v>
      </c>
      <c r="S7731">
        <v>7.920778246443691E-2</v>
      </c>
    </row>
    <row r="7732" spans="1:19" x14ac:dyDescent="0.3">
      <c r="A7732" s="2">
        <v>45199</v>
      </c>
      <c r="B7732" t="s">
        <v>78</v>
      </c>
      <c r="C7732" t="s">
        <v>77</v>
      </c>
      <c r="D7732">
        <v>16</v>
      </c>
      <c r="E7732" t="s">
        <v>73</v>
      </c>
      <c r="F7732">
        <v>4503107.82</v>
      </c>
      <c r="G7732">
        <v>-212900.42</v>
      </c>
      <c r="H7732">
        <v>-34481.22</v>
      </c>
      <c r="I7732">
        <v>35739.350083999998</v>
      </c>
      <c r="J7732">
        <v>147258.628387</v>
      </c>
      <c r="K7732">
        <v>0</v>
      </c>
      <c r="L7732">
        <v>4179997.63</v>
      </c>
      <c r="M7732">
        <v>-4.7278552615246952E-2</v>
      </c>
      <c r="N7732">
        <v>-7.6572050633244666E-3</v>
      </c>
      <c r="O7732">
        <v>9.6561924949719102E-2</v>
      </c>
      <c r="P7732">
        <v>3.2701555075578891E-2</v>
      </c>
      <c r="Q7732">
        <v>0</v>
      </c>
      <c r="R7732">
        <v>375268.35</v>
      </c>
      <c r="S7732">
        <v>8.9777168127246038E-2</v>
      </c>
    </row>
    <row r="7733" spans="1:19" x14ac:dyDescent="0.3">
      <c r="A7733" s="2">
        <v>45199</v>
      </c>
      <c r="B7733" t="s">
        <v>78</v>
      </c>
      <c r="C7733" t="s">
        <v>77</v>
      </c>
      <c r="D7733">
        <v>17</v>
      </c>
      <c r="E7733" t="s">
        <v>73</v>
      </c>
      <c r="F7733">
        <v>2738618.28</v>
      </c>
      <c r="G7733">
        <v>-119295.02</v>
      </c>
      <c r="H7733">
        <v>-20742.3</v>
      </c>
      <c r="I7733">
        <v>21812.757893999998</v>
      </c>
      <c r="J7733">
        <v>50740.662580999997</v>
      </c>
      <c r="K7733">
        <v>0</v>
      </c>
      <c r="L7733">
        <v>2585011.65</v>
      </c>
      <c r="M7733">
        <v>-4.3560294938219717E-2</v>
      </c>
      <c r="N7733">
        <v>-7.57400187951714E-3</v>
      </c>
      <c r="O7733">
        <v>9.6906004139065305E-2</v>
      </c>
      <c r="P7733">
        <v>1.8527833160085379E-2</v>
      </c>
      <c r="Q7733">
        <v>0</v>
      </c>
      <c r="R7733">
        <v>210631.85</v>
      </c>
      <c r="S7733">
        <v>8.1481973205033725E-2</v>
      </c>
    </row>
    <row r="7734" spans="1:19" x14ac:dyDescent="0.3">
      <c r="A7734" s="2">
        <v>45199</v>
      </c>
      <c r="B7734" t="s">
        <v>78</v>
      </c>
      <c r="C7734" t="s">
        <v>77</v>
      </c>
      <c r="D7734">
        <v>18</v>
      </c>
      <c r="E7734" t="s">
        <v>73</v>
      </c>
      <c r="F7734">
        <v>1461957.15</v>
      </c>
      <c r="G7734">
        <v>-50659.88</v>
      </c>
      <c r="H7734">
        <v>-10022.17</v>
      </c>
      <c r="I7734">
        <v>11510.207853</v>
      </c>
      <c r="J7734">
        <v>48377.885806000013</v>
      </c>
      <c r="K7734">
        <v>0</v>
      </c>
      <c r="L7734">
        <v>1363914.64</v>
      </c>
      <c r="M7734">
        <v>-3.4652096335381653E-2</v>
      </c>
      <c r="N7734">
        <v>-6.8553103625506404E-3</v>
      </c>
      <c r="O7734">
        <v>9.5789990979899792E-2</v>
      </c>
      <c r="P7734">
        <v>3.3091179044474728E-2</v>
      </c>
      <c r="Q7734">
        <v>0</v>
      </c>
      <c r="R7734">
        <v>176116.97</v>
      </c>
      <c r="S7734">
        <v>0.12912609399075001</v>
      </c>
    </row>
    <row r="7735" spans="1:19" x14ac:dyDescent="0.3">
      <c r="A7735" s="2">
        <v>45199</v>
      </c>
      <c r="B7735" t="s">
        <v>78</v>
      </c>
      <c r="C7735" t="s">
        <v>77</v>
      </c>
      <c r="D7735">
        <v>19</v>
      </c>
      <c r="E7735" t="s">
        <v>73</v>
      </c>
      <c r="F7735">
        <v>622695.92999999993</v>
      </c>
      <c r="G7735">
        <v>-22863.32</v>
      </c>
      <c r="H7735">
        <v>-4644.5599999999986</v>
      </c>
      <c r="I7735">
        <v>5043.8206170000003</v>
      </c>
      <c r="J7735">
        <v>0</v>
      </c>
      <c r="K7735">
        <v>0</v>
      </c>
      <c r="L7735">
        <v>599983.63</v>
      </c>
      <c r="M7735">
        <v>-3.6716668438799657E-2</v>
      </c>
      <c r="N7735">
        <v>-7.458792929640635E-3</v>
      </c>
      <c r="O7735">
        <v>9.8549679252761466E-2</v>
      </c>
      <c r="P7735">
        <v>0</v>
      </c>
      <c r="Q7735">
        <v>0</v>
      </c>
      <c r="R7735">
        <v>52809.54</v>
      </c>
      <c r="S7735">
        <v>8.8018301432657417E-2</v>
      </c>
    </row>
    <row r="7736" spans="1:19" x14ac:dyDescent="0.3">
      <c r="A7736" s="2">
        <v>45199</v>
      </c>
      <c r="B7736" t="s">
        <v>78</v>
      </c>
      <c r="C7736" t="s">
        <v>77</v>
      </c>
      <c r="D7736">
        <v>20</v>
      </c>
      <c r="E7736" t="s">
        <v>73</v>
      </c>
      <c r="F7736">
        <v>1376567.34</v>
      </c>
      <c r="G7736">
        <v>-72865.649999999994</v>
      </c>
      <c r="H7736">
        <v>-10360.379999999999</v>
      </c>
      <c r="I7736">
        <v>11058.715308999999</v>
      </c>
      <c r="J7736">
        <v>77268.831725999989</v>
      </c>
      <c r="K7736">
        <v>0</v>
      </c>
      <c r="L7736">
        <v>1241807.55</v>
      </c>
      <c r="M7736">
        <v>-5.293286269598696E-2</v>
      </c>
      <c r="N7736">
        <v>-7.5262427771967929E-3</v>
      </c>
      <c r="O7736">
        <v>9.7741460963447421E-2</v>
      </c>
      <c r="P7736">
        <v>5.6131530569365387E-2</v>
      </c>
      <c r="Q7736">
        <v>0</v>
      </c>
      <c r="R7736">
        <v>151212.34</v>
      </c>
      <c r="S7736">
        <v>0.1217679341698317</v>
      </c>
    </row>
    <row r="7737" spans="1:19" x14ac:dyDescent="0.3">
      <c r="A7737" s="2">
        <v>45199</v>
      </c>
      <c r="B7737" t="s">
        <v>78</v>
      </c>
      <c r="C7737" t="s">
        <v>77</v>
      </c>
      <c r="D7737">
        <v>21</v>
      </c>
      <c r="E7737" t="s">
        <v>73</v>
      </c>
      <c r="F7737">
        <v>496754.31</v>
      </c>
      <c r="G7737">
        <v>-27890.25</v>
      </c>
      <c r="H7737">
        <v>-3130.17</v>
      </c>
      <c r="I7737">
        <v>3749.4245719999999</v>
      </c>
      <c r="J7737">
        <v>18035.339032</v>
      </c>
      <c r="K7737">
        <v>0</v>
      </c>
      <c r="L7737">
        <v>451631.61</v>
      </c>
      <c r="M7737">
        <v>-5.6144958259144243E-2</v>
      </c>
      <c r="N7737">
        <v>-6.3012437677692212E-3</v>
      </c>
      <c r="O7737">
        <v>9.1832115073814516E-2</v>
      </c>
      <c r="P7737">
        <v>3.630635641993725E-2</v>
      </c>
      <c r="Q7737">
        <v>0</v>
      </c>
      <c r="R7737">
        <v>58128.44</v>
      </c>
      <c r="S7737">
        <v>0.12870764293934159</v>
      </c>
    </row>
    <row r="7738" spans="1:19" x14ac:dyDescent="0.3">
      <c r="A7738" s="2">
        <v>45199</v>
      </c>
      <c r="B7738" t="s">
        <v>78</v>
      </c>
      <c r="C7738" t="s">
        <v>77</v>
      </c>
      <c r="D7738">
        <v>22</v>
      </c>
      <c r="E7738" t="s">
        <v>73</v>
      </c>
      <c r="F7738">
        <v>137272.1</v>
      </c>
      <c r="G7738">
        <v>-6701.37</v>
      </c>
      <c r="H7738">
        <v>-818.02</v>
      </c>
      <c r="I7738">
        <v>1058.22974</v>
      </c>
      <c r="J7738">
        <v>3855.48</v>
      </c>
      <c r="K7738">
        <v>0</v>
      </c>
      <c r="L7738">
        <v>126925.99</v>
      </c>
      <c r="M7738">
        <v>-4.8818150228633492E-2</v>
      </c>
      <c r="N7738">
        <v>-5.9591133231006151E-3</v>
      </c>
      <c r="O7738">
        <v>9.3792755434886854E-2</v>
      </c>
      <c r="P7738">
        <v>2.8086406487552819E-2</v>
      </c>
      <c r="Q7738">
        <v>0</v>
      </c>
      <c r="R7738">
        <v>15246.66</v>
      </c>
      <c r="S7738">
        <v>0.12012244300792931</v>
      </c>
    </row>
    <row r="7739" spans="1:19" x14ac:dyDescent="0.3">
      <c r="A7739" s="2">
        <v>45199</v>
      </c>
      <c r="B7739" t="s">
        <v>78</v>
      </c>
      <c r="C7739" t="s">
        <v>77</v>
      </c>
      <c r="D7739">
        <v>23</v>
      </c>
      <c r="E7739" t="s">
        <v>73</v>
      </c>
      <c r="F7739">
        <v>687692.92</v>
      </c>
      <c r="G7739">
        <v>-32467.33</v>
      </c>
      <c r="H7739">
        <v>-4434.4399999999996</v>
      </c>
      <c r="I7739">
        <v>5036.2274969999999</v>
      </c>
      <c r="J7739">
        <v>54204.773332999997</v>
      </c>
      <c r="K7739">
        <v>0</v>
      </c>
      <c r="L7739">
        <v>631619.5</v>
      </c>
      <c r="M7739">
        <v>-4.7211959081969318E-2</v>
      </c>
      <c r="N7739">
        <v>-6.4482850863143964E-3</v>
      </c>
      <c r="O7739">
        <v>8.9100962699310601E-2</v>
      </c>
      <c r="P7739">
        <v>7.8821188580798521E-2</v>
      </c>
      <c r="Q7739">
        <v>0</v>
      </c>
      <c r="R7739">
        <v>139405.54</v>
      </c>
      <c r="S7739">
        <v>0.22071126683074219</v>
      </c>
    </row>
    <row r="7740" spans="1:19" x14ac:dyDescent="0.3">
      <c r="A7740" s="2">
        <v>45199</v>
      </c>
      <c r="B7740" t="s">
        <v>78</v>
      </c>
      <c r="C7740" t="s">
        <v>77</v>
      </c>
      <c r="D7740">
        <v>24</v>
      </c>
      <c r="E7740" t="s">
        <v>73</v>
      </c>
      <c r="F7740">
        <v>672985.49999999988</v>
      </c>
      <c r="G7740">
        <v>-31516.18</v>
      </c>
      <c r="H7740">
        <v>-4806.1500000000005</v>
      </c>
      <c r="I7740">
        <v>5345.8359810000002</v>
      </c>
      <c r="J7740">
        <v>37921.679677</v>
      </c>
      <c r="K7740">
        <v>0.04</v>
      </c>
      <c r="L7740">
        <v>620394.18000000005</v>
      </c>
      <c r="M7740">
        <v>-4.6830399763442172E-2</v>
      </c>
      <c r="N7740">
        <v>-7.1415357388829349E-3</v>
      </c>
      <c r="O7740">
        <v>9.6645476664058899E-2</v>
      </c>
      <c r="P7740">
        <v>5.634843496182311E-2</v>
      </c>
      <c r="Q7740">
        <v>5.9436644623101097E-8</v>
      </c>
      <c r="R7740">
        <v>104107.3</v>
      </c>
      <c r="S7740">
        <v>0.1678083118058909</v>
      </c>
    </row>
    <row r="7741" spans="1:19" x14ac:dyDescent="0.3">
      <c r="A7741" s="2">
        <v>45199</v>
      </c>
      <c r="B7741" t="s">
        <v>78</v>
      </c>
      <c r="C7741" t="s">
        <v>77</v>
      </c>
      <c r="D7741">
        <v>25</v>
      </c>
      <c r="E7741" t="s">
        <v>73</v>
      </c>
      <c r="F7741">
        <v>922910.35</v>
      </c>
      <c r="G7741">
        <v>-35745.11</v>
      </c>
      <c r="H7741">
        <v>-6679.6900000000014</v>
      </c>
      <c r="I7741">
        <v>7393.4012570000004</v>
      </c>
      <c r="J7741">
        <v>8578.8051649999998</v>
      </c>
      <c r="K7741">
        <v>0</v>
      </c>
      <c r="L7741">
        <v>882064.78</v>
      </c>
      <c r="M7741">
        <v>-3.8730858311427543E-2</v>
      </c>
      <c r="N7741">
        <v>-7.2376368950678692E-3</v>
      </c>
      <c r="O7741">
        <v>9.7466724288912052E-2</v>
      </c>
      <c r="P7741">
        <v>9.2953829860072546E-3</v>
      </c>
      <c r="Q7741">
        <v>0</v>
      </c>
      <c r="R7741">
        <v>114311.8</v>
      </c>
      <c r="S7741">
        <v>0.12959569704166171</v>
      </c>
    </row>
    <row r="7742" spans="1:19" x14ac:dyDescent="0.3">
      <c r="A7742" s="2">
        <v>45199</v>
      </c>
      <c r="B7742" t="s">
        <v>78</v>
      </c>
      <c r="C7742" t="s">
        <v>77</v>
      </c>
      <c r="D7742">
        <v>26</v>
      </c>
      <c r="E7742" t="s">
        <v>73</v>
      </c>
      <c r="F7742">
        <v>295018.96999999997</v>
      </c>
      <c r="G7742">
        <v>-18736.5</v>
      </c>
      <c r="H7742">
        <v>-2793.76</v>
      </c>
      <c r="I7742">
        <v>2446.2902949999998</v>
      </c>
      <c r="J7742">
        <v>9530.86</v>
      </c>
      <c r="K7742">
        <v>0</v>
      </c>
      <c r="L7742">
        <v>273099.44</v>
      </c>
      <c r="M7742">
        <v>-6.3509475339840013E-2</v>
      </c>
      <c r="N7742">
        <v>-9.469763927384061E-3</v>
      </c>
      <c r="O7742">
        <v>0.10088571114313991</v>
      </c>
      <c r="P7742">
        <v>3.2305922564911681E-2</v>
      </c>
      <c r="Q7742">
        <v>0</v>
      </c>
      <c r="R7742">
        <v>32363.53</v>
      </c>
      <c r="S7742">
        <v>0.11850456375890039</v>
      </c>
    </row>
    <row r="7743" spans="1:19" x14ac:dyDescent="0.3">
      <c r="A7743" s="2">
        <v>45199</v>
      </c>
      <c r="B7743" t="s">
        <v>78</v>
      </c>
      <c r="C7743" t="s">
        <v>77</v>
      </c>
      <c r="D7743">
        <v>27</v>
      </c>
      <c r="E7743" t="s">
        <v>73</v>
      </c>
      <c r="F7743">
        <v>443268.62000000011</v>
      </c>
      <c r="G7743">
        <v>-24708.94</v>
      </c>
      <c r="H7743">
        <v>-3615.3</v>
      </c>
      <c r="I7743">
        <v>3801.797435</v>
      </c>
      <c r="J7743">
        <v>28545.281612999999</v>
      </c>
      <c r="K7743">
        <v>0.01</v>
      </c>
      <c r="L7743">
        <v>404469.92</v>
      </c>
      <c r="M7743">
        <v>-5.5742587869179627E-2</v>
      </c>
      <c r="N7743">
        <v>-8.1560025611558066E-3</v>
      </c>
      <c r="O7743">
        <v>0.1043502743908047</v>
      </c>
      <c r="P7743">
        <v>6.4397253324631906E-2</v>
      </c>
      <c r="Q7743">
        <v>2.2559684012822739E-8</v>
      </c>
      <c r="R7743">
        <v>85387.12</v>
      </c>
      <c r="S7743">
        <v>0.21110870247162011</v>
      </c>
    </row>
    <row r="7744" spans="1:19" x14ac:dyDescent="0.3">
      <c r="A7744" s="2">
        <v>45199</v>
      </c>
      <c r="B7744" t="s">
        <v>78</v>
      </c>
      <c r="C7744" t="s">
        <v>77</v>
      </c>
      <c r="D7744">
        <v>28</v>
      </c>
      <c r="E7744" t="s">
        <v>73</v>
      </c>
      <c r="F7744">
        <v>420390.87000000011</v>
      </c>
      <c r="G7744">
        <v>-22576.57</v>
      </c>
      <c r="H7744">
        <v>-3672.45</v>
      </c>
      <c r="I7744">
        <v>3603.6217900000001</v>
      </c>
      <c r="J7744">
        <v>24783.047418999999</v>
      </c>
      <c r="K7744">
        <v>0</v>
      </c>
      <c r="L7744">
        <v>384062.99</v>
      </c>
      <c r="M7744">
        <v>-5.3703759075452787E-2</v>
      </c>
      <c r="N7744">
        <v>-8.7357986628015961E-3</v>
      </c>
      <c r="O7744">
        <v>0.10429357115121619</v>
      </c>
      <c r="P7744">
        <v>5.8952392136870133E-2</v>
      </c>
      <c r="Q7744">
        <v>0</v>
      </c>
      <c r="R7744">
        <v>63159.67</v>
      </c>
      <c r="S7744">
        <v>0.16445133127771569</v>
      </c>
    </row>
    <row r="7745" spans="1:19" x14ac:dyDescent="0.3">
      <c r="A7745" s="2">
        <v>45199</v>
      </c>
      <c r="B7745" t="s">
        <v>78</v>
      </c>
      <c r="C7745" t="s">
        <v>77</v>
      </c>
      <c r="D7745">
        <v>29</v>
      </c>
      <c r="E7745" t="s">
        <v>73</v>
      </c>
      <c r="F7745">
        <v>199165.71</v>
      </c>
      <c r="G7745">
        <v>-9904.93</v>
      </c>
      <c r="H7745">
        <v>-1311.91</v>
      </c>
      <c r="I7745">
        <v>1657.531023</v>
      </c>
      <c r="J7745">
        <v>14547.01</v>
      </c>
      <c r="K7745">
        <v>0</v>
      </c>
      <c r="L7745">
        <v>181901.97</v>
      </c>
      <c r="M7745">
        <v>-4.9732104989357852E-2</v>
      </c>
      <c r="N7745">
        <v>-6.5870274556799951E-3</v>
      </c>
      <c r="O7745">
        <v>0.1012555195696086</v>
      </c>
      <c r="P7745">
        <v>7.3039731588334156E-2</v>
      </c>
      <c r="Q7745">
        <v>0</v>
      </c>
      <c r="R7745">
        <v>26847.45</v>
      </c>
      <c r="S7745">
        <v>0.14759295899873981</v>
      </c>
    </row>
    <row r="7746" spans="1:19" x14ac:dyDescent="0.3">
      <c r="A7746" s="2">
        <v>45199</v>
      </c>
      <c r="B7746" t="s">
        <v>78</v>
      </c>
      <c r="C7746" t="s">
        <v>77</v>
      </c>
      <c r="D7746">
        <v>30</v>
      </c>
      <c r="E7746" t="s">
        <v>73</v>
      </c>
      <c r="F7746">
        <v>725.27</v>
      </c>
      <c r="G7746">
        <v>-19.489999999999998</v>
      </c>
      <c r="H7746">
        <v>-8.41</v>
      </c>
      <c r="I7746">
        <v>8.1510929999999995</v>
      </c>
      <c r="J7746">
        <v>0</v>
      </c>
      <c r="K7746">
        <v>0</v>
      </c>
      <c r="L7746">
        <v>705.52</v>
      </c>
      <c r="M7746">
        <v>-2.6872750837619089E-2</v>
      </c>
      <c r="N7746">
        <v>-1.159568160822866E-2</v>
      </c>
      <c r="O7746">
        <v>0.13673753429757191</v>
      </c>
      <c r="P7746">
        <v>0</v>
      </c>
      <c r="Q7746">
        <v>0</v>
      </c>
      <c r="R7746">
        <v>0</v>
      </c>
      <c r="S7746">
        <v>0</v>
      </c>
    </row>
    <row r="7747" spans="1:19" x14ac:dyDescent="0.3">
      <c r="A7747" s="2">
        <v>45230</v>
      </c>
      <c r="B7747" t="s">
        <v>78</v>
      </c>
      <c r="C7747" t="s">
        <v>77</v>
      </c>
      <c r="D7747">
        <v>14</v>
      </c>
      <c r="E7747" t="s">
        <v>73</v>
      </c>
      <c r="F7747">
        <v>764668.76</v>
      </c>
      <c r="G7747">
        <v>-17504.849999999999</v>
      </c>
      <c r="H7747">
        <v>-6163.42</v>
      </c>
      <c r="I7747">
        <v>6220.51</v>
      </c>
      <c r="J7747">
        <v>0</v>
      </c>
      <c r="K7747">
        <v>0.64</v>
      </c>
      <c r="L7747">
        <v>747220.3600000001</v>
      </c>
      <c r="M7747">
        <v>-2.2892068978991629E-2</v>
      </c>
      <c r="N7747">
        <v>-8.0602482047259262E-3</v>
      </c>
      <c r="O7747">
        <v>9.5781981089010898E-2</v>
      </c>
      <c r="P7747">
        <v>0</v>
      </c>
      <c r="Q7747">
        <v>8.3696370700432437E-7</v>
      </c>
      <c r="R7747">
        <v>60945.04</v>
      </c>
      <c r="S7747">
        <v>8.1562338585099578E-2</v>
      </c>
    </row>
    <row r="7748" spans="1:19" x14ac:dyDescent="0.3">
      <c r="A7748" s="2">
        <v>45230</v>
      </c>
      <c r="B7748" t="s">
        <v>78</v>
      </c>
      <c r="C7748" t="s">
        <v>77</v>
      </c>
      <c r="D7748">
        <v>15</v>
      </c>
      <c r="E7748" t="s">
        <v>73</v>
      </c>
      <c r="F7748">
        <v>2166960.73</v>
      </c>
      <c r="G7748">
        <v>-68512.490000000005</v>
      </c>
      <c r="H7748">
        <v>-18820.37</v>
      </c>
      <c r="I7748">
        <v>18944.789215000001</v>
      </c>
      <c r="J7748">
        <v>0</v>
      </c>
      <c r="K7748">
        <v>0</v>
      </c>
      <c r="L7748">
        <v>2098472.7999999998</v>
      </c>
      <c r="M7748">
        <v>-3.1616858142140859E-2</v>
      </c>
      <c r="N7748">
        <v>-8.6851458540275431E-3</v>
      </c>
      <c r="O7748">
        <v>0.10293662079921791</v>
      </c>
      <c r="P7748">
        <v>0</v>
      </c>
      <c r="Q7748">
        <v>0</v>
      </c>
      <c r="R7748">
        <v>243608.52</v>
      </c>
      <c r="S7748">
        <v>0.11608848110873771</v>
      </c>
    </row>
    <row r="7749" spans="1:19" x14ac:dyDescent="0.3">
      <c r="A7749" s="2">
        <v>45230</v>
      </c>
      <c r="B7749" t="s">
        <v>78</v>
      </c>
      <c r="C7749" t="s">
        <v>77</v>
      </c>
      <c r="D7749">
        <v>16</v>
      </c>
      <c r="E7749" t="s">
        <v>73</v>
      </c>
      <c r="F7749">
        <v>2263960.4900000002</v>
      </c>
      <c r="G7749">
        <v>-100283.44</v>
      </c>
      <c r="H7749">
        <v>-19702.68</v>
      </c>
      <c r="I7749">
        <v>19500.572325000001</v>
      </c>
      <c r="J7749">
        <v>0</v>
      </c>
      <c r="K7749">
        <v>0</v>
      </c>
      <c r="L7749">
        <v>2163358.65</v>
      </c>
      <c r="M7749">
        <v>-4.4295578674166711E-2</v>
      </c>
      <c r="N7749">
        <v>-8.7027490484164784E-3</v>
      </c>
      <c r="O7749">
        <v>0.1014167490435626</v>
      </c>
      <c r="P7749">
        <v>0</v>
      </c>
      <c r="Q7749">
        <v>0</v>
      </c>
      <c r="R7749">
        <v>209243.26</v>
      </c>
      <c r="S7749">
        <v>9.6721484438098151E-2</v>
      </c>
    </row>
    <row r="7750" spans="1:19" x14ac:dyDescent="0.3">
      <c r="A7750" s="2">
        <v>45230</v>
      </c>
      <c r="B7750" t="s">
        <v>78</v>
      </c>
      <c r="C7750" t="s">
        <v>77</v>
      </c>
      <c r="D7750">
        <v>17</v>
      </c>
      <c r="E7750" t="s">
        <v>73</v>
      </c>
      <c r="F7750">
        <v>4179997.63</v>
      </c>
      <c r="G7750">
        <v>-182737.89</v>
      </c>
      <c r="H7750">
        <v>-35994.699999999997</v>
      </c>
      <c r="I7750">
        <v>34895.558697</v>
      </c>
      <c r="J7750">
        <v>0</v>
      </c>
      <c r="K7750">
        <v>0</v>
      </c>
      <c r="L7750">
        <v>3995235.94</v>
      </c>
      <c r="M7750">
        <v>-4.3717223351631418E-2</v>
      </c>
      <c r="N7750">
        <v>-8.6111771312176576E-3</v>
      </c>
      <c r="O7750">
        <v>9.8293611252018964E-2</v>
      </c>
      <c r="P7750">
        <v>0</v>
      </c>
      <c r="Q7750">
        <v>0</v>
      </c>
      <c r="R7750">
        <v>404487.91</v>
      </c>
      <c r="S7750">
        <v>0.1012425589062958</v>
      </c>
    </row>
    <row r="7751" spans="1:19" x14ac:dyDescent="0.3">
      <c r="A7751" s="2">
        <v>45230</v>
      </c>
      <c r="B7751" t="s">
        <v>78</v>
      </c>
      <c r="C7751" t="s">
        <v>77</v>
      </c>
      <c r="D7751">
        <v>18</v>
      </c>
      <c r="E7751" t="s">
        <v>73</v>
      </c>
      <c r="F7751">
        <v>2585011.65</v>
      </c>
      <c r="G7751">
        <v>-133115.92000000001</v>
      </c>
      <c r="H7751">
        <v>-21896.66</v>
      </c>
      <c r="I7751">
        <v>21537.124667</v>
      </c>
      <c r="J7751">
        <v>0</v>
      </c>
      <c r="K7751">
        <v>0</v>
      </c>
      <c r="L7751">
        <v>2450981.29</v>
      </c>
      <c r="M7751">
        <v>-5.1495288232066581E-2</v>
      </c>
      <c r="N7751">
        <v>-8.470623333554415E-3</v>
      </c>
      <c r="O7751">
        <v>9.8097149506076689E-2</v>
      </c>
      <c r="P7751">
        <v>0</v>
      </c>
      <c r="Q7751">
        <v>0</v>
      </c>
      <c r="R7751">
        <v>221049.22</v>
      </c>
      <c r="S7751">
        <v>9.0188048722313993E-2</v>
      </c>
    </row>
    <row r="7752" spans="1:19" x14ac:dyDescent="0.3">
      <c r="A7752" s="2">
        <v>45230</v>
      </c>
      <c r="B7752" t="s">
        <v>78</v>
      </c>
      <c r="C7752" t="s">
        <v>77</v>
      </c>
      <c r="D7752">
        <v>19</v>
      </c>
      <c r="E7752" t="s">
        <v>73</v>
      </c>
      <c r="F7752">
        <v>1363914.64</v>
      </c>
      <c r="G7752">
        <v>-50309.95</v>
      </c>
      <c r="H7752">
        <v>-11815.44</v>
      </c>
      <c r="I7752">
        <v>11451.370751</v>
      </c>
      <c r="J7752">
        <v>0</v>
      </c>
      <c r="K7752">
        <v>0</v>
      </c>
      <c r="L7752">
        <v>1312395.8999999999</v>
      </c>
      <c r="M7752">
        <v>-3.6886435942941408E-2</v>
      </c>
      <c r="N7752">
        <v>-8.662888170186369E-3</v>
      </c>
      <c r="O7752">
        <v>9.885564071415269E-2</v>
      </c>
      <c r="P7752">
        <v>0</v>
      </c>
      <c r="Q7752">
        <v>0</v>
      </c>
      <c r="R7752">
        <v>192977.79</v>
      </c>
      <c r="S7752">
        <v>0.14704235970258669</v>
      </c>
    </row>
    <row r="7753" spans="1:19" x14ac:dyDescent="0.3">
      <c r="A7753" s="2">
        <v>45230</v>
      </c>
      <c r="B7753" t="s">
        <v>78</v>
      </c>
      <c r="C7753" t="s">
        <v>77</v>
      </c>
      <c r="D7753">
        <v>20</v>
      </c>
      <c r="E7753" t="s">
        <v>73</v>
      </c>
      <c r="F7753">
        <v>599983.63</v>
      </c>
      <c r="G7753">
        <v>-26896.71</v>
      </c>
      <c r="H7753">
        <v>-5019.0700000000006</v>
      </c>
      <c r="I7753">
        <v>4951.0164590000004</v>
      </c>
      <c r="J7753">
        <v>0</v>
      </c>
      <c r="K7753">
        <v>0</v>
      </c>
      <c r="L7753">
        <v>572770.43999999994</v>
      </c>
      <c r="M7753">
        <v>-4.482907308654404E-2</v>
      </c>
      <c r="N7753">
        <v>-8.3653449011600548E-3</v>
      </c>
      <c r="O7753">
        <v>9.7159694256185175E-2</v>
      </c>
      <c r="P7753">
        <v>0</v>
      </c>
      <c r="Q7753">
        <v>0</v>
      </c>
      <c r="R7753">
        <v>55449.06</v>
      </c>
      <c r="S7753">
        <v>9.6808522450984036E-2</v>
      </c>
    </row>
    <row r="7754" spans="1:19" x14ac:dyDescent="0.3">
      <c r="A7754" s="2">
        <v>45230</v>
      </c>
      <c r="B7754" t="s">
        <v>78</v>
      </c>
      <c r="C7754" t="s">
        <v>77</v>
      </c>
      <c r="D7754">
        <v>21</v>
      </c>
      <c r="E7754" t="s">
        <v>73</v>
      </c>
      <c r="F7754">
        <v>1241807.55</v>
      </c>
      <c r="G7754">
        <v>-74822.47</v>
      </c>
      <c r="H7754">
        <v>-11427.7</v>
      </c>
      <c r="I7754">
        <v>10675.414618000001</v>
      </c>
      <c r="J7754">
        <v>0</v>
      </c>
      <c r="K7754">
        <v>0</v>
      </c>
      <c r="L7754">
        <v>1166160.6399999999</v>
      </c>
      <c r="M7754">
        <v>-6.0252870905801788E-2</v>
      </c>
      <c r="N7754">
        <v>-9.2024726375677136E-3</v>
      </c>
      <c r="O7754">
        <v>0.10121890297865629</v>
      </c>
      <c r="P7754">
        <v>0</v>
      </c>
      <c r="Q7754">
        <v>0</v>
      </c>
      <c r="R7754">
        <v>160854.29</v>
      </c>
      <c r="S7754">
        <v>0.13793493321811989</v>
      </c>
    </row>
    <row r="7755" spans="1:19" x14ac:dyDescent="0.3">
      <c r="A7755" s="2">
        <v>45230</v>
      </c>
      <c r="B7755" t="s">
        <v>78</v>
      </c>
      <c r="C7755" t="s">
        <v>77</v>
      </c>
      <c r="D7755">
        <v>22</v>
      </c>
      <c r="E7755" t="s">
        <v>73</v>
      </c>
      <c r="F7755">
        <v>451631.61</v>
      </c>
      <c r="G7755">
        <v>-22210.560000000001</v>
      </c>
      <c r="H7755">
        <v>-3887.91</v>
      </c>
      <c r="I7755">
        <v>3630.4228579999999</v>
      </c>
      <c r="J7755">
        <v>0</v>
      </c>
      <c r="K7755">
        <v>0</v>
      </c>
      <c r="L7755">
        <v>429050.34</v>
      </c>
      <c r="M7755">
        <v>-4.9178488635903947E-2</v>
      </c>
      <c r="N7755">
        <v>-8.6085869853086677E-3</v>
      </c>
      <c r="O7755">
        <v>9.4646389770150607E-2</v>
      </c>
      <c r="P7755">
        <v>0</v>
      </c>
      <c r="Q7755">
        <v>0</v>
      </c>
      <c r="R7755">
        <v>66294.649999999994</v>
      </c>
      <c r="S7755">
        <v>0.15451485249959249</v>
      </c>
    </row>
    <row r="7756" spans="1:19" x14ac:dyDescent="0.3">
      <c r="A7756" s="2">
        <v>45230</v>
      </c>
      <c r="B7756" t="s">
        <v>78</v>
      </c>
      <c r="C7756" t="s">
        <v>77</v>
      </c>
      <c r="D7756">
        <v>23</v>
      </c>
      <c r="E7756" t="s">
        <v>73</v>
      </c>
      <c r="F7756">
        <v>126925.99</v>
      </c>
      <c r="G7756">
        <v>-8983.4</v>
      </c>
      <c r="H7756">
        <v>-1218.07</v>
      </c>
      <c r="I7756">
        <v>1024.351647</v>
      </c>
      <c r="J7756">
        <v>0</v>
      </c>
      <c r="K7756">
        <v>687.08999999999992</v>
      </c>
      <c r="L7756">
        <v>116991.8</v>
      </c>
      <c r="M7756">
        <v>-7.0776678598291801E-2</v>
      </c>
      <c r="N7756">
        <v>-9.5966948928269142E-3</v>
      </c>
      <c r="O7756">
        <v>9.5023206463759655E-2</v>
      </c>
      <c r="P7756">
        <v>0</v>
      </c>
      <c r="Q7756">
        <v>5.4133121199212222E-3</v>
      </c>
      <c r="R7756">
        <v>15480.07</v>
      </c>
      <c r="S7756">
        <v>0.13231756413697371</v>
      </c>
    </row>
    <row r="7757" spans="1:19" x14ac:dyDescent="0.3">
      <c r="A7757" s="2">
        <v>45230</v>
      </c>
      <c r="B7757" t="s">
        <v>78</v>
      </c>
      <c r="C7757" t="s">
        <v>77</v>
      </c>
      <c r="D7757">
        <v>24</v>
      </c>
      <c r="E7757" t="s">
        <v>73</v>
      </c>
      <c r="F7757">
        <v>631619.5</v>
      </c>
      <c r="G7757">
        <v>-36071.040000000001</v>
      </c>
      <c r="H7757">
        <v>-5189.16</v>
      </c>
      <c r="I7757">
        <v>4865.134266</v>
      </c>
      <c r="J7757">
        <v>0</v>
      </c>
      <c r="K7757">
        <v>0.09</v>
      </c>
      <c r="L7757">
        <v>594826.5</v>
      </c>
      <c r="M7757">
        <v>-5.7108813138289749E-2</v>
      </c>
      <c r="N7757">
        <v>-8.2156424872886283E-3</v>
      </c>
      <c r="O7757">
        <v>9.0692311568553841E-2</v>
      </c>
      <c r="P7757">
        <v>0</v>
      </c>
      <c r="Q7757">
        <v>1.4249085089994851E-7</v>
      </c>
      <c r="R7757">
        <v>142723.66</v>
      </c>
      <c r="S7757">
        <v>0.2399416636615887</v>
      </c>
    </row>
    <row r="7758" spans="1:19" x14ac:dyDescent="0.3">
      <c r="A7758" s="2">
        <v>45230</v>
      </c>
      <c r="B7758" t="s">
        <v>78</v>
      </c>
      <c r="C7758" t="s">
        <v>77</v>
      </c>
      <c r="D7758">
        <v>25</v>
      </c>
      <c r="E7758" t="s">
        <v>73</v>
      </c>
      <c r="F7758">
        <v>620394.18000000005</v>
      </c>
      <c r="G7758">
        <v>-38370.379999999997</v>
      </c>
      <c r="H7758">
        <v>-5646.7099999999991</v>
      </c>
      <c r="I7758">
        <v>5208.8861459999998</v>
      </c>
      <c r="J7758">
        <v>0</v>
      </c>
      <c r="K7758">
        <v>0</v>
      </c>
      <c r="L7758">
        <v>581475.77</v>
      </c>
      <c r="M7758">
        <v>-6.1848388068372909E-2</v>
      </c>
      <c r="N7758">
        <v>-9.1018100782312289E-3</v>
      </c>
      <c r="O7758">
        <v>9.8857203422695092E-2</v>
      </c>
      <c r="P7758">
        <v>0</v>
      </c>
      <c r="Q7758">
        <v>0</v>
      </c>
      <c r="R7758">
        <v>106661.19</v>
      </c>
      <c r="S7758">
        <v>0.18343187369613009</v>
      </c>
    </row>
    <row r="7759" spans="1:19" x14ac:dyDescent="0.3">
      <c r="A7759" s="2">
        <v>45230</v>
      </c>
      <c r="B7759" t="s">
        <v>78</v>
      </c>
      <c r="C7759" t="s">
        <v>77</v>
      </c>
      <c r="D7759">
        <v>26</v>
      </c>
      <c r="E7759" t="s">
        <v>73</v>
      </c>
      <c r="F7759">
        <v>882064.78</v>
      </c>
      <c r="G7759">
        <v>-54436.24</v>
      </c>
      <c r="H7759">
        <v>-8084.4</v>
      </c>
      <c r="I7759">
        <v>7197.3124969999999</v>
      </c>
      <c r="J7759">
        <v>0</v>
      </c>
      <c r="K7759">
        <v>0.02</v>
      </c>
      <c r="L7759">
        <v>826644.64</v>
      </c>
      <c r="M7759">
        <v>-6.1714560238988338E-2</v>
      </c>
      <c r="N7759">
        <v>-9.1653132324362833E-3</v>
      </c>
      <c r="O7759">
        <v>9.6072932838224434E-2</v>
      </c>
      <c r="P7759">
        <v>0</v>
      </c>
      <c r="Q7759">
        <v>2.267407162544229E-8</v>
      </c>
      <c r="R7759">
        <v>117884.47</v>
      </c>
      <c r="S7759">
        <v>0.1426059812109832</v>
      </c>
    </row>
    <row r="7760" spans="1:19" x14ac:dyDescent="0.3">
      <c r="A7760" s="2">
        <v>45230</v>
      </c>
      <c r="B7760" t="s">
        <v>78</v>
      </c>
      <c r="C7760" t="s">
        <v>77</v>
      </c>
      <c r="D7760">
        <v>27</v>
      </c>
      <c r="E7760" t="s">
        <v>73</v>
      </c>
      <c r="F7760">
        <v>273099.44</v>
      </c>
      <c r="G7760">
        <v>-10614.88</v>
      </c>
      <c r="H7760">
        <v>-2289.0500000000002</v>
      </c>
      <c r="I7760">
        <v>2421.0254660000001</v>
      </c>
      <c r="J7760">
        <v>0</v>
      </c>
      <c r="K7760">
        <v>0</v>
      </c>
      <c r="L7760">
        <v>262210.61</v>
      </c>
      <c r="M7760">
        <v>-3.8868186620961212E-2</v>
      </c>
      <c r="N7760">
        <v>-8.3817454916787822E-3</v>
      </c>
      <c r="O7760">
        <v>0.104378179692562</v>
      </c>
      <c r="P7760">
        <v>0</v>
      </c>
      <c r="Q7760">
        <v>0</v>
      </c>
      <c r="R7760">
        <v>30008.43</v>
      </c>
      <c r="S7760">
        <v>0.11444399599238191</v>
      </c>
    </row>
    <row r="7761" spans="1:19" x14ac:dyDescent="0.3">
      <c r="A7761" s="2">
        <v>45230</v>
      </c>
      <c r="B7761" t="s">
        <v>78</v>
      </c>
      <c r="C7761" t="s">
        <v>77</v>
      </c>
      <c r="D7761">
        <v>28</v>
      </c>
      <c r="E7761" t="s">
        <v>73</v>
      </c>
      <c r="F7761">
        <v>404469.92</v>
      </c>
      <c r="G7761">
        <v>-29567.26</v>
      </c>
      <c r="H7761">
        <v>-3897.31</v>
      </c>
      <c r="I7761">
        <v>3577.7316580000002</v>
      </c>
      <c r="J7761">
        <v>0</v>
      </c>
      <c r="K7761">
        <v>0</v>
      </c>
      <c r="L7761">
        <v>374766.6</v>
      </c>
      <c r="M7761">
        <v>-7.3101258061415292E-2</v>
      </c>
      <c r="N7761">
        <v>-9.6355991070980005E-3</v>
      </c>
      <c r="O7761">
        <v>0.1041484246974011</v>
      </c>
      <c r="P7761">
        <v>0</v>
      </c>
      <c r="Q7761">
        <v>0</v>
      </c>
      <c r="R7761">
        <v>88690.64</v>
      </c>
      <c r="S7761">
        <v>0.2366556678209851</v>
      </c>
    </row>
    <row r="7762" spans="1:19" x14ac:dyDescent="0.3">
      <c r="A7762" s="2">
        <v>45230</v>
      </c>
      <c r="B7762" t="s">
        <v>78</v>
      </c>
      <c r="C7762" t="s">
        <v>77</v>
      </c>
      <c r="D7762">
        <v>29</v>
      </c>
      <c r="E7762" t="s">
        <v>73</v>
      </c>
      <c r="F7762">
        <v>384062.99</v>
      </c>
      <c r="G7762">
        <v>-23214.43</v>
      </c>
      <c r="H7762">
        <v>-3612.43</v>
      </c>
      <c r="I7762">
        <v>3467.2073399999999</v>
      </c>
      <c r="J7762">
        <v>0</v>
      </c>
      <c r="K7762">
        <v>388.53</v>
      </c>
      <c r="L7762">
        <v>360282.42</v>
      </c>
      <c r="M7762">
        <v>-6.0444329717893423E-2</v>
      </c>
      <c r="N7762">
        <v>-9.4058268931354206E-3</v>
      </c>
      <c r="O7762">
        <v>0.1062939448905201</v>
      </c>
      <c r="P7762">
        <v>0</v>
      </c>
      <c r="Q7762">
        <v>1.011630930644997E-3</v>
      </c>
      <c r="R7762">
        <v>59185.78</v>
      </c>
      <c r="S7762">
        <v>0.1642760698676333</v>
      </c>
    </row>
    <row r="7763" spans="1:19" x14ac:dyDescent="0.3">
      <c r="A7763" s="2">
        <v>45230</v>
      </c>
      <c r="B7763" t="s">
        <v>78</v>
      </c>
      <c r="C7763" t="s">
        <v>77</v>
      </c>
      <c r="D7763">
        <v>30</v>
      </c>
      <c r="E7763" t="s">
        <v>73</v>
      </c>
      <c r="F7763">
        <v>181901.97</v>
      </c>
      <c r="G7763">
        <v>-19651.82</v>
      </c>
      <c r="H7763">
        <v>-1910.96</v>
      </c>
      <c r="I7763">
        <v>1564.08141</v>
      </c>
      <c r="J7763">
        <v>0</v>
      </c>
      <c r="K7763">
        <v>0.09</v>
      </c>
      <c r="L7763">
        <v>161881.51999999999</v>
      </c>
      <c r="M7763">
        <v>-0.1080352235877379</v>
      </c>
      <c r="N7763">
        <v>-1.050543872614464E-2</v>
      </c>
      <c r="O7763">
        <v>0.10124022981595079</v>
      </c>
      <c r="P7763">
        <v>0</v>
      </c>
      <c r="Q7763">
        <v>4.9477199174918227E-7</v>
      </c>
      <c r="R7763">
        <v>27943.34</v>
      </c>
      <c r="S7763">
        <v>0.17261599718114831</v>
      </c>
    </row>
    <row r="7764" spans="1:19" x14ac:dyDescent="0.3">
      <c r="A7764" s="2">
        <v>45230</v>
      </c>
      <c r="B7764" t="s">
        <v>78</v>
      </c>
      <c r="C7764" t="s">
        <v>77</v>
      </c>
      <c r="D7764">
        <v>31</v>
      </c>
      <c r="E7764" t="s">
        <v>73</v>
      </c>
      <c r="F7764">
        <v>705.52</v>
      </c>
      <c r="G7764">
        <v>-19.48</v>
      </c>
      <c r="H7764">
        <v>-8.42</v>
      </c>
      <c r="I7764">
        <v>8.2905270000000009</v>
      </c>
      <c r="J7764">
        <v>0</v>
      </c>
      <c r="K7764">
        <v>0</v>
      </c>
      <c r="L7764">
        <v>685.91</v>
      </c>
      <c r="M7764">
        <v>-2.761084023131875E-2</v>
      </c>
      <c r="N7764">
        <v>-1.193445968930718E-2</v>
      </c>
      <c r="O7764">
        <v>0.1383579055393597</v>
      </c>
      <c r="P7764">
        <v>0</v>
      </c>
      <c r="Q7764">
        <v>0</v>
      </c>
      <c r="R7764">
        <v>0</v>
      </c>
      <c r="S7764">
        <v>0</v>
      </c>
    </row>
    <row r="7765" spans="1:19" x14ac:dyDescent="0.3">
      <c r="A7765" s="2">
        <v>45260</v>
      </c>
      <c r="B7765" t="s">
        <v>78</v>
      </c>
      <c r="C7765" t="s">
        <v>77</v>
      </c>
      <c r="D7765">
        <v>15</v>
      </c>
      <c r="E7765" t="s">
        <v>73</v>
      </c>
      <c r="F7765">
        <v>747220.36</v>
      </c>
      <c r="G7765">
        <v>-33063.019999999997</v>
      </c>
      <c r="H7765">
        <v>-6259.92</v>
      </c>
      <c r="I7765">
        <v>6012.1396800000002</v>
      </c>
      <c r="J7765">
        <v>0</v>
      </c>
      <c r="K7765">
        <v>15.83</v>
      </c>
      <c r="L7765">
        <v>713894.47</v>
      </c>
      <c r="M7765">
        <v>-4.4248018081306018E-2</v>
      </c>
      <c r="N7765">
        <v>-8.3776089827102673E-3</v>
      </c>
      <c r="O7765">
        <v>9.7893075932781057E-2</v>
      </c>
      <c r="P7765">
        <v>0</v>
      </c>
      <c r="Q7765">
        <v>2.118518290909525E-5</v>
      </c>
      <c r="R7765">
        <v>59849.67</v>
      </c>
      <c r="S7765">
        <v>8.3835458201546226E-2</v>
      </c>
    </row>
    <row r="7766" spans="1:19" x14ac:dyDescent="0.3">
      <c r="A7766" s="2">
        <v>45260</v>
      </c>
      <c r="B7766" t="s">
        <v>78</v>
      </c>
      <c r="C7766" t="s">
        <v>77</v>
      </c>
      <c r="D7766">
        <v>16</v>
      </c>
      <c r="E7766" t="s">
        <v>73</v>
      </c>
      <c r="F7766">
        <v>2098472.7999999998</v>
      </c>
      <c r="G7766">
        <v>-59995.37</v>
      </c>
      <c r="H7766">
        <v>-17793.22</v>
      </c>
      <c r="I7766">
        <v>16974.613258000001</v>
      </c>
      <c r="J7766">
        <v>0</v>
      </c>
      <c r="K7766">
        <v>0</v>
      </c>
      <c r="L7766">
        <v>2037617.32</v>
      </c>
      <c r="M7766">
        <v>-2.8590015557981029E-2</v>
      </c>
      <c r="N7766">
        <v>-8.4791282498395994E-3</v>
      </c>
      <c r="O7766">
        <v>9.8416553841282423E-2</v>
      </c>
      <c r="P7766">
        <v>0</v>
      </c>
      <c r="Q7766">
        <v>0</v>
      </c>
      <c r="R7766">
        <v>193612.5</v>
      </c>
      <c r="S7766">
        <v>9.5019068644351723E-2</v>
      </c>
    </row>
    <row r="7767" spans="1:19" x14ac:dyDescent="0.3">
      <c r="A7767" s="2">
        <v>45260</v>
      </c>
      <c r="B7767" t="s">
        <v>78</v>
      </c>
      <c r="C7767" t="s">
        <v>77</v>
      </c>
      <c r="D7767">
        <v>17</v>
      </c>
      <c r="E7767" t="s">
        <v>73</v>
      </c>
      <c r="F7767">
        <v>2163358.65</v>
      </c>
      <c r="G7767">
        <v>-88853.95</v>
      </c>
      <c r="H7767">
        <v>-18603.07</v>
      </c>
      <c r="I7767">
        <v>17761.363966000001</v>
      </c>
      <c r="J7767">
        <v>0</v>
      </c>
      <c r="K7767">
        <v>0.18</v>
      </c>
      <c r="L7767">
        <v>2073534.14</v>
      </c>
      <c r="M7767">
        <v>-4.1072223507646319E-2</v>
      </c>
      <c r="N7767">
        <v>-8.5991613087363031E-3</v>
      </c>
      <c r="O7767">
        <v>9.9889398791858514E-2</v>
      </c>
      <c r="P7767">
        <v>0</v>
      </c>
      <c r="Q7767">
        <v>8.320395695831572E-8</v>
      </c>
      <c r="R7767">
        <v>148538.99</v>
      </c>
      <c r="S7767">
        <v>7.163566161490835E-2</v>
      </c>
    </row>
    <row r="7768" spans="1:19" x14ac:dyDescent="0.3">
      <c r="A7768" s="2">
        <v>45260</v>
      </c>
      <c r="B7768" t="s">
        <v>78</v>
      </c>
      <c r="C7768" t="s">
        <v>77</v>
      </c>
      <c r="D7768">
        <v>18</v>
      </c>
      <c r="E7768" t="s">
        <v>73</v>
      </c>
      <c r="F7768">
        <v>3995235.94</v>
      </c>
      <c r="G7768">
        <v>-165014.32999999999</v>
      </c>
      <c r="H7768">
        <v>-32005.22</v>
      </c>
      <c r="I7768">
        <v>32537.191446000001</v>
      </c>
      <c r="J7768">
        <v>0</v>
      </c>
      <c r="K7768">
        <v>0</v>
      </c>
      <c r="L7768">
        <v>3829563.57</v>
      </c>
      <c r="M7768">
        <v>-4.1302774724238191E-2</v>
      </c>
      <c r="N7768">
        <v>-8.0108460377937025E-3</v>
      </c>
      <c r="O7768">
        <v>9.9085302730081051E-2</v>
      </c>
      <c r="P7768">
        <v>0</v>
      </c>
      <c r="Q7768">
        <v>0</v>
      </c>
      <c r="R7768">
        <v>335558.01</v>
      </c>
      <c r="S7768">
        <v>8.7623042121220102E-2</v>
      </c>
    </row>
    <row r="7769" spans="1:19" x14ac:dyDescent="0.3">
      <c r="A7769" s="2">
        <v>45260</v>
      </c>
      <c r="B7769" t="s">
        <v>78</v>
      </c>
      <c r="C7769" t="s">
        <v>77</v>
      </c>
      <c r="D7769">
        <v>19</v>
      </c>
      <c r="E7769" t="s">
        <v>73</v>
      </c>
      <c r="F7769">
        <v>2450981.29</v>
      </c>
      <c r="G7769">
        <v>-93346.75</v>
      </c>
      <c r="H7769">
        <v>-18539.86</v>
      </c>
      <c r="I7769">
        <v>19688.487469</v>
      </c>
      <c r="J7769">
        <v>0</v>
      </c>
      <c r="K7769">
        <v>0</v>
      </c>
      <c r="L7769">
        <v>2357952.2999999998</v>
      </c>
      <c r="M7769">
        <v>-3.8085460048534282E-2</v>
      </c>
      <c r="N7769">
        <v>-7.5642601090602371E-3</v>
      </c>
      <c r="O7769">
        <v>9.7733615994337775E-2</v>
      </c>
      <c r="P7769">
        <v>0</v>
      </c>
      <c r="Q7769">
        <v>0</v>
      </c>
      <c r="R7769">
        <v>212096.34</v>
      </c>
      <c r="S7769">
        <v>8.9949376838539111E-2</v>
      </c>
    </row>
    <row r="7770" spans="1:19" x14ac:dyDescent="0.3">
      <c r="A7770" s="2">
        <v>45260</v>
      </c>
      <c r="B7770" t="s">
        <v>78</v>
      </c>
      <c r="C7770" t="s">
        <v>77</v>
      </c>
      <c r="D7770">
        <v>20</v>
      </c>
      <c r="E7770" t="s">
        <v>73</v>
      </c>
      <c r="F7770">
        <v>1312395.8999999999</v>
      </c>
      <c r="G7770">
        <v>-59592.81</v>
      </c>
      <c r="H7770">
        <v>-10085.66</v>
      </c>
      <c r="I7770">
        <v>10535.079626000001</v>
      </c>
      <c r="J7770">
        <v>0</v>
      </c>
      <c r="K7770">
        <v>2.08</v>
      </c>
      <c r="L7770">
        <v>1242592.05</v>
      </c>
      <c r="M7770">
        <v>-4.54076471893885E-2</v>
      </c>
      <c r="N7770">
        <v>-7.6849219050440483E-3</v>
      </c>
      <c r="O7770">
        <v>9.7666262227985717E-2</v>
      </c>
      <c r="P7770">
        <v>0</v>
      </c>
      <c r="Q7770">
        <v>1.5848876089905489E-6</v>
      </c>
      <c r="R7770">
        <v>167767.43</v>
      </c>
      <c r="S7770">
        <v>0.1350140860791762</v>
      </c>
    </row>
    <row r="7771" spans="1:19" x14ac:dyDescent="0.3">
      <c r="A7771" s="2">
        <v>45260</v>
      </c>
      <c r="B7771" t="s">
        <v>78</v>
      </c>
      <c r="C7771" t="s">
        <v>77</v>
      </c>
      <c r="D7771">
        <v>21</v>
      </c>
      <c r="E7771" t="s">
        <v>73</v>
      </c>
      <c r="F7771">
        <v>572770.43999999994</v>
      </c>
      <c r="G7771">
        <v>-26512.82</v>
      </c>
      <c r="H7771">
        <v>-4380.84</v>
      </c>
      <c r="I7771">
        <v>4567.1399709999996</v>
      </c>
      <c r="J7771">
        <v>0</v>
      </c>
      <c r="K7771">
        <v>0</v>
      </c>
      <c r="L7771">
        <v>546221.91</v>
      </c>
      <c r="M7771">
        <v>-4.6288736548624962E-2</v>
      </c>
      <c r="N7771">
        <v>-7.6485092352182151E-3</v>
      </c>
      <c r="O7771">
        <v>9.7014206332237854E-2</v>
      </c>
      <c r="P7771">
        <v>0</v>
      </c>
      <c r="Q7771">
        <v>0</v>
      </c>
      <c r="R7771">
        <v>60064.6</v>
      </c>
      <c r="S7771">
        <v>0.1099637325057136</v>
      </c>
    </row>
    <row r="7772" spans="1:19" x14ac:dyDescent="0.3">
      <c r="A7772" s="2">
        <v>45260</v>
      </c>
      <c r="B7772" t="s">
        <v>78</v>
      </c>
      <c r="C7772" t="s">
        <v>77</v>
      </c>
      <c r="D7772">
        <v>22</v>
      </c>
      <c r="E7772" t="s">
        <v>73</v>
      </c>
      <c r="F7772">
        <v>1166160.6399999999</v>
      </c>
      <c r="G7772">
        <v>-73967.710000000006</v>
      </c>
      <c r="H7772">
        <v>-9887.0499999999993</v>
      </c>
      <c r="I7772">
        <v>9773.2511809999996</v>
      </c>
      <c r="J7772">
        <v>0</v>
      </c>
      <c r="K7772">
        <v>0</v>
      </c>
      <c r="L7772">
        <v>1091957.28</v>
      </c>
      <c r="M7772">
        <v>-6.3428405541109678E-2</v>
      </c>
      <c r="N7772">
        <v>-8.4782916357046666E-3</v>
      </c>
      <c r="O7772">
        <v>0.1019652741571121</v>
      </c>
      <c r="P7772">
        <v>0</v>
      </c>
      <c r="Q7772">
        <v>0</v>
      </c>
      <c r="R7772">
        <v>120235.78</v>
      </c>
      <c r="S7772">
        <v>0.1101103332540628</v>
      </c>
    </row>
    <row r="7773" spans="1:19" x14ac:dyDescent="0.3">
      <c r="A7773" s="2">
        <v>45260</v>
      </c>
      <c r="B7773" t="s">
        <v>78</v>
      </c>
      <c r="C7773" t="s">
        <v>77</v>
      </c>
      <c r="D7773">
        <v>23</v>
      </c>
      <c r="E7773" t="s">
        <v>73</v>
      </c>
      <c r="F7773">
        <v>429050.34</v>
      </c>
      <c r="G7773">
        <v>-24391.65</v>
      </c>
      <c r="H7773">
        <v>-3362.22</v>
      </c>
      <c r="I7773">
        <v>3301.2516439999999</v>
      </c>
      <c r="J7773">
        <v>0</v>
      </c>
      <c r="K7773">
        <v>0</v>
      </c>
      <c r="L7773">
        <v>404474.64</v>
      </c>
      <c r="M7773">
        <v>-5.6850322039134149E-2</v>
      </c>
      <c r="N7773">
        <v>-7.8364231106307931E-3</v>
      </c>
      <c r="O7773">
        <v>9.3614255929346954E-2</v>
      </c>
      <c r="P7773">
        <v>0</v>
      </c>
      <c r="Q7773">
        <v>0</v>
      </c>
      <c r="R7773">
        <v>68177.66</v>
      </c>
      <c r="S7773">
        <v>0.16855855289221591</v>
      </c>
    </row>
    <row r="7774" spans="1:19" x14ac:dyDescent="0.3">
      <c r="A7774" s="2">
        <v>45260</v>
      </c>
      <c r="B7774" t="s">
        <v>78</v>
      </c>
      <c r="C7774" t="s">
        <v>77</v>
      </c>
      <c r="D7774">
        <v>24</v>
      </c>
      <c r="E7774" t="s">
        <v>73</v>
      </c>
      <c r="F7774">
        <v>116991.8</v>
      </c>
      <c r="G7774">
        <v>-11424.45</v>
      </c>
      <c r="H7774">
        <v>-938.56999999999994</v>
      </c>
      <c r="I7774">
        <v>896.95094000000006</v>
      </c>
      <c r="J7774">
        <v>0</v>
      </c>
      <c r="K7774">
        <v>0</v>
      </c>
      <c r="L7774">
        <v>106195.61</v>
      </c>
      <c r="M7774">
        <v>-9.7651715761275598E-2</v>
      </c>
      <c r="N7774">
        <v>-8.0225280746171954E-3</v>
      </c>
      <c r="O7774">
        <v>9.3279213614401474E-2</v>
      </c>
      <c r="P7774">
        <v>0</v>
      </c>
      <c r="Q7774">
        <v>0</v>
      </c>
      <c r="R7774">
        <v>11968.33</v>
      </c>
      <c r="S7774">
        <v>0.1127007980838379</v>
      </c>
    </row>
    <row r="7775" spans="1:19" x14ac:dyDescent="0.3">
      <c r="A7775" s="2">
        <v>45260</v>
      </c>
      <c r="B7775" t="s">
        <v>78</v>
      </c>
      <c r="C7775" t="s">
        <v>77</v>
      </c>
      <c r="D7775">
        <v>25</v>
      </c>
      <c r="E7775" t="s">
        <v>73</v>
      </c>
      <c r="F7775">
        <v>594826.5</v>
      </c>
      <c r="G7775">
        <v>-22143.279999999999</v>
      </c>
      <c r="H7775">
        <v>-4369.8999999999996</v>
      </c>
      <c r="I7775">
        <v>4516.2193669999997</v>
      </c>
      <c r="J7775">
        <v>0</v>
      </c>
      <c r="K7775">
        <v>0</v>
      </c>
      <c r="L7775">
        <v>572506.34</v>
      </c>
      <c r="M7775">
        <v>-3.7226451746853913E-2</v>
      </c>
      <c r="N7775">
        <v>-7.3465119660943139E-3</v>
      </c>
      <c r="O7775">
        <v>9.2375399602797337E-2</v>
      </c>
      <c r="P7775">
        <v>0</v>
      </c>
      <c r="Q7775">
        <v>0</v>
      </c>
      <c r="R7775">
        <v>125630.08</v>
      </c>
      <c r="S7775">
        <v>0.2194387576563781</v>
      </c>
    </row>
    <row r="7776" spans="1:19" x14ac:dyDescent="0.3">
      <c r="A7776" s="2">
        <v>45260</v>
      </c>
      <c r="B7776" t="s">
        <v>78</v>
      </c>
      <c r="C7776" t="s">
        <v>77</v>
      </c>
      <c r="D7776">
        <v>26</v>
      </c>
      <c r="E7776" t="s">
        <v>73</v>
      </c>
      <c r="F7776">
        <v>581475.77</v>
      </c>
      <c r="G7776">
        <v>-23386.16</v>
      </c>
      <c r="H7776">
        <v>-4422.21</v>
      </c>
      <c r="I7776">
        <v>4762.6272060000001</v>
      </c>
      <c r="J7776">
        <v>0</v>
      </c>
      <c r="K7776">
        <v>0</v>
      </c>
      <c r="L7776">
        <v>558196.56000000006</v>
      </c>
      <c r="M7776">
        <v>-4.0218631981862277E-2</v>
      </c>
      <c r="N7776">
        <v>-7.6051492222969164E-3</v>
      </c>
      <c r="O7776">
        <v>9.9652127676790381E-2</v>
      </c>
      <c r="P7776">
        <v>0</v>
      </c>
      <c r="Q7776">
        <v>0</v>
      </c>
      <c r="R7776">
        <v>84847.349999999991</v>
      </c>
      <c r="S7776">
        <v>0.15200263864041011</v>
      </c>
    </row>
    <row r="7777" spans="1:19" x14ac:dyDescent="0.3">
      <c r="A7777" s="2">
        <v>45260</v>
      </c>
      <c r="B7777" t="s">
        <v>78</v>
      </c>
      <c r="C7777" t="s">
        <v>77</v>
      </c>
      <c r="D7777">
        <v>27</v>
      </c>
      <c r="E7777" t="s">
        <v>73</v>
      </c>
      <c r="F7777">
        <v>826644.6399999999</v>
      </c>
      <c r="G7777">
        <v>-46470.41</v>
      </c>
      <c r="H7777">
        <v>-6718.78</v>
      </c>
      <c r="I7777">
        <v>6491.118528</v>
      </c>
      <c r="J7777">
        <v>0</v>
      </c>
      <c r="K7777">
        <v>0</v>
      </c>
      <c r="L7777">
        <v>779897.29</v>
      </c>
      <c r="M7777">
        <v>-5.6215703521648668E-2</v>
      </c>
      <c r="N7777">
        <v>-8.1277730174358839E-3</v>
      </c>
      <c r="O7777">
        <v>9.5537152970592051E-2</v>
      </c>
      <c r="P7777">
        <v>0</v>
      </c>
      <c r="Q7777">
        <v>0</v>
      </c>
      <c r="R7777">
        <v>109242.82</v>
      </c>
      <c r="S7777">
        <v>0.1400733422217687</v>
      </c>
    </row>
    <row r="7778" spans="1:19" x14ac:dyDescent="0.3">
      <c r="A7778" s="2">
        <v>45260</v>
      </c>
      <c r="B7778" t="s">
        <v>78</v>
      </c>
      <c r="C7778" t="s">
        <v>77</v>
      </c>
      <c r="D7778">
        <v>28</v>
      </c>
      <c r="E7778" t="s">
        <v>73</v>
      </c>
      <c r="F7778">
        <v>262210.61</v>
      </c>
      <c r="G7778">
        <v>-10982.27</v>
      </c>
      <c r="H7778">
        <v>-2210.7600000000002</v>
      </c>
      <c r="I7778">
        <v>2229.9095390000002</v>
      </c>
      <c r="J7778">
        <v>0</v>
      </c>
      <c r="K7778">
        <v>0</v>
      </c>
      <c r="L7778">
        <v>251202.1</v>
      </c>
      <c r="M7778">
        <v>-4.1883392895504877E-2</v>
      </c>
      <c r="N7778">
        <v>-8.4312377748558699E-3</v>
      </c>
      <c r="O7778">
        <v>0.10346860509509261</v>
      </c>
      <c r="P7778">
        <v>0</v>
      </c>
      <c r="Q7778">
        <v>0</v>
      </c>
      <c r="R7778">
        <v>25529.96</v>
      </c>
      <c r="S7778">
        <v>0.10163115674590301</v>
      </c>
    </row>
    <row r="7779" spans="1:19" x14ac:dyDescent="0.3">
      <c r="A7779" s="2">
        <v>45260</v>
      </c>
      <c r="B7779" t="s">
        <v>78</v>
      </c>
      <c r="C7779" t="s">
        <v>77</v>
      </c>
      <c r="D7779">
        <v>29</v>
      </c>
      <c r="E7779" t="s">
        <v>73</v>
      </c>
      <c r="F7779">
        <v>374766.6</v>
      </c>
      <c r="G7779">
        <v>-15906.15</v>
      </c>
      <c r="H7779">
        <v>-3070.25</v>
      </c>
      <c r="I7779">
        <v>3314.6669499999998</v>
      </c>
      <c r="J7779">
        <v>0</v>
      </c>
      <c r="K7779">
        <v>0</v>
      </c>
      <c r="L7779">
        <v>358599.17</v>
      </c>
      <c r="M7779">
        <v>-4.2442816408932917E-2</v>
      </c>
      <c r="N7779">
        <v>-8.192432303198844E-3</v>
      </c>
      <c r="O7779">
        <v>0.1076095038663175</v>
      </c>
      <c r="P7779">
        <v>0</v>
      </c>
      <c r="Q7779">
        <v>0</v>
      </c>
      <c r="R7779">
        <v>68102.459999999992</v>
      </c>
      <c r="S7779">
        <v>0.18991248641205721</v>
      </c>
    </row>
    <row r="7780" spans="1:19" x14ac:dyDescent="0.3">
      <c r="A7780" s="2">
        <v>45260</v>
      </c>
      <c r="B7780" t="s">
        <v>78</v>
      </c>
      <c r="C7780" t="s">
        <v>77</v>
      </c>
      <c r="D7780">
        <v>30</v>
      </c>
      <c r="E7780" t="s">
        <v>73</v>
      </c>
      <c r="F7780">
        <v>360282.42</v>
      </c>
      <c r="G7780">
        <v>-27654.52</v>
      </c>
      <c r="H7780">
        <v>-3490.97</v>
      </c>
      <c r="I7780">
        <v>3175.07386</v>
      </c>
      <c r="J7780">
        <v>0</v>
      </c>
      <c r="K7780">
        <v>0</v>
      </c>
      <c r="L7780">
        <v>332895.74</v>
      </c>
      <c r="M7780">
        <v>-7.675789454284225E-2</v>
      </c>
      <c r="N7780">
        <v>-9.6895374467619051E-3</v>
      </c>
      <c r="O7780">
        <v>0.1072216215730611</v>
      </c>
      <c r="P7780">
        <v>0</v>
      </c>
      <c r="Q7780">
        <v>0</v>
      </c>
      <c r="R7780">
        <v>46324.34</v>
      </c>
      <c r="S7780">
        <v>0.13915570082092371</v>
      </c>
    </row>
    <row r="7781" spans="1:19" x14ac:dyDescent="0.3">
      <c r="A7781" s="2">
        <v>45260</v>
      </c>
      <c r="B7781" t="s">
        <v>78</v>
      </c>
      <c r="C7781" t="s">
        <v>77</v>
      </c>
      <c r="D7781">
        <v>31</v>
      </c>
      <c r="E7781" t="s">
        <v>73</v>
      </c>
      <c r="F7781">
        <v>161881.51999999999</v>
      </c>
      <c r="G7781">
        <v>-8176.73</v>
      </c>
      <c r="H7781">
        <v>-1337.53</v>
      </c>
      <c r="I7781">
        <v>1366.632664</v>
      </c>
      <c r="J7781">
        <v>0</v>
      </c>
      <c r="K7781">
        <v>0</v>
      </c>
      <c r="L7781">
        <v>153713.21</v>
      </c>
      <c r="M7781">
        <v>-5.0510583295733817E-2</v>
      </c>
      <c r="N7781">
        <v>-8.2624007978180595E-3</v>
      </c>
      <c r="O7781">
        <v>0.10271316996941141</v>
      </c>
      <c r="P7781">
        <v>0</v>
      </c>
      <c r="Q7781">
        <v>0</v>
      </c>
      <c r="R7781">
        <v>17750.419999999998</v>
      </c>
      <c r="S7781">
        <v>0.11547751816515971</v>
      </c>
    </row>
    <row r="7782" spans="1:19" x14ac:dyDescent="0.3">
      <c r="A7782" s="2">
        <v>45260</v>
      </c>
      <c r="B7782" t="s">
        <v>78</v>
      </c>
      <c r="C7782" t="s">
        <v>77</v>
      </c>
      <c r="D7782">
        <v>32</v>
      </c>
      <c r="E7782" t="s">
        <v>73</v>
      </c>
      <c r="F7782">
        <v>685.91</v>
      </c>
      <c r="G7782">
        <v>-20.2</v>
      </c>
      <c r="H7782">
        <v>-7.7</v>
      </c>
      <c r="I7782">
        <v>7.7014889999999996</v>
      </c>
      <c r="J7782">
        <v>0</v>
      </c>
      <c r="K7782">
        <v>0</v>
      </c>
      <c r="L7782">
        <v>665.72</v>
      </c>
      <c r="M7782">
        <v>-2.944992783309764E-2</v>
      </c>
      <c r="N7782">
        <v>-1.122596258984415E-2</v>
      </c>
      <c r="O7782">
        <v>0.13660895671443771</v>
      </c>
      <c r="P7782">
        <v>0</v>
      </c>
      <c r="Q7782">
        <v>0</v>
      </c>
      <c r="R7782">
        <v>0</v>
      </c>
      <c r="S7782">
        <v>0</v>
      </c>
    </row>
    <row r="7783" spans="1:19" x14ac:dyDescent="0.3">
      <c r="A7783" s="2">
        <v>45291</v>
      </c>
      <c r="B7783" t="s">
        <v>78</v>
      </c>
      <c r="C7783" t="s">
        <v>77</v>
      </c>
      <c r="D7783">
        <v>16</v>
      </c>
      <c r="E7783" t="s">
        <v>73</v>
      </c>
      <c r="F7783">
        <v>713894.47</v>
      </c>
      <c r="G7783">
        <v>-15854.56</v>
      </c>
      <c r="H7783">
        <v>-5397.5</v>
      </c>
      <c r="I7783">
        <v>5601.34</v>
      </c>
      <c r="J7783">
        <v>25266.73</v>
      </c>
      <c r="K7783">
        <v>0</v>
      </c>
      <c r="L7783">
        <v>672977.02</v>
      </c>
      <c r="M7783">
        <v>-2.2208548554802501E-2</v>
      </c>
      <c r="N7783">
        <v>-7.560641280776415E-3</v>
      </c>
      <c r="O7783">
        <v>9.2382367509195831E-2</v>
      </c>
      <c r="P7783">
        <v>3.5392808127509383E-2</v>
      </c>
      <c r="Q7783">
        <v>0</v>
      </c>
      <c r="R7783">
        <v>73755.41</v>
      </c>
      <c r="S7783">
        <v>0.10959573329859019</v>
      </c>
    </row>
    <row r="7784" spans="1:19" x14ac:dyDescent="0.3">
      <c r="A7784" s="2">
        <v>45291</v>
      </c>
      <c r="B7784" t="s">
        <v>78</v>
      </c>
      <c r="C7784" t="s">
        <v>77</v>
      </c>
      <c r="D7784">
        <v>17</v>
      </c>
      <c r="E7784" t="s">
        <v>73</v>
      </c>
      <c r="F7784">
        <v>2037382.32</v>
      </c>
      <c r="G7784">
        <v>-63766.33</v>
      </c>
      <c r="H7784">
        <v>-16222.95</v>
      </c>
      <c r="I7784">
        <v>17200.482158999999</v>
      </c>
      <c r="J7784">
        <v>75503.16</v>
      </c>
      <c r="K7784">
        <v>0</v>
      </c>
      <c r="L7784">
        <v>1899178.28</v>
      </c>
      <c r="M7784">
        <v>-3.1298165972108757E-2</v>
      </c>
      <c r="N7784">
        <v>-7.9626439479459112E-3</v>
      </c>
      <c r="O7784">
        <v>9.9402946652469792E-2</v>
      </c>
      <c r="P7784">
        <v>3.705890605745514E-2</v>
      </c>
      <c r="Q7784">
        <v>0</v>
      </c>
      <c r="R7784">
        <v>216378.79</v>
      </c>
      <c r="S7784">
        <v>0.1139328478419625</v>
      </c>
    </row>
    <row r="7785" spans="1:19" x14ac:dyDescent="0.3">
      <c r="A7785" s="2">
        <v>45291</v>
      </c>
      <c r="B7785" t="s">
        <v>78</v>
      </c>
      <c r="C7785" t="s">
        <v>77</v>
      </c>
      <c r="D7785">
        <v>18</v>
      </c>
      <c r="E7785" t="s">
        <v>73</v>
      </c>
      <c r="F7785">
        <v>2073205.07</v>
      </c>
      <c r="G7785">
        <v>-59849.469999999987</v>
      </c>
      <c r="H7785">
        <v>-16759.560000000001</v>
      </c>
      <c r="I7785">
        <v>17389.338985999999</v>
      </c>
      <c r="J7785">
        <v>56962.41</v>
      </c>
      <c r="K7785">
        <v>0</v>
      </c>
      <c r="L7785">
        <v>1957299.73</v>
      </c>
      <c r="M7785">
        <v>-2.8868089735088288E-2</v>
      </c>
      <c r="N7785">
        <v>-8.0838891639407398E-3</v>
      </c>
      <c r="O7785">
        <v>9.87579308301023E-2</v>
      </c>
      <c r="P7785">
        <v>2.747553091793279E-2</v>
      </c>
      <c r="Q7785">
        <v>0</v>
      </c>
      <c r="R7785">
        <v>155281.70000000001</v>
      </c>
      <c r="S7785">
        <v>7.9334655607396429E-2</v>
      </c>
    </row>
    <row r="7786" spans="1:19" x14ac:dyDescent="0.3">
      <c r="A7786" s="2">
        <v>45291</v>
      </c>
      <c r="B7786" t="s">
        <v>78</v>
      </c>
      <c r="C7786" t="s">
        <v>77</v>
      </c>
      <c r="D7786">
        <v>19</v>
      </c>
      <c r="E7786" t="s">
        <v>73</v>
      </c>
      <c r="F7786">
        <v>3829564.46</v>
      </c>
      <c r="G7786">
        <v>-187291.33</v>
      </c>
      <c r="H7786">
        <v>-28097.95</v>
      </c>
      <c r="I7786">
        <v>30964.486965</v>
      </c>
      <c r="J7786">
        <v>103922.284839</v>
      </c>
      <c r="K7786">
        <v>4.6500000000000004</v>
      </c>
      <c r="L7786">
        <v>3540786.32</v>
      </c>
      <c r="M7786">
        <v>-4.8906692120283562E-2</v>
      </c>
      <c r="N7786">
        <v>-7.3371137353828494E-3</v>
      </c>
      <c r="O7786">
        <v>9.5201913027054608E-2</v>
      </c>
      <c r="P7786">
        <v>2.713684178043578E-2</v>
      </c>
      <c r="Q7786">
        <v>1.214237297366187E-6</v>
      </c>
      <c r="R7786">
        <v>370444.67</v>
      </c>
      <c r="S7786">
        <v>0.1046221478849365</v>
      </c>
    </row>
    <row r="7787" spans="1:19" x14ac:dyDescent="0.3">
      <c r="A7787" s="2">
        <v>45291</v>
      </c>
      <c r="B7787" t="s">
        <v>78</v>
      </c>
      <c r="C7787" t="s">
        <v>77</v>
      </c>
      <c r="D7787">
        <v>20</v>
      </c>
      <c r="E7787" t="s">
        <v>73</v>
      </c>
      <c r="F7787">
        <v>2357902.64</v>
      </c>
      <c r="G7787">
        <v>-90266.99</v>
      </c>
      <c r="H7787">
        <v>-17057.740000000002</v>
      </c>
      <c r="I7787">
        <v>18776.019493</v>
      </c>
      <c r="J7787">
        <v>109586.99821600001</v>
      </c>
      <c r="K7787">
        <v>0</v>
      </c>
      <c r="L7787">
        <v>2159642.2599999998</v>
      </c>
      <c r="M7787">
        <v>-3.82827469076501E-2</v>
      </c>
      <c r="N7787">
        <v>-7.234285127226456E-3</v>
      </c>
      <c r="O7787">
        <v>9.3758106814313139E-2</v>
      </c>
      <c r="P7787">
        <v>4.6476472928500559E-2</v>
      </c>
      <c r="Q7787">
        <v>0</v>
      </c>
      <c r="R7787">
        <v>251018.11</v>
      </c>
      <c r="S7787">
        <v>0.116231338240251</v>
      </c>
    </row>
    <row r="7788" spans="1:19" x14ac:dyDescent="0.3">
      <c r="A7788" s="2">
        <v>45291</v>
      </c>
      <c r="B7788" t="s">
        <v>78</v>
      </c>
      <c r="C7788" t="s">
        <v>77</v>
      </c>
      <c r="D7788">
        <v>21</v>
      </c>
      <c r="E7788" t="s">
        <v>73</v>
      </c>
      <c r="F7788">
        <v>1242542.05</v>
      </c>
      <c r="G7788">
        <v>-42939.37</v>
      </c>
      <c r="H7788">
        <v>-8388.59</v>
      </c>
      <c r="I7788">
        <v>10089.85289</v>
      </c>
      <c r="J7788">
        <v>43340.404667000003</v>
      </c>
      <c r="K7788">
        <v>0</v>
      </c>
      <c r="L7788">
        <v>1157595.19</v>
      </c>
      <c r="M7788">
        <v>-3.455767955700171E-2</v>
      </c>
      <c r="N7788">
        <v>-6.7511518020657727E-3</v>
      </c>
      <c r="O7788">
        <v>9.5610350411571912E-2</v>
      </c>
      <c r="P7788">
        <v>3.4880432953556778E-2</v>
      </c>
      <c r="Q7788">
        <v>0</v>
      </c>
      <c r="R7788">
        <v>180919.1</v>
      </c>
      <c r="S7788">
        <v>0.1562887454637748</v>
      </c>
    </row>
    <row r="7789" spans="1:19" x14ac:dyDescent="0.3">
      <c r="A7789" s="2">
        <v>45291</v>
      </c>
      <c r="B7789" t="s">
        <v>78</v>
      </c>
      <c r="C7789" t="s">
        <v>77</v>
      </c>
      <c r="D7789">
        <v>22</v>
      </c>
      <c r="E7789" t="s">
        <v>73</v>
      </c>
      <c r="F7789">
        <v>546221.91</v>
      </c>
      <c r="G7789">
        <v>-19541.03</v>
      </c>
      <c r="H7789">
        <v>-3830.56</v>
      </c>
      <c r="I7789">
        <v>4450.5575090000002</v>
      </c>
      <c r="J7789">
        <v>7632.8</v>
      </c>
      <c r="K7789">
        <v>325.73</v>
      </c>
      <c r="L7789">
        <v>519035.86</v>
      </c>
      <c r="M7789">
        <v>-3.5774892296063329E-2</v>
      </c>
      <c r="N7789">
        <v>-7.0128274422386313E-3</v>
      </c>
      <c r="O7789">
        <v>9.5934865573578956E-2</v>
      </c>
      <c r="P7789">
        <v>1.397380782473555E-2</v>
      </c>
      <c r="Q7789">
        <v>5.9633272491760715E-4</v>
      </c>
      <c r="R7789">
        <v>65603</v>
      </c>
      <c r="S7789">
        <v>0.1263939643784921</v>
      </c>
    </row>
    <row r="7790" spans="1:19" x14ac:dyDescent="0.3">
      <c r="A7790" s="2">
        <v>45291</v>
      </c>
      <c r="B7790" t="s">
        <v>78</v>
      </c>
      <c r="C7790" t="s">
        <v>77</v>
      </c>
      <c r="D7790">
        <v>23</v>
      </c>
      <c r="E7790" t="s">
        <v>73</v>
      </c>
      <c r="F7790">
        <v>1091957.28</v>
      </c>
      <c r="G7790">
        <v>-65548.429999999993</v>
      </c>
      <c r="H7790">
        <v>-8419.2699999999986</v>
      </c>
      <c r="I7790">
        <v>9164.0750189999999</v>
      </c>
      <c r="J7790">
        <v>27393.119999999999</v>
      </c>
      <c r="K7790">
        <v>803.19</v>
      </c>
      <c r="L7790">
        <v>998812.84</v>
      </c>
      <c r="M7790">
        <v>-6.0028383161656283E-2</v>
      </c>
      <c r="N7790">
        <v>-7.7102558444410926E-3</v>
      </c>
      <c r="O7790">
        <v>9.8813016719523264E-2</v>
      </c>
      <c r="P7790">
        <v>2.5086256121668059E-2</v>
      </c>
      <c r="Q7790">
        <v>7.3555075341408965E-4</v>
      </c>
      <c r="R7790">
        <v>136160.34</v>
      </c>
      <c r="S7790">
        <v>0.1363221762347388</v>
      </c>
    </row>
    <row r="7791" spans="1:19" x14ac:dyDescent="0.3">
      <c r="A7791" s="2">
        <v>45291</v>
      </c>
      <c r="B7791" t="s">
        <v>78</v>
      </c>
      <c r="C7791" t="s">
        <v>77</v>
      </c>
      <c r="D7791">
        <v>24</v>
      </c>
      <c r="E7791" t="s">
        <v>73</v>
      </c>
      <c r="F7791">
        <v>404474.64</v>
      </c>
      <c r="G7791">
        <v>-15765.88</v>
      </c>
      <c r="H7791">
        <v>-2745.23</v>
      </c>
      <c r="I7791">
        <v>3110.741399</v>
      </c>
      <c r="J7791">
        <v>22502.400000000001</v>
      </c>
      <c r="K7791">
        <v>0.03</v>
      </c>
      <c r="L7791">
        <v>366490.56</v>
      </c>
      <c r="M7791">
        <v>-3.8978661307418443E-2</v>
      </c>
      <c r="N7791">
        <v>-6.7871498692723973E-3</v>
      </c>
      <c r="O7791">
        <v>9.0553195895808083E-2</v>
      </c>
      <c r="P7791">
        <v>5.5633648626277288E-2</v>
      </c>
      <c r="Q7791">
        <v>7.4170286671124785E-8</v>
      </c>
      <c r="R7791">
        <v>62796.7</v>
      </c>
      <c r="S7791">
        <v>0.17134602320998391</v>
      </c>
    </row>
    <row r="7792" spans="1:19" x14ac:dyDescent="0.3">
      <c r="A7792" s="2">
        <v>45291</v>
      </c>
      <c r="B7792" t="s">
        <v>78</v>
      </c>
      <c r="C7792" t="s">
        <v>77</v>
      </c>
      <c r="D7792">
        <v>25</v>
      </c>
      <c r="E7792" t="s">
        <v>73</v>
      </c>
      <c r="F7792">
        <v>106195.61</v>
      </c>
      <c r="G7792">
        <v>-3338.38</v>
      </c>
      <c r="H7792">
        <v>-617.11</v>
      </c>
      <c r="I7792">
        <v>819.99436200000002</v>
      </c>
      <c r="J7792">
        <v>7142.4600000000009</v>
      </c>
      <c r="K7792">
        <v>0</v>
      </c>
      <c r="L7792">
        <v>95889.11</v>
      </c>
      <c r="M7792">
        <v>-3.143613940350265E-2</v>
      </c>
      <c r="N7792">
        <v>-5.8110688379679728E-3</v>
      </c>
      <c r="O7792">
        <v>9.0914985344254753E-2</v>
      </c>
      <c r="P7792">
        <v>6.7257582493287629E-2</v>
      </c>
      <c r="Q7792">
        <v>0</v>
      </c>
      <c r="R7792">
        <v>14858.05</v>
      </c>
      <c r="S7792">
        <v>0.15495033794765639</v>
      </c>
    </row>
    <row r="7793" spans="1:19" x14ac:dyDescent="0.3">
      <c r="A7793" s="2">
        <v>45291</v>
      </c>
      <c r="B7793" t="s">
        <v>78</v>
      </c>
      <c r="C7793" t="s">
        <v>77</v>
      </c>
      <c r="D7793">
        <v>26</v>
      </c>
      <c r="E7793" t="s">
        <v>73</v>
      </c>
      <c r="F7793">
        <v>572506.34</v>
      </c>
      <c r="G7793">
        <v>-25017.07</v>
      </c>
      <c r="H7793">
        <v>-3454.91</v>
      </c>
      <c r="I7793">
        <v>4196.7157710000001</v>
      </c>
      <c r="J7793">
        <v>36614.839999999997</v>
      </c>
      <c r="K7793">
        <v>0</v>
      </c>
      <c r="L7793">
        <v>511390.94</v>
      </c>
      <c r="M7793">
        <v>-4.3697454948708518E-2</v>
      </c>
      <c r="N7793">
        <v>-6.0347104627697223E-3</v>
      </c>
      <c r="O7793">
        <v>8.6309862970814583E-2</v>
      </c>
      <c r="P7793">
        <v>6.3955344145184487E-2</v>
      </c>
      <c r="Q7793">
        <v>0</v>
      </c>
      <c r="R7793">
        <v>128177.83</v>
      </c>
      <c r="S7793">
        <v>0.25064548464624742</v>
      </c>
    </row>
    <row r="7794" spans="1:19" x14ac:dyDescent="0.3">
      <c r="A7794" s="2">
        <v>45291</v>
      </c>
      <c r="B7794" t="s">
        <v>78</v>
      </c>
      <c r="C7794" t="s">
        <v>77</v>
      </c>
      <c r="D7794">
        <v>27</v>
      </c>
      <c r="E7794" t="s">
        <v>73</v>
      </c>
      <c r="F7794">
        <v>558329.54999999993</v>
      </c>
      <c r="G7794">
        <v>-26790.28</v>
      </c>
      <c r="H7794">
        <v>-4051.08</v>
      </c>
      <c r="I7794">
        <v>4374.3795010000003</v>
      </c>
      <c r="J7794">
        <v>57964.982695999999</v>
      </c>
      <c r="K7794">
        <v>0</v>
      </c>
      <c r="L7794">
        <v>473931.58</v>
      </c>
      <c r="M7794">
        <v>-4.7982916182745493E-2</v>
      </c>
      <c r="N7794">
        <v>-7.2557148372318827E-3</v>
      </c>
      <c r="O7794">
        <v>9.224801176808746E-2</v>
      </c>
      <c r="P7794">
        <v>0.1038185829426367</v>
      </c>
      <c r="Q7794">
        <v>0</v>
      </c>
      <c r="R7794">
        <v>86589.21</v>
      </c>
      <c r="S7794">
        <v>0.18270403082233941</v>
      </c>
    </row>
    <row r="7795" spans="1:19" x14ac:dyDescent="0.3">
      <c r="A7795" s="2">
        <v>45291</v>
      </c>
      <c r="B7795" t="s">
        <v>78</v>
      </c>
      <c r="C7795" t="s">
        <v>77</v>
      </c>
      <c r="D7795">
        <v>28</v>
      </c>
      <c r="E7795" t="s">
        <v>73</v>
      </c>
      <c r="F7795">
        <v>779897.29</v>
      </c>
      <c r="G7795">
        <v>-29398.73</v>
      </c>
      <c r="H7795">
        <v>-5532.65</v>
      </c>
      <c r="I7795">
        <v>6096.9687480000002</v>
      </c>
      <c r="J7795">
        <v>49439.39</v>
      </c>
      <c r="K7795">
        <v>0</v>
      </c>
      <c r="L7795">
        <v>701543.15</v>
      </c>
      <c r="M7795">
        <v>-3.7695643230148929E-2</v>
      </c>
      <c r="N7795">
        <v>-7.0940751698214E-3</v>
      </c>
      <c r="O7795">
        <v>9.2046595132314599E-2</v>
      </c>
      <c r="P7795">
        <v>6.3392180783190047E-2</v>
      </c>
      <c r="Q7795">
        <v>0</v>
      </c>
      <c r="R7795">
        <v>108481.48</v>
      </c>
      <c r="S7795">
        <v>0.15463265516882321</v>
      </c>
    </row>
    <row r="7796" spans="1:19" x14ac:dyDescent="0.3">
      <c r="A7796" s="2">
        <v>45291</v>
      </c>
      <c r="B7796" t="s">
        <v>78</v>
      </c>
      <c r="C7796" t="s">
        <v>77</v>
      </c>
      <c r="D7796">
        <v>29</v>
      </c>
      <c r="E7796" t="s">
        <v>73</v>
      </c>
      <c r="F7796">
        <v>251042.79</v>
      </c>
      <c r="G7796">
        <v>-12334.04</v>
      </c>
      <c r="H7796">
        <v>-2037.61</v>
      </c>
      <c r="I7796">
        <v>2075.1578359999999</v>
      </c>
      <c r="J7796">
        <v>24591.039334000001</v>
      </c>
      <c r="K7796">
        <v>0</v>
      </c>
      <c r="L7796">
        <v>214343.08</v>
      </c>
      <c r="M7796">
        <v>-4.9131225796207892E-2</v>
      </c>
      <c r="N7796">
        <v>-8.1165844276985619E-3</v>
      </c>
      <c r="O7796">
        <v>9.7327272392551595E-2</v>
      </c>
      <c r="P7796">
        <v>9.7955568984873051E-2</v>
      </c>
      <c r="Q7796">
        <v>0</v>
      </c>
      <c r="R7796">
        <v>25240.15</v>
      </c>
      <c r="S7796">
        <v>0.1177558426425523</v>
      </c>
    </row>
    <row r="7797" spans="1:19" x14ac:dyDescent="0.3">
      <c r="A7797" s="2">
        <v>45291</v>
      </c>
      <c r="B7797" t="s">
        <v>78</v>
      </c>
      <c r="C7797" t="s">
        <v>77</v>
      </c>
      <c r="D7797">
        <v>30</v>
      </c>
      <c r="E7797" t="s">
        <v>73</v>
      </c>
      <c r="F7797">
        <v>358434.97</v>
      </c>
      <c r="G7797">
        <v>-20098.439999999999</v>
      </c>
      <c r="H7797">
        <v>-2739.12</v>
      </c>
      <c r="I7797">
        <v>2970.5044459999999</v>
      </c>
      <c r="J7797">
        <v>26374.430058999998</v>
      </c>
      <c r="K7797">
        <v>0</v>
      </c>
      <c r="L7797">
        <v>312315.53999999998</v>
      </c>
      <c r="M7797">
        <v>-5.6072765444733247E-2</v>
      </c>
      <c r="N7797">
        <v>-7.6418882900850874E-3</v>
      </c>
      <c r="O7797">
        <v>9.7577795725535321E-2</v>
      </c>
      <c r="P7797">
        <v>7.3582189982746377E-2</v>
      </c>
      <c r="Q7797">
        <v>0</v>
      </c>
      <c r="R7797">
        <v>73598.179999999993</v>
      </c>
      <c r="S7797">
        <v>0.23565327553025381</v>
      </c>
    </row>
    <row r="7798" spans="1:19" x14ac:dyDescent="0.3">
      <c r="A7798" s="2">
        <v>45291</v>
      </c>
      <c r="B7798" t="s">
        <v>78</v>
      </c>
      <c r="C7798" t="s">
        <v>77</v>
      </c>
      <c r="D7798">
        <v>31</v>
      </c>
      <c r="E7798" t="s">
        <v>73</v>
      </c>
      <c r="F7798">
        <v>332896.23</v>
      </c>
      <c r="G7798">
        <v>-14713.38</v>
      </c>
      <c r="H7798">
        <v>-2755.59</v>
      </c>
      <c r="I7798">
        <v>2926.9753260000002</v>
      </c>
      <c r="J7798">
        <v>13898.580333</v>
      </c>
      <c r="K7798">
        <v>0</v>
      </c>
      <c r="L7798">
        <v>304380.23</v>
      </c>
      <c r="M7798">
        <v>-4.4198097407110927E-2</v>
      </c>
      <c r="N7798">
        <v>-8.277624531824828E-3</v>
      </c>
      <c r="O7798">
        <v>0.10352407415270939</v>
      </c>
      <c r="P7798">
        <v>4.1750488832510972E-2</v>
      </c>
      <c r="Q7798">
        <v>0</v>
      </c>
      <c r="R7798">
        <v>48616.63</v>
      </c>
      <c r="S7798">
        <v>0.1597233499692145</v>
      </c>
    </row>
    <row r="7799" spans="1:19" x14ac:dyDescent="0.3">
      <c r="A7799" s="2">
        <v>45291</v>
      </c>
      <c r="B7799" t="s">
        <v>78</v>
      </c>
      <c r="C7799" t="s">
        <v>77</v>
      </c>
      <c r="D7799">
        <v>32</v>
      </c>
      <c r="E7799" t="s">
        <v>73</v>
      </c>
      <c r="F7799">
        <v>153713.21</v>
      </c>
      <c r="G7799">
        <v>-19966.28</v>
      </c>
      <c r="H7799">
        <v>-1139.67</v>
      </c>
      <c r="I7799">
        <v>1228.8576909999999</v>
      </c>
      <c r="J7799">
        <v>7627.09</v>
      </c>
      <c r="K7799">
        <v>0</v>
      </c>
      <c r="L7799">
        <v>126315.48</v>
      </c>
      <c r="M7799">
        <v>-0.1298930651438481</v>
      </c>
      <c r="N7799">
        <v>-7.4142619232270288E-3</v>
      </c>
      <c r="O7799">
        <v>9.4128593744532849E-2</v>
      </c>
      <c r="P7799">
        <v>4.9618962482144507E-2</v>
      </c>
      <c r="Q7799">
        <v>0</v>
      </c>
      <c r="R7799">
        <v>18350.48</v>
      </c>
      <c r="S7799">
        <v>0.14527498925705701</v>
      </c>
    </row>
    <row r="7800" spans="1:19" x14ac:dyDescent="0.3">
      <c r="A7800" s="2">
        <v>45291</v>
      </c>
      <c r="B7800" t="s">
        <v>78</v>
      </c>
      <c r="C7800" t="s">
        <v>77</v>
      </c>
      <c r="D7800">
        <v>33</v>
      </c>
      <c r="E7800" t="s">
        <v>73</v>
      </c>
      <c r="F7800">
        <v>665.72</v>
      </c>
      <c r="G7800">
        <v>-20.2</v>
      </c>
      <c r="H7800">
        <v>-7.7</v>
      </c>
      <c r="I7800">
        <v>7.8201229999999997</v>
      </c>
      <c r="J7800">
        <v>0</v>
      </c>
      <c r="K7800">
        <v>0</v>
      </c>
      <c r="L7800">
        <v>645.64</v>
      </c>
      <c r="M7800">
        <v>-3.0343087183801E-2</v>
      </c>
      <c r="N7800">
        <v>-1.1566424322538E-2</v>
      </c>
      <c r="O7800">
        <v>0.1383098626662764</v>
      </c>
      <c r="P7800">
        <v>0</v>
      </c>
      <c r="Q7800">
        <v>0</v>
      </c>
      <c r="R7800">
        <v>0</v>
      </c>
      <c r="S7800">
        <v>0</v>
      </c>
    </row>
    <row r="7801" spans="1:19" x14ac:dyDescent="0.3">
      <c r="A7801" s="2">
        <v>45322</v>
      </c>
      <c r="B7801" t="s">
        <v>78</v>
      </c>
      <c r="C7801" t="s">
        <v>77</v>
      </c>
      <c r="D7801">
        <v>17</v>
      </c>
      <c r="E7801" t="s">
        <v>73</v>
      </c>
      <c r="F7801">
        <v>672977.0199999999</v>
      </c>
      <c r="G7801">
        <v>-38338.199999999997</v>
      </c>
      <c r="H7801">
        <v>-5859.8899999999994</v>
      </c>
      <c r="I7801">
        <v>5640.48</v>
      </c>
      <c r="J7801">
        <v>0</v>
      </c>
      <c r="K7801">
        <v>0</v>
      </c>
      <c r="L7801">
        <v>634419.53</v>
      </c>
      <c r="M7801">
        <v>-5.6968067052274703E-2</v>
      </c>
      <c r="N7801">
        <v>-8.7074147048884377E-3</v>
      </c>
      <c r="O7801">
        <v>9.868405792787166E-2</v>
      </c>
      <c r="P7801">
        <v>0</v>
      </c>
      <c r="Q7801">
        <v>0</v>
      </c>
      <c r="R7801">
        <v>79729.649999999994</v>
      </c>
      <c r="S7801">
        <v>0.1256733852439883</v>
      </c>
    </row>
    <row r="7802" spans="1:19" x14ac:dyDescent="0.3">
      <c r="A7802" s="2">
        <v>45322</v>
      </c>
      <c r="B7802" t="s">
        <v>78</v>
      </c>
      <c r="C7802" t="s">
        <v>77</v>
      </c>
      <c r="D7802">
        <v>18</v>
      </c>
      <c r="E7802" t="s">
        <v>73</v>
      </c>
      <c r="F7802">
        <v>1899178.28</v>
      </c>
      <c r="G7802">
        <v>-70367.19</v>
      </c>
      <c r="H7802">
        <v>-16872.580000000002</v>
      </c>
      <c r="I7802">
        <v>16288.620294</v>
      </c>
      <c r="J7802">
        <v>0</v>
      </c>
      <c r="K7802">
        <v>0</v>
      </c>
      <c r="L7802">
        <v>1827933.8</v>
      </c>
      <c r="M7802">
        <v>-3.7051387297879157E-2</v>
      </c>
      <c r="N7802">
        <v>-8.884147516682846E-3</v>
      </c>
      <c r="O7802">
        <v>0.1009833410572397</v>
      </c>
      <c r="P7802">
        <v>0</v>
      </c>
      <c r="Q7802">
        <v>0</v>
      </c>
      <c r="R7802">
        <v>212163.12</v>
      </c>
      <c r="S7802">
        <v>0.1160671792381103</v>
      </c>
    </row>
    <row r="7803" spans="1:19" x14ac:dyDescent="0.3">
      <c r="A7803" s="2">
        <v>45322</v>
      </c>
      <c r="B7803" t="s">
        <v>78</v>
      </c>
      <c r="C7803" t="s">
        <v>77</v>
      </c>
      <c r="D7803">
        <v>19</v>
      </c>
      <c r="E7803" t="s">
        <v>73</v>
      </c>
      <c r="F7803">
        <v>1957299.73</v>
      </c>
      <c r="G7803">
        <v>-96675.53</v>
      </c>
      <c r="H7803">
        <v>-17633.62</v>
      </c>
      <c r="I7803">
        <v>16577.934753000001</v>
      </c>
      <c r="J7803">
        <v>0</v>
      </c>
      <c r="K7803">
        <v>0</v>
      </c>
      <c r="L7803">
        <v>1859369.89</v>
      </c>
      <c r="M7803">
        <v>-4.9392297213467648E-2</v>
      </c>
      <c r="N7803">
        <v>-9.0091567120381723E-3</v>
      </c>
      <c r="O7803">
        <v>9.9725049476379807E-2</v>
      </c>
      <c r="P7803">
        <v>0</v>
      </c>
      <c r="Q7803">
        <v>0</v>
      </c>
      <c r="R7803">
        <v>178331.55</v>
      </c>
      <c r="S7803">
        <v>9.5909668624353156E-2</v>
      </c>
    </row>
    <row r="7804" spans="1:19" x14ac:dyDescent="0.3">
      <c r="A7804" s="2">
        <v>45322</v>
      </c>
      <c r="B7804" t="s">
        <v>78</v>
      </c>
      <c r="C7804" t="s">
        <v>77</v>
      </c>
      <c r="D7804">
        <v>20</v>
      </c>
      <c r="E7804" t="s">
        <v>73</v>
      </c>
      <c r="F7804">
        <v>3540786.32</v>
      </c>
      <c r="G7804">
        <v>-164781.73000000001</v>
      </c>
      <c r="H7804">
        <v>-30835</v>
      </c>
      <c r="I7804">
        <v>29091.852311999999</v>
      </c>
      <c r="J7804">
        <v>0</v>
      </c>
      <c r="K7804">
        <v>0</v>
      </c>
      <c r="L7804">
        <v>3373670.73</v>
      </c>
      <c r="M7804">
        <v>-4.6538174040392247E-2</v>
      </c>
      <c r="N7804">
        <v>-8.708517604078406E-3</v>
      </c>
      <c r="O7804">
        <v>9.6739274513063689E-2</v>
      </c>
      <c r="P7804">
        <v>0</v>
      </c>
      <c r="Q7804">
        <v>0</v>
      </c>
      <c r="R7804">
        <v>353105.17</v>
      </c>
      <c r="S7804">
        <v>0.104664977189401</v>
      </c>
    </row>
    <row r="7805" spans="1:19" x14ac:dyDescent="0.3">
      <c r="A7805" s="2">
        <v>45322</v>
      </c>
      <c r="B7805" t="s">
        <v>78</v>
      </c>
      <c r="C7805" t="s">
        <v>77</v>
      </c>
      <c r="D7805">
        <v>21</v>
      </c>
      <c r="E7805" t="s">
        <v>73</v>
      </c>
      <c r="F7805">
        <v>2159642.2599999998</v>
      </c>
      <c r="G7805">
        <v>-123129.54</v>
      </c>
      <c r="H7805">
        <v>-18197.5</v>
      </c>
      <c r="I7805">
        <v>17466.825035999998</v>
      </c>
      <c r="J7805">
        <v>0</v>
      </c>
      <c r="K7805">
        <v>0</v>
      </c>
      <c r="L7805">
        <v>2035726.35</v>
      </c>
      <c r="M7805">
        <v>-5.7013859323164023E-2</v>
      </c>
      <c r="N7805">
        <v>-8.4261640629314238E-3</v>
      </c>
      <c r="O7805">
        <v>9.5227706208007551E-2</v>
      </c>
      <c r="P7805">
        <v>0</v>
      </c>
      <c r="Q7805">
        <v>0</v>
      </c>
      <c r="R7805">
        <v>255089.76</v>
      </c>
      <c r="S7805">
        <v>0.1253065079203794</v>
      </c>
    </row>
    <row r="7806" spans="1:19" x14ac:dyDescent="0.3">
      <c r="A7806" s="2">
        <v>45322</v>
      </c>
      <c r="B7806" t="s">
        <v>78</v>
      </c>
      <c r="C7806" t="s">
        <v>77</v>
      </c>
      <c r="D7806">
        <v>22</v>
      </c>
      <c r="E7806" t="s">
        <v>73</v>
      </c>
      <c r="F7806">
        <v>1157595.19</v>
      </c>
      <c r="G7806">
        <v>-76315.510000000009</v>
      </c>
      <c r="H7806">
        <v>-10121.89</v>
      </c>
      <c r="I7806">
        <v>9376.097346999999</v>
      </c>
      <c r="J7806">
        <v>0</v>
      </c>
      <c r="K7806">
        <v>0</v>
      </c>
      <c r="L7806">
        <v>1080323.48</v>
      </c>
      <c r="M7806">
        <v>-6.592590454699454E-2</v>
      </c>
      <c r="N7806">
        <v>-8.7438943142118617E-3</v>
      </c>
      <c r="O7806">
        <v>9.5366658263409648E-2</v>
      </c>
      <c r="P7806">
        <v>0</v>
      </c>
      <c r="Q7806">
        <v>0</v>
      </c>
      <c r="R7806">
        <v>174476.96</v>
      </c>
      <c r="S7806">
        <v>0.16150436719194511</v>
      </c>
    </row>
    <row r="7807" spans="1:19" x14ac:dyDescent="0.3">
      <c r="A7807" s="2">
        <v>45322</v>
      </c>
      <c r="B7807" t="s">
        <v>78</v>
      </c>
      <c r="C7807" t="s">
        <v>77</v>
      </c>
      <c r="D7807">
        <v>23</v>
      </c>
      <c r="E7807" t="s">
        <v>73</v>
      </c>
      <c r="F7807">
        <v>519035.86</v>
      </c>
      <c r="G7807">
        <v>-24423.39</v>
      </c>
      <c r="H7807">
        <v>-4204.9299999999994</v>
      </c>
      <c r="I7807">
        <v>4187.8778970000003</v>
      </c>
      <c r="J7807">
        <v>0</v>
      </c>
      <c r="K7807">
        <v>0</v>
      </c>
      <c r="L7807">
        <v>494310.48</v>
      </c>
      <c r="M7807">
        <v>-4.7055303654741698E-2</v>
      </c>
      <c r="N7807">
        <v>-8.1014248225546488E-3</v>
      </c>
      <c r="O7807">
        <v>9.5000921355010648E-2</v>
      </c>
      <c r="P7807">
        <v>0</v>
      </c>
      <c r="Q7807">
        <v>0</v>
      </c>
      <c r="R7807">
        <v>69775.199999999997</v>
      </c>
      <c r="S7807">
        <v>0.14115662690380351</v>
      </c>
    </row>
    <row r="7808" spans="1:19" x14ac:dyDescent="0.3">
      <c r="A7808" s="2">
        <v>45322</v>
      </c>
      <c r="B7808" t="s">
        <v>78</v>
      </c>
      <c r="C7808" t="s">
        <v>77</v>
      </c>
      <c r="D7808">
        <v>24</v>
      </c>
      <c r="E7808" t="s">
        <v>73</v>
      </c>
      <c r="F7808">
        <v>998812.84</v>
      </c>
      <c r="G7808">
        <v>-65923.570000000007</v>
      </c>
      <c r="H7808">
        <v>-9122.74</v>
      </c>
      <c r="I7808">
        <v>8433.3531440000006</v>
      </c>
      <c r="J7808">
        <v>0</v>
      </c>
      <c r="K7808">
        <v>325.17</v>
      </c>
      <c r="L7808">
        <v>932509.29</v>
      </c>
      <c r="M7808">
        <v>-6.6001924845099119E-2</v>
      </c>
      <c r="N7808">
        <v>-9.1335830244232748E-3</v>
      </c>
      <c r="O7808">
        <v>9.941395244714199E-2</v>
      </c>
      <c r="P7808">
        <v>0</v>
      </c>
      <c r="Q7808">
        <v>3.2555648763986649E-4</v>
      </c>
      <c r="R7808">
        <v>133014.09</v>
      </c>
      <c r="S7808">
        <v>0.14264103470754699</v>
      </c>
    </row>
    <row r="7809" spans="1:19" x14ac:dyDescent="0.3">
      <c r="A7809" s="2">
        <v>45322</v>
      </c>
      <c r="B7809" t="s">
        <v>78</v>
      </c>
      <c r="C7809" t="s">
        <v>77</v>
      </c>
      <c r="D7809">
        <v>25</v>
      </c>
      <c r="E7809" t="s">
        <v>73</v>
      </c>
      <c r="F7809">
        <v>366490.56</v>
      </c>
      <c r="G7809">
        <v>-16441.580000000002</v>
      </c>
      <c r="H7809">
        <v>-3227.8400000000011</v>
      </c>
      <c r="I7809">
        <v>2913.7200050000001</v>
      </c>
      <c r="J7809">
        <v>0</v>
      </c>
      <c r="K7809">
        <v>285.51</v>
      </c>
      <c r="L7809">
        <v>349334.43</v>
      </c>
      <c r="M7809">
        <v>-4.4862219643529148E-2</v>
      </c>
      <c r="N7809">
        <v>-8.8074301286232334E-3</v>
      </c>
      <c r="O7809">
        <v>9.360869563646447E-2</v>
      </c>
      <c r="P7809">
        <v>0</v>
      </c>
      <c r="Q7809">
        <v>7.7903780113736077E-4</v>
      </c>
      <c r="R7809">
        <v>47567.19</v>
      </c>
      <c r="S7809">
        <v>0.136165192763851</v>
      </c>
    </row>
    <row r="7810" spans="1:19" x14ac:dyDescent="0.3">
      <c r="A7810" s="2">
        <v>45322</v>
      </c>
      <c r="B7810" t="s">
        <v>78</v>
      </c>
      <c r="C7810" t="s">
        <v>77</v>
      </c>
      <c r="D7810">
        <v>26</v>
      </c>
      <c r="E7810" t="s">
        <v>73</v>
      </c>
      <c r="F7810">
        <v>95889.11</v>
      </c>
      <c r="G7810">
        <v>-8136.0599999999986</v>
      </c>
      <c r="H7810">
        <v>-895.04</v>
      </c>
      <c r="I7810">
        <v>768.35805700000003</v>
      </c>
      <c r="J7810">
        <v>0</v>
      </c>
      <c r="K7810">
        <v>0</v>
      </c>
      <c r="L7810">
        <v>87598.82</v>
      </c>
      <c r="M7810">
        <v>-8.4848634010681712E-2</v>
      </c>
      <c r="N7810">
        <v>-9.3341152087030518E-3</v>
      </c>
      <c r="O7810">
        <v>9.4346443277872158E-2</v>
      </c>
      <c r="P7810">
        <v>0</v>
      </c>
      <c r="Q7810">
        <v>0</v>
      </c>
      <c r="R7810">
        <v>16483.16</v>
      </c>
      <c r="S7810">
        <v>0.18816646160302161</v>
      </c>
    </row>
    <row r="7811" spans="1:19" x14ac:dyDescent="0.3">
      <c r="A7811" s="2">
        <v>45322</v>
      </c>
      <c r="B7811" t="s">
        <v>78</v>
      </c>
      <c r="C7811" t="s">
        <v>77</v>
      </c>
      <c r="D7811">
        <v>27</v>
      </c>
      <c r="E7811" t="s">
        <v>73</v>
      </c>
      <c r="F7811">
        <v>511390.93999999989</v>
      </c>
      <c r="G7811">
        <v>-25943.64</v>
      </c>
      <c r="H7811">
        <v>-4169</v>
      </c>
      <c r="I7811">
        <v>3933.6089609999999</v>
      </c>
      <c r="J7811">
        <v>0</v>
      </c>
      <c r="K7811">
        <v>0</v>
      </c>
      <c r="L7811">
        <v>484947.51</v>
      </c>
      <c r="M7811">
        <v>-5.0731520585796851E-2</v>
      </c>
      <c r="N7811">
        <v>-8.1522758303070458E-3</v>
      </c>
      <c r="O7811">
        <v>9.0566863093984165E-2</v>
      </c>
      <c r="P7811">
        <v>0</v>
      </c>
      <c r="Q7811">
        <v>0</v>
      </c>
      <c r="R7811">
        <v>113721.11</v>
      </c>
      <c r="S7811">
        <v>0.23450189485455861</v>
      </c>
    </row>
    <row r="7812" spans="1:19" x14ac:dyDescent="0.3">
      <c r="A7812" s="2">
        <v>45322</v>
      </c>
      <c r="B7812" t="s">
        <v>78</v>
      </c>
      <c r="C7812" t="s">
        <v>77</v>
      </c>
      <c r="D7812">
        <v>28</v>
      </c>
      <c r="E7812" t="s">
        <v>73</v>
      </c>
      <c r="F7812">
        <v>473931.58</v>
      </c>
      <c r="G7812">
        <v>-23548.87</v>
      </c>
      <c r="H7812">
        <v>-4093.08</v>
      </c>
      <c r="I7812">
        <v>4021.230802</v>
      </c>
      <c r="J7812">
        <v>0</v>
      </c>
      <c r="K7812">
        <v>0</v>
      </c>
      <c r="L7812">
        <v>445872.18</v>
      </c>
      <c r="M7812">
        <v>-4.9688332649198023E-2</v>
      </c>
      <c r="N7812">
        <v>-8.636436508409083E-3</v>
      </c>
      <c r="O7812">
        <v>9.9902078197624797E-2</v>
      </c>
      <c r="P7812">
        <v>0</v>
      </c>
      <c r="Q7812">
        <v>0</v>
      </c>
      <c r="R7812">
        <v>88625.489999999991</v>
      </c>
      <c r="S7812">
        <v>0.19876882652781791</v>
      </c>
    </row>
    <row r="7813" spans="1:19" x14ac:dyDescent="0.3">
      <c r="A7813" s="2">
        <v>45322</v>
      </c>
      <c r="B7813" t="s">
        <v>78</v>
      </c>
      <c r="C7813" t="s">
        <v>77</v>
      </c>
      <c r="D7813">
        <v>29</v>
      </c>
      <c r="E7813" t="s">
        <v>73</v>
      </c>
      <c r="F7813">
        <v>701543.15</v>
      </c>
      <c r="G7813">
        <v>-37429.019999999997</v>
      </c>
      <c r="H7813">
        <v>-6281.98</v>
      </c>
      <c r="I7813">
        <v>5688.0494639999997</v>
      </c>
      <c r="J7813">
        <v>0</v>
      </c>
      <c r="K7813">
        <v>384.64</v>
      </c>
      <c r="L7813">
        <v>663024.92000000004</v>
      </c>
      <c r="M7813">
        <v>-5.33524131765808E-2</v>
      </c>
      <c r="N7813">
        <v>-8.954516910328324E-3</v>
      </c>
      <c r="O7813">
        <v>9.5464114077566678E-2</v>
      </c>
      <c r="P7813">
        <v>0</v>
      </c>
      <c r="Q7813">
        <v>5.4827703755642109E-4</v>
      </c>
      <c r="R7813">
        <v>111715.56</v>
      </c>
      <c r="S7813">
        <v>0.16849375736887839</v>
      </c>
    </row>
    <row r="7814" spans="1:19" x14ac:dyDescent="0.3">
      <c r="A7814" s="2">
        <v>45322</v>
      </c>
      <c r="B7814" t="s">
        <v>78</v>
      </c>
      <c r="C7814" t="s">
        <v>77</v>
      </c>
      <c r="D7814">
        <v>30</v>
      </c>
      <c r="E7814" t="s">
        <v>73</v>
      </c>
      <c r="F7814">
        <v>214343.08</v>
      </c>
      <c r="G7814">
        <v>-17572.849999999999</v>
      </c>
      <c r="H7814">
        <v>-2106.09</v>
      </c>
      <c r="I7814">
        <v>1917.871009</v>
      </c>
      <c r="J7814">
        <v>0</v>
      </c>
      <c r="K7814">
        <v>0</v>
      </c>
      <c r="L7814">
        <v>196642.82</v>
      </c>
      <c r="M7814">
        <v>-8.1984685486464023E-2</v>
      </c>
      <c r="N7814">
        <v>-9.8257895706266793E-3</v>
      </c>
      <c r="O7814">
        <v>0.1053515908272217</v>
      </c>
      <c r="P7814">
        <v>0</v>
      </c>
      <c r="Q7814">
        <v>0</v>
      </c>
      <c r="R7814">
        <v>23130.5</v>
      </c>
      <c r="S7814">
        <v>0.1176269746335005</v>
      </c>
    </row>
    <row r="7815" spans="1:19" x14ac:dyDescent="0.3">
      <c r="A7815" s="2">
        <v>45322</v>
      </c>
      <c r="B7815" t="s">
        <v>78</v>
      </c>
      <c r="C7815" t="s">
        <v>77</v>
      </c>
      <c r="D7815">
        <v>31</v>
      </c>
      <c r="E7815" t="s">
        <v>73</v>
      </c>
      <c r="F7815">
        <v>312315.53999999998</v>
      </c>
      <c r="G7815">
        <v>-15791.04</v>
      </c>
      <c r="H7815">
        <v>-2647.97</v>
      </c>
      <c r="I7815">
        <v>2736.3818729999998</v>
      </c>
      <c r="J7815">
        <v>0</v>
      </c>
      <c r="K7815">
        <v>0</v>
      </c>
      <c r="L7815">
        <v>296440.5</v>
      </c>
      <c r="M7815">
        <v>-5.0561172844617343E-2</v>
      </c>
      <c r="N7815">
        <v>-8.4785086262438303E-3</v>
      </c>
      <c r="O7815">
        <v>0.1031607002168384</v>
      </c>
      <c r="P7815">
        <v>0</v>
      </c>
      <c r="Q7815">
        <v>0</v>
      </c>
      <c r="R7815">
        <v>73948.850000000006</v>
      </c>
      <c r="S7815">
        <v>0.2494559616516637</v>
      </c>
    </row>
    <row r="7816" spans="1:19" x14ac:dyDescent="0.3">
      <c r="A7816" s="2">
        <v>45322</v>
      </c>
      <c r="B7816" t="s">
        <v>78</v>
      </c>
      <c r="C7816" t="s">
        <v>77</v>
      </c>
      <c r="D7816">
        <v>32</v>
      </c>
      <c r="E7816" t="s">
        <v>73</v>
      </c>
      <c r="F7816">
        <v>304380.23</v>
      </c>
      <c r="G7816">
        <v>-20898.189999999999</v>
      </c>
      <c r="H7816">
        <v>-2538.4</v>
      </c>
      <c r="I7816">
        <v>2690.272622</v>
      </c>
      <c r="J7816">
        <v>0</v>
      </c>
      <c r="K7816">
        <v>0</v>
      </c>
      <c r="L7816">
        <v>283353.09999999998</v>
      </c>
      <c r="M7816">
        <v>-6.8658171393063211E-2</v>
      </c>
      <c r="N7816">
        <v>-8.33956922892134E-3</v>
      </c>
      <c r="O7816">
        <v>0.10406651755718439</v>
      </c>
      <c r="P7816">
        <v>0</v>
      </c>
      <c r="Q7816">
        <v>0</v>
      </c>
      <c r="R7816">
        <v>42807.23</v>
      </c>
      <c r="S7816">
        <v>0.15107380155713851</v>
      </c>
    </row>
    <row r="7817" spans="1:19" x14ac:dyDescent="0.3">
      <c r="A7817" s="2">
        <v>45322</v>
      </c>
      <c r="B7817" t="s">
        <v>78</v>
      </c>
      <c r="C7817" t="s">
        <v>77</v>
      </c>
      <c r="D7817">
        <v>33</v>
      </c>
      <c r="E7817" t="s">
        <v>73</v>
      </c>
      <c r="F7817">
        <v>126315.48</v>
      </c>
      <c r="G7817">
        <v>-10194.15</v>
      </c>
      <c r="H7817">
        <v>-1261.9000000000001</v>
      </c>
      <c r="I7817">
        <v>1089.2222280000001</v>
      </c>
      <c r="J7817">
        <v>0</v>
      </c>
      <c r="K7817">
        <v>0</v>
      </c>
      <c r="L7817">
        <v>115931.91</v>
      </c>
      <c r="M7817">
        <v>-8.0703885224518795E-2</v>
      </c>
      <c r="N7817">
        <v>-9.9900661423287171E-3</v>
      </c>
      <c r="O7817">
        <v>0.10152922927322459</v>
      </c>
      <c r="P7817">
        <v>0</v>
      </c>
      <c r="Q7817">
        <v>0</v>
      </c>
      <c r="R7817">
        <v>15524.43</v>
      </c>
      <c r="S7817">
        <v>0.13390989590355229</v>
      </c>
    </row>
    <row r="7818" spans="1:19" x14ac:dyDescent="0.3">
      <c r="A7818" s="2">
        <v>45322</v>
      </c>
      <c r="B7818" t="s">
        <v>78</v>
      </c>
      <c r="C7818" t="s">
        <v>77</v>
      </c>
      <c r="D7818">
        <v>34</v>
      </c>
      <c r="E7818" t="s">
        <v>73</v>
      </c>
      <c r="F7818">
        <v>645.64</v>
      </c>
      <c r="G7818">
        <v>-20.420000000000002</v>
      </c>
      <c r="H7818">
        <v>-7.48</v>
      </c>
      <c r="I7818">
        <v>7.4125829999999997</v>
      </c>
      <c r="J7818">
        <v>0</v>
      </c>
      <c r="K7818">
        <v>0</v>
      </c>
      <c r="L7818">
        <v>625.15</v>
      </c>
      <c r="M7818">
        <v>-3.1627532370980739E-2</v>
      </c>
      <c r="N7818">
        <v>-1.1585403630506169E-2</v>
      </c>
      <c r="O7818">
        <v>0.13517933668218179</v>
      </c>
      <c r="P7818">
        <v>0</v>
      </c>
      <c r="Q7818">
        <v>0</v>
      </c>
      <c r="R7818">
        <v>0</v>
      </c>
      <c r="S7818">
        <v>0</v>
      </c>
    </row>
    <row r="7819" spans="1:19" x14ac:dyDescent="0.3">
      <c r="A7819" s="2">
        <v>45351</v>
      </c>
      <c r="B7819" t="s">
        <v>78</v>
      </c>
      <c r="C7819" t="s">
        <v>77</v>
      </c>
      <c r="D7819">
        <v>18</v>
      </c>
      <c r="E7819" t="s">
        <v>73</v>
      </c>
      <c r="F7819">
        <v>634419.53</v>
      </c>
      <c r="G7819">
        <v>-31021.86</v>
      </c>
      <c r="H7819">
        <v>-5345.38</v>
      </c>
      <c r="I7819">
        <v>4629.88</v>
      </c>
      <c r="J7819">
        <v>0</v>
      </c>
      <c r="K7819">
        <v>0</v>
      </c>
      <c r="L7819">
        <v>602682.17000000004</v>
      </c>
      <c r="M7819">
        <v>-4.8898021786939631E-2</v>
      </c>
      <c r="N7819">
        <v>-8.4256233410721134E-3</v>
      </c>
      <c r="O7819">
        <v>9.1851881650312522E-2</v>
      </c>
      <c r="P7819">
        <v>0</v>
      </c>
      <c r="Q7819">
        <v>0</v>
      </c>
      <c r="R7819">
        <v>85276.57</v>
      </c>
      <c r="S7819">
        <v>0.14149509350840761</v>
      </c>
    </row>
    <row r="7820" spans="1:19" x14ac:dyDescent="0.3">
      <c r="A7820" s="2">
        <v>45351</v>
      </c>
      <c r="B7820" t="s">
        <v>78</v>
      </c>
      <c r="C7820" t="s">
        <v>77</v>
      </c>
      <c r="D7820">
        <v>19</v>
      </c>
      <c r="E7820" t="s">
        <v>73</v>
      </c>
      <c r="F7820">
        <v>1827933.8</v>
      </c>
      <c r="G7820">
        <v>-67139.77</v>
      </c>
      <c r="H7820">
        <v>-15576.89</v>
      </c>
      <c r="I7820">
        <v>14575.827934999999</v>
      </c>
      <c r="J7820">
        <v>0</v>
      </c>
      <c r="K7820">
        <v>0</v>
      </c>
      <c r="L7820">
        <v>1759708.46</v>
      </c>
      <c r="M7820">
        <v>-3.6729869539039103E-2</v>
      </c>
      <c r="N7820">
        <v>-8.5215832214492679E-3</v>
      </c>
      <c r="O7820">
        <v>0.10036161379501179</v>
      </c>
      <c r="P7820">
        <v>0</v>
      </c>
      <c r="Q7820">
        <v>0</v>
      </c>
      <c r="R7820">
        <v>232408.5</v>
      </c>
      <c r="S7820">
        <v>0.1320721615443049</v>
      </c>
    </row>
    <row r="7821" spans="1:19" x14ac:dyDescent="0.3">
      <c r="A7821" s="2">
        <v>45351</v>
      </c>
      <c r="B7821" t="s">
        <v>78</v>
      </c>
      <c r="C7821" t="s">
        <v>77</v>
      </c>
      <c r="D7821">
        <v>20</v>
      </c>
      <c r="E7821" t="s">
        <v>73</v>
      </c>
      <c r="F7821">
        <v>1859369.89</v>
      </c>
      <c r="G7821">
        <v>-98328.59</v>
      </c>
      <c r="H7821">
        <v>-15867.95</v>
      </c>
      <c r="I7821">
        <v>14908.37232</v>
      </c>
      <c r="J7821">
        <v>0</v>
      </c>
      <c r="K7821">
        <v>0</v>
      </c>
      <c r="L7821">
        <v>1760039.62</v>
      </c>
      <c r="M7821">
        <v>-5.2882748359445578E-2</v>
      </c>
      <c r="N7821">
        <v>-8.5340469829808859E-3</v>
      </c>
      <c r="O7821">
        <v>0.100915831497274</v>
      </c>
      <c r="P7821">
        <v>0</v>
      </c>
      <c r="Q7821">
        <v>0</v>
      </c>
      <c r="R7821">
        <v>209216.04</v>
      </c>
      <c r="S7821">
        <v>0.11887007407253709</v>
      </c>
    </row>
    <row r="7822" spans="1:19" x14ac:dyDescent="0.3">
      <c r="A7822" s="2">
        <v>45351</v>
      </c>
      <c r="B7822" t="s">
        <v>78</v>
      </c>
      <c r="C7822" t="s">
        <v>77</v>
      </c>
      <c r="D7822">
        <v>21</v>
      </c>
      <c r="E7822" t="s">
        <v>73</v>
      </c>
      <c r="F7822">
        <v>3373670.73</v>
      </c>
      <c r="G7822">
        <v>-173386.47</v>
      </c>
      <c r="H7822">
        <v>-26664.32</v>
      </c>
      <c r="I7822">
        <v>26661.058066000001</v>
      </c>
      <c r="J7822">
        <v>0</v>
      </c>
      <c r="K7822">
        <v>0</v>
      </c>
      <c r="L7822">
        <v>3199450.47</v>
      </c>
      <c r="M7822">
        <v>-5.1394010819781448E-2</v>
      </c>
      <c r="N7822">
        <v>-7.903652174140895E-3</v>
      </c>
      <c r="O7822">
        <v>9.9464832153212279E-2</v>
      </c>
      <c r="P7822">
        <v>0</v>
      </c>
      <c r="Q7822">
        <v>0</v>
      </c>
      <c r="R7822">
        <v>386685.36</v>
      </c>
      <c r="S7822">
        <v>0.120859930049175</v>
      </c>
    </row>
    <row r="7823" spans="1:19" x14ac:dyDescent="0.3">
      <c r="A7823" s="2">
        <v>45351</v>
      </c>
      <c r="B7823" t="s">
        <v>78</v>
      </c>
      <c r="C7823" t="s">
        <v>77</v>
      </c>
      <c r="D7823">
        <v>22</v>
      </c>
      <c r="E7823" t="s">
        <v>73</v>
      </c>
      <c r="F7823">
        <v>2035726.35</v>
      </c>
      <c r="G7823">
        <v>-99782.57</v>
      </c>
      <c r="H7823">
        <v>-16425.66</v>
      </c>
      <c r="I7823">
        <v>15921.529732000001</v>
      </c>
      <c r="J7823">
        <v>0</v>
      </c>
      <c r="K7823">
        <v>0</v>
      </c>
      <c r="L7823">
        <v>1935084.16</v>
      </c>
      <c r="M7823">
        <v>-4.9015708815676531E-2</v>
      </c>
      <c r="N7823">
        <v>-8.0686974455088222E-3</v>
      </c>
      <c r="O7823">
        <v>9.8437428643860556E-2</v>
      </c>
      <c r="P7823">
        <v>0</v>
      </c>
      <c r="Q7823">
        <v>0</v>
      </c>
      <c r="R7823">
        <v>266883.76</v>
      </c>
      <c r="S7823">
        <v>0.13791842521205899</v>
      </c>
    </row>
    <row r="7824" spans="1:19" x14ac:dyDescent="0.3">
      <c r="A7824" s="2">
        <v>45351</v>
      </c>
      <c r="B7824" t="s">
        <v>78</v>
      </c>
      <c r="C7824" t="s">
        <v>77</v>
      </c>
      <c r="D7824">
        <v>23</v>
      </c>
      <c r="E7824" t="s">
        <v>73</v>
      </c>
      <c r="F7824">
        <v>1080323.48</v>
      </c>
      <c r="G7824">
        <v>-49493.27</v>
      </c>
      <c r="H7824">
        <v>-8497.6299999999992</v>
      </c>
      <c r="I7824">
        <v>8479.4487659999995</v>
      </c>
      <c r="J7824">
        <v>0</v>
      </c>
      <c r="K7824">
        <v>133.24</v>
      </c>
      <c r="L7824">
        <v>1030251.52</v>
      </c>
      <c r="M7824">
        <v>-4.581337989617703E-2</v>
      </c>
      <c r="N7824">
        <v>-7.8658199671824223E-3</v>
      </c>
      <c r="O7824">
        <v>9.8789018764626119E-2</v>
      </c>
      <c r="P7824">
        <v>0</v>
      </c>
      <c r="Q7824">
        <v>1.233334297242156E-4</v>
      </c>
      <c r="R7824">
        <v>184046.32</v>
      </c>
      <c r="S7824">
        <v>0.17864212420671799</v>
      </c>
    </row>
    <row r="7825" spans="1:19" x14ac:dyDescent="0.3">
      <c r="A7825" s="2">
        <v>45351</v>
      </c>
      <c r="B7825" t="s">
        <v>78</v>
      </c>
      <c r="C7825" t="s">
        <v>77</v>
      </c>
      <c r="D7825">
        <v>24</v>
      </c>
      <c r="E7825" t="s">
        <v>73</v>
      </c>
      <c r="F7825">
        <v>494310.48</v>
      </c>
      <c r="G7825">
        <v>-29530.51</v>
      </c>
      <c r="H7825">
        <v>-3599.86</v>
      </c>
      <c r="I7825">
        <v>3841.6490410000001</v>
      </c>
      <c r="J7825">
        <v>0</v>
      </c>
      <c r="K7825">
        <v>0.11</v>
      </c>
      <c r="L7825">
        <v>464713.47</v>
      </c>
      <c r="M7825">
        <v>-5.9740813101919261E-2</v>
      </c>
      <c r="N7825">
        <v>-7.2825888700559218E-3</v>
      </c>
      <c r="O7825">
        <v>9.7816638752966603E-2</v>
      </c>
      <c r="P7825">
        <v>0</v>
      </c>
      <c r="Q7825">
        <v>2.2253220283737459E-7</v>
      </c>
      <c r="R7825">
        <v>78037.72</v>
      </c>
      <c r="S7825">
        <v>0.16792652900721819</v>
      </c>
    </row>
    <row r="7826" spans="1:19" x14ac:dyDescent="0.3">
      <c r="A7826" s="2">
        <v>45351</v>
      </c>
      <c r="B7826" t="s">
        <v>78</v>
      </c>
      <c r="C7826" t="s">
        <v>77</v>
      </c>
      <c r="D7826">
        <v>25</v>
      </c>
      <c r="E7826" t="s">
        <v>73</v>
      </c>
      <c r="F7826">
        <v>932509.29</v>
      </c>
      <c r="G7826">
        <v>-41424.21</v>
      </c>
      <c r="H7826">
        <v>-7711.36</v>
      </c>
      <c r="I7826">
        <v>7758.699646</v>
      </c>
      <c r="J7826">
        <v>0</v>
      </c>
      <c r="K7826">
        <v>0</v>
      </c>
      <c r="L7826">
        <v>891080.99</v>
      </c>
      <c r="M7826">
        <v>-4.44223027526085E-2</v>
      </c>
      <c r="N7826">
        <v>-8.2694725754421158E-3</v>
      </c>
      <c r="O7826">
        <v>0.10472024251121249</v>
      </c>
      <c r="P7826">
        <v>0</v>
      </c>
      <c r="Q7826">
        <v>0</v>
      </c>
      <c r="R7826">
        <v>146894.19</v>
      </c>
      <c r="S7826">
        <v>0.16484942631308969</v>
      </c>
    </row>
    <row r="7827" spans="1:19" x14ac:dyDescent="0.3">
      <c r="A7827" s="2">
        <v>45351</v>
      </c>
      <c r="B7827" t="s">
        <v>78</v>
      </c>
      <c r="C7827" t="s">
        <v>77</v>
      </c>
      <c r="D7827">
        <v>26</v>
      </c>
      <c r="E7827" t="s">
        <v>73</v>
      </c>
      <c r="F7827">
        <v>349334.43000000011</v>
      </c>
      <c r="G7827">
        <v>-13973.59</v>
      </c>
      <c r="H7827">
        <v>-2755.33</v>
      </c>
      <c r="I7827">
        <v>2696.0355800000002</v>
      </c>
      <c r="J7827">
        <v>0</v>
      </c>
      <c r="K7827">
        <v>0</v>
      </c>
      <c r="L7827">
        <v>335553.16</v>
      </c>
      <c r="M7827">
        <v>-4.0000609158393E-2</v>
      </c>
      <c r="N7827">
        <v>-7.8873702772440709E-3</v>
      </c>
      <c r="O7827">
        <v>9.7135749288568038E-2</v>
      </c>
      <c r="P7827">
        <v>0</v>
      </c>
      <c r="Q7827">
        <v>0</v>
      </c>
      <c r="R7827">
        <v>49401.45</v>
      </c>
      <c r="S7827">
        <v>0.1472239152806667</v>
      </c>
    </row>
    <row r="7828" spans="1:19" x14ac:dyDescent="0.3">
      <c r="A7828" s="2">
        <v>45351</v>
      </c>
      <c r="B7828" t="s">
        <v>78</v>
      </c>
      <c r="C7828" t="s">
        <v>77</v>
      </c>
      <c r="D7828">
        <v>27</v>
      </c>
      <c r="E7828" t="s">
        <v>73</v>
      </c>
      <c r="F7828">
        <v>87598.82</v>
      </c>
      <c r="G7828">
        <v>-3996.46</v>
      </c>
      <c r="H7828">
        <v>-821.09</v>
      </c>
      <c r="I7828">
        <v>697.06351700000005</v>
      </c>
      <c r="J7828">
        <v>0</v>
      </c>
      <c r="K7828">
        <v>0</v>
      </c>
      <c r="L7828">
        <v>83454.899999999994</v>
      </c>
      <c r="M7828">
        <v>-4.5622304044734843E-2</v>
      </c>
      <c r="N7828">
        <v>-9.3732997773257679E-3</v>
      </c>
      <c r="O7828">
        <v>0.100154153275124</v>
      </c>
      <c r="P7828">
        <v>0</v>
      </c>
      <c r="Q7828">
        <v>0</v>
      </c>
      <c r="R7828">
        <v>17895.05</v>
      </c>
      <c r="S7828">
        <v>0.2144277927359568</v>
      </c>
    </row>
    <row r="7829" spans="1:19" x14ac:dyDescent="0.3">
      <c r="A7829" s="2">
        <v>45351</v>
      </c>
      <c r="B7829" t="s">
        <v>78</v>
      </c>
      <c r="C7829" t="s">
        <v>77</v>
      </c>
      <c r="D7829">
        <v>28</v>
      </c>
      <c r="E7829" t="s">
        <v>73</v>
      </c>
      <c r="F7829">
        <v>484947.51</v>
      </c>
      <c r="G7829">
        <v>-20198.400000000001</v>
      </c>
      <c r="H7829">
        <v>-3339.01</v>
      </c>
      <c r="I7829">
        <v>3649.1443119999999</v>
      </c>
      <c r="J7829">
        <v>0</v>
      </c>
      <c r="K7829">
        <v>0</v>
      </c>
      <c r="L7829">
        <v>464726.5</v>
      </c>
      <c r="M7829">
        <v>-4.1650693288434452E-2</v>
      </c>
      <c r="N7829">
        <v>-6.885301875248313E-3</v>
      </c>
      <c r="O7829">
        <v>9.470898264063031E-2</v>
      </c>
      <c r="P7829">
        <v>0</v>
      </c>
      <c r="Q7829">
        <v>0</v>
      </c>
      <c r="R7829">
        <v>115581.38</v>
      </c>
      <c r="S7829">
        <v>0.24870839084924151</v>
      </c>
    </row>
    <row r="7830" spans="1:19" x14ac:dyDescent="0.3">
      <c r="A7830" s="2">
        <v>45351</v>
      </c>
      <c r="B7830" t="s">
        <v>78</v>
      </c>
      <c r="C7830" t="s">
        <v>77</v>
      </c>
      <c r="D7830">
        <v>29</v>
      </c>
      <c r="E7830" t="s">
        <v>73</v>
      </c>
      <c r="F7830">
        <v>445872.18</v>
      </c>
      <c r="G7830">
        <v>-19292.599999999999</v>
      </c>
      <c r="H7830">
        <v>-3979.1</v>
      </c>
      <c r="I7830">
        <v>3692.6596599999998</v>
      </c>
      <c r="J7830">
        <v>0</v>
      </c>
      <c r="K7830">
        <v>0</v>
      </c>
      <c r="L7830">
        <v>426255.12</v>
      </c>
      <c r="M7830">
        <v>-4.3269351319474569E-2</v>
      </c>
      <c r="N7830">
        <v>-8.924306513135671E-3</v>
      </c>
      <c r="O7830">
        <v>0.1042374486771306</v>
      </c>
      <c r="P7830">
        <v>0</v>
      </c>
      <c r="Q7830">
        <v>0</v>
      </c>
      <c r="R7830">
        <v>84986.21</v>
      </c>
      <c r="S7830">
        <v>0.19937874294624311</v>
      </c>
    </row>
    <row r="7831" spans="1:19" x14ac:dyDescent="0.3">
      <c r="A7831" s="2">
        <v>45351</v>
      </c>
      <c r="B7831" t="s">
        <v>78</v>
      </c>
      <c r="C7831" t="s">
        <v>77</v>
      </c>
      <c r="D7831">
        <v>30</v>
      </c>
      <c r="E7831" t="s">
        <v>73</v>
      </c>
      <c r="F7831">
        <v>663024.92000000004</v>
      </c>
      <c r="G7831">
        <v>-36477.31</v>
      </c>
      <c r="H7831">
        <v>-5330.1200000000008</v>
      </c>
      <c r="I7831">
        <v>5174.0511730000007</v>
      </c>
      <c r="J7831">
        <v>0</v>
      </c>
      <c r="K7831">
        <v>281</v>
      </c>
      <c r="L7831">
        <v>626399.61</v>
      </c>
      <c r="M7831">
        <v>-5.5016499229018433E-2</v>
      </c>
      <c r="N7831">
        <v>-8.0390945184986417E-3</v>
      </c>
      <c r="O7831">
        <v>9.8219051188489476E-2</v>
      </c>
      <c r="P7831">
        <v>0</v>
      </c>
      <c r="Q7831">
        <v>4.238151410658893E-4</v>
      </c>
      <c r="R7831">
        <v>114142.95</v>
      </c>
      <c r="S7831">
        <v>0.18222065942857149</v>
      </c>
    </row>
    <row r="7832" spans="1:19" x14ac:dyDescent="0.3">
      <c r="A7832" s="2">
        <v>45351</v>
      </c>
      <c r="B7832" t="s">
        <v>78</v>
      </c>
      <c r="C7832" t="s">
        <v>77</v>
      </c>
      <c r="D7832">
        <v>31</v>
      </c>
      <c r="E7832" t="s">
        <v>73</v>
      </c>
      <c r="F7832">
        <v>196642.82</v>
      </c>
      <c r="G7832">
        <v>-18458.060000000001</v>
      </c>
      <c r="H7832">
        <v>-1850.07</v>
      </c>
      <c r="I7832">
        <v>1655.9684460000001</v>
      </c>
      <c r="J7832">
        <v>0</v>
      </c>
      <c r="K7832">
        <v>0</v>
      </c>
      <c r="L7832">
        <v>178062.65</v>
      </c>
      <c r="M7832">
        <v>-9.3865924013904992E-2</v>
      </c>
      <c r="N7832">
        <v>-9.4082763865977904E-3</v>
      </c>
      <c r="O7832">
        <v>0.10599096105068689</v>
      </c>
      <c r="P7832">
        <v>0</v>
      </c>
      <c r="Q7832">
        <v>0</v>
      </c>
      <c r="R7832">
        <v>23273.01</v>
      </c>
      <c r="S7832">
        <v>0.13070124475851619</v>
      </c>
    </row>
    <row r="7833" spans="1:19" x14ac:dyDescent="0.3">
      <c r="A7833" s="2">
        <v>45351</v>
      </c>
      <c r="B7833" t="s">
        <v>78</v>
      </c>
      <c r="C7833" t="s">
        <v>77</v>
      </c>
      <c r="D7833">
        <v>32</v>
      </c>
      <c r="E7833" t="s">
        <v>73</v>
      </c>
      <c r="F7833">
        <v>296440.5</v>
      </c>
      <c r="G7833">
        <v>-16035.84</v>
      </c>
      <c r="H7833">
        <v>-2470.42</v>
      </c>
      <c r="I7833">
        <v>2539.7427290000001</v>
      </c>
      <c r="J7833">
        <v>0</v>
      </c>
      <c r="K7833">
        <v>0</v>
      </c>
      <c r="L7833">
        <v>280303.3</v>
      </c>
      <c r="M7833">
        <v>-5.4094632818390199E-2</v>
      </c>
      <c r="N7833">
        <v>-8.3336116353872024E-3</v>
      </c>
      <c r="O7833">
        <v>0.1078318497344556</v>
      </c>
      <c r="P7833">
        <v>0</v>
      </c>
      <c r="Q7833">
        <v>0</v>
      </c>
      <c r="R7833">
        <v>77014.680000000008</v>
      </c>
      <c r="S7833">
        <v>0.27475481023591242</v>
      </c>
    </row>
    <row r="7834" spans="1:19" x14ac:dyDescent="0.3">
      <c r="A7834" s="2">
        <v>45351</v>
      </c>
      <c r="B7834" t="s">
        <v>78</v>
      </c>
      <c r="C7834" t="s">
        <v>77</v>
      </c>
      <c r="D7834">
        <v>33</v>
      </c>
      <c r="E7834" t="s">
        <v>73</v>
      </c>
      <c r="F7834">
        <v>283353.09999999998</v>
      </c>
      <c r="G7834">
        <v>-21332.34</v>
      </c>
      <c r="H7834">
        <v>-2472.8200000000002</v>
      </c>
      <c r="I7834">
        <v>2428.0510450000002</v>
      </c>
      <c r="J7834">
        <v>0</v>
      </c>
      <c r="K7834">
        <v>0</v>
      </c>
      <c r="L7834">
        <v>261962.27</v>
      </c>
      <c r="M7834">
        <v>-7.5285359503742877E-2</v>
      </c>
      <c r="N7834">
        <v>-8.7269911640282041E-3</v>
      </c>
      <c r="O7834">
        <v>0.1078511327660034</v>
      </c>
      <c r="P7834">
        <v>0</v>
      </c>
      <c r="Q7834">
        <v>0</v>
      </c>
      <c r="R7834">
        <v>46929.86</v>
      </c>
      <c r="S7834">
        <v>0.1791474016468097</v>
      </c>
    </row>
    <row r="7835" spans="1:19" x14ac:dyDescent="0.3">
      <c r="A7835" s="2">
        <v>45351</v>
      </c>
      <c r="B7835" t="s">
        <v>78</v>
      </c>
      <c r="C7835" t="s">
        <v>77</v>
      </c>
      <c r="D7835">
        <v>34</v>
      </c>
      <c r="E7835" t="s">
        <v>73</v>
      </c>
      <c r="F7835">
        <v>115931.91</v>
      </c>
      <c r="G7835">
        <v>-6630.27</v>
      </c>
      <c r="H7835">
        <v>-978.76</v>
      </c>
      <c r="I7835">
        <v>976.60912199999996</v>
      </c>
      <c r="J7835">
        <v>0</v>
      </c>
      <c r="K7835">
        <v>0</v>
      </c>
      <c r="L7835">
        <v>109280.32000000001</v>
      </c>
      <c r="M7835">
        <v>-5.7191070172138113E-2</v>
      </c>
      <c r="N7835">
        <v>-8.4425418333916868E-3</v>
      </c>
      <c r="O7835">
        <v>0.1060260670815457</v>
      </c>
      <c r="P7835">
        <v>0</v>
      </c>
      <c r="Q7835">
        <v>0</v>
      </c>
      <c r="R7835">
        <v>16674.349999999999</v>
      </c>
      <c r="S7835">
        <v>0.15258328306505689</v>
      </c>
    </row>
    <row r="7836" spans="1:19" x14ac:dyDescent="0.3">
      <c r="A7836" s="2">
        <v>45351</v>
      </c>
      <c r="B7836" t="s">
        <v>78</v>
      </c>
      <c r="C7836" t="s">
        <v>77</v>
      </c>
      <c r="D7836">
        <v>35</v>
      </c>
      <c r="E7836" t="s">
        <v>73</v>
      </c>
      <c r="F7836">
        <v>625.15</v>
      </c>
      <c r="G7836">
        <v>-20.64</v>
      </c>
      <c r="H7836">
        <v>-7.26</v>
      </c>
      <c r="I7836">
        <v>6.8450829999999998</v>
      </c>
      <c r="J7836">
        <v>0</v>
      </c>
      <c r="K7836">
        <v>0</v>
      </c>
      <c r="L7836">
        <v>604.09</v>
      </c>
      <c r="M7836">
        <v>-3.301607614172599E-2</v>
      </c>
      <c r="N7836">
        <v>-1.161321282892106E-2</v>
      </c>
      <c r="O7836">
        <v>0.13781273432307281</v>
      </c>
      <c r="P7836">
        <v>0</v>
      </c>
      <c r="Q7836">
        <v>0</v>
      </c>
      <c r="R7836">
        <v>0</v>
      </c>
      <c r="S7836">
        <v>0</v>
      </c>
    </row>
    <row r="7837" spans="1:19" x14ac:dyDescent="0.3">
      <c r="A7837" s="2">
        <v>45382</v>
      </c>
      <c r="B7837" t="s">
        <v>78</v>
      </c>
      <c r="C7837" t="s">
        <v>77</v>
      </c>
      <c r="D7837">
        <v>19</v>
      </c>
      <c r="E7837" t="s">
        <v>73</v>
      </c>
      <c r="F7837">
        <v>602682.17000000004</v>
      </c>
      <c r="G7837">
        <v>-22077.599999999999</v>
      </c>
      <c r="H7837">
        <v>-4548</v>
      </c>
      <c r="I7837">
        <v>4759.87</v>
      </c>
      <c r="J7837">
        <v>8086.75</v>
      </c>
      <c r="K7837">
        <v>0</v>
      </c>
      <c r="L7837">
        <v>572729.69000000006</v>
      </c>
      <c r="M7837">
        <v>-3.6632243492453073E-2</v>
      </c>
      <c r="N7837">
        <v>-7.5462660526360017E-3</v>
      </c>
      <c r="O7837">
        <v>9.2990357828507328E-2</v>
      </c>
      <c r="P7837">
        <v>1.3417934696823701E-2</v>
      </c>
      <c r="Q7837">
        <v>0</v>
      </c>
      <c r="R7837">
        <v>57618.78</v>
      </c>
      <c r="S7837">
        <v>0.1006037944357311</v>
      </c>
    </row>
    <row r="7838" spans="1:19" x14ac:dyDescent="0.3">
      <c r="A7838" s="2">
        <v>45382</v>
      </c>
      <c r="B7838" t="s">
        <v>78</v>
      </c>
      <c r="C7838" t="s">
        <v>77</v>
      </c>
      <c r="D7838">
        <v>20</v>
      </c>
      <c r="E7838" t="s">
        <v>73</v>
      </c>
      <c r="F7838">
        <v>1759587.2</v>
      </c>
      <c r="G7838">
        <v>-54307.8</v>
      </c>
      <c r="H7838">
        <v>-13573.51</v>
      </c>
      <c r="I7838">
        <v>14611.309289999999</v>
      </c>
      <c r="J7838">
        <v>60842.59</v>
      </c>
      <c r="K7838">
        <v>2.02</v>
      </c>
      <c r="L7838">
        <v>1632538.39</v>
      </c>
      <c r="M7838">
        <v>-3.0863943543121931E-2</v>
      </c>
      <c r="N7838">
        <v>-7.714030881788638E-3</v>
      </c>
      <c r="O7838">
        <v>9.7770876928296849E-2</v>
      </c>
      <c r="P7838">
        <v>3.4577763466340283E-2</v>
      </c>
      <c r="Q7838">
        <v>1.147996530095241E-6</v>
      </c>
      <c r="R7838">
        <v>173269.05</v>
      </c>
      <c r="S7838">
        <v>0.1061347476184006</v>
      </c>
    </row>
    <row r="7839" spans="1:19" x14ac:dyDescent="0.3">
      <c r="A7839" s="2">
        <v>45382</v>
      </c>
      <c r="B7839" t="s">
        <v>78</v>
      </c>
      <c r="C7839" t="s">
        <v>77</v>
      </c>
      <c r="D7839">
        <v>21</v>
      </c>
      <c r="E7839" t="s">
        <v>73</v>
      </c>
      <c r="F7839">
        <v>1759986.61</v>
      </c>
      <c r="G7839">
        <v>-87070.5</v>
      </c>
      <c r="H7839">
        <v>-13423.08</v>
      </c>
      <c r="I7839">
        <v>14733.306091</v>
      </c>
      <c r="J7839">
        <v>58550.59</v>
      </c>
      <c r="K7839">
        <v>10.73</v>
      </c>
      <c r="L7839">
        <v>1615500.2</v>
      </c>
      <c r="M7839">
        <v>-4.9472251382639783E-2</v>
      </c>
      <c r="N7839">
        <v>-7.6268080244087759E-3</v>
      </c>
      <c r="O7839">
        <v>9.8564839378558977E-2</v>
      </c>
      <c r="P7839">
        <v>3.3267633780463823E-2</v>
      </c>
      <c r="Q7839">
        <v>6.0966372920303072E-6</v>
      </c>
      <c r="R7839">
        <v>171620.16</v>
      </c>
      <c r="S7839">
        <v>0.1062334501722748</v>
      </c>
    </row>
    <row r="7840" spans="1:19" x14ac:dyDescent="0.3">
      <c r="A7840" s="2">
        <v>45382</v>
      </c>
      <c r="B7840" t="s">
        <v>78</v>
      </c>
      <c r="C7840" t="s">
        <v>77</v>
      </c>
      <c r="D7840">
        <v>22</v>
      </c>
      <c r="E7840" t="s">
        <v>73</v>
      </c>
      <c r="F7840">
        <v>3199451.92</v>
      </c>
      <c r="G7840">
        <v>-136009.38</v>
      </c>
      <c r="H7840">
        <v>-22470.28</v>
      </c>
      <c r="I7840">
        <v>25695.318615</v>
      </c>
      <c r="J7840">
        <v>96672.15</v>
      </c>
      <c r="K7840">
        <v>0</v>
      </c>
      <c r="L7840">
        <v>2949216.31</v>
      </c>
      <c r="M7840">
        <v>-4.2510212186592261E-2</v>
      </c>
      <c r="N7840">
        <v>-7.0231653926526279E-3</v>
      </c>
      <c r="O7840">
        <v>9.4560462924688643E-2</v>
      </c>
      <c r="P7840">
        <v>3.0215221987145852E-2</v>
      </c>
      <c r="Q7840">
        <v>0</v>
      </c>
      <c r="R7840">
        <v>298493.11</v>
      </c>
      <c r="S7840">
        <v>0.10121099255686671</v>
      </c>
    </row>
    <row r="7841" spans="1:19" x14ac:dyDescent="0.3">
      <c r="A7841" s="2">
        <v>45382</v>
      </c>
      <c r="B7841" t="s">
        <v>78</v>
      </c>
      <c r="C7841" t="s">
        <v>77</v>
      </c>
      <c r="D7841">
        <v>23</v>
      </c>
      <c r="E7841" t="s">
        <v>73</v>
      </c>
      <c r="F7841">
        <v>1935086.62</v>
      </c>
      <c r="G7841">
        <v>-101056.55</v>
      </c>
      <c r="H7841">
        <v>-13866.21</v>
      </c>
      <c r="I7841">
        <v>15843.683053000001</v>
      </c>
      <c r="J7841">
        <v>45352.404138000013</v>
      </c>
      <c r="K7841">
        <v>3187.47</v>
      </c>
      <c r="L7841">
        <v>1776830.06</v>
      </c>
      <c r="M7841">
        <v>-5.2223269467906293E-2</v>
      </c>
      <c r="N7841">
        <v>-7.165679229387675E-3</v>
      </c>
      <c r="O7841">
        <v>9.6402191435400741E-2</v>
      </c>
      <c r="P7841">
        <v>2.343688580617647E-2</v>
      </c>
      <c r="Q7841">
        <v>1.64719758126383E-3</v>
      </c>
      <c r="R7841">
        <v>174746.88</v>
      </c>
      <c r="S7841">
        <v>9.8347548217413649E-2</v>
      </c>
    </row>
    <row r="7842" spans="1:19" x14ac:dyDescent="0.3">
      <c r="A7842" s="2">
        <v>45382</v>
      </c>
      <c r="B7842" t="s">
        <v>78</v>
      </c>
      <c r="C7842" t="s">
        <v>77</v>
      </c>
      <c r="D7842">
        <v>24</v>
      </c>
      <c r="E7842" t="s">
        <v>73</v>
      </c>
      <c r="F7842">
        <v>1030238.11</v>
      </c>
      <c r="G7842">
        <v>-51947.26</v>
      </c>
      <c r="H7842">
        <v>-6621.3200000000006</v>
      </c>
      <c r="I7842">
        <v>8309.6408190000002</v>
      </c>
      <c r="J7842">
        <v>34862.470690000002</v>
      </c>
      <c r="K7842">
        <v>0.09</v>
      </c>
      <c r="L7842">
        <v>944664.4</v>
      </c>
      <c r="M7842">
        <v>-5.0422576582805703E-2</v>
      </c>
      <c r="N7842">
        <v>-6.4269802638149357E-3</v>
      </c>
      <c r="O7842">
        <v>9.4967676278723434E-2</v>
      </c>
      <c r="P7842">
        <v>3.3839236145127648E-2</v>
      </c>
      <c r="Q7842">
        <v>8.7358445709215704E-8</v>
      </c>
      <c r="R7842">
        <v>144962.54</v>
      </c>
      <c r="S7842">
        <v>0.15345400969910589</v>
      </c>
    </row>
    <row r="7843" spans="1:19" x14ac:dyDescent="0.3">
      <c r="A7843" s="2">
        <v>45382</v>
      </c>
      <c r="B7843" t="s">
        <v>78</v>
      </c>
      <c r="C7843" t="s">
        <v>77</v>
      </c>
      <c r="D7843">
        <v>25</v>
      </c>
      <c r="E7843" t="s">
        <v>73</v>
      </c>
      <c r="F7843">
        <v>464713.47</v>
      </c>
      <c r="G7843">
        <v>-14303.91</v>
      </c>
      <c r="H7843">
        <v>-3265.84</v>
      </c>
      <c r="I7843">
        <v>3727.5890509999999</v>
      </c>
      <c r="J7843">
        <v>17758.310000000001</v>
      </c>
      <c r="K7843">
        <v>0</v>
      </c>
      <c r="L7843">
        <v>433072.78</v>
      </c>
      <c r="M7843">
        <v>-3.0780063250587509E-2</v>
      </c>
      <c r="N7843">
        <v>-7.027642215750707E-3</v>
      </c>
      <c r="O7843">
        <v>9.4443905306473216E-2</v>
      </c>
      <c r="P7843">
        <v>3.8213460866542127E-2</v>
      </c>
      <c r="Q7843">
        <v>0</v>
      </c>
      <c r="R7843">
        <v>70563.25</v>
      </c>
      <c r="S7843">
        <v>0.16293623903123161</v>
      </c>
    </row>
    <row r="7844" spans="1:19" x14ac:dyDescent="0.3">
      <c r="A7844" s="2">
        <v>45382</v>
      </c>
      <c r="B7844" t="s">
        <v>78</v>
      </c>
      <c r="C7844" t="s">
        <v>77</v>
      </c>
      <c r="D7844">
        <v>26</v>
      </c>
      <c r="E7844" t="s">
        <v>73</v>
      </c>
      <c r="F7844">
        <v>891030.99</v>
      </c>
      <c r="G7844">
        <v>-31116.63</v>
      </c>
      <c r="H7844">
        <v>-6454.8600000000006</v>
      </c>
      <c r="I7844">
        <v>7498.8557030000002</v>
      </c>
      <c r="J7844">
        <v>50944.694138000013</v>
      </c>
      <c r="K7844">
        <v>0</v>
      </c>
      <c r="L7844">
        <v>808633.99000000011</v>
      </c>
      <c r="M7844">
        <v>-3.4922051364341428E-2</v>
      </c>
      <c r="N7844">
        <v>-7.2442598208621234E-3</v>
      </c>
      <c r="O7844">
        <v>9.9090805403466806E-2</v>
      </c>
      <c r="P7844">
        <v>5.7174996952687372E-2</v>
      </c>
      <c r="Q7844">
        <v>0</v>
      </c>
      <c r="R7844">
        <v>124482.5</v>
      </c>
      <c r="S7844">
        <v>0.15394171100821519</v>
      </c>
    </row>
    <row r="7845" spans="1:19" x14ac:dyDescent="0.3">
      <c r="A7845" s="2">
        <v>45382</v>
      </c>
      <c r="B7845" t="s">
        <v>78</v>
      </c>
      <c r="C7845" t="s">
        <v>77</v>
      </c>
      <c r="D7845">
        <v>27</v>
      </c>
      <c r="E7845" t="s">
        <v>73</v>
      </c>
      <c r="F7845">
        <v>335553.16</v>
      </c>
      <c r="G7845">
        <v>-17599.669999999998</v>
      </c>
      <c r="H7845">
        <v>-1985.8</v>
      </c>
      <c r="I7845">
        <v>2614.3980649999999</v>
      </c>
      <c r="J7845">
        <v>24783.4</v>
      </c>
      <c r="K7845">
        <v>240.26</v>
      </c>
      <c r="L7845">
        <v>293597.51</v>
      </c>
      <c r="M7845">
        <v>-5.2449722124506291E-2</v>
      </c>
      <c r="N7845">
        <v>-5.9179892688240509E-3</v>
      </c>
      <c r="O7845">
        <v>9.1736369968438689E-2</v>
      </c>
      <c r="P7845">
        <v>7.3858341849619299E-2</v>
      </c>
      <c r="Q7845">
        <v>7.1601173417648633E-4</v>
      </c>
      <c r="R7845">
        <v>28540.93</v>
      </c>
      <c r="S7845">
        <v>9.721107648358461E-2</v>
      </c>
    </row>
    <row r="7846" spans="1:19" x14ac:dyDescent="0.3">
      <c r="A7846" s="2">
        <v>45382</v>
      </c>
      <c r="B7846" t="s">
        <v>78</v>
      </c>
      <c r="C7846" t="s">
        <v>77</v>
      </c>
      <c r="D7846">
        <v>28</v>
      </c>
      <c r="E7846" t="s">
        <v>73</v>
      </c>
      <c r="F7846">
        <v>83454.899999999994</v>
      </c>
      <c r="G7846">
        <v>-2088.25</v>
      </c>
      <c r="H7846">
        <v>-347.44</v>
      </c>
      <c r="I7846">
        <v>670.37123499999996</v>
      </c>
      <c r="J7846">
        <v>5423.01</v>
      </c>
      <c r="K7846">
        <v>0</v>
      </c>
      <c r="L7846">
        <v>76249.010000000009</v>
      </c>
      <c r="M7846">
        <v>-2.5022497181112199E-2</v>
      </c>
      <c r="N7846">
        <v>-4.163206714045551E-3</v>
      </c>
      <c r="O7846">
        <v>9.4578996202275598E-2</v>
      </c>
      <c r="P7846">
        <v>6.4981325242735907E-2</v>
      </c>
      <c r="Q7846">
        <v>0</v>
      </c>
      <c r="R7846">
        <v>12020.82</v>
      </c>
      <c r="S7846">
        <v>0.15765214525408261</v>
      </c>
    </row>
    <row r="7847" spans="1:19" x14ac:dyDescent="0.3">
      <c r="A7847" s="2">
        <v>45382</v>
      </c>
      <c r="B7847" t="s">
        <v>78</v>
      </c>
      <c r="C7847" t="s">
        <v>77</v>
      </c>
      <c r="D7847">
        <v>29</v>
      </c>
      <c r="E7847" t="s">
        <v>73</v>
      </c>
      <c r="F7847">
        <v>464227.39</v>
      </c>
      <c r="G7847">
        <v>-27643.72</v>
      </c>
      <c r="H7847">
        <v>-2983.58</v>
      </c>
      <c r="I7847">
        <v>3529.7105419999998</v>
      </c>
      <c r="J7847">
        <v>12399.237585999999</v>
      </c>
      <c r="K7847">
        <v>0</v>
      </c>
      <c r="L7847">
        <v>415048.03</v>
      </c>
      <c r="M7847">
        <v>-5.9547800486309088E-2</v>
      </c>
      <c r="N7847">
        <v>-6.4269796747667123E-3</v>
      </c>
      <c r="O7847">
        <v>8.9524004801376136E-2</v>
      </c>
      <c r="P7847">
        <v>2.670940546183628E-2</v>
      </c>
      <c r="Q7847">
        <v>0</v>
      </c>
      <c r="R7847">
        <v>75564.27</v>
      </c>
      <c r="S7847">
        <v>0.18206150743565749</v>
      </c>
    </row>
    <row r="7848" spans="1:19" x14ac:dyDescent="0.3">
      <c r="A7848" s="2">
        <v>45382</v>
      </c>
      <c r="B7848" t="s">
        <v>78</v>
      </c>
      <c r="C7848" t="s">
        <v>77</v>
      </c>
      <c r="D7848">
        <v>30</v>
      </c>
      <c r="E7848" t="s">
        <v>73</v>
      </c>
      <c r="F7848">
        <v>426255.12</v>
      </c>
      <c r="G7848">
        <v>-22249.5</v>
      </c>
      <c r="H7848">
        <v>-3158.18</v>
      </c>
      <c r="I7848">
        <v>3741.689734</v>
      </c>
      <c r="J7848">
        <v>3150.37</v>
      </c>
      <c r="K7848">
        <v>14.48</v>
      </c>
      <c r="L7848">
        <v>401360.7</v>
      </c>
      <c r="M7848">
        <v>-5.219761348555766E-2</v>
      </c>
      <c r="N7848">
        <v>-7.4091309448670092E-3</v>
      </c>
      <c r="O7848">
        <v>0.1033544866889318</v>
      </c>
      <c r="P7848">
        <v>7.3908085843050987E-3</v>
      </c>
      <c r="Q7848">
        <v>3.397026644512798E-5</v>
      </c>
      <c r="R7848">
        <v>31622.51</v>
      </c>
      <c r="S7848">
        <v>7.8788257046591773E-2</v>
      </c>
    </row>
    <row r="7849" spans="1:19" x14ac:dyDescent="0.3">
      <c r="A7849" s="2">
        <v>45382</v>
      </c>
      <c r="B7849" t="s">
        <v>78</v>
      </c>
      <c r="C7849" t="s">
        <v>77</v>
      </c>
      <c r="D7849">
        <v>31</v>
      </c>
      <c r="E7849" t="s">
        <v>73</v>
      </c>
      <c r="F7849">
        <v>626401.29</v>
      </c>
      <c r="G7849">
        <v>-39997.500000000007</v>
      </c>
      <c r="H7849">
        <v>-4944.0200000000004</v>
      </c>
      <c r="I7849">
        <v>5081.0922380000002</v>
      </c>
      <c r="J7849">
        <v>25056.714828</v>
      </c>
      <c r="K7849">
        <v>0</v>
      </c>
      <c r="L7849">
        <v>556262.25</v>
      </c>
      <c r="M7849">
        <v>-6.3852837850956537E-2</v>
      </c>
      <c r="N7849">
        <v>-7.8927359807959511E-3</v>
      </c>
      <c r="O7849">
        <v>9.5507088510975682E-2</v>
      </c>
      <c r="P7849">
        <v>4.0001058790922993E-2</v>
      </c>
      <c r="Q7849">
        <v>0</v>
      </c>
      <c r="R7849">
        <v>56627.59</v>
      </c>
      <c r="S7849">
        <v>0.1018001670974437</v>
      </c>
    </row>
    <row r="7850" spans="1:19" x14ac:dyDescent="0.3">
      <c r="A7850" s="2">
        <v>45382</v>
      </c>
      <c r="B7850" t="s">
        <v>78</v>
      </c>
      <c r="C7850" t="s">
        <v>77</v>
      </c>
      <c r="D7850">
        <v>32</v>
      </c>
      <c r="E7850" t="s">
        <v>73</v>
      </c>
      <c r="F7850">
        <v>178062.65</v>
      </c>
      <c r="G7850">
        <v>-11184.62</v>
      </c>
      <c r="H7850">
        <v>-1504.97</v>
      </c>
      <c r="I7850">
        <v>1675.3106049999999</v>
      </c>
      <c r="J7850">
        <v>0</v>
      </c>
      <c r="K7850">
        <v>0</v>
      </c>
      <c r="L7850">
        <v>167075.49</v>
      </c>
      <c r="M7850">
        <v>-6.2812835819302915E-2</v>
      </c>
      <c r="N7850">
        <v>-8.4519128520214662E-3</v>
      </c>
      <c r="O7850">
        <v>0.1107780397345287</v>
      </c>
      <c r="P7850">
        <v>0</v>
      </c>
      <c r="Q7850">
        <v>0</v>
      </c>
      <c r="R7850">
        <v>3770.19</v>
      </c>
      <c r="S7850">
        <v>2.2565787477265519E-2</v>
      </c>
    </row>
    <row r="7851" spans="1:19" x14ac:dyDescent="0.3">
      <c r="A7851" s="2">
        <v>45382</v>
      </c>
      <c r="B7851" t="s">
        <v>78</v>
      </c>
      <c r="C7851" t="s">
        <v>77</v>
      </c>
      <c r="D7851">
        <v>33</v>
      </c>
      <c r="E7851" t="s">
        <v>73</v>
      </c>
      <c r="F7851">
        <v>280271.26</v>
      </c>
      <c r="G7851">
        <v>-11208.45</v>
      </c>
      <c r="H7851">
        <v>-1980.5</v>
      </c>
      <c r="I7851">
        <v>2331.829757</v>
      </c>
      <c r="J7851">
        <v>21206.614138000001</v>
      </c>
      <c r="K7851">
        <v>0</v>
      </c>
      <c r="L7851">
        <v>248109.66</v>
      </c>
      <c r="M7851">
        <v>-3.9991435440080443E-2</v>
      </c>
      <c r="N7851">
        <v>-7.0663684888703886E-3</v>
      </c>
      <c r="O7851">
        <v>9.7960150751120356E-2</v>
      </c>
      <c r="P7851">
        <v>7.5664604847460973E-2</v>
      </c>
      <c r="Q7851">
        <v>0</v>
      </c>
      <c r="R7851">
        <v>54244.62</v>
      </c>
      <c r="S7851">
        <v>0.2186316324805733</v>
      </c>
    </row>
    <row r="7852" spans="1:19" x14ac:dyDescent="0.3">
      <c r="A7852" s="2">
        <v>45382</v>
      </c>
      <c r="B7852" t="s">
        <v>78</v>
      </c>
      <c r="C7852" t="s">
        <v>77</v>
      </c>
      <c r="D7852">
        <v>34</v>
      </c>
      <c r="E7852" t="s">
        <v>73</v>
      </c>
      <c r="F7852">
        <v>261962.27</v>
      </c>
      <c r="G7852">
        <v>-19030.939999999999</v>
      </c>
      <c r="H7852">
        <v>-2323.9899999999998</v>
      </c>
      <c r="I7852">
        <v>2315.0459989999999</v>
      </c>
      <c r="J7852">
        <v>7946.18</v>
      </c>
      <c r="K7852">
        <v>0</v>
      </c>
      <c r="L7852">
        <v>234981.54</v>
      </c>
      <c r="M7852">
        <v>-7.2647637386864902E-2</v>
      </c>
      <c r="N7852">
        <v>-8.871468398865226E-3</v>
      </c>
      <c r="O7852">
        <v>0.1040523876421027</v>
      </c>
      <c r="P7852">
        <v>3.0333299524393339E-2</v>
      </c>
      <c r="Q7852">
        <v>0</v>
      </c>
      <c r="R7852">
        <v>27183.34</v>
      </c>
      <c r="S7852">
        <v>0.1156828744930346</v>
      </c>
    </row>
    <row r="7853" spans="1:19" x14ac:dyDescent="0.3">
      <c r="A7853" s="2">
        <v>45382</v>
      </c>
      <c r="B7853" t="s">
        <v>78</v>
      </c>
      <c r="C7853" t="s">
        <v>77</v>
      </c>
      <c r="D7853">
        <v>35</v>
      </c>
      <c r="E7853" t="s">
        <v>73</v>
      </c>
      <c r="F7853">
        <v>109280.32000000001</v>
      </c>
      <c r="G7853">
        <v>-6967.6500000000005</v>
      </c>
      <c r="H7853">
        <v>-785.20999999999992</v>
      </c>
      <c r="I7853">
        <v>956.48324700000001</v>
      </c>
      <c r="J7853">
        <v>5919.85</v>
      </c>
      <c r="K7853">
        <v>1267.17</v>
      </c>
      <c r="L7853">
        <v>95331.9</v>
      </c>
      <c r="M7853">
        <v>-6.3759421641517891E-2</v>
      </c>
      <c r="N7853">
        <v>-7.1852827663754998E-3</v>
      </c>
      <c r="O7853">
        <v>0.1030544097598519</v>
      </c>
      <c r="P7853">
        <v>5.41712359553852E-2</v>
      </c>
      <c r="Q7853">
        <v>1.159559196019924E-2</v>
      </c>
      <c r="R7853">
        <v>10039</v>
      </c>
      <c r="S7853">
        <v>0.1053057790729021</v>
      </c>
    </row>
    <row r="7854" spans="1:19" x14ac:dyDescent="0.3">
      <c r="A7854" s="2">
        <v>45382</v>
      </c>
      <c r="B7854" t="s">
        <v>78</v>
      </c>
      <c r="C7854" t="s">
        <v>77</v>
      </c>
      <c r="D7854">
        <v>36</v>
      </c>
      <c r="E7854" t="s">
        <v>73</v>
      </c>
      <c r="F7854">
        <v>604.09</v>
      </c>
      <c r="G7854">
        <v>-20.91</v>
      </c>
      <c r="H7854">
        <v>-6.99</v>
      </c>
      <c r="I7854">
        <v>7.2568539999999997</v>
      </c>
      <c r="J7854">
        <v>0</v>
      </c>
      <c r="K7854">
        <v>0</v>
      </c>
      <c r="L7854">
        <v>583.45000000000005</v>
      </c>
      <c r="M7854">
        <v>-3.4614047575692357E-2</v>
      </c>
      <c r="N7854">
        <v>-1.1571123508086541E-2</v>
      </c>
      <c r="O7854">
        <v>0.14144184401063931</v>
      </c>
      <c r="P7854">
        <v>0</v>
      </c>
      <c r="Q7854">
        <v>0</v>
      </c>
      <c r="R7854">
        <v>0</v>
      </c>
      <c r="S7854">
        <v>0</v>
      </c>
    </row>
    <row r="7855" spans="1:19" x14ac:dyDescent="0.3">
      <c r="A7855" s="2">
        <v>45412</v>
      </c>
      <c r="B7855" t="s">
        <v>78</v>
      </c>
      <c r="C7855" t="s">
        <v>77</v>
      </c>
      <c r="D7855">
        <v>20</v>
      </c>
      <c r="E7855" t="s">
        <v>73</v>
      </c>
      <c r="F7855">
        <v>572729.69000000006</v>
      </c>
      <c r="G7855">
        <v>-17578.169999999998</v>
      </c>
      <c r="H7855">
        <v>-4634.76</v>
      </c>
      <c r="I7855">
        <v>4474.6400000000003</v>
      </c>
      <c r="J7855">
        <v>0</v>
      </c>
      <c r="K7855">
        <v>0</v>
      </c>
      <c r="L7855">
        <v>554991.4</v>
      </c>
      <c r="M7855">
        <v>-3.0691913317781729E-2</v>
      </c>
      <c r="N7855">
        <v>-8.0924039401554324E-3</v>
      </c>
      <c r="O7855">
        <v>9.5056104622991217E-2</v>
      </c>
      <c r="P7855">
        <v>0</v>
      </c>
      <c r="Q7855">
        <v>0</v>
      </c>
      <c r="R7855">
        <v>53880.07</v>
      </c>
      <c r="S7855">
        <v>9.7082711551926743E-2</v>
      </c>
    </row>
    <row r="7856" spans="1:19" x14ac:dyDescent="0.3">
      <c r="A7856" s="2">
        <v>45412</v>
      </c>
      <c r="B7856" t="s">
        <v>78</v>
      </c>
      <c r="C7856" t="s">
        <v>77</v>
      </c>
      <c r="D7856">
        <v>21</v>
      </c>
      <c r="E7856" t="s">
        <v>73</v>
      </c>
      <c r="F7856">
        <v>1632538.39</v>
      </c>
      <c r="G7856">
        <v>-66974.539999999994</v>
      </c>
      <c r="H7856">
        <v>-14094.43</v>
      </c>
      <c r="I7856">
        <v>13371.542085999999</v>
      </c>
      <c r="J7856">
        <v>0</v>
      </c>
      <c r="K7856">
        <v>0</v>
      </c>
      <c r="L7856">
        <v>1564780.22</v>
      </c>
      <c r="M7856">
        <v>-4.1024787172079913E-2</v>
      </c>
      <c r="N7856">
        <v>-8.6334447547049709E-3</v>
      </c>
      <c r="O7856">
        <v>9.9652845149734381E-2</v>
      </c>
      <c r="P7856">
        <v>0</v>
      </c>
      <c r="Q7856">
        <v>0</v>
      </c>
      <c r="R7856">
        <v>146294.93</v>
      </c>
      <c r="S7856">
        <v>9.3492318045789197E-2</v>
      </c>
    </row>
    <row r="7857" spans="1:19" x14ac:dyDescent="0.3">
      <c r="A7857" s="2">
        <v>45412</v>
      </c>
      <c r="B7857" t="s">
        <v>78</v>
      </c>
      <c r="C7857" t="s">
        <v>77</v>
      </c>
      <c r="D7857">
        <v>22</v>
      </c>
      <c r="E7857" t="s">
        <v>73</v>
      </c>
      <c r="F7857">
        <v>1615500.2</v>
      </c>
      <c r="G7857">
        <v>-71916.75</v>
      </c>
      <c r="H7857">
        <v>-14548.68</v>
      </c>
      <c r="I7857">
        <v>13425.343011000001</v>
      </c>
      <c r="J7857">
        <v>0</v>
      </c>
      <c r="K7857">
        <v>15.56</v>
      </c>
      <c r="L7857">
        <v>1542380.41</v>
      </c>
      <c r="M7857">
        <v>-4.4516707580723298E-2</v>
      </c>
      <c r="N7857">
        <v>-9.005681336344001E-3</v>
      </c>
      <c r="O7857">
        <v>0.10110903935542689</v>
      </c>
      <c r="P7857">
        <v>0</v>
      </c>
      <c r="Q7857">
        <v>9.6316917819013584E-6</v>
      </c>
      <c r="R7857">
        <v>152123.21</v>
      </c>
      <c r="S7857">
        <v>9.8628852528021935E-2</v>
      </c>
    </row>
    <row r="7858" spans="1:19" x14ac:dyDescent="0.3">
      <c r="A7858" s="2">
        <v>45412</v>
      </c>
      <c r="B7858" t="s">
        <v>78</v>
      </c>
      <c r="C7858" t="s">
        <v>77</v>
      </c>
      <c r="D7858">
        <v>23</v>
      </c>
      <c r="E7858" t="s">
        <v>73</v>
      </c>
      <c r="F7858">
        <v>2949216.31</v>
      </c>
      <c r="G7858">
        <v>-163868.97</v>
      </c>
      <c r="H7858">
        <v>-25532.080000000002</v>
      </c>
      <c r="I7858">
        <v>23426.717940999999</v>
      </c>
      <c r="J7858">
        <v>0</v>
      </c>
      <c r="K7858">
        <v>465.86</v>
      </c>
      <c r="L7858">
        <v>2782046.8</v>
      </c>
      <c r="M7858">
        <v>-5.5563564274469908E-2</v>
      </c>
      <c r="N7858">
        <v>-8.6572422353109798E-3</v>
      </c>
      <c r="O7858">
        <v>9.6644341520736615E-2</v>
      </c>
      <c r="P7858">
        <v>0</v>
      </c>
      <c r="Q7858">
        <v>1.5796060750796539E-4</v>
      </c>
      <c r="R7858">
        <v>254505.95</v>
      </c>
      <c r="S7858">
        <v>9.1481548764744E-2</v>
      </c>
    </row>
    <row r="7859" spans="1:19" x14ac:dyDescent="0.3">
      <c r="A7859" s="2">
        <v>45412</v>
      </c>
      <c r="B7859" t="s">
        <v>78</v>
      </c>
      <c r="C7859" t="s">
        <v>77</v>
      </c>
      <c r="D7859">
        <v>24</v>
      </c>
      <c r="E7859" t="s">
        <v>73</v>
      </c>
      <c r="F7859">
        <v>1776830.06</v>
      </c>
      <c r="G7859">
        <v>-99314.68</v>
      </c>
      <c r="H7859">
        <v>-15675.18</v>
      </c>
      <c r="I7859">
        <v>14102.270747</v>
      </c>
      <c r="J7859">
        <v>0</v>
      </c>
      <c r="K7859">
        <v>6.06</v>
      </c>
      <c r="L7859">
        <v>1678748.24</v>
      </c>
      <c r="M7859">
        <v>-5.5894304264528252E-2</v>
      </c>
      <c r="N7859">
        <v>-8.8219916765703531E-3</v>
      </c>
      <c r="O7859">
        <v>9.6563892791094105E-2</v>
      </c>
      <c r="P7859">
        <v>0</v>
      </c>
      <c r="Q7859">
        <v>3.410568144035113E-6</v>
      </c>
      <c r="R7859">
        <v>153441.03</v>
      </c>
      <c r="S7859">
        <v>9.1402049660525633E-2</v>
      </c>
    </row>
    <row r="7860" spans="1:19" x14ac:dyDescent="0.3">
      <c r="A7860" s="2">
        <v>45412</v>
      </c>
      <c r="B7860" t="s">
        <v>78</v>
      </c>
      <c r="C7860" t="s">
        <v>77</v>
      </c>
      <c r="D7860">
        <v>25</v>
      </c>
      <c r="E7860" t="s">
        <v>73</v>
      </c>
      <c r="F7860">
        <v>944664.4</v>
      </c>
      <c r="G7860">
        <v>-44229.279999999999</v>
      </c>
      <c r="H7860">
        <v>-8222.380000000001</v>
      </c>
      <c r="I7860">
        <v>7464.1996530000006</v>
      </c>
      <c r="J7860">
        <v>0</v>
      </c>
      <c r="K7860">
        <v>0</v>
      </c>
      <c r="L7860">
        <v>899207.83</v>
      </c>
      <c r="M7860">
        <v>-4.6820098227476341E-2</v>
      </c>
      <c r="N7860">
        <v>-8.7040222961720596E-3</v>
      </c>
      <c r="O7860">
        <v>9.6134065295040233E-2</v>
      </c>
      <c r="P7860">
        <v>0</v>
      </c>
      <c r="Q7860">
        <v>0</v>
      </c>
      <c r="R7860">
        <v>131881.01999999999</v>
      </c>
      <c r="S7860">
        <v>0.14666355830108821</v>
      </c>
    </row>
    <row r="7861" spans="1:19" x14ac:dyDescent="0.3">
      <c r="A7861" s="2">
        <v>45412</v>
      </c>
      <c r="B7861" t="s">
        <v>78</v>
      </c>
      <c r="C7861" t="s">
        <v>77</v>
      </c>
      <c r="D7861">
        <v>26</v>
      </c>
      <c r="E7861" t="s">
        <v>73</v>
      </c>
      <c r="F7861">
        <v>433072.78</v>
      </c>
      <c r="G7861">
        <v>-19578.75</v>
      </c>
      <c r="H7861">
        <v>-3553.85</v>
      </c>
      <c r="I7861">
        <v>3429.5802100000001</v>
      </c>
      <c r="J7861">
        <v>0</v>
      </c>
      <c r="K7861">
        <v>1.32</v>
      </c>
      <c r="L7861">
        <v>413127.73</v>
      </c>
      <c r="M7861">
        <v>-4.5208913845843648E-2</v>
      </c>
      <c r="N7861">
        <v>-8.2061264621618567E-3</v>
      </c>
      <c r="O7861">
        <v>9.6349992769498613E-2</v>
      </c>
      <c r="P7861">
        <v>0</v>
      </c>
      <c r="Q7861">
        <v>3.0479865301162552E-6</v>
      </c>
      <c r="R7861">
        <v>50150.67</v>
      </c>
      <c r="S7861">
        <v>0.1213926501617309</v>
      </c>
    </row>
    <row r="7862" spans="1:19" x14ac:dyDescent="0.3">
      <c r="A7862" s="2">
        <v>45412</v>
      </c>
      <c r="B7862" t="s">
        <v>78</v>
      </c>
      <c r="C7862" t="s">
        <v>77</v>
      </c>
      <c r="D7862">
        <v>27</v>
      </c>
      <c r="E7862" t="s">
        <v>73</v>
      </c>
      <c r="F7862">
        <v>808633.99</v>
      </c>
      <c r="G7862">
        <v>-45383.09</v>
      </c>
      <c r="H7862">
        <v>-7531.32</v>
      </c>
      <c r="I7862">
        <v>6848.1066220000002</v>
      </c>
      <c r="J7862">
        <v>0</v>
      </c>
      <c r="K7862">
        <v>0</v>
      </c>
      <c r="L7862">
        <v>762326.71</v>
      </c>
      <c r="M7862">
        <v>-5.6123154061332489E-2</v>
      </c>
      <c r="N7862">
        <v>-9.3136327351265556E-3</v>
      </c>
      <c r="O7862">
        <v>0.1030362705476512</v>
      </c>
      <c r="P7862">
        <v>0</v>
      </c>
      <c r="Q7862">
        <v>0</v>
      </c>
      <c r="R7862">
        <v>81317.77</v>
      </c>
      <c r="S7862">
        <v>0.1066704982696986</v>
      </c>
    </row>
    <row r="7863" spans="1:19" x14ac:dyDescent="0.3">
      <c r="A7863" s="2">
        <v>45412</v>
      </c>
      <c r="B7863" t="s">
        <v>78</v>
      </c>
      <c r="C7863" t="s">
        <v>77</v>
      </c>
      <c r="D7863">
        <v>28</v>
      </c>
      <c r="E7863" t="s">
        <v>73</v>
      </c>
      <c r="F7863">
        <v>293597.51</v>
      </c>
      <c r="G7863">
        <v>-16605.07</v>
      </c>
      <c r="H7863">
        <v>-2939.88</v>
      </c>
      <c r="I7863">
        <v>2298.102265</v>
      </c>
      <c r="J7863">
        <v>0</v>
      </c>
      <c r="K7863">
        <v>0</v>
      </c>
      <c r="L7863">
        <v>276338.62</v>
      </c>
      <c r="M7863">
        <v>-5.6557257587096017E-2</v>
      </c>
      <c r="N7863">
        <v>-1.0013300180917751E-2</v>
      </c>
      <c r="O7863">
        <v>9.5233247121771114E-2</v>
      </c>
      <c r="P7863">
        <v>0</v>
      </c>
      <c r="Q7863">
        <v>0</v>
      </c>
      <c r="R7863">
        <v>6697.34</v>
      </c>
      <c r="S7863">
        <v>2.4235989888058359E-2</v>
      </c>
    </row>
    <row r="7864" spans="1:19" x14ac:dyDescent="0.3">
      <c r="A7864" s="2">
        <v>45412</v>
      </c>
      <c r="B7864" t="s">
        <v>78</v>
      </c>
      <c r="C7864" t="s">
        <v>77</v>
      </c>
      <c r="D7864">
        <v>29</v>
      </c>
      <c r="E7864" t="s">
        <v>73</v>
      </c>
      <c r="F7864">
        <v>76249.009999999995</v>
      </c>
      <c r="G7864">
        <v>-5679.32</v>
      </c>
      <c r="H7864">
        <v>-823.25</v>
      </c>
      <c r="I7864">
        <v>600.48904200000004</v>
      </c>
      <c r="J7864">
        <v>0</v>
      </c>
      <c r="K7864">
        <v>0</v>
      </c>
      <c r="L7864">
        <v>70316.19</v>
      </c>
      <c r="M7864">
        <v>-7.448385231493497E-2</v>
      </c>
      <c r="N7864">
        <v>-1.0796861493677101E-2</v>
      </c>
      <c r="O7864">
        <v>9.5816981899174827E-2</v>
      </c>
      <c r="P7864">
        <v>0</v>
      </c>
      <c r="Q7864">
        <v>0</v>
      </c>
      <c r="R7864">
        <v>7389.8899999999994</v>
      </c>
      <c r="S7864">
        <v>0.1050951423847054</v>
      </c>
    </row>
    <row r="7865" spans="1:19" x14ac:dyDescent="0.3">
      <c r="A7865" s="2">
        <v>45412</v>
      </c>
      <c r="B7865" t="s">
        <v>78</v>
      </c>
      <c r="C7865" t="s">
        <v>77</v>
      </c>
      <c r="D7865">
        <v>30</v>
      </c>
      <c r="E7865" t="s">
        <v>73</v>
      </c>
      <c r="F7865">
        <v>415048.03</v>
      </c>
      <c r="G7865">
        <v>-18677.310000000001</v>
      </c>
      <c r="H7865">
        <v>-3371.86</v>
      </c>
      <c r="I7865">
        <v>3144.6308949999998</v>
      </c>
      <c r="J7865">
        <v>0</v>
      </c>
      <c r="K7865">
        <v>0</v>
      </c>
      <c r="L7865">
        <v>395842.71</v>
      </c>
      <c r="M7865">
        <v>-4.5000358151320467E-2</v>
      </c>
      <c r="N7865">
        <v>-8.1240236220371902E-3</v>
      </c>
      <c r="O7865">
        <v>9.2181321494687413E-2</v>
      </c>
      <c r="P7865">
        <v>0</v>
      </c>
      <c r="Q7865">
        <v>0</v>
      </c>
      <c r="R7865">
        <v>69271.320000000007</v>
      </c>
      <c r="S7865">
        <v>0.1749970840690738</v>
      </c>
    </row>
    <row r="7866" spans="1:19" x14ac:dyDescent="0.3">
      <c r="A7866" s="2">
        <v>45412</v>
      </c>
      <c r="B7866" t="s">
        <v>78</v>
      </c>
      <c r="C7866" t="s">
        <v>77</v>
      </c>
      <c r="D7866">
        <v>31</v>
      </c>
      <c r="E7866" t="s">
        <v>73</v>
      </c>
      <c r="F7866">
        <v>401360.7</v>
      </c>
      <c r="G7866">
        <v>-20917.75</v>
      </c>
      <c r="H7866">
        <v>-3901.8</v>
      </c>
      <c r="I7866">
        <v>3348.5631549999998</v>
      </c>
      <c r="J7866">
        <v>0</v>
      </c>
      <c r="K7866">
        <v>0</v>
      </c>
      <c r="L7866">
        <v>379783.95</v>
      </c>
      <c r="M7866">
        <v>-5.2117085703707412E-2</v>
      </c>
      <c r="N7866">
        <v>-9.7214301250720357E-3</v>
      </c>
      <c r="O7866">
        <v>0.1015068284442564</v>
      </c>
      <c r="P7866">
        <v>0</v>
      </c>
      <c r="Q7866">
        <v>0</v>
      </c>
      <c r="R7866">
        <v>25874.83</v>
      </c>
      <c r="S7866">
        <v>6.813039360931393E-2</v>
      </c>
    </row>
    <row r="7867" spans="1:19" x14ac:dyDescent="0.3">
      <c r="A7867" s="2">
        <v>45412</v>
      </c>
      <c r="B7867" t="s">
        <v>78</v>
      </c>
      <c r="C7867" t="s">
        <v>77</v>
      </c>
      <c r="D7867">
        <v>32</v>
      </c>
      <c r="E7867" t="s">
        <v>73</v>
      </c>
      <c r="F7867">
        <v>556262.25</v>
      </c>
      <c r="G7867">
        <v>-34294.86</v>
      </c>
      <c r="H7867">
        <v>-4932.83</v>
      </c>
      <c r="I7867">
        <v>4484.922329</v>
      </c>
      <c r="J7867">
        <v>0</v>
      </c>
      <c r="K7867">
        <v>0</v>
      </c>
      <c r="L7867">
        <v>521490</v>
      </c>
      <c r="M7867">
        <v>-6.1652323162321367E-2</v>
      </c>
      <c r="N7867">
        <v>-8.8678136975859859E-3</v>
      </c>
      <c r="O7867">
        <v>9.8095017238421858E-2</v>
      </c>
      <c r="P7867">
        <v>0</v>
      </c>
      <c r="Q7867">
        <v>0</v>
      </c>
      <c r="R7867">
        <v>33274.449999999997</v>
      </c>
      <c r="S7867">
        <v>6.3806496768873802E-2</v>
      </c>
    </row>
    <row r="7868" spans="1:19" x14ac:dyDescent="0.3">
      <c r="A7868" s="2">
        <v>45412</v>
      </c>
      <c r="B7868" t="s">
        <v>78</v>
      </c>
      <c r="C7868" t="s">
        <v>77</v>
      </c>
      <c r="D7868">
        <v>33</v>
      </c>
      <c r="E7868" t="s">
        <v>73</v>
      </c>
      <c r="F7868">
        <v>167075.49</v>
      </c>
      <c r="G7868">
        <v>-12802.84</v>
      </c>
      <c r="H7868">
        <v>-1703.47</v>
      </c>
      <c r="I7868">
        <v>1458.0617360000001</v>
      </c>
      <c r="J7868">
        <v>0</v>
      </c>
      <c r="K7868">
        <v>0</v>
      </c>
      <c r="L7868">
        <v>154077.78</v>
      </c>
      <c r="M7868">
        <v>-7.6629073480496759E-2</v>
      </c>
      <c r="N7868">
        <v>-1.019581028910943E-2</v>
      </c>
      <c r="O7868">
        <v>0.1061780583216206</v>
      </c>
      <c r="P7868">
        <v>0</v>
      </c>
      <c r="Q7868">
        <v>0</v>
      </c>
      <c r="R7868">
        <v>7138.71</v>
      </c>
      <c r="S7868">
        <v>4.6331859142830327E-2</v>
      </c>
    </row>
    <row r="7869" spans="1:19" x14ac:dyDescent="0.3">
      <c r="A7869" s="2">
        <v>45412</v>
      </c>
      <c r="B7869" t="s">
        <v>78</v>
      </c>
      <c r="C7869" t="s">
        <v>77</v>
      </c>
      <c r="D7869">
        <v>34</v>
      </c>
      <c r="E7869" t="s">
        <v>73</v>
      </c>
      <c r="F7869">
        <v>248109.66</v>
      </c>
      <c r="G7869">
        <v>-18076.509999999998</v>
      </c>
      <c r="H7869">
        <v>-2375.4299999999998</v>
      </c>
      <c r="I7869">
        <v>2126.2624970000002</v>
      </c>
      <c r="J7869">
        <v>0</v>
      </c>
      <c r="K7869">
        <v>0</v>
      </c>
      <c r="L7869">
        <v>229629.02</v>
      </c>
      <c r="M7869">
        <v>-7.2856937533185936E-2</v>
      </c>
      <c r="N7869">
        <v>-9.5741133174742157E-3</v>
      </c>
      <c r="O7869">
        <v>0.1042665047658093</v>
      </c>
      <c r="P7869">
        <v>0</v>
      </c>
      <c r="Q7869">
        <v>0</v>
      </c>
      <c r="R7869">
        <v>41965.69</v>
      </c>
      <c r="S7869">
        <v>0.18275429647350319</v>
      </c>
    </row>
    <row r="7870" spans="1:19" x14ac:dyDescent="0.3">
      <c r="A7870" s="2">
        <v>45412</v>
      </c>
      <c r="B7870" t="s">
        <v>78</v>
      </c>
      <c r="C7870" t="s">
        <v>77</v>
      </c>
      <c r="D7870">
        <v>35</v>
      </c>
      <c r="E7870" t="s">
        <v>73</v>
      </c>
      <c r="F7870">
        <v>234981.54</v>
      </c>
      <c r="G7870">
        <v>-20535.29</v>
      </c>
      <c r="H7870">
        <v>-2198.6799999999998</v>
      </c>
      <c r="I7870">
        <v>2028.465508</v>
      </c>
      <c r="J7870">
        <v>0</v>
      </c>
      <c r="K7870">
        <v>318.70999999999998</v>
      </c>
      <c r="L7870">
        <v>213936.14</v>
      </c>
      <c r="M7870">
        <v>-8.7391077614011728E-2</v>
      </c>
      <c r="N7870">
        <v>-9.3568201144651614E-3</v>
      </c>
      <c r="O7870">
        <v>0.1050280957417619</v>
      </c>
      <c r="P7870">
        <v>0</v>
      </c>
      <c r="Q7870">
        <v>1.3563193091678609E-3</v>
      </c>
      <c r="R7870">
        <v>19828.97</v>
      </c>
      <c r="S7870">
        <v>9.2686396978088892E-2</v>
      </c>
    </row>
    <row r="7871" spans="1:19" x14ac:dyDescent="0.3">
      <c r="A7871" s="2">
        <v>45412</v>
      </c>
      <c r="B7871" t="s">
        <v>78</v>
      </c>
      <c r="C7871" t="s">
        <v>77</v>
      </c>
      <c r="D7871">
        <v>36</v>
      </c>
      <c r="E7871" t="s">
        <v>73</v>
      </c>
      <c r="F7871">
        <v>95331.9</v>
      </c>
      <c r="G7871">
        <v>-9773.7000000000007</v>
      </c>
      <c r="H7871">
        <v>-972.56000000000006</v>
      </c>
      <c r="I7871">
        <v>798.43778199999997</v>
      </c>
      <c r="J7871">
        <v>0</v>
      </c>
      <c r="K7871">
        <v>0.01</v>
      </c>
      <c r="L7871">
        <v>86688.03</v>
      </c>
      <c r="M7871">
        <v>-0.1025228700990959</v>
      </c>
      <c r="N7871">
        <v>-1.020183170586131E-2</v>
      </c>
      <c r="O7871">
        <v>0.1019000601862196</v>
      </c>
      <c r="P7871">
        <v>0</v>
      </c>
      <c r="Q7871">
        <v>1.048966820130513E-7</v>
      </c>
      <c r="R7871">
        <v>7578.17</v>
      </c>
      <c r="S7871">
        <v>8.741887432440211E-2</v>
      </c>
    </row>
    <row r="7872" spans="1:19" x14ac:dyDescent="0.3">
      <c r="A7872" s="2">
        <v>45412</v>
      </c>
      <c r="B7872" t="s">
        <v>78</v>
      </c>
      <c r="C7872" t="s">
        <v>77</v>
      </c>
      <c r="D7872">
        <v>37</v>
      </c>
      <c r="E7872" t="s">
        <v>73</v>
      </c>
      <c r="F7872">
        <v>583.45000000000005</v>
      </c>
      <c r="G7872">
        <v>-21.14</v>
      </c>
      <c r="H7872">
        <v>-6.76</v>
      </c>
      <c r="I7872">
        <v>6.5353620000000001</v>
      </c>
      <c r="J7872">
        <v>0</v>
      </c>
      <c r="K7872">
        <v>0</v>
      </c>
      <c r="L7872">
        <v>562.09</v>
      </c>
      <c r="M7872">
        <v>-3.6232753449310137E-2</v>
      </c>
      <c r="N7872">
        <v>-1.1586254177735881E-2</v>
      </c>
      <c r="O7872">
        <v>0.13628172251264031</v>
      </c>
      <c r="P7872">
        <v>0</v>
      </c>
      <c r="Q7872">
        <v>0</v>
      </c>
      <c r="R7872">
        <v>0</v>
      </c>
      <c r="S7872">
        <v>0</v>
      </c>
    </row>
    <row r="7873" spans="1:19" x14ac:dyDescent="0.3">
      <c r="A7873" s="2">
        <v>45443</v>
      </c>
      <c r="B7873" t="s">
        <v>78</v>
      </c>
      <c r="C7873" t="s">
        <v>77</v>
      </c>
      <c r="D7873">
        <v>21</v>
      </c>
      <c r="E7873" t="s">
        <v>73</v>
      </c>
      <c r="F7873">
        <v>554991.4</v>
      </c>
      <c r="G7873">
        <v>-23039.83</v>
      </c>
      <c r="H7873">
        <v>-4541.17</v>
      </c>
      <c r="I7873">
        <v>4446.57</v>
      </c>
      <c r="J7873">
        <v>0</v>
      </c>
      <c r="K7873">
        <v>0</v>
      </c>
      <c r="L7873">
        <v>531856.97</v>
      </c>
      <c r="M7873">
        <v>-4.151385048489039E-2</v>
      </c>
      <c r="N7873">
        <v>-8.1824150788642851E-3</v>
      </c>
      <c r="O7873">
        <v>9.4334391139126852E-2</v>
      </c>
      <c r="P7873">
        <v>0</v>
      </c>
      <c r="Q7873">
        <v>0</v>
      </c>
      <c r="R7873">
        <v>56501.34</v>
      </c>
      <c r="S7873">
        <v>0.10623408770970889</v>
      </c>
    </row>
    <row r="7874" spans="1:19" x14ac:dyDescent="0.3">
      <c r="A7874" s="2">
        <v>45443</v>
      </c>
      <c r="B7874" t="s">
        <v>78</v>
      </c>
      <c r="C7874" t="s">
        <v>77</v>
      </c>
      <c r="D7874">
        <v>22</v>
      </c>
      <c r="E7874" t="s">
        <v>73</v>
      </c>
      <c r="F7874">
        <v>1564780.22</v>
      </c>
      <c r="G7874">
        <v>-61271.53</v>
      </c>
      <c r="H7874">
        <v>-13119.63</v>
      </c>
      <c r="I7874">
        <v>13176.633174000001</v>
      </c>
      <c r="J7874">
        <v>0</v>
      </c>
      <c r="K7874">
        <v>0</v>
      </c>
      <c r="L7874">
        <v>1503436.54</v>
      </c>
      <c r="M7874">
        <v>-3.9156636323023047E-2</v>
      </c>
      <c r="N7874">
        <v>-8.3843276086401457E-3</v>
      </c>
      <c r="O7874">
        <v>9.9147616594216795E-2</v>
      </c>
      <c r="P7874">
        <v>0</v>
      </c>
      <c r="Q7874">
        <v>0</v>
      </c>
      <c r="R7874">
        <v>148548.15</v>
      </c>
      <c r="S7874">
        <v>9.8805733429892545E-2</v>
      </c>
    </row>
    <row r="7875" spans="1:19" x14ac:dyDescent="0.3">
      <c r="A7875" s="2">
        <v>45443</v>
      </c>
      <c r="B7875" t="s">
        <v>78</v>
      </c>
      <c r="C7875" t="s">
        <v>77</v>
      </c>
      <c r="D7875">
        <v>23</v>
      </c>
      <c r="E7875" t="s">
        <v>73</v>
      </c>
      <c r="F7875">
        <v>1542380.41</v>
      </c>
      <c r="G7875">
        <v>-67552.070000000007</v>
      </c>
      <c r="H7875">
        <v>-12828.65</v>
      </c>
      <c r="I7875">
        <v>13003.455517</v>
      </c>
      <c r="J7875">
        <v>0</v>
      </c>
      <c r="K7875">
        <v>14.36</v>
      </c>
      <c r="L7875">
        <v>1474809.28</v>
      </c>
      <c r="M7875">
        <v>-4.3797282150387279E-2</v>
      </c>
      <c r="N7875">
        <v>-8.3174357744857513E-3</v>
      </c>
      <c r="O7875">
        <v>9.9265525587815262E-2</v>
      </c>
      <c r="P7875">
        <v>0</v>
      </c>
      <c r="Q7875">
        <v>9.310284224888463E-6</v>
      </c>
      <c r="R7875">
        <v>151459.47</v>
      </c>
      <c r="S7875">
        <v>0.102697665422881</v>
      </c>
    </row>
    <row r="7876" spans="1:19" x14ac:dyDescent="0.3">
      <c r="A7876" s="2">
        <v>45443</v>
      </c>
      <c r="B7876" t="s">
        <v>78</v>
      </c>
      <c r="C7876" t="s">
        <v>77</v>
      </c>
      <c r="D7876">
        <v>24</v>
      </c>
      <c r="E7876" t="s">
        <v>73</v>
      </c>
      <c r="F7876">
        <v>2782046.8</v>
      </c>
      <c r="G7876">
        <v>-155290.57</v>
      </c>
      <c r="H7876">
        <v>-22038.21</v>
      </c>
      <c r="I7876">
        <v>22634.100145</v>
      </c>
      <c r="J7876">
        <v>0</v>
      </c>
      <c r="K7876">
        <v>296.60000000000002</v>
      </c>
      <c r="L7876">
        <v>2626976.85</v>
      </c>
      <c r="M7876">
        <v>-5.5818820157878007E-2</v>
      </c>
      <c r="N7876">
        <v>-7.9215813335706646E-3</v>
      </c>
      <c r="O7876">
        <v>9.5792161332730441E-2</v>
      </c>
      <c r="P7876">
        <v>0</v>
      </c>
      <c r="Q7876">
        <v>1.066121533253862E-4</v>
      </c>
      <c r="R7876">
        <v>236498.51</v>
      </c>
      <c r="S7876">
        <v>9.0026872524590407E-2</v>
      </c>
    </row>
    <row r="7877" spans="1:19" x14ac:dyDescent="0.3">
      <c r="A7877" s="2">
        <v>45443</v>
      </c>
      <c r="B7877" t="s">
        <v>78</v>
      </c>
      <c r="C7877" t="s">
        <v>77</v>
      </c>
      <c r="D7877">
        <v>25</v>
      </c>
      <c r="E7877" t="s">
        <v>73</v>
      </c>
      <c r="F7877">
        <v>1678748.24</v>
      </c>
      <c r="G7877">
        <v>-75064.87</v>
      </c>
      <c r="H7877">
        <v>-13718.27</v>
      </c>
      <c r="I7877">
        <v>13856.674852</v>
      </c>
      <c r="J7877">
        <v>0</v>
      </c>
      <c r="K7877">
        <v>1.26</v>
      </c>
      <c r="L7877">
        <v>1603415.34</v>
      </c>
      <c r="M7877">
        <v>-4.471478701297104E-2</v>
      </c>
      <c r="N7877">
        <v>-8.1717256186073488E-3</v>
      </c>
      <c r="O7877">
        <v>9.7186205624564717E-2</v>
      </c>
      <c r="P7877">
        <v>0</v>
      </c>
      <c r="Q7877">
        <v>7.5055923811422727E-7</v>
      </c>
      <c r="R7877">
        <v>152675.5</v>
      </c>
      <c r="S7877">
        <v>9.5218934352966841E-2</v>
      </c>
    </row>
    <row r="7878" spans="1:19" x14ac:dyDescent="0.3">
      <c r="A7878" s="2">
        <v>45443</v>
      </c>
      <c r="B7878" t="s">
        <v>78</v>
      </c>
      <c r="C7878" t="s">
        <v>77</v>
      </c>
      <c r="D7878">
        <v>26</v>
      </c>
      <c r="E7878" t="s">
        <v>73</v>
      </c>
      <c r="F7878">
        <v>899207.83</v>
      </c>
      <c r="G7878">
        <v>-35636.410000000003</v>
      </c>
      <c r="H7878">
        <v>-6520.66</v>
      </c>
      <c r="I7878">
        <v>7387.9649529999997</v>
      </c>
      <c r="J7878">
        <v>0</v>
      </c>
      <c r="K7878">
        <v>0</v>
      </c>
      <c r="L7878">
        <v>863891.74</v>
      </c>
      <c r="M7878">
        <v>-3.9630893783476062E-2</v>
      </c>
      <c r="N7878">
        <v>-7.2515605207752699E-3</v>
      </c>
      <c r="O7878">
        <v>9.6737735574792066E-2</v>
      </c>
      <c r="P7878">
        <v>0</v>
      </c>
      <c r="Q7878">
        <v>0</v>
      </c>
      <c r="R7878">
        <v>123563</v>
      </c>
      <c r="S7878">
        <v>0.1430306533547826</v>
      </c>
    </row>
    <row r="7879" spans="1:19" x14ac:dyDescent="0.3">
      <c r="A7879" s="2">
        <v>45443</v>
      </c>
      <c r="B7879" t="s">
        <v>78</v>
      </c>
      <c r="C7879" t="s">
        <v>77</v>
      </c>
      <c r="D7879">
        <v>27</v>
      </c>
      <c r="E7879" t="s">
        <v>73</v>
      </c>
      <c r="F7879">
        <v>413127.73</v>
      </c>
      <c r="G7879">
        <v>-25760.080000000002</v>
      </c>
      <c r="H7879">
        <v>-3208.9</v>
      </c>
      <c r="I7879">
        <v>3346.4780479999999</v>
      </c>
      <c r="J7879">
        <v>0</v>
      </c>
      <c r="K7879">
        <v>0</v>
      </c>
      <c r="L7879">
        <v>387365.34</v>
      </c>
      <c r="M7879">
        <v>-6.2353790678732701E-2</v>
      </c>
      <c r="N7879">
        <v>-7.767331425561773E-3</v>
      </c>
      <c r="O7879">
        <v>9.537505565792119E-2</v>
      </c>
      <c r="P7879">
        <v>0</v>
      </c>
      <c r="Q7879">
        <v>0</v>
      </c>
      <c r="R7879">
        <v>49632.81</v>
      </c>
      <c r="S7879">
        <v>0.12812919710369541</v>
      </c>
    </row>
    <row r="7880" spans="1:19" x14ac:dyDescent="0.3">
      <c r="A7880" s="2">
        <v>45443</v>
      </c>
      <c r="B7880" t="s">
        <v>78</v>
      </c>
      <c r="C7880" t="s">
        <v>77</v>
      </c>
      <c r="D7880">
        <v>28</v>
      </c>
      <c r="E7880" t="s">
        <v>73</v>
      </c>
      <c r="F7880">
        <v>762326.71</v>
      </c>
      <c r="G7880">
        <v>-40134.78</v>
      </c>
      <c r="H7880">
        <v>-6261.8300000000008</v>
      </c>
      <c r="I7880">
        <v>6627.6077420000001</v>
      </c>
      <c r="J7880">
        <v>0</v>
      </c>
      <c r="K7880">
        <v>0</v>
      </c>
      <c r="L7880">
        <v>722185.37</v>
      </c>
      <c r="M7880">
        <v>-5.2647742068489253E-2</v>
      </c>
      <c r="N7880">
        <v>-8.214102848370616E-3</v>
      </c>
      <c r="O7880">
        <v>0.1023639015837406</v>
      </c>
      <c r="P7880">
        <v>0</v>
      </c>
      <c r="Q7880">
        <v>0</v>
      </c>
      <c r="R7880">
        <v>84685</v>
      </c>
      <c r="S7880">
        <v>0.1172621372820111</v>
      </c>
    </row>
    <row r="7881" spans="1:19" x14ac:dyDescent="0.3">
      <c r="A7881" s="2">
        <v>45443</v>
      </c>
      <c r="B7881" t="s">
        <v>78</v>
      </c>
      <c r="C7881" t="s">
        <v>77</v>
      </c>
      <c r="D7881">
        <v>29</v>
      </c>
      <c r="E7881" t="s">
        <v>73</v>
      </c>
      <c r="F7881">
        <v>276338.62</v>
      </c>
      <c r="G7881">
        <v>-13665.31</v>
      </c>
      <c r="H7881">
        <v>-2190.6</v>
      </c>
      <c r="I7881">
        <v>2262.790348</v>
      </c>
      <c r="J7881">
        <v>0</v>
      </c>
      <c r="K7881">
        <v>0</v>
      </c>
      <c r="L7881">
        <v>262729.33</v>
      </c>
      <c r="M7881">
        <v>-4.945132171536501E-2</v>
      </c>
      <c r="N7881">
        <v>-7.927230728734188E-3</v>
      </c>
      <c r="O7881">
        <v>9.6412624181065221E-2</v>
      </c>
      <c r="P7881">
        <v>0</v>
      </c>
      <c r="Q7881">
        <v>0</v>
      </c>
      <c r="R7881">
        <v>8481.0499999999993</v>
      </c>
      <c r="S7881">
        <v>3.2280560377480498E-2</v>
      </c>
    </row>
    <row r="7882" spans="1:19" x14ac:dyDescent="0.3">
      <c r="A7882" s="2">
        <v>45443</v>
      </c>
      <c r="B7882" t="s">
        <v>78</v>
      </c>
      <c r="C7882" t="s">
        <v>77</v>
      </c>
      <c r="D7882">
        <v>30</v>
      </c>
      <c r="E7882" t="s">
        <v>73</v>
      </c>
      <c r="F7882">
        <v>70316.19</v>
      </c>
      <c r="G7882">
        <v>-3199.99</v>
      </c>
      <c r="H7882">
        <v>-459.62</v>
      </c>
      <c r="I7882">
        <v>587.32990599999994</v>
      </c>
      <c r="J7882">
        <v>0</v>
      </c>
      <c r="K7882">
        <v>0</v>
      </c>
      <c r="L7882">
        <v>67213.459999999992</v>
      </c>
      <c r="M7882">
        <v>-4.5508580598579082E-2</v>
      </c>
      <c r="N7882">
        <v>-6.5364747435832336E-3</v>
      </c>
      <c r="O7882">
        <v>9.8346283978127919E-2</v>
      </c>
      <c r="P7882">
        <v>0</v>
      </c>
      <c r="Q7882">
        <v>0</v>
      </c>
      <c r="R7882">
        <v>7872.869999999999</v>
      </c>
      <c r="S7882">
        <v>0.117132342242164</v>
      </c>
    </row>
    <row r="7883" spans="1:19" x14ac:dyDescent="0.3">
      <c r="A7883" s="2">
        <v>45443</v>
      </c>
      <c r="B7883" t="s">
        <v>78</v>
      </c>
      <c r="C7883" t="s">
        <v>77</v>
      </c>
      <c r="D7883">
        <v>31</v>
      </c>
      <c r="E7883" t="s">
        <v>73</v>
      </c>
      <c r="F7883">
        <v>395842.71</v>
      </c>
      <c r="G7883">
        <v>-21037.19</v>
      </c>
      <c r="H7883">
        <v>-2648.76</v>
      </c>
      <c r="I7883">
        <v>3040.721622</v>
      </c>
      <c r="J7883">
        <v>0</v>
      </c>
      <c r="K7883">
        <v>16.39</v>
      </c>
      <c r="L7883">
        <v>374833.61</v>
      </c>
      <c r="M7883">
        <v>-5.3145326334290699E-2</v>
      </c>
      <c r="N7883">
        <v>-6.6914457007431058E-3</v>
      </c>
      <c r="O7883">
        <v>9.0445128834616015E-2</v>
      </c>
      <c r="P7883">
        <v>0</v>
      </c>
      <c r="Q7883">
        <v>4.140533496246527E-5</v>
      </c>
      <c r="R7883">
        <v>75791.539999999994</v>
      </c>
      <c r="S7883">
        <v>0.2022004910392107</v>
      </c>
    </row>
    <row r="7884" spans="1:19" x14ac:dyDescent="0.3">
      <c r="A7884" s="2">
        <v>45443</v>
      </c>
      <c r="B7884" t="s">
        <v>78</v>
      </c>
      <c r="C7884" t="s">
        <v>77</v>
      </c>
      <c r="D7884">
        <v>32</v>
      </c>
      <c r="E7884" t="s">
        <v>73</v>
      </c>
      <c r="F7884">
        <v>379783.95</v>
      </c>
      <c r="G7884">
        <v>-37864.160000000003</v>
      </c>
      <c r="H7884">
        <v>-3397.8</v>
      </c>
      <c r="I7884">
        <v>3224.346243</v>
      </c>
      <c r="J7884">
        <v>0</v>
      </c>
      <c r="K7884">
        <v>0</v>
      </c>
      <c r="L7884">
        <v>341880.56</v>
      </c>
      <c r="M7884">
        <v>-9.9699210564322169E-2</v>
      </c>
      <c r="N7884">
        <v>-8.9466655976378137E-3</v>
      </c>
      <c r="O7884">
        <v>9.9962298912570607E-2</v>
      </c>
      <c r="P7884">
        <v>0</v>
      </c>
      <c r="Q7884">
        <v>0</v>
      </c>
      <c r="R7884">
        <v>32399.06</v>
      </c>
      <c r="S7884">
        <v>9.4767190038532748E-2</v>
      </c>
    </row>
    <row r="7885" spans="1:19" x14ac:dyDescent="0.3">
      <c r="A7885" s="2">
        <v>45443</v>
      </c>
      <c r="B7885" t="s">
        <v>78</v>
      </c>
      <c r="C7885" t="s">
        <v>77</v>
      </c>
      <c r="D7885">
        <v>33</v>
      </c>
      <c r="E7885" t="s">
        <v>73</v>
      </c>
      <c r="F7885">
        <v>521490</v>
      </c>
      <c r="G7885">
        <v>-33612.19</v>
      </c>
      <c r="H7885">
        <v>-4181.8599999999997</v>
      </c>
      <c r="I7885">
        <v>4358.4627179999998</v>
      </c>
      <c r="J7885">
        <v>0</v>
      </c>
      <c r="K7885">
        <v>0</v>
      </c>
      <c r="L7885">
        <v>488033.2</v>
      </c>
      <c r="M7885">
        <v>-6.4454141019003236E-2</v>
      </c>
      <c r="N7885">
        <v>-8.0190607681834732E-3</v>
      </c>
      <c r="O7885">
        <v>9.8405307129880312E-2</v>
      </c>
      <c r="P7885">
        <v>0</v>
      </c>
      <c r="Q7885">
        <v>0</v>
      </c>
      <c r="R7885">
        <v>37636.58</v>
      </c>
      <c r="S7885">
        <v>7.7118892731068298E-2</v>
      </c>
    </row>
    <row r="7886" spans="1:19" x14ac:dyDescent="0.3">
      <c r="A7886" s="2">
        <v>45443</v>
      </c>
      <c r="B7886" t="s">
        <v>78</v>
      </c>
      <c r="C7886" t="s">
        <v>77</v>
      </c>
      <c r="D7886">
        <v>34</v>
      </c>
      <c r="E7886" t="s">
        <v>73</v>
      </c>
      <c r="F7886">
        <v>154077.78</v>
      </c>
      <c r="G7886">
        <v>-7431.34</v>
      </c>
      <c r="H7886">
        <v>-1316.35</v>
      </c>
      <c r="I7886">
        <v>1434.104801</v>
      </c>
      <c r="J7886">
        <v>0</v>
      </c>
      <c r="K7886">
        <v>0</v>
      </c>
      <c r="L7886">
        <v>146764.23000000001</v>
      </c>
      <c r="M7886">
        <v>-4.8231094710736361E-2</v>
      </c>
      <c r="N7886">
        <v>-8.5434122947513919E-3</v>
      </c>
      <c r="O7886">
        <v>0.10959028287949869</v>
      </c>
      <c r="P7886">
        <v>0</v>
      </c>
      <c r="Q7886">
        <v>0</v>
      </c>
      <c r="R7886">
        <v>6286.6399999999994</v>
      </c>
      <c r="S7886">
        <v>4.2834960535002291E-2</v>
      </c>
    </row>
    <row r="7887" spans="1:19" x14ac:dyDescent="0.3">
      <c r="A7887" s="2">
        <v>45443</v>
      </c>
      <c r="B7887" t="s">
        <v>78</v>
      </c>
      <c r="C7887" t="s">
        <v>77</v>
      </c>
      <c r="D7887">
        <v>35</v>
      </c>
      <c r="E7887" t="s">
        <v>73</v>
      </c>
      <c r="F7887">
        <v>229629.02</v>
      </c>
      <c r="G7887">
        <v>-12782.98</v>
      </c>
      <c r="H7887">
        <v>-1880</v>
      </c>
      <c r="I7887">
        <v>1992.4743759999999</v>
      </c>
      <c r="J7887">
        <v>0</v>
      </c>
      <c r="K7887">
        <v>0</v>
      </c>
      <c r="L7887">
        <v>216876.44</v>
      </c>
      <c r="M7887">
        <v>-5.5667963918497758E-2</v>
      </c>
      <c r="N7887">
        <v>-8.1871185096726896E-3</v>
      </c>
      <c r="O7887">
        <v>0.10216382469091149</v>
      </c>
      <c r="P7887">
        <v>0</v>
      </c>
      <c r="Q7887">
        <v>0</v>
      </c>
      <c r="R7887">
        <v>34765.17</v>
      </c>
      <c r="S7887">
        <v>0.16029943132596611</v>
      </c>
    </row>
    <row r="7888" spans="1:19" x14ac:dyDescent="0.3">
      <c r="A7888" s="2">
        <v>45443</v>
      </c>
      <c r="B7888" t="s">
        <v>78</v>
      </c>
      <c r="C7888" t="s">
        <v>77</v>
      </c>
      <c r="D7888">
        <v>36</v>
      </c>
      <c r="E7888" t="s">
        <v>73</v>
      </c>
      <c r="F7888">
        <v>213936.14</v>
      </c>
      <c r="G7888">
        <v>-23067.7</v>
      </c>
      <c r="H7888">
        <v>-2003.1</v>
      </c>
      <c r="I7888">
        <v>1842.210194</v>
      </c>
      <c r="J7888">
        <v>0</v>
      </c>
      <c r="K7888">
        <v>0.13</v>
      </c>
      <c r="L7888">
        <v>191023.78</v>
      </c>
      <c r="M7888">
        <v>-0.1078251668932608</v>
      </c>
      <c r="N7888">
        <v>-9.3630744202452196E-3</v>
      </c>
      <c r="O7888">
        <v>0.10138791594990799</v>
      </c>
      <c r="P7888">
        <v>0</v>
      </c>
      <c r="Q7888">
        <v>6.076579674663664E-7</v>
      </c>
      <c r="R7888">
        <v>22319.48</v>
      </c>
      <c r="S7888">
        <v>0.1168413691740369</v>
      </c>
    </row>
    <row r="7889" spans="1:19" x14ac:dyDescent="0.3">
      <c r="A7889" s="2">
        <v>45443</v>
      </c>
      <c r="B7889" t="s">
        <v>78</v>
      </c>
      <c r="C7889" t="s">
        <v>77</v>
      </c>
      <c r="D7889">
        <v>37</v>
      </c>
      <c r="E7889" t="s">
        <v>73</v>
      </c>
      <c r="F7889">
        <v>86688.03</v>
      </c>
      <c r="G7889">
        <v>-3358.18</v>
      </c>
      <c r="H7889">
        <v>-775.86</v>
      </c>
      <c r="I7889">
        <v>774.32578799999987</v>
      </c>
      <c r="J7889">
        <v>0</v>
      </c>
      <c r="K7889">
        <v>0</v>
      </c>
      <c r="L7889">
        <v>83312.11</v>
      </c>
      <c r="M7889">
        <v>-3.8738681684195607E-2</v>
      </c>
      <c r="N7889">
        <v>-8.9500245881697863E-3</v>
      </c>
      <c r="O7889">
        <v>0.1051709411024723</v>
      </c>
      <c r="P7889">
        <v>0</v>
      </c>
      <c r="Q7889">
        <v>0</v>
      </c>
      <c r="R7889">
        <v>8407.66</v>
      </c>
      <c r="S7889">
        <v>0.1009176216998945</v>
      </c>
    </row>
    <row r="7890" spans="1:19" x14ac:dyDescent="0.3">
      <c r="A7890" s="2">
        <v>45443</v>
      </c>
      <c r="B7890" t="s">
        <v>78</v>
      </c>
      <c r="C7890" t="s">
        <v>77</v>
      </c>
      <c r="D7890">
        <v>38</v>
      </c>
      <c r="E7890" t="s">
        <v>73</v>
      </c>
      <c r="F7890">
        <v>562.09</v>
      </c>
      <c r="G7890">
        <v>-21.4</v>
      </c>
      <c r="H7890">
        <v>-6.5</v>
      </c>
      <c r="I7890">
        <v>6.5865729999999996</v>
      </c>
      <c r="J7890">
        <v>0</v>
      </c>
      <c r="K7890">
        <v>0</v>
      </c>
      <c r="L7890">
        <v>540.77</v>
      </c>
      <c r="M7890">
        <v>-3.807219484424202E-2</v>
      </c>
      <c r="N7890">
        <v>-1.156398441530716E-2</v>
      </c>
      <c r="O7890">
        <v>0.13797004985425931</v>
      </c>
      <c r="P7890">
        <v>0</v>
      </c>
      <c r="Q7890">
        <v>0</v>
      </c>
      <c r="R7890">
        <v>0</v>
      </c>
      <c r="S7890">
        <v>0</v>
      </c>
    </row>
    <row r="7891" spans="1:19" x14ac:dyDescent="0.3">
      <c r="A7891" s="2">
        <v>45473</v>
      </c>
      <c r="B7891" t="s">
        <v>78</v>
      </c>
      <c r="C7891" t="s">
        <v>77</v>
      </c>
      <c r="D7891">
        <v>22</v>
      </c>
      <c r="E7891" t="s">
        <v>73</v>
      </c>
      <c r="F7891">
        <v>531856.97</v>
      </c>
      <c r="G7891">
        <v>-13204.44</v>
      </c>
      <c r="H7891">
        <v>-4168.7800000000007</v>
      </c>
      <c r="I7891">
        <v>4089.38</v>
      </c>
      <c r="J7891">
        <v>13898.58</v>
      </c>
      <c r="K7891">
        <v>0</v>
      </c>
      <c r="L7891">
        <v>504674.55</v>
      </c>
      <c r="M7891">
        <v>-2.482705077645217E-2</v>
      </c>
      <c r="N7891">
        <v>-7.8381599474008981E-3</v>
      </c>
      <c r="O7891">
        <v>9.3547938900440344E-2</v>
      </c>
      <c r="P7891">
        <v>2.6132176099901452E-2</v>
      </c>
      <c r="Q7891">
        <v>0</v>
      </c>
      <c r="R7891">
        <v>60520.85</v>
      </c>
      <c r="S7891">
        <v>0.1199205507787147</v>
      </c>
    </row>
    <row r="7892" spans="1:19" x14ac:dyDescent="0.3">
      <c r="A7892" s="2">
        <v>45473</v>
      </c>
      <c r="B7892" t="s">
        <v>78</v>
      </c>
      <c r="C7892" t="s">
        <v>77</v>
      </c>
      <c r="D7892">
        <v>23</v>
      </c>
      <c r="E7892" t="s">
        <v>73</v>
      </c>
      <c r="F7892">
        <v>1503436.54</v>
      </c>
      <c r="G7892">
        <v>-56448.71</v>
      </c>
      <c r="H7892">
        <v>-12218.54</v>
      </c>
      <c r="I7892">
        <v>12130.483655</v>
      </c>
      <c r="J7892">
        <v>52498.98</v>
      </c>
      <c r="K7892">
        <v>354.62</v>
      </c>
      <c r="L7892">
        <v>1393859.85</v>
      </c>
      <c r="M7892">
        <v>-3.7546453407338358E-2</v>
      </c>
      <c r="N7892">
        <v>-8.1270739901000404E-3</v>
      </c>
      <c r="O7892">
        <v>9.8166798005210998E-2</v>
      </c>
      <c r="P7892">
        <v>3.4919318909197188E-2</v>
      </c>
      <c r="Q7892">
        <v>2.3587294213296161E-4</v>
      </c>
      <c r="R7892">
        <v>165607.15</v>
      </c>
      <c r="S7892">
        <v>0.1188119092461125</v>
      </c>
    </row>
    <row r="7893" spans="1:19" x14ac:dyDescent="0.3">
      <c r="A7893" s="2">
        <v>45473</v>
      </c>
      <c r="B7893" t="s">
        <v>78</v>
      </c>
      <c r="C7893" t="s">
        <v>77</v>
      </c>
      <c r="D7893">
        <v>24</v>
      </c>
      <c r="E7893" t="s">
        <v>73</v>
      </c>
      <c r="F7893">
        <v>1474809.28</v>
      </c>
      <c r="G7893">
        <v>-62877.85</v>
      </c>
      <c r="H7893">
        <v>-11533.55</v>
      </c>
      <c r="I7893">
        <v>11941.063429</v>
      </c>
      <c r="J7893">
        <v>39497.31</v>
      </c>
      <c r="K7893">
        <v>571.65</v>
      </c>
      <c r="L7893">
        <v>1371974.27</v>
      </c>
      <c r="M7893">
        <v>-4.2634563568789037E-2</v>
      </c>
      <c r="N7893">
        <v>-7.820367118926726E-3</v>
      </c>
      <c r="O7893">
        <v>9.8509644844495869E-2</v>
      </c>
      <c r="P7893">
        <v>2.678130015563775E-2</v>
      </c>
      <c r="Q7893">
        <v>3.8760944059153192E-4</v>
      </c>
      <c r="R7893">
        <v>162717.16</v>
      </c>
      <c r="S7893">
        <v>0.1186007373155766</v>
      </c>
    </row>
    <row r="7894" spans="1:19" x14ac:dyDescent="0.3">
      <c r="A7894" s="2">
        <v>45473</v>
      </c>
      <c r="B7894" t="s">
        <v>78</v>
      </c>
      <c r="C7894" t="s">
        <v>77</v>
      </c>
      <c r="D7894">
        <v>25</v>
      </c>
      <c r="E7894" t="s">
        <v>73</v>
      </c>
      <c r="F7894">
        <v>2626980.34</v>
      </c>
      <c r="G7894">
        <v>-140620.82</v>
      </c>
      <c r="H7894">
        <v>-19168.849999999999</v>
      </c>
      <c r="I7894">
        <v>20123.793010000001</v>
      </c>
      <c r="J7894">
        <v>105448.147742</v>
      </c>
      <c r="K7894">
        <v>1.48</v>
      </c>
      <c r="L7894">
        <v>2381990.42</v>
      </c>
      <c r="M7894">
        <v>-5.3529452755630452E-2</v>
      </c>
      <c r="N7894">
        <v>-7.2969141443974426E-3</v>
      </c>
      <c r="O7894">
        <v>9.320187056354852E-2</v>
      </c>
      <c r="P7894">
        <v>4.0140440389439688E-2</v>
      </c>
      <c r="Q7894">
        <v>5.6338449795935668E-7</v>
      </c>
      <c r="R7894">
        <v>248102.83</v>
      </c>
      <c r="S7894">
        <v>0.1041577782667993</v>
      </c>
    </row>
    <row r="7895" spans="1:19" x14ac:dyDescent="0.3">
      <c r="A7895" s="2">
        <v>45473</v>
      </c>
      <c r="B7895" t="s">
        <v>78</v>
      </c>
      <c r="C7895" t="s">
        <v>77</v>
      </c>
      <c r="D7895">
        <v>26</v>
      </c>
      <c r="E7895" t="s">
        <v>73</v>
      </c>
      <c r="F7895">
        <v>1603415.34</v>
      </c>
      <c r="G7895">
        <v>-67354.87</v>
      </c>
      <c r="H7895">
        <v>-11120.92</v>
      </c>
      <c r="I7895">
        <v>12440.898447</v>
      </c>
      <c r="J7895">
        <v>38442.730000000003</v>
      </c>
      <c r="K7895">
        <v>0</v>
      </c>
      <c r="L7895">
        <v>1498539.63</v>
      </c>
      <c r="M7895">
        <v>-4.2007125864219307E-2</v>
      </c>
      <c r="N7895">
        <v>-6.9357699920720474E-3</v>
      </c>
      <c r="O7895">
        <v>9.4401157742759256E-2</v>
      </c>
      <c r="P7895">
        <v>2.397552838679964E-2</v>
      </c>
      <c r="Q7895">
        <v>0</v>
      </c>
      <c r="R7895">
        <v>156285.06</v>
      </c>
      <c r="S7895">
        <v>0.1042915761927497</v>
      </c>
    </row>
    <row r="7896" spans="1:19" x14ac:dyDescent="0.3">
      <c r="A7896" s="2">
        <v>45473</v>
      </c>
      <c r="B7896" t="s">
        <v>78</v>
      </c>
      <c r="C7896" t="s">
        <v>77</v>
      </c>
      <c r="D7896">
        <v>27</v>
      </c>
      <c r="E7896" t="s">
        <v>73</v>
      </c>
      <c r="F7896">
        <v>863891.74</v>
      </c>
      <c r="G7896">
        <v>-44453.43</v>
      </c>
      <c r="H7896">
        <v>-5751.86</v>
      </c>
      <c r="I7896">
        <v>6447.9629279999999</v>
      </c>
      <c r="J7896">
        <v>39033.78</v>
      </c>
      <c r="K7896">
        <v>0</v>
      </c>
      <c r="L7896">
        <v>780885.92</v>
      </c>
      <c r="M7896">
        <v>-5.1457176798565062E-2</v>
      </c>
      <c r="N7896">
        <v>-6.6580796339133878E-3</v>
      </c>
      <c r="O7896">
        <v>9.0810239282991631E-2</v>
      </c>
      <c r="P7896">
        <v>4.5183647664000119E-2</v>
      </c>
      <c r="Q7896">
        <v>0</v>
      </c>
      <c r="R7896">
        <v>128628.85</v>
      </c>
      <c r="S7896">
        <v>0.16472169199823711</v>
      </c>
    </row>
    <row r="7897" spans="1:19" x14ac:dyDescent="0.3">
      <c r="A7897" s="2">
        <v>45473</v>
      </c>
      <c r="B7897" t="s">
        <v>78</v>
      </c>
      <c r="C7897" t="s">
        <v>77</v>
      </c>
      <c r="D7897">
        <v>28</v>
      </c>
      <c r="E7897" t="s">
        <v>73</v>
      </c>
      <c r="F7897">
        <v>387365.34</v>
      </c>
      <c r="G7897">
        <v>-13097.48</v>
      </c>
      <c r="H7897">
        <v>-2650.63</v>
      </c>
      <c r="I7897">
        <v>3062.4681310000001</v>
      </c>
      <c r="J7897">
        <v>1347.32</v>
      </c>
      <c r="K7897">
        <v>0</v>
      </c>
      <c r="L7897">
        <v>373132.36</v>
      </c>
      <c r="M7897">
        <v>-3.3811698279458867E-2</v>
      </c>
      <c r="N7897">
        <v>-6.8427133929948409E-3</v>
      </c>
      <c r="O7897">
        <v>9.6188339739344431E-2</v>
      </c>
      <c r="P7897">
        <v>3.4781635341974578E-3</v>
      </c>
      <c r="Q7897">
        <v>0</v>
      </c>
      <c r="R7897">
        <v>57442.04</v>
      </c>
      <c r="S7897">
        <v>0.15394547929319241</v>
      </c>
    </row>
    <row r="7898" spans="1:19" x14ac:dyDescent="0.3">
      <c r="A7898" s="2">
        <v>45473</v>
      </c>
      <c r="B7898" t="s">
        <v>78</v>
      </c>
      <c r="C7898" t="s">
        <v>77</v>
      </c>
      <c r="D7898">
        <v>29</v>
      </c>
      <c r="E7898" t="s">
        <v>73</v>
      </c>
      <c r="F7898">
        <v>722185.37</v>
      </c>
      <c r="G7898">
        <v>-33894.870000000003</v>
      </c>
      <c r="H7898">
        <v>-4928.82</v>
      </c>
      <c r="I7898">
        <v>5839.4712049999998</v>
      </c>
      <c r="J7898">
        <v>38814.33</v>
      </c>
      <c r="K7898">
        <v>0</v>
      </c>
      <c r="L7898">
        <v>650247.39</v>
      </c>
      <c r="M7898">
        <v>-4.6933753310455448E-2</v>
      </c>
      <c r="N7898">
        <v>-6.8248682467771391E-3</v>
      </c>
      <c r="O7898">
        <v>9.8377650132726077E-2</v>
      </c>
      <c r="P7898">
        <v>5.3745660895899897E-2</v>
      </c>
      <c r="Q7898">
        <v>0</v>
      </c>
      <c r="R7898">
        <v>90911.47</v>
      </c>
      <c r="S7898">
        <v>0.13981058809017291</v>
      </c>
    </row>
    <row r="7899" spans="1:19" x14ac:dyDescent="0.3">
      <c r="A7899" s="2">
        <v>45473</v>
      </c>
      <c r="B7899" t="s">
        <v>78</v>
      </c>
      <c r="C7899" t="s">
        <v>77</v>
      </c>
      <c r="D7899">
        <v>30</v>
      </c>
      <c r="E7899" t="s">
        <v>73</v>
      </c>
      <c r="F7899">
        <v>262729.33</v>
      </c>
      <c r="G7899">
        <v>-22097.15</v>
      </c>
      <c r="H7899">
        <v>-1724.19</v>
      </c>
      <c r="I7899">
        <v>1988.0964080000001</v>
      </c>
      <c r="J7899">
        <v>3078.7</v>
      </c>
      <c r="K7899">
        <v>0</v>
      </c>
      <c r="L7899">
        <v>237920.16</v>
      </c>
      <c r="M7899">
        <v>-8.4106140719043432E-2</v>
      </c>
      <c r="N7899">
        <v>-6.5626095114694654E-3</v>
      </c>
      <c r="O7899">
        <v>9.2066258066175299E-2</v>
      </c>
      <c r="P7899">
        <v>1.171814353578262E-2</v>
      </c>
      <c r="Q7899">
        <v>0</v>
      </c>
      <c r="R7899">
        <v>11817.56</v>
      </c>
      <c r="S7899">
        <v>4.9670275944669849E-2</v>
      </c>
    </row>
    <row r="7900" spans="1:19" x14ac:dyDescent="0.3">
      <c r="A7900" s="2">
        <v>45473</v>
      </c>
      <c r="B7900" t="s">
        <v>78</v>
      </c>
      <c r="C7900" t="s">
        <v>77</v>
      </c>
      <c r="D7900">
        <v>31</v>
      </c>
      <c r="E7900" t="s">
        <v>73</v>
      </c>
      <c r="F7900">
        <v>67213.460000000006</v>
      </c>
      <c r="G7900">
        <v>-3045.42</v>
      </c>
      <c r="H7900">
        <v>-474.57000000000011</v>
      </c>
      <c r="I7900">
        <v>502.36863099999999</v>
      </c>
      <c r="J7900">
        <v>6676.66</v>
      </c>
      <c r="K7900">
        <v>0</v>
      </c>
      <c r="L7900">
        <v>57518.26</v>
      </c>
      <c r="M7900">
        <v>-4.5309674580061778E-2</v>
      </c>
      <c r="N7900">
        <v>-7.0606393421793791E-3</v>
      </c>
      <c r="O7900">
        <v>9.0936423703922784E-2</v>
      </c>
      <c r="P7900">
        <v>9.9335162927187484E-2</v>
      </c>
      <c r="Q7900">
        <v>0</v>
      </c>
      <c r="R7900">
        <v>7884.8600000000006</v>
      </c>
      <c r="S7900">
        <v>0.13708446674151831</v>
      </c>
    </row>
    <row r="7901" spans="1:19" x14ac:dyDescent="0.3">
      <c r="A7901" s="2">
        <v>45473</v>
      </c>
      <c r="B7901" t="s">
        <v>78</v>
      </c>
      <c r="C7901" t="s">
        <v>77</v>
      </c>
      <c r="D7901">
        <v>32</v>
      </c>
      <c r="E7901" t="s">
        <v>73</v>
      </c>
      <c r="F7901">
        <v>374833.61</v>
      </c>
      <c r="G7901">
        <v>-20014.37</v>
      </c>
      <c r="H7901">
        <v>-2377.5100000000002</v>
      </c>
      <c r="I7901">
        <v>2693.6193990000002</v>
      </c>
      <c r="J7901">
        <v>13034.4</v>
      </c>
      <c r="K7901">
        <v>0</v>
      </c>
      <c r="L7901">
        <v>341987.08</v>
      </c>
      <c r="M7901">
        <v>-5.3395345203969297E-2</v>
      </c>
      <c r="N7901">
        <v>-6.342841027516183E-3</v>
      </c>
      <c r="O7901">
        <v>8.7431779008557961E-2</v>
      </c>
      <c r="P7901">
        <v>3.4773829379921399E-2</v>
      </c>
      <c r="Q7901">
        <v>0</v>
      </c>
      <c r="R7901">
        <v>76665.91</v>
      </c>
      <c r="S7901">
        <v>0.22417779642435609</v>
      </c>
    </row>
    <row r="7902" spans="1:19" x14ac:dyDescent="0.3">
      <c r="A7902" s="2">
        <v>45473</v>
      </c>
      <c r="B7902" t="s">
        <v>78</v>
      </c>
      <c r="C7902" t="s">
        <v>77</v>
      </c>
      <c r="D7902">
        <v>33</v>
      </c>
      <c r="E7902" t="s">
        <v>73</v>
      </c>
      <c r="F7902">
        <v>341880.56</v>
      </c>
      <c r="G7902">
        <v>-20103.080000000002</v>
      </c>
      <c r="H7902">
        <v>-2522.09</v>
      </c>
      <c r="I7902">
        <v>2744.3400029999998</v>
      </c>
      <c r="J7902">
        <v>5340.09</v>
      </c>
      <c r="K7902">
        <v>0</v>
      </c>
      <c r="L7902">
        <v>316639.15999999997</v>
      </c>
      <c r="M7902">
        <v>-5.8801471484661201E-2</v>
      </c>
      <c r="N7902">
        <v>-7.3771085434047494E-3</v>
      </c>
      <c r="O7902">
        <v>9.7664137547042756E-2</v>
      </c>
      <c r="P7902">
        <v>1.56197532845974E-2</v>
      </c>
      <c r="Q7902">
        <v>0</v>
      </c>
      <c r="R7902">
        <v>32717.17</v>
      </c>
      <c r="S7902">
        <v>0.10332635420078801</v>
      </c>
    </row>
    <row r="7903" spans="1:19" x14ac:dyDescent="0.3">
      <c r="A7903" s="2">
        <v>45473</v>
      </c>
      <c r="B7903" t="s">
        <v>78</v>
      </c>
      <c r="C7903" t="s">
        <v>77</v>
      </c>
      <c r="D7903">
        <v>34</v>
      </c>
      <c r="E7903" t="s">
        <v>73</v>
      </c>
      <c r="F7903">
        <v>488033.2</v>
      </c>
      <c r="G7903">
        <v>-26402.45</v>
      </c>
      <c r="H7903">
        <v>-3866.43</v>
      </c>
      <c r="I7903">
        <v>3901.1161630000001</v>
      </c>
      <c r="J7903">
        <v>3532.75</v>
      </c>
      <c r="K7903">
        <v>0</v>
      </c>
      <c r="L7903">
        <v>458152.93</v>
      </c>
      <c r="M7903">
        <v>-5.4099700594139898E-2</v>
      </c>
      <c r="N7903">
        <v>-7.9224733071438583E-3</v>
      </c>
      <c r="O7903">
        <v>9.7254817875436883E-2</v>
      </c>
      <c r="P7903">
        <v>7.2387493309881371E-3</v>
      </c>
      <c r="Q7903">
        <v>0</v>
      </c>
      <c r="R7903">
        <v>41946.34</v>
      </c>
      <c r="S7903">
        <v>9.1555324114155512E-2</v>
      </c>
    </row>
    <row r="7904" spans="1:19" x14ac:dyDescent="0.3">
      <c r="A7904" s="2">
        <v>45473</v>
      </c>
      <c r="B7904" t="s">
        <v>78</v>
      </c>
      <c r="C7904" t="s">
        <v>77</v>
      </c>
      <c r="D7904">
        <v>35</v>
      </c>
      <c r="E7904" t="s">
        <v>73</v>
      </c>
      <c r="F7904">
        <v>146764.23000000001</v>
      </c>
      <c r="G7904">
        <v>-6965.9</v>
      </c>
      <c r="H7904">
        <v>-1268.77</v>
      </c>
      <c r="I7904">
        <v>1302.324558</v>
      </c>
      <c r="J7904">
        <v>0</v>
      </c>
      <c r="K7904">
        <v>922.03</v>
      </c>
      <c r="L7904">
        <v>138909.82999999999</v>
      </c>
      <c r="M7904">
        <v>-4.7463199990896959E-2</v>
      </c>
      <c r="N7904">
        <v>-8.644953882836438E-3</v>
      </c>
      <c r="O7904">
        <v>0.10796192497994909</v>
      </c>
      <c r="P7904">
        <v>0</v>
      </c>
      <c r="Q7904">
        <v>6.2823891080272072E-3</v>
      </c>
      <c r="R7904">
        <v>8904.43</v>
      </c>
      <c r="S7904">
        <v>6.4102230922030504E-2</v>
      </c>
    </row>
    <row r="7905" spans="1:19" x14ac:dyDescent="0.3">
      <c r="A7905" s="2">
        <v>45473</v>
      </c>
      <c r="B7905" t="s">
        <v>78</v>
      </c>
      <c r="C7905" t="s">
        <v>77</v>
      </c>
      <c r="D7905">
        <v>36</v>
      </c>
      <c r="E7905" t="s">
        <v>73</v>
      </c>
      <c r="F7905">
        <v>216876.44</v>
      </c>
      <c r="G7905">
        <v>-10394.040000000001</v>
      </c>
      <c r="H7905">
        <v>-1532.37</v>
      </c>
      <c r="I7905">
        <v>1763.6532480000001</v>
      </c>
      <c r="J7905">
        <v>8324.1899999999987</v>
      </c>
      <c r="K7905">
        <v>0.05</v>
      </c>
      <c r="L7905">
        <v>198283.32</v>
      </c>
      <c r="M7905">
        <v>-4.7926091003706997E-2</v>
      </c>
      <c r="N7905">
        <v>-7.0656360829235302E-3</v>
      </c>
      <c r="O7905">
        <v>9.8940120854067864E-2</v>
      </c>
      <c r="P7905">
        <v>3.8382177427847851E-2</v>
      </c>
      <c r="Q7905">
        <v>2.3054601965985801E-7</v>
      </c>
      <c r="R7905">
        <v>36972.230000000003</v>
      </c>
      <c r="S7905">
        <v>0.18646162470953179</v>
      </c>
    </row>
    <row r="7906" spans="1:19" x14ac:dyDescent="0.3">
      <c r="A7906" s="2">
        <v>45473</v>
      </c>
      <c r="B7906" t="s">
        <v>78</v>
      </c>
      <c r="C7906" t="s">
        <v>77</v>
      </c>
      <c r="D7906">
        <v>37</v>
      </c>
      <c r="E7906" t="s">
        <v>73</v>
      </c>
      <c r="F7906">
        <v>191023.78</v>
      </c>
      <c r="G7906">
        <v>-13668.55</v>
      </c>
      <c r="H7906">
        <v>-1603.61</v>
      </c>
      <c r="I7906">
        <v>1596.8792920000001</v>
      </c>
      <c r="J7906">
        <v>4142.96</v>
      </c>
      <c r="K7906">
        <v>0</v>
      </c>
      <c r="L7906">
        <v>173187.83</v>
      </c>
      <c r="M7906">
        <v>-7.1554180322470851E-2</v>
      </c>
      <c r="N7906">
        <v>-8.394818697441752E-3</v>
      </c>
      <c r="O7906">
        <v>0.1017082692671387</v>
      </c>
      <c r="P7906">
        <v>2.1688189815948569E-2</v>
      </c>
      <c r="Q7906">
        <v>0</v>
      </c>
      <c r="R7906">
        <v>20341.37</v>
      </c>
      <c r="S7906">
        <v>0.1174526524178979</v>
      </c>
    </row>
    <row r="7907" spans="1:19" x14ac:dyDescent="0.3">
      <c r="A7907" s="2">
        <v>45473</v>
      </c>
      <c r="B7907" t="s">
        <v>78</v>
      </c>
      <c r="C7907" t="s">
        <v>77</v>
      </c>
      <c r="D7907">
        <v>38</v>
      </c>
      <c r="E7907" t="s">
        <v>73</v>
      </c>
      <c r="F7907">
        <v>83312.110000000015</v>
      </c>
      <c r="G7907">
        <v>-2868.79</v>
      </c>
      <c r="H7907">
        <v>-561.66</v>
      </c>
      <c r="I7907">
        <v>687.00835300000006</v>
      </c>
      <c r="J7907">
        <v>2623.25</v>
      </c>
      <c r="K7907">
        <v>0</v>
      </c>
      <c r="L7907">
        <v>77945.429999999993</v>
      </c>
      <c r="M7907">
        <v>-3.4434249714717341E-2</v>
      </c>
      <c r="N7907">
        <v>-6.7416369601009966E-3</v>
      </c>
      <c r="O7907">
        <v>0.1003287712694669</v>
      </c>
      <c r="P7907">
        <v>3.1487019114027952E-2</v>
      </c>
      <c r="Q7907">
        <v>0</v>
      </c>
      <c r="R7907">
        <v>9192.82</v>
      </c>
      <c r="S7907">
        <v>0.1179391787305555</v>
      </c>
    </row>
    <row r="7908" spans="1:19" x14ac:dyDescent="0.3">
      <c r="A7908" s="2">
        <v>45473</v>
      </c>
      <c r="B7908" t="s">
        <v>78</v>
      </c>
      <c r="C7908" t="s">
        <v>77</v>
      </c>
      <c r="D7908">
        <v>39</v>
      </c>
      <c r="E7908" t="s">
        <v>73</v>
      </c>
      <c r="F7908">
        <v>540.77</v>
      </c>
      <c r="G7908">
        <v>-21.23</v>
      </c>
      <c r="H7908">
        <v>-6.67</v>
      </c>
      <c r="I7908">
        <v>6.0534210000000002</v>
      </c>
      <c r="J7908">
        <v>0</v>
      </c>
      <c r="K7908">
        <v>0</v>
      </c>
      <c r="L7908">
        <v>518.92999999999995</v>
      </c>
      <c r="M7908">
        <v>-3.9258834624701817E-2</v>
      </c>
      <c r="N7908">
        <v>-1.233426410488747E-2</v>
      </c>
      <c r="O7908">
        <v>0.13619460306599851</v>
      </c>
      <c r="P7908">
        <v>0</v>
      </c>
      <c r="Q7908">
        <v>0</v>
      </c>
      <c r="R7908">
        <v>0</v>
      </c>
      <c r="S7908">
        <v>0</v>
      </c>
    </row>
    <row r="7909" spans="1:19" x14ac:dyDescent="0.3">
      <c r="A7909" s="2">
        <v>45504</v>
      </c>
      <c r="B7909" t="s">
        <v>78</v>
      </c>
      <c r="C7909" t="s">
        <v>77</v>
      </c>
      <c r="D7909">
        <v>23</v>
      </c>
      <c r="E7909" t="s">
        <v>73</v>
      </c>
      <c r="F7909">
        <v>504674.55</v>
      </c>
      <c r="G7909">
        <v>-22290.62</v>
      </c>
      <c r="H7909">
        <v>-4230.54</v>
      </c>
      <c r="I7909">
        <v>4113.5200000000004</v>
      </c>
      <c r="J7909">
        <v>0</v>
      </c>
      <c r="K7909">
        <v>0</v>
      </c>
      <c r="L7909">
        <v>482266.91</v>
      </c>
      <c r="M7909">
        <v>-4.4168306089538298E-2</v>
      </c>
      <c r="N7909">
        <v>-8.3827092132939939E-3</v>
      </c>
      <c r="O7909">
        <v>9.5969532533711641E-2</v>
      </c>
      <c r="P7909">
        <v>0</v>
      </c>
      <c r="Q7909">
        <v>0</v>
      </c>
      <c r="R7909">
        <v>49460.95</v>
      </c>
      <c r="S7909">
        <v>0.102559286101549</v>
      </c>
    </row>
    <row r="7910" spans="1:19" x14ac:dyDescent="0.3">
      <c r="A7910" s="2">
        <v>45504</v>
      </c>
      <c r="B7910" t="s">
        <v>78</v>
      </c>
      <c r="C7910" t="s">
        <v>77</v>
      </c>
      <c r="D7910">
        <v>24</v>
      </c>
      <c r="E7910" t="s">
        <v>73</v>
      </c>
      <c r="F7910">
        <v>1393859.85</v>
      </c>
      <c r="G7910">
        <v>-77517.31</v>
      </c>
      <c r="H7910">
        <v>-12456.5</v>
      </c>
      <c r="I7910">
        <v>11922.140372</v>
      </c>
      <c r="J7910">
        <v>0</v>
      </c>
      <c r="K7910">
        <v>55.14</v>
      </c>
      <c r="L7910">
        <v>1305496.1399999999</v>
      </c>
      <c r="M7910">
        <v>-5.561341766175415E-2</v>
      </c>
      <c r="N7910">
        <v>-8.9366947473234117E-3</v>
      </c>
      <c r="O7910">
        <v>0.1007085384165185</v>
      </c>
      <c r="P7910">
        <v>0</v>
      </c>
      <c r="Q7910">
        <v>3.955921393388295E-5</v>
      </c>
      <c r="R7910">
        <v>113571.32</v>
      </c>
      <c r="S7910">
        <v>8.6994757410772589E-2</v>
      </c>
    </row>
    <row r="7911" spans="1:19" x14ac:dyDescent="0.3">
      <c r="A7911" s="2">
        <v>45504</v>
      </c>
      <c r="B7911" t="s">
        <v>78</v>
      </c>
      <c r="C7911" t="s">
        <v>77</v>
      </c>
      <c r="D7911">
        <v>25</v>
      </c>
      <c r="E7911" t="s">
        <v>73</v>
      </c>
      <c r="F7911">
        <v>1371974.27</v>
      </c>
      <c r="G7911">
        <v>-61987.05</v>
      </c>
      <c r="H7911">
        <v>-11832.85</v>
      </c>
      <c r="I7911">
        <v>11638.702352</v>
      </c>
      <c r="J7911">
        <v>0</v>
      </c>
      <c r="K7911">
        <v>0</v>
      </c>
      <c r="L7911">
        <v>1300025.25</v>
      </c>
      <c r="M7911">
        <v>-4.518091290443807E-2</v>
      </c>
      <c r="N7911">
        <v>-8.6246879833978222E-3</v>
      </c>
      <c r="O7911">
        <v>9.98825831803071E-2</v>
      </c>
      <c r="P7911">
        <v>0</v>
      </c>
      <c r="Q7911">
        <v>0</v>
      </c>
      <c r="R7911">
        <v>128582.91</v>
      </c>
      <c r="S7911">
        <v>9.8908009671350619E-2</v>
      </c>
    </row>
    <row r="7912" spans="1:19" x14ac:dyDescent="0.3">
      <c r="A7912" s="2">
        <v>45504</v>
      </c>
      <c r="B7912" t="s">
        <v>78</v>
      </c>
      <c r="C7912" t="s">
        <v>77</v>
      </c>
      <c r="D7912">
        <v>26</v>
      </c>
      <c r="E7912" t="s">
        <v>73</v>
      </c>
      <c r="F7912">
        <v>2381990.42</v>
      </c>
      <c r="G7912">
        <v>-124859.93</v>
      </c>
      <c r="H7912">
        <v>-19716.349999999999</v>
      </c>
      <c r="I7912">
        <v>19367.022820999999</v>
      </c>
      <c r="J7912">
        <v>0</v>
      </c>
      <c r="K7912">
        <v>0</v>
      </c>
      <c r="L7912">
        <v>2256279.33</v>
      </c>
      <c r="M7912">
        <v>-5.2418317450663797E-2</v>
      </c>
      <c r="N7912">
        <v>-8.2772583107198223E-3</v>
      </c>
      <c r="O7912">
        <v>9.57313149691357E-2</v>
      </c>
      <c r="P7912">
        <v>0</v>
      </c>
      <c r="Q7912">
        <v>0</v>
      </c>
      <c r="R7912">
        <v>170471.65</v>
      </c>
      <c r="S7912">
        <v>7.5554319774759446E-2</v>
      </c>
    </row>
    <row r="7913" spans="1:19" x14ac:dyDescent="0.3">
      <c r="A7913" s="2">
        <v>45504</v>
      </c>
      <c r="B7913" t="s">
        <v>78</v>
      </c>
      <c r="C7913" t="s">
        <v>77</v>
      </c>
      <c r="D7913">
        <v>27</v>
      </c>
      <c r="E7913" t="s">
        <v>73</v>
      </c>
      <c r="F7913">
        <v>1498539.63</v>
      </c>
      <c r="G7913">
        <v>-69964.259999999995</v>
      </c>
      <c r="H7913">
        <v>-12463.33</v>
      </c>
      <c r="I7913">
        <v>12261.264977000001</v>
      </c>
      <c r="J7913">
        <v>0</v>
      </c>
      <c r="K7913">
        <v>0</v>
      </c>
      <c r="L7913">
        <v>1422299.99</v>
      </c>
      <c r="M7913">
        <v>-4.6688294790041683E-2</v>
      </c>
      <c r="N7913">
        <v>-8.3169839158674756E-3</v>
      </c>
      <c r="O7913">
        <v>9.6338130868956762E-2</v>
      </c>
      <c r="P7913">
        <v>0</v>
      </c>
      <c r="Q7913">
        <v>0</v>
      </c>
      <c r="R7913">
        <v>128453.9</v>
      </c>
      <c r="S7913">
        <v>9.0314210014161636E-2</v>
      </c>
    </row>
    <row r="7914" spans="1:19" x14ac:dyDescent="0.3">
      <c r="A7914" s="2">
        <v>45504</v>
      </c>
      <c r="B7914" t="s">
        <v>78</v>
      </c>
      <c r="C7914" t="s">
        <v>77</v>
      </c>
      <c r="D7914">
        <v>28</v>
      </c>
      <c r="E7914" t="s">
        <v>73</v>
      </c>
      <c r="F7914">
        <v>780885.91999999993</v>
      </c>
      <c r="G7914">
        <v>-47622.96</v>
      </c>
      <c r="H7914">
        <v>-6881.23</v>
      </c>
      <c r="I7914">
        <v>6275.1133239999999</v>
      </c>
      <c r="J7914">
        <v>0</v>
      </c>
      <c r="K7914">
        <v>0</v>
      </c>
      <c r="L7914">
        <v>732452.89</v>
      </c>
      <c r="M7914">
        <v>-6.0985809553333992E-2</v>
      </c>
      <c r="N7914">
        <v>-8.8120810271492683E-3</v>
      </c>
      <c r="O7914">
        <v>9.4616123716046385E-2</v>
      </c>
      <c r="P7914">
        <v>0</v>
      </c>
      <c r="Q7914">
        <v>0</v>
      </c>
      <c r="R7914">
        <v>87559.73</v>
      </c>
      <c r="S7914">
        <v>0.1195431558745027</v>
      </c>
    </row>
    <row r="7915" spans="1:19" x14ac:dyDescent="0.3">
      <c r="A7915" s="2">
        <v>45504</v>
      </c>
      <c r="B7915" t="s">
        <v>78</v>
      </c>
      <c r="C7915" t="s">
        <v>77</v>
      </c>
      <c r="D7915">
        <v>29</v>
      </c>
      <c r="E7915" t="s">
        <v>73</v>
      </c>
      <c r="F7915">
        <v>373132.35999999993</v>
      </c>
      <c r="G7915">
        <v>-23167.34</v>
      </c>
      <c r="H7915">
        <v>-2809.68</v>
      </c>
      <c r="I7915">
        <v>2969.2567650000001</v>
      </c>
      <c r="J7915">
        <v>0</v>
      </c>
      <c r="K7915">
        <v>0</v>
      </c>
      <c r="L7915">
        <v>349899.36999999988</v>
      </c>
      <c r="M7915">
        <v>-6.2088798730831077E-2</v>
      </c>
      <c r="N7915">
        <v>-7.5299821221616924E-3</v>
      </c>
      <c r="O7915">
        <v>9.3694912566596331E-2</v>
      </c>
      <c r="P7915">
        <v>0</v>
      </c>
      <c r="Q7915">
        <v>0</v>
      </c>
      <c r="R7915">
        <v>61105.15</v>
      </c>
      <c r="S7915">
        <v>0.1746363533035227</v>
      </c>
    </row>
    <row r="7916" spans="1:19" x14ac:dyDescent="0.3">
      <c r="A7916" s="2">
        <v>45504</v>
      </c>
      <c r="B7916" t="s">
        <v>78</v>
      </c>
      <c r="C7916" t="s">
        <v>77</v>
      </c>
      <c r="D7916">
        <v>30</v>
      </c>
      <c r="E7916" t="s">
        <v>73</v>
      </c>
      <c r="F7916">
        <v>650247.39</v>
      </c>
      <c r="G7916">
        <v>-43079.56</v>
      </c>
      <c r="H7916">
        <v>-6616.14</v>
      </c>
      <c r="I7916">
        <v>5632.3911959999996</v>
      </c>
      <c r="J7916">
        <v>0</v>
      </c>
      <c r="K7916">
        <v>0.04</v>
      </c>
      <c r="L7916">
        <v>606133.69999999995</v>
      </c>
      <c r="M7916">
        <v>-6.6251031011443196E-2</v>
      </c>
      <c r="N7916">
        <v>-1.017480439252513E-2</v>
      </c>
      <c r="O7916">
        <v>0.1019871284403548</v>
      </c>
      <c r="P7916">
        <v>0</v>
      </c>
      <c r="Q7916">
        <v>6.1515048910846074E-8</v>
      </c>
      <c r="R7916">
        <v>52851.57</v>
      </c>
      <c r="S7916">
        <v>8.7194574398354693E-2</v>
      </c>
    </row>
    <row r="7917" spans="1:19" x14ac:dyDescent="0.3">
      <c r="A7917" s="2">
        <v>45504</v>
      </c>
      <c r="B7917" t="s">
        <v>78</v>
      </c>
      <c r="C7917" t="s">
        <v>77</v>
      </c>
      <c r="D7917">
        <v>31</v>
      </c>
      <c r="E7917" t="s">
        <v>73</v>
      </c>
      <c r="F7917">
        <v>237920.16</v>
      </c>
      <c r="G7917">
        <v>-24324.87</v>
      </c>
      <c r="H7917">
        <v>-2280.2399999999998</v>
      </c>
      <c r="I7917">
        <v>1853.8192839999999</v>
      </c>
      <c r="J7917">
        <v>0</v>
      </c>
      <c r="K7917">
        <v>0</v>
      </c>
      <c r="L7917">
        <v>213206.85</v>
      </c>
      <c r="M7917">
        <v>-0.1022396336653439</v>
      </c>
      <c r="N7917">
        <v>-9.5840554243070437E-3</v>
      </c>
      <c r="O7917">
        <v>9.1741813949471049E-2</v>
      </c>
      <c r="P7917">
        <v>0</v>
      </c>
      <c r="Q7917">
        <v>0</v>
      </c>
      <c r="R7917">
        <v>10307.17</v>
      </c>
      <c r="S7917">
        <v>4.8343521795852253E-2</v>
      </c>
    </row>
    <row r="7918" spans="1:19" x14ac:dyDescent="0.3">
      <c r="A7918" s="2">
        <v>45504</v>
      </c>
      <c r="B7918" t="s">
        <v>78</v>
      </c>
      <c r="C7918" t="s">
        <v>77</v>
      </c>
      <c r="D7918">
        <v>32</v>
      </c>
      <c r="E7918" t="s">
        <v>73</v>
      </c>
      <c r="F7918">
        <v>57518.26</v>
      </c>
      <c r="G7918">
        <v>-7084.76</v>
      </c>
      <c r="H7918">
        <v>-673.34999999999991</v>
      </c>
      <c r="I7918">
        <v>486.51627100000002</v>
      </c>
      <c r="J7918">
        <v>0</v>
      </c>
      <c r="K7918">
        <v>0</v>
      </c>
      <c r="L7918">
        <v>50263.89</v>
      </c>
      <c r="M7918">
        <v>-0.1231741015809588</v>
      </c>
      <c r="N7918">
        <v>-1.1706717136436321E-2</v>
      </c>
      <c r="O7918">
        <v>9.9591620803437864E-2</v>
      </c>
      <c r="P7918">
        <v>0</v>
      </c>
      <c r="Q7918">
        <v>0</v>
      </c>
      <c r="R7918">
        <v>0</v>
      </c>
      <c r="S7918">
        <v>0</v>
      </c>
    </row>
    <row r="7919" spans="1:19" x14ac:dyDescent="0.3">
      <c r="A7919" s="2">
        <v>45504</v>
      </c>
      <c r="B7919" t="s">
        <v>78</v>
      </c>
      <c r="C7919" t="s">
        <v>77</v>
      </c>
      <c r="D7919">
        <v>33</v>
      </c>
      <c r="E7919" t="s">
        <v>73</v>
      </c>
      <c r="F7919">
        <v>341987.08</v>
      </c>
      <c r="G7919">
        <v>-20121.849999999999</v>
      </c>
      <c r="H7919">
        <v>-2450.13</v>
      </c>
      <c r="I7919">
        <v>2576.0832409999998</v>
      </c>
      <c r="J7919">
        <v>0</v>
      </c>
      <c r="K7919">
        <v>0</v>
      </c>
      <c r="L7919">
        <v>321720.38</v>
      </c>
      <c r="M7919">
        <v>-5.8838041483906353E-2</v>
      </c>
      <c r="N7919">
        <v>-7.1643934618816577E-3</v>
      </c>
      <c r="O7919">
        <v>8.8691370084186566E-2</v>
      </c>
      <c r="P7919">
        <v>0</v>
      </c>
      <c r="Q7919">
        <v>0</v>
      </c>
      <c r="R7919">
        <v>68174.98</v>
      </c>
      <c r="S7919">
        <v>0.21190755773693909</v>
      </c>
    </row>
    <row r="7920" spans="1:19" x14ac:dyDescent="0.3">
      <c r="A7920" s="2">
        <v>45504</v>
      </c>
      <c r="B7920" t="s">
        <v>78</v>
      </c>
      <c r="C7920" t="s">
        <v>77</v>
      </c>
      <c r="D7920">
        <v>34</v>
      </c>
      <c r="E7920" t="s">
        <v>73</v>
      </c>
      <c r="F7920">
        <v>316639.15999999997</v>
      </c>
      <c r="G7920">
        <v>-22881.919999999998</v>
      </c>
      <c r="H7920">
        <v>-2967.62</v>
      </c>
      <c r="I7920">
        <v>2656.572467</v>
      </c>
      <c r="J7920">
        <v>0</v>
      </c>
      <c r="K7920">
        <v>0</v>
      </c>
      <c r="L7920">
        <v>293489.37</v>
      </c>
      <c r="M7920">
        <v>-7.2264971900506556E-2</v>
      </c>
      <c r="N7920">
        <v>-9.3722456818038577E-3</v>
      </c>
      <c r="O7920">
        <v>9.8784365148562772E-2</v>
      </c>
      <c r="P7920">
        <v>0</v>
      </c>
      <c r="Q7920">
        <v>0</v>
      </c>
      <c r="R7920">
        <v>25362.51</v>
      </c>
      <c r="S7920">
        <v>8.6417133267893145E-2</v>
      </c>
    </row>
    <row r="7921" spans="1:19" x14ac:dyDescent="0.3">
      <c r="A7921" s="2">
        <v>45504</v>
      </c>
      <c r="B7921" t="s">
        <v>78</v>
      </c>
      <c r="C7921" t="s">
        <v>77</v>
      </c>
      <c r="D7921">
        <v>35</v>
      </c>
      <c r="E7921" t="s">
        <v>73</v>
      </c>
      <c r="F7921">
        <v>458152.93</v>
      </c>
      <c r="G7921">
        <v>-33354.910000000003</v>
      </c>
      <c r="H7921">
        <v>-4008.75</v>
      </c>
      <c r="I7921">
        <v>3742.9657390000002</v>
      </c>
      <c r="J7921">
        <v>0</v>
      </c>
      <c r="K7921">
        <v>1353.38</v>
      </c>
      <c r="L7921">
        <v>423181.33</v>
      </c>
      <c r="M7921">
        <v>-7.2803004883107481E-2</v>
      </c>
      <c r="N7921">
        <v>-8.749807624279517E-3</v>
      </c>
      <c r="O7921">
        <v>9.6191468329074617E-2</v>
      </c>
      <c r="P7921">
        <v>0</v>
      </c>
      <c r="Q7921">
        <v>2.9539918035665518E-3</v>
      </c>
      <c r="R7921">
        <v>43439.69</v>
      </c>
      <c r="S7921">
        <v>0.1026502988683362</v>
      </c>
    </row>
    <row r="7922" spans="1:19" x14ac:dyDescent="0.3">
      <c r="A7922" s="2">
        <v>45504</v>
      </c>
      <c r="B7922" t="s">
        <v>78</v>
      </c>
      <c r="C7922" t="s">
        <v>77</v>
      </c>
      <c r="D7922">
        <v>36</v>
      </c>
      <c r="E7922" t="s">
        <v>73</v>
      </c>
      <c r="F7922">
        <v>138909.82999999999</v>
      </c>
      <c r="G7922">
        <v>-11437.11</v>
      </c>
      <c r="H7922">
        <v>-1334.83</v>
      </c>
      <c r="I7922">
        <v>1276.87273</v>
      </c>
      <c r="J7922">
        <v>0</v>
      </c>
      <c r="K7922">
        <v>0</v>
      </c>
      <c r="L7922">
        <v>128346.66</v>
      </c>
      <c r="M7922">
        <v>-8.2334777891528613E-2</v>
      </c>
      <c r="N7922">
        <v>-9.6093271440905216E-3</v>
      </c>
      <c r="O7922">
        <v>0.1082295375329263</v>
      </c>
      <c r="P7922">
        <v>0</v>
      </c>
      <c r="Q7922">
        <v>0</v>
      </c>
      <c r="R7922">
        <v>10182.83</v>
      </c>
      <c r="S7922">
        <v>7.9338488434369858E-2</v>
      </c>
    </row>
    <row r="7923" spans="1:19" x14ac:dyDescent="0.3">
      <c r="A7923" s="2">
        <v>45504</v>
      </c>
      <c r="B7923" t="s">
        <v>78</v>
      </c>
      <c r="C7923" t="s">
        <v>77</v>
      </c>
      <c r="D7923">
        <v>37</v>
      </c>
      <c r="E7923" t="s">
        <v>73</v>
      </c>
      <c r="F7923">
        <v>198283.32</v>
      </c>
      <c r="G7923">
        <v>-11542.2</v>
      </c>
      <c r="H7923">
        <v>-1829.18</v>
      </c>
      <c r="I7923">
        <v>1688.70144</v>
      </c>
      <c r="J7923">
        <v>0</v>
      </c>
      <c r="K7923">
        <v>0</v>
      </c>
      <c r="L7923">
        <v>186508.29</v>
      </c>
      <c r="M7923">
        <v>-5.8210645252459968E-2</v>
      </c>
      <c r="N7923">
        <v>-9.2250825737636433E-3</v>
      </c>
      <c r="O7923">
        <v>0.1002761987241287</v>
      </c>
      <c r="P7923">
        <v>0</v>
      </c>
      <c r="Q7923">
        <v>0</v>
      </c>
      <c r="R7923">
        <v>30028.57</v>
      </c>
      <c r="S7923">
        <v>0.1610039425057192</v>
      </c>
    </row>
    <row r="7924" spans="1:19" x14ac:dyDescent="0.3">
      <c r="A7924" s="2">
        <v>45504</v>
      </c>
      <c r="B7924" t="s">
        <v>78</v>
      </c>
      <c r="C7924" t="s">
        <v>77</v>
      </c>
      <c r="D7924">
        <v>38</v>
      </c>
      <c r="E7924" t="s">
        <v>73</v>
      </c>
      <c r="F7924">
        <v>173187.83</v>
      </c>
      <c r="G7924">
        <v>-10070.129999999999</v>
      </c>
      <c r="H7924">
        <v>-1538.65</v>
      </c>
      <c r="I7924">
        <v>1524.697539</v>
      </c>
      <c r="J7924">
        <v>0</v>
      </c>
      <c r="K7924">
        <v>0</v>
      </c>
      <c r="L7924">
        <v>163096.49</v>
      </c>
      <c r="M7924">
        <v>-5.8145713818343922E-2</v>
      </c>
      <c r="N7924">
        <v>-8.8842847675844189E-3</v>
      </c>
      <c r="O7924">
        <v>0.1036567288067267</v>
      </c>
      <c r="P7924">
        <v>0</v>
      </c>
      <c r="Q7924">
        <v>0</v>
      </c>
      <c r="R7924">
        <v>19288.43</v>
      </c>
      <c r="S7924">
        <v>0.1182639184938928</v>
      </c>
    </row>
    <row r="7925" spans="1:19" x14ac:dyDescent="0.3">
      <c r="A7925" s="2">
        <v>45504</v>
      </c>
      <c r="B7925" t="s">
        <v>78</v>
      </c>
      <c r="C7925" t="s">
        <v>77</v>
      </c>
      <c r="D7925">
        <v>39</v>
      </c>
      <c r="E7925" t="s">
        <v>73</v>
      </c>
      <c r="F7925">
        <v>77945.429999999993</v>
      </c>
      <c r="G7925">
        <v>-11802.52</v>
      </c>
      <c r="H7925">
        <v>-824.85</v>
      </c>
      <c r="I7925">
        <v>660.56512299999997</v>
      </c>
      <c r="J7925">
        <v>0</v>
      </c>
      <c r="K7925">
        <v>0</v>
      </c>
      <c r="L7925">
        <v>66039.72</v>
      </c>
      <c r="M7925">
        <v>-0.1514202949422436</v>
      </c>
      <c r="N7925">
        <v>-1.058240361237343E-2</v>
      </c>
      <c r="O7925">
        <v>9.978290721490829E-2</v>
      </c>
      <c r="P7925">
        <v>0</v>
      </c>
      <c r="Q7925">
        <v>0</v>
      </c>
      <c r="R7925">
        <v>7411.8899999999994</v>
      </c>
      <c r="S7925">
        <v>0.112233819283304</v>
      </c>
    </row>
    <row r="7926" spans="1:19" x14ac:dyDescent="0.3">
      <c r="A7926" s="2">
        <v>45504</v>
      </c>
      <c r="B7926" t="s">
        <v>78</v>
      </c>
      <c r="C7926" t="s">
        <v>77</v>
      </c>
      <c r="D7926">
        <v>40</v>
      </c>
      <c r="E7926" t="s">
        <v>73</v>
      </c>
      <c r="F7926">
        <v>518.92999999999995</v>
      </c>
      <c r="G7926">
        <v>-22.29</v>
      </c>
      <c r="H7926">
        <v>-5.61</v>
      </c>
      <c r="I7926">
        <v>6.0720669999999997</v>
      </c>
      <c r="J7926">
        <v>0</v>
      </c>
      <c r="K7926">
        <v>0</v>
      </c>
      <c r="L7926">
        <v>497.1</v>
      </c>
      <c r="M7926">
        <v>-4.2953770258030953E-2</v>
      </c>
      <c r="N7926">
        <v>-1.081070664636849E-2</v>
      </c>
      <c r="O7926">
        <v>0.1377713604855649</v>
      </c>
      <c r="P7926">
        <v>0</v>
      </c>
      <c r="Q7926">
        <v>0</v>
      </c>
      <c r="R7926">
        <v>0</v>
      </c>
      <c r="S7926">
        <v>0</v>
      </c>
    </row>
    <row r="7927" spans="1:19" x14ac:dyDescent="0.3">
      <c r="A7927" s="2">
        <v>45535</v>
      </c>
      <c r="B7927" t="s">
        <v>78</v>
      </c>
      <c r="C7927" t="s">
        <v>77</v>
      </c>
      <c r="D7927">
        <v>24</v>
      </c>
      <c r="E7927" t="s">
        <v>73</v>
      </c>
      <c r="F7927">
        <v>482266.91</v>
      </c>
      <c r="G7927">
        <v>-22278.29</v>
      </c>
      <c r="H7927">
        <v>-3901.12</v>
      </c>
      <c r="I7927">
        <v>3887.23</v>
      </c>
      <c r="J7927">
        <v>0</v>
      </c>
      <c r="K7927">
        <v>0</v>
      </c>
      <c r="L7927">
        <v>459974.85</v>
      </c>
      <c r="M7927">
        <v>-4.6194937985689299E-2</v>
      </c>
      <c r="N7927">
        <v>-8.0891305605022747E-3</v>
      </c>
      <c r="O7927">
        <v>9.490387467615552E-2</v>
      </c>
      <c r="P7927">
        <v>0</v>
      </c>
      <c r="Q7927">
        <v>0</v>
      </c>
      <c r="R7927">
        <v>53754.66</v>
      </c>
      <c r="S7927">
        <v>0.1168643459528276</v>
      </c>
    </row>
    <row r="7928" spans="1:19" x14ac:dyDescent="0.3">
      <c r="A7928" s="2">
        <v>45535</v>
      </c>
      <c r="B7928" t="s">
        <v>78</v>
      </c>
      <c r="C7928" t="s">
        <v>77</v>
      </c>
      <c r="D7928">
        <v>25</v>
      </c>
      <c r="E7928" t="s">
        <v>73</v>
      </c>
      <c r="F7928">
        <v>1305496.1399999999</v>
      </c>
      <c r="G7928">
        <v>-54754.11</v>
      </c>
      <c r="H7928">
        <v>-10794.58</v>
      </c>
      <c r="I7928">
        <v>11051.663311</v>
      </c>
      <c r="J7928">
        <v>0</v>
      </c>
      <c r="K7928">
        <v>0</v>
      </c>
      <c r="L7928">
        <v>1250875.05</v>
      </c>
      <c r="M7928">
        <v>-4.1941227034191002E-2</v>
      </c>
      <c r="N7928">
        <v>-8.2685652368148718E-3</v>
      </c>
      <c r="O7928">
        <v>9.9674306854191527E-2</v>
      </c>
      <c r="P7928">
        <v>0</v>
      </c>
      <c r="Q7928">
        <v>0</v>
      </c>
      <c r="R7928">
        <v>134460.76999999999</v>
      </c>
      <c r="S7928">
        <v>0.1074933663438247</v>
      </c>
    </row>
    <row r="7929" spans="1:19" x14ac:dyDescent="0.3">
      <c r="A7929" s="2">
        <v>45535</v>
      </c>
      <c r="B7929" t="s">
        <v>78</v>
      </c>
      <c r="C7929" t="s">
        <v>77</v>
      </c>
      <c r="D7929">
        <v>26</v>
      </c>
      <c r="E7929" t="s">
        <v>73</v>
      </c>
      <c r="F7929">
        <v>1300025.25</v>
      </c>
      <c r="G7929">
        <v>-61442.529999999992</v>
      </c>
      <c r="H7929">
        <v>-10695.16</v>
      </c>
      <c r="I7929">
        <v>10927.054163000001</v>
      </c>
      <c r="J7929">
        <v>0</v>
      </c>
      <c r="K7929">
        <v>0</v>
      </c>
      <c r="L7929">
        <v>1238441.47</v>
      </c>
      <c r="M7929">
        <v>-4.7262566630917352E-2</v>
      </c>
      <c r="N7929">
        <v>-8.2268863623995003E-3</v>
      </c>
      <c r="O7929">
        <v>9.896519365979313E-2</v>
      </c>
      <c r="P7929">
        <v>0</v>
      </c>
      <c r="Q7929">
        <v>0</v>
      </c>
      <c r="R7929">
        <v>134840.10999999999</v>
      </c>
      <c r="S7929">
        <v>0.1088788717645251</v>
      </c>
    </row>
    <row r="7930" spans="1:19" x14ac:dyDescent="0.3">
      <c r="A7930" s="2">
        <v>45535</v>
      </c>
      <c r="B7930" t="s">
        <v>78</v>
      </c>
      <c r="C7930" t="s">
        <v>77</v>
      </c>
      <c r="D7930">
        <v>27</v>
      </c>
      <c r="E7930" t="s">
        <v>73</v>
      </c>
      <c r="F7930">
        <v>2256279.33</v>
      </c>
      <c r="G7930">
        <v>-110135.26</v>
      </c>
      <c r="H7930">
        <v>-17416.740000000002</v>
      </c>
      <c r="I7930">
        <v>18078.059185999999</v>
      </c>
      <c r="J7930">
        <v>0</v>
      </c>
      <c r="K7930">
        <v>0</v>
      </c>
      <c r="L7930">
        <v>2146158.71</v>
      </c>
      <c r="M7930">
        <v>-4.8812777095289882E-2</v>
      </c>
      <c r="N7930">
        <v>-7.7192304022037916E-3</v>
      </c>
      <c r="O7930">
        <v>9.4338748312320558E-2</v>
      </c>
      <c r="P7930">
        <v>0</v>
      </c>
      <c r="Q7930">
        <v>0</v>
      </c>
      <c r="R7930">
        <v>184262.33</v>
      </c>
      <c r="S7930">
        <v>8.5856805063591959E-2</v>
      </c>
    </row>
    <row r="7931" spans="1:19" x14ac:dyDescent="0.3">
      <c r="A7931" s="2">
        <v>45535</v>
      </c>
      <c r="B7931" t="s">
        <v>78</v>
      </c>
      <c r="C7931" t="s">
        <v>77</v>
      </c>
      <c r="D7931">
        <v>28</v>
      </c>
      <c r="E7931" t="s">
        <v>73</v>
      </c>
      <c r="F7931">
        <v>1422299.99</v>
      </c>
      <c r="G7931">
        <v>-69270.41</v>
      </c>
      <c r="H7931">
        <v>-10861.7</v>
      </c>
      <c r="I7931">
        <v>11347.862567</v>
      </c>
      <c r="J7931">
        <v>0</v>
      </c>
      <c r="K7931">
        <v>0</v>
      </c>
      <c r="L7931">
        <v>1353150.37</v>
      </c>
      <c r="M7931">
        <v>-4.8703093923244713E-2</v>
      </c>
      <c r="N7931">
        <v>-7.6367152333313313E-3</v>
      </c>
      <c r="O7931">
        <v>9.3940751714661E-2</v>
      </c>
      <c r="P7931">
        <v>0</v>
      </c>
      <c r="Q7931">
        <v>0</v>
      </c>
      <c r="R7931">
        <v>140376.51</v>
      </c>
      <c r="S7931">
        <v>0.1037405103765371</v>
      </c>
    </row>
    <row r="7932" spans="1:19" x14ac:dyDescent="0.3">
      <c r="A7932" s="2">
        <v>45535</v>
      </c>
      <c r="B7932" t="s">
        <v>78</v>
      </c>
      <c r="C7932" t="s">
        <v>77</v>
      </c>
      <c r="D7932">
        <v>29</v>
      </c>
      <c r="E7932" t="s">
        <v>73</v>
      </c>
      <c r="F7932">
        <v>732452.89</v>
      </c>
      <c r="G7932">
        <v>-32920.04</v>
      </c>
      <c r="H7932">
        <v>-5112.42</v>
      </c>
      <c r="I7932">
        <v>5800.5229920000002</v>
      </c>
      <c r="J7932">
        <v>0</v>
      </c>
      <c r="K7932">
        <v>522.48</v>
      </c>
      <c r="L7932">
        <v>699357.63</v>
      </c>
      <c r="M7932">
        <v>-4.4944924717274307E-2</v>
      </c>
      <c r="N7932">
        <v>-6.9798618720720729E-3</v>
      </c>
      <c r="O7932">
        <v>9.3243512752987326E-2</v>
      </c>
      <c r="P7932">
        <v>0</v>
      </c>
      <c r="Q7932">
        <v>7.1332915349682079E-4</v>
      </c>
      <c r="R7932">
        <v>95285.74</v>
      </c>
      <c r="S7932">
        <v>0.13624751616708611</v>
      </c>
    </row>
    <row r="7933" spans="1:19" x14ac:dyDescent="0.3">
      <c r="A7933" s="2">
        <v>45535</v>
      </c>
      <c r="B7933" t="s">
        <v>78</v>
      </c>
      <c r="C7933" t="s">
        <v>77</v>
      </c>
      <c r="D7933">
        <v>30</v>
      </c>
      <c r="E7933" t="s">
        <v>73</v>
      </c>
      <c r="F7933">
        <v>349899.37</v>
      </c>
      <c r="G7933">
        <v>-13354.03</v>
      </c>
      <c r="H7933">
        <v>-2592.5100000000002</v>
      </c>
      <c r="I7933">
        <v>2721.1398039999999</v>
      </c>
      <c r="J7933">
        <v>0</v>
      </c>
      <c r="K7933">
        <v>0</v>
      </c>
      <c r="L7933">
        <v>326119.71999999997</v>
      </c>
      <c r="M7933">
        <v>-3.816534451033736E-2</v>
      </c>
      <c r="N7933">
        <v>-7.4093017086598366E-3</v>
      </c>
      <c r="O7933">
        <v>9.1566974597628262E-2</v>
      </c>
      <c r="P7933">
        <v>0</v>
      </c>
      <c r="Q7933">
        <v>0</v>
      </c>
      <c r="R7933">
        <v>50649.99</v>
      </c>
      <c r="S7933">
        <v>0.15531103117591291</v>
      </c>
    </row>
    <row r="7934" spans="1:19" x14ac:dyDescent="0.3">
      <c r="A7934" s="2">
        <v>45535</v>
      </c>
      <c r="B7934" t="s">
        <v>78</v>
      </c>
      <c r="C7934" t="s">
        <v>77</v>
      </c>
      <c r="D7934">
        <v>31</v>
      </c>
      <c r="E7934" t="s">
        <v>73</v>
      </c>
      <c r="F7934">
        <v>606133.70000000007</v>
      </c>
      <c r="G7934">
        <v>-28583.88</v>
      </c>
      <c r="H7934">
        <v>-4406.2</v>
      </c>
      <c r="I7934">
        <v>5182.8413170000003</v>
      </c>
      <c r="J7934">
        <v>0</v>
      </c>
      <c r="K7934">
        <v>0</v>
      </c>
      <c r="L7934">
        <v>573205.93000000005</v>
      </c>
      <c r="M7934">
        <v>-4.7157714543837437E-2</v>
      </c>
      <c r="N7934">
        <v>-7.269353279647707E-3</v>
      </c>
      <c r="O7934">
        <v>0.1006770895545578</v>
      </c>
      <c r="P7934">
        <v>0</v>
      </c>
      <c r="Q7934">
        <v>0</v>
      </c>
      <c r="R7934">
        <v>59427.92</v>
      </c>
      <c r="S7934">
        <v>0.103676387297668</v>
      </c>
    </row>
    <row r="7935" spans="1:19" x14ac:dyDescent="0.3">
      <c r="A7935" s="2">
        <v>45535</v>
      </c>
      <c r="B7935" t="s">
        <v>78</v>
      </c>
      <c r="C7935" t="s">
        <v>77</v>
      </c>
      <c r="D7935">
        <v>32</v>
      </c>
      <c r="E7935" t="s">
        <v>73</v>
      </c>
      <c r="F7935">
        <v>213206.85</v>
      </c>
      <c r="G7935">
        <v>-9200.23</v>
      </c>
      <c r="H7935">
        <v>-1405.45</v>
      </c>
      <c r="I7935">
        <v>1700.852621</v>
      </c>
      <c r="J7935">
        <v>0</v>
      </c>
      <c r="K7935">
        <v>0</v>
      </c>
      <c r="L7935">
        <v>204260.34</v>
      </c>
      <c r="M7935">
        <v>-4.3151662341055171E-2</v>
      </c>
      <c r="N7935">
        <v>-6.5919551834286742E-3</v>
      </c>
      <c r="O7935">
        <v>9.3928351537183166E-2</v>
      </c>
      <c r="P7935">
        <v>0</v>
      </c>
      <c r="Q7935">
        <v>0</v>
      </c>
      <c r="R7935">
        <v>11594.49</v>
      </c>
      <c r="S7935">
        <v>5.6763295312247108E-2</v>
      </c>
    </row>
    <row r="7936" spans="1:19" x14ac:dyDescent="0.3">
      <c r="A7936" s="2">
        <v>45535</v>
      </c>
      <c r="B7936" t="s">
        <v>78</v>
      </c>
      <c r="C7936" t="s">
        <v>77</v>
      </c>
      <c r="D7936">
        <v>33</v>
      </c>
      <c r="E7936" t="s">
        <v>73</v>
      </c>
      <c r="F7936">
        <v>50263.89</v>
      </c>
      <c r="G7936">
        <v>-4818.58</v>
      </c>
      <c r="H7936">
        <v>-351.07</v>
      </c>
      <c r="I7936">
        <v>436.827719</v>
      </c>
      <c r="J7936">
        <v>0</v>
      </c>
      <c r="K7936">
        <v>0</v>
      </c>
      <c r="L7936">
        <v>45541.55</v>
      </c>
      <c r="M7936">
        <v>-9.5865640323500631E-2</v>
      </c>
      <c r="N7936">
        <v>-6.9845370105656368E-3</v>
      </c>
      <c r="O7936">
        <v>0.10232582696656491</v>
      </c>
      <c r="P7936">
        <v>0</v>
      </c>
      <c r="Q7936">
        <v>0</v>
      </c>
      <c r="R7936">
        <v>0</v>
      </c>
      <c r="S7936">
        <v>0</v>
      </c>
    </row>
    <row r="7937" spans="1:19" x14ac:dyDescent="0.3">
      <c r="A7937" s="2">
        <v>45535</v>
      </c>
      <c r="B7937" t="s">
        <v>78</v>
      </c>
      <c r="C7937" t="s">
        <v>77</v>
      </c>
      <c r="D7937">
        <v>34</v>
      </c>
      <c r="E7937" t="s">
        <v>73</v>
      </c>
      <c r="F7937">
        <v>321720.38</v>
      </c>
      <c r="G7937">
        <v>-15636.35</v>
      </c>
      <c r="H7937">
        <v>-2035.68</v>
      </c>
      <c r="I7937">
        <v>2372.584715</v>
      </c>
      <c r="J7937">
        <v>0</v>
      </c>
      <c r="K7937">
        <v>0</v>
      </c>
      <c r="L7937">
        <v>306144.77</v>
      </c>
      <c r="M7937">
        <v>-4.8602298679368709E-2</v>
      </c>
      <c r="N7937">
        <v>-6.3274822689193631E-3</v>
      </c>
      <c r="O7937">
        <v>8.6830904664338751E-2</v>
      </c>
      <c r="P7937">
        <v>0</v>
      </c>
      <c r="Q7937">
        <v>0</v>
      </c>
      <c r="R7937">
        <v>70819.86</v>
      </c>
      <c r="S7937">
        <v>0.23132800864114059</v>
      </c>
    </row>
    <row r="7938" spans="1:19" x14ac:dyDescent="0.3">
      <c r="A7938" s="2">
        <v>45535</v>
      </c>
      <c r="B7938" t="s">
        <v>78</v>
      </c>
      <c r="C7938" t="s">
        <v>77</v>
      </c>
      <c r="D7938">
        <v>35</v>
      </c>
      <c r="E7938" t="s">
        <v>73</v>
      </c>
      <c r="F7938">
        <v>293489.37</v>
      </c>
      <c r="G7938">
        <v>-17029.09</v>
      </c>
      <c r="H7938">
        <v>-2423.04</v>
      </c>
      <c r="I7938">
        <v>2425.2427929999999</v>
      </c>
      <c r="J7938">
        <v>0</v>
      </c>
      <c r="K7938">
        <v>1181.51</v>
      </c>
      <c r="L7938">
        <v>275404.98</v>
      </c>
      <c r="M7938">
        <v>-5.8022851049085687E-2</v>
      </c>
      <c r="N7938">
        <v>-8.2559719283870486E-3</v>
      </c>
      <c r="O7938">
        <v>9.7295782966902347E-2</v>
      </c>
      <c r="P7938">
        <v>0</v>
      </c>
      <c r="Q7938">
        <v>4.0257335384923819E-3</v>
      </c>
      <c r="R7938">
        <v>27333.200000000001</v>
      </c>
      <c r="S7938">
        <v>9.9247297561576422E-2</v>
      </c>
    </row>
    <row r="7939" spans="1:19" x14ac:dyDescent="0.3">
      <c r="A7939" s="2">
        <v>45535</v>
      </c>
      <c r="B7939" t="s">
        <v>78</v>
      </c>
      <c r="C7939" t="s">
        <v>77</v>
      </c>
      <c r="D7939">
        <v>36</v>
      </c>
      <c r="E7939" t="s">
        <v>73</v>
      </c>
      <c r="F7939">
        <v>423181.33</v>
      </c>
      <c r="G7939">
        <v>-40078.79</v>
      </c>
      <c r="H7939">
        <v>-3304.78</v>
      </c>
      <c r="I7939">
        <v>3365.7126560000002</v>
      </c>
      <c r="J7939">
        <v>0</v>
      </c>
      <c r="K7939">
        <v>111.69</v>
      </c>
      <c r="L7939">
        <v>384174.61</v>
      </c>
      <c r="M7939">
        <v>-9.4708313336980154E-2</v>
      </c>
      <c r="N7939">
        <v>-7.809370985246443E-3</v>
      </c>
      <c r="O7939">
        <v>9.3644377553234681E-2</v>
      </c>
      <c r="P7939">
        <v>0</v>
      </c>
      <c r="Q7939">
        <v>2.6392941295401673E-4</v>
      </c>
      <c r="R7939">
        <v>44471.57</v>
      </c>
      <c r="S7939">
        <v>0.11575874314026111</v>
      </c>
    </row>
    <row r="7940" spans="1:19" x14ac:dyDescent="0.3">
      <c r="A7940" s="2">
        <v>45535</v>
      </c>
      <c r="B7940" t="s">
        <v>78</v>
      </c>
      <c r="C7940" t="s">
        <v>77</v>
      </c>
      <c r="D7940">
        <v>37</v>
      </c>
      <c r="E7940" t="s">
        <v>73</v>
      </c>
      <c r="F7940">
        <v>128346.66</v>
      </c>
      <c r="G7940">
        <v>-9403.5499999999993</v>
      </c>
      <c r="H7940">
        <v>-1097.6099999999999</v>
      </c>
      <c r="I7940">
        <v>1159.9667770000001</v>
      </c>
      <c r="J7940">
        <v>0</v>
      </c>
      <c r="K7940">
        <v>0</v>
      </c>
      <c r="L7940">
        <v>118960.27</v>
      </c>
      <c r="M7940">
        <v>-7.326680725466482E-2</v>
      </c>
      <c r="N7940">
        <v>-8.5519171281901677E-3</v>
      </c>
      <c r="O7940">
        <v>0.1064123783361154</v>
      </c>
      <c r="P7940">
        <v>0</v>
      </c>
      <c r="Q7940">
        <v>0</v>
      </c>
      <c r="R7940">
        <v>10807.43</v>
      </c>
      <c r="S7940">
        <v>9.0849070870467924E-2</v>
      </c>
    </row>
    <row r="7941" spans="1:19" x14ac:dyDescent="0.3">
      <c r="A7941" s="2">
        <v>45535</v>
      </c>
      <c r="B7941" t="s">
        <v>78</v>
      </c>
      <c r="C7941" t="s">
        <v>77</v>
      </c>
      <c r="D7941">
        <v>38</v>
      </c>
      <c r="E7941" t="s">
        <v>73</v>
      </c>
      <c r="F7941">
        <v>186508.29</v>
      </c>
      <c r="G7941">
        <v>-11283.92</v>
      </c>
      <c r="H7941">
        <v>-1161.22</v>
      </c>
      <c r="I7941">
        <v>1554.437782</v>
      </c>
      <c r="J7941">
        <v>0</v>
      </c>
      <c r="K7941">
        <v>0</v>
      </c>
      <c r="L7941">
        <v>175507.72</v>
      </c>
      <c r="M7941">
        <v>-6.0500903203820053E-2</v>
      </c>
      <c r="N7941">
        <v>-6.2261039442268228E-3</v>
      </c>
      <c r="O7941">
        <v>9.8131033769027362E-2</v>
      </c>
      <c r="P7941">
        <v>0</v>
      </c>
      <c r="Q7941">
        <v>0</v>
      </c>
      <c r="R7941">
        <v>32553.05</v>
      </c>
      <c r="S7941">
        <v>0.18547930541175051</v>
      </c>
    </row>
    <row r="7942" spans="1:19" x14ac:dyDescent="0.3">
      <c r="A7942" s="2">
        <v>45535</v>
      </c>
      <c r="B7942" t="s">
        <v>78</v>
      </c>
      <c r="C7942" t="s">
        <v>77</v>
      </c>
      <c r="D7942">
        <v>39</v>
      </c>
      <c r="E7942" t="s">
        <v>73</v>
      </c>
      <c r="F7942">
        <v>163096.49</v>
      </c>
      <c r="G7942">
        <v>-14060.08</v>
      </c>
      <c r="H7942">
        <v>-1341.71</v>
      </c>
      <c r="I7942">
        <v>1379.460961</v>
      </c>
      <c r="J7942">
        <v>0</v>
      </c>
      <c r="K7942">
        <v>0</v>
      </c>
      <c r="L7942">
        <v>149073.66</v>
      </c>
      <c r="M7942">
        <v>-8.6207128062657887E-2</v>
      </c>
      <c r="N7942">
        <v>-8.2264799199541338E-3</v>
      </c>
      <c r="O7942">
        <v>9.9585468376775399E-2</v>
      </c>
      <c r="P7942">
        <v>0</v>
      </c>
      <c r="Q7942">
        <v>0</v>
      </c>
      <c r="R7942">
        <v>21257.42</v>
      </c>
      <c r="S7942">
        <v>0.14259675384638709</v>
      </c>
    </row>
    <row r="7943" spans="1:19" x14ac:dyDescent="0.3">
      <c r="A7943" s="2">
        <v>45535</v>
      </c>
      <c r="B7943" t="s">
        <v>78</v>
      </c>
      <c r="C7943" t="s">
        <v>77</v>
      </c>
      <c r="D7943">
        <v>40</v>
      </c>
      <c r="E7943" t="s">
        <v>73</v>
      </c>
      <c r="F7943">
        <v>66039.72</v>
      </c>
      <c r="G7943">
        <v>-2685.78</v>
      </c>
      <c r="H7943">
        <v>-479.97</v>
      </c>
      <c r="I7943">
        <v>565.78835100000003</v>
      </c>
      <c r="J7943">
        <v>0</v>
      </c>
      <c r="K7943">
        <v>0</v>
      </c>
      <c r="L7943">
        <v>63423.55</v>
      </c>
      <c r="M7943">
        <v>-4.0669160923153508E-2</v>
      </c>
      <c r="N7943">
        <v>-7.2678987736471317E-3</v>
      </c>
      <c r="O7943">
        <v>0.1008741640954379</v>
      </c>
      <c r="P7943">
        <v>0</v>
      </c>
      <c r="Q7943">
        <v>0</v>
      </c>
      <c r="R7943">
        <v>7998.34</v>
      </c>
      <c r="S7943">
        <v>0.12610993865843209</v>
      </c>
    </row>
    <row r="7944" spans="1:19" x14ac:dyDescent="0.3">
      <c r="A7944" s="2">
        <v>45535</v>
      </c>
      <c r="B7944" t="s">
        <v>78</v>
      </c>
      <c r="C7944" t="s">
        <v>77</v>
      </c>
      <c r="D7944">
        <v>41</v>
      </c>
      <c r="E7944" t="s">
        <v>73</v>
      </c>
      <c r="F7944">
        <v>497.1</v>
      </c>
      <c r="G7944">
        <v>-22.15</v>
      </c>
      <c r="H7944">
        <v>-5.75</v>
      </c>
      <c r="I7944">
        <v>5.6793459999999998</v>
      </c>
      <c r="J7944">
        <v>0</v>
      </c>
      <c r="K7944">
        <v>0</v>
      </c>
      <c r="L7944">
        <v>474.88</v>
      </c>
      <c r="M7944">
        <v>-4.4558438945886132E-2</v>
      </c>
      <c r="N7944">
        <v>-1.156708911687789E-2</v>
      </c>
      <c r="O7944">
        <v>0.13451965204638519</v>
      </c>
      <c r="P7944">
        <v>0</v>
      </c>
      <c r="Q7944">
        <v>0</v>
      </c>
      <c r="R7944">
        <v>0</v>
      </c>
      <c r="S7944">
        <v>0</v>
      </c>
    </row>
    <row r="7945" spans="1:19" x14ac:dyDescent="0.3">
      <c r="A7945" s="2">
        <v>45565</v>
      </c>
      <c r="B7945" t="s">
        <v>78</v>
      </c>
      <c r="C7945" t="s">
        <v>77</v>
      </c>
      <c r="D7945">
        <v>25</v>
      </c>
      <c r="E7945" t="s">
        <v>73</v>
      </c>
      <c r="F7945">
        <v>459974.85</v>
      </c>
      <c r="G7945">
        <v>-30692.639999999999</v>
      </c>
      <c r="H7945">
        <v>-3825.8</v>
      </c>
      <c r="I7945">
        <v>3476.48</v>
      </c>
      <c r="J7945">
        <v>6532.25</v>
      </c>
      <c r="K7945">
        <v>0</v>
      </c>
      <c r="L7945">
        <v>422400.74</v>
      </c>
      <c r="M7945">
        <v>-6.672677864887612E-2</v>
      </c>
      <c r="N7945">
        <v>-8.3174112671594979E-3</v>
      </c>
      <c r="O7945">
        <v>9.1955404373376792E-2</v>
      </c>
      <c r="P7945">
        <v>1.420131991999128E-2</v>
      </c>
      <c r="Q7945">
        <v>0</v>
      </c>
      <c r="R7945">
        <v>55282.1</v>
      </c>
      <c r="S7945">
        <v>0.13087595443132979</v>
      </c>
    </row>
    <row r="7946" spans="1:19" x14ac:dyDescent="0.3">
      <c r="A7946" s="2">
        <v>45565</v>
      </c>
      <c r="B7946" t="s">
        <v>78</v>
      </c>
      <c r="C7946" t="s">
        <v>77</v>
      </c>
      <c r="D7946">
        <v>26</v>
      </c>
      <c r="E7946" t="s">
        <v>73</v>
      </c>
      <c r="F7946">
        <v>1250875.05</v>
      </c>
      <c r="G7946">
        <v>-53068.07</v>
      </c>
      <c r="H7946">
        <v>-10429.39</v>
      </c>
      <c r="I7946">
        <v>9925.0702060000003</v>
      </c>
      <c r="J7946">
        <v>58022.990000000013</v>
      </c>
      <c r="K7946">
        <v>3.95</v>
      </c>
      <c r="L7946">
        <v>1139105.47</v>
      </c>
      <c r="M7946">
        <v>-4.242475697312853E-2</v>
      </c>
      <c r="N7946">
        <v>-8.3376752937873357E-3</v>
      </c>
      <c r="O7946">
        <v>9.6536437304162934E-2</v>
      </c>
      <c r="P7946">
        <v>4.6385920000562811E-2</v>
      </c>
      <c r="Q7946">
        <v>3.157789421093657E-6</v>
      </c>
      <c r="R7946">
        <v>148364.9</v>
      </c>
      <c r="S7946">
        <v>0.1302468506274489</v>
      </c>
    </row>
    <row r="7947" spans="1:19" x14ac:dyDescent="0.3">
      <c r="A7947" s="2">
        <v>45565</v>
      </c>
      <c r="B7947" t="s">
        <v>78</v>
      </c>
      <c r="C7947" t="s">
        <v>77</v>
      </c>
      <c r="D7947">
        <v>27</v>
      </c>
      <c r="E7947" t="s">
        <v>73</v>
      </c>
      <c r="F7947">
        <v>1238441.47</v>
      </c>
      <c r="G7947">
        <v>-62940.329999999987</v>
      </c>
      <c r="H7947">
        <v>-10162.049999999999</v>
      </c>
      <c r="I7947">
        <v>9820.1261969999996</v>
      </c>
      <c r="J7947">
        <v>59559.509999999987</v>
      </c>
      <c r="K7947">
        <v>0</v>
      </c>
      <c r="L7947">
        <v>1115441.99</v>
      </c>
      <c r="M7947">
        <v>-5.0822208012785607E-2</v>
      </c>
      <c r="N7947">
        <v>-8.2055149525960252E-3</v>
      </c>
      <c r="O7947">
        <v>9.6474645720237381E-2</v>
      </c>
      <c r="P7947">
        <v>4.80923091181693E-2</v>
      </c>
      <c r="Q7947">
        <v>0</v>
      </c>
      <c r="R7947">
        <v>143373.10999999999</v>
      </c>
      <c r="S7947">
        <v>0.1285347972241927</v>
      </c>
    </row>
    <row r="7948" spans="1:19" x14ac:dyDescent="0.3">
      <c r="A7948" s="2">
        <v>45565</v>
      </c>
      <c r="B7948" t="s">
        <v>78</v>
      </c>
      <c r="C7948" t="s">
        <v>77</v>
      </c>
      <c r="D7948">
        <v>28</v>
      </c>
      <c r="E7948" t="s">
        <v>73</v>
      </c>
      <c r="F7948">
        <v>2146158.71</v>
      </c>
      <c r="G7948">
        <v>-135235.54999999999</v>
      </c>
      <c r="H7948">
        <v>-17633.95</v>
      </c>
      <c r="I7948">
        <v>16178.695815999999</v>
      </c>
      <c r="J7948">
        <v>76148.73</v>
      </c>
      <c r="K7948">
        <v>0</v>
      </c>
      <c r="L7948">
        <v>1933235.92</v>
      </c>
      <c r="M7948">
        <v>-6.3012837480225306E-2</v>
      </c>
      <c r="N7948">
        <v>-8.2165172211331947E-3</v>
      </c>
      <c r="O7948">
        <v>9.171772720138982E-2</v>
      </c>
      <c r="P7948">
        <v>3.548140668496972E-2</v>
      </c>
      <c r="Q7948">
        <v>0</v>
      </c>
      <c r="R7948">
        <v>185916.84</v>
      </c>
      <c r="S7948">
        <v>9.6168728336063616E-2</v>
      </c>
    </row>
    <row r="7949" spans="1:19" x14ac:dyDescent="0.3">
      <c r="A7949" s="2">
        <v>45565</v>
      </c>
      <c r="B7949" t="s">
        <v>78</v>
      </c>
      <c r="C7949" t="s">
        <v>77</v>
      </c>
      <c r="D7949">
        <v>29</v>
      </c>
      <c r="E7949" t="s">
        <v>73</v>
      </c>
      <c r="F7949">
        <v>1353150.37</v>
      </c>
      <c r="G7949">
        <v>-79971.260000000009</v>
      </c>
      <c r="H7949">
        <v>-10944.93</v>
      </c>
      <c r="I7949">
        <v>10240.870797</v>
      </c>
      <c r="J7949">
        <v>48057</v>
      </c>
      <c r="K7949">
        <v>216.79</v>
      </c>
      <c r="L7949">
        <v>1223855.8400000001</v>
      </c>
      <c r="M7949">
        <v>-5.9100054046469362E-2</v>
      </c>
      <c r="N7949">
        <v>-8.0884802182036881E-3</v>
      </c>
      <c r="O7949">
        <v>9.2079390528858968E-2</v>
      </c>
      <c r="P7949">
        <v>3.5514899944194683E-2</v>
      </c>
      <c r="Q7949">
        <v>1.6021131487404459E-4</v>
      </c>
      <c r="R7949">
        <v>147291.03</v>
      </c>
      <c r="S7949">
        <v>0.1203499833771272</v>
      </c>
    </row>
    <row r="7950" spans="1:19" x14ac:dyDescent="0.3">
      <c r="A7950" s="2">
        <v>45565</v>
      </c>
      <c r="B7950" t="s">
        <v>78</v>
      </c>
      <c r="C7950" t="s">
        <v>77</v>
      </c>
      <c r="D7950">
        <v>30</v>
      </c>
      <c r="E7950" t="s">
        <v>73</v>
      </c>
      <c r="F7950">
        <v>699357.63</v>
      </c>
      <c r="G7950">
        <v>-38380.97</v>
      </c>
      <c r="H7950">
        <v>-5994.81</v>
      </c>
      <c r="I7950">
        <v>5335.4503750000003</v>
      </c>
      <c r="J7950">
        <v>12194.36</v>
      </c>
      <c r="K7950">
        <v>0</v>
      </c>
      <c r="L7950">
        <v>648432.96</v>
      </c>
      <c r="M7950">
        <v>-5.4880319243818067E-2</v>
      </c>
      <c r="N7950">
        <v>-8.5718804554974267E-3</v>
      </c>
      <c r="O7950">
        <v>9.282038751642227E-2</v>
      </c>
      <c r="P7950">
        <v>1.7436515277598381E-2</v>
      </c>
      <c r="Q7950">
        <v>0</v>
      </c>
      <c r="R7950">
        <v>92998.43</v>
      </c>
      <c r="S7950">
        <v>0.14342026969141111</v>
      </c>
    </row>
    <row r="7951" spans="1:19" x14ac:dyDescent="0.3">
      <c r="A7951" s="2">
        <v>45565</v>
      </c>
      <c r="B7951" t="s">
        <v>78</v>
      </c>
      <c r="C7951" t="s">
        <v>77</v>
      </c>
      <c r="D7951">
        <v>31</v>
      </c>
      <c r="E7951" t="s">
        <v>73</v>
      </c>
      <c r="F7951">
        <v>326119.71999999997</v>
      </c>
      <c r="G7951">
        <v>-23550.29</v>
      </c>
      <c r="H7951">
        <v>-2597.9</v>
      </c>
      <c r="I7951">
        <v>2412.1830599999998</v>
      </c>
      <c r="J7951">
        <v>10841.56</v>
      </c>
      <c r="K7951">
        <v>0</v>
      </c>
      <c r="L7951">
        <v>291495.40999999997</v>
      </c>
      <c r="M7951">
        <v>-7.2213633692559273E-2</v>
      </c>
      <c r="N7951">
        <v>-7.9660929428002677E-3</v>
      </c>
      <c r="O7951">
        <v>8.9992188236884277E-2</v>
      </c>
      <c r="P7951">
        <v>3.3244110475747983E-2</v>
      </c>
      <c r="Q7951">
        <v>0</v>
      </c>
      <c r="R7951">
        <v>49478.77</v>
      </c>
      <c r="S7951">
        <v>0.16974116333427</v>
      </c>
    </row>
    <row r="7952" spans="1:19" x14ac:dyDescent="0.3">
      <c r="A7952" s="2">
        <v>45565</v>
      </c>
      <c r="B7952" t="s">
        <v>78</v>
      </c>
      <c r="C7952" t="s">
        <v>77</v>
      </c>
      <c r="D7952">
        <v>32</v>
      </c>
      <c r="E7952" t="s">
        <v>73</v>
      </c>
      <c r="F7952">
        <v>573205.92999999993</v>
      </c>
      <c r="G7952">
        <v>-45316.94000000001</v>
      </c>
      <c r="H7952">
        <v>-5502.65</v>
      </c>
      <c r="I7952">
        <v>4694.0419430000002</v>
      </c>
      <c r="J7952">
        <v>14613.12</v>
      </c>
      <c r="K7952">
        <v>0</v>
      </c>
      <c r="L7952">
        <v>512478.07</v>
      </c>
      <c r="M7952">
        <v>-7.9058742466254689E-2</v>
      </c>
      <c r="N7952">
        <v>-9.5997785647472279E-3</v>
      </c>
      <c r="O7952">
        <v>9.9634076779061484E-2</v>
      </c>
      <c r="P7952">
        <v>2.5493665077749628E-2</v>
      </c>
      <c r="Q7952">
        <v>0</v>
      </c>
      <c r="R7952">
        <v>55304.67</v>
      </c>
      <c r="S7952">
        <v>0.10791616897870381</v>
      </c>
    </row>
    <row r="7953" spans="1:19" x14ac:dyDescent="0.3">
      <c r="A7953" s="2">
        <v>45565</v>
      </c>
      <c r="B7953" t="s">
        <v>78</v>
      </c>
      <c r="C7953" t="s">
        <v>77</v>
      </c>
      <c r="D7953">
        <v>33</v>
      </c>
      <c r="E7953" t="s">
        <v>73</v>
      </c>
      <c r="F7953">
        <v>204260.34</v>
      </c>
      <c r="G7953">
        <v>-14030.83</v>
      </c>
      <c r="H7953">
        <v>-1972.4</v>
      </c>
      <c r="I7953">
        <v>1574.623783</v>
      </c>
      <c r="J7953">
        <v>0</v>
      </c>
      <c r="K7953">
        <v>0</v>
      </c>
      <c r="L7953">
        <v>189792.32</v>
      </c>
      <c r="M7953">
        <v>-6.8690916699737203E-2</v>
      </c>
      <c r="N7953">
        <v>-9.6563043026365262E-3</v>
      </c>
      <c r="O7953">
        <v>9.3791691001624045E-2</v>
      </c>
      <c r="P7953">
        <v>0</v>
      </c>
      <c r="Q7953">
        <v>0</v>
      </c>
      <c r="R7953">
        <v>10708.71</v>
      </c>
      <c r="S7953">
        <v>5.6423305221201779E-2</v>
      </c>
    </row>
    <row r="7954" spans="1:19" x14ac:dyDescent="0.3">
      <c r="A7954" s="2">
        <v>45565</v>
      </c>
      <c r="B7954" t="s">
        <v>78</v>
      </c>
      <c r="C7954" t="s">
        <v>77</v>
      </c>
      <c r="D7954">
        <v>34</v>
      </c>
      <c r="E7954" t="s">
        <v>73</v>
      </c>
      <c r="F7954">
        <v>45541.55</v>
      </c>
      <c r="G7954">
        <v>-7362.19</v>
      </c>
      <c r="H7954">
        <v>-515.55999999999995</v>
      </c>
      <c r="I7954">
        <v>377.32652100000001</v>
      </c>
      <c r="J7954">
        <v>0</v>
      </c>
      <c r="K7954">
        <v>0</v>
      </c>
      <c r="L7954">
        <v>38056.99</v>
      </c>
      <c r="M7954">
        <v>-0.161658748988561</v>
      </c>
      <c r="N7954">
        <v>-1.1320651141649769E-2</v>
      </c>
      <c r="O7954">
        <v>0.1008047816883703</v>
      </c>
      <c r="P7954">
        <v>0</v>
      </c>
      <c r="Q7954">
        <v>0</v>
      </c>
      <c r="R7954">
        <v>0</v>
      </c>
      <c r="S7954">
        <v>0</v>
      </c>
    </row>
    <row r="7955" spans="1:19" x14ac:dyDescent="0.3">
      <c r="A7955" s="2">
        <v>45565</v>
      </c>
      <c r="B7955" t="s">
        <v>78</v>
      </c>
      <c r="C7955" t="s">
        <v>77</v>
      </c>
      <c r="D7955">
        <v>35</v>
      </c>
      <c r="E7955" t="s">
        <v>73</v>
      </c>
      <c r="F7955">
        <v>306144.77</v>
      </c>
      <c r="G7955">
        <v>-20811.349999999999</v>
      </c>
      <c r="H7955">
        <v>-2119.92</v>
      </c>
      <c r="I7955">
        <v>2086.6614129999998</v>
      </c>
      <c r="J7955">
        <v>13196.33</v>
      </c>
      <c r="K7955">
        <v>625.54</v>
      </c>
      <c r="L7955">
        <v>271258.74</v>
      </c>
      <c r="M7955">
        <v>-6.7978786637446054E-2</v>
      </c>
      <c r="N7955">
        <v>-6.9245670928822344E-3</v>
      </c>
      <c r="O7955">
        <v>8.2927151942418162E-2</v>
      </c>
      <c r="P7955">
        <v>4.3104868327490942E-2</v>
      </c>
      <c r="Q7955">
        <v>2.0432816801018681E-3</v>
      </c>
      <c r="R7955">
        <v>70796.17</v>
      </c>
      <c r="S7955">
        <v>0.26099129561687118</v>
      </c>
    </row>
    <row r="7956" spans="1:19" x14ac:dyDescent="0.3">
      <c r="A7956" s="2">
        <v>45565</v>
      </c>
      <c r="B7956" t="s">
        <v>78</v>
      </c>
      <c r="C7956" t="s">
        <v>77</v>
      </c>
      <c r="D7956">
        <v>36</v>
      </c>
      <c r="E7956" t="s">
        <v>73</v>
      </c>
      <c r="F7956">
        <v>275405.52</v>
      </c>
      <c r="G7956">
        <v>-19777.52</v>
      </c>
      <c r="H7956">
        <v>-2591.9699999999998</v>
      </c>
      <c r="I7956">
        <v>2194.714966</v>
      </c>
      <c r="J7956">
        <v>2669.620645</v>
      </c>
      <c r="K7956">
        <v>0</v>
      </c>
      <c r="L7956">
        <v>253761.11</v>
      </c>
      <c r="M7956">
        <v>-7.1812358735583781E-2</v>
      </c>
      <c r="N7956">
        <v>-9.4114671339920863E-3</v>
      </c>
      <c r="O7956">
        <v>9.6956536745039332E-2</v>
      </c>
      <c r="P7956">
        <v>9.6934173468999456E-3</v>
      </c>
      <c r="Q7956">
        <v>0</v>
      </c>
      <c r="R7956">
        <v>25129.79</v>
      </c>
      <c r="S7956">
        <v>9.9029319346845557E-2</v>
      </c>
    </row>
    <row r="7957" spans="1:19" x14ac:dyDescent="0.3">
      <c r="A7957" s="2">
        <v>45565</v>
      </c>
      <c r="B7957" t="s">
        <v>78</v>
      </c>
      <c r="C7957" t="s">
        <v>77</v>
      </c>
      <c r="D7957">
        <v>37</v>
      </c>
      <c r="E7957" t="s">
        <v>73</v>
      </c>
      <c r="F7957">
        <v>384174.61</v>
      </c>
      <c r="G7957">
        <v>-37491.819999999992</v>
      </c>
      <c r="H7957">
        <v>-3302.72</v>
      </c>
      <c r="I7957">
        <v>2910.9589299999998</v>
      </c>
      <c r="J7957">
        <v>10020.82</v>
      </c>
      <c r="K7957">
        <v>0</v>
      </c>
      <c r="L7957">
        <v>336411.06999999989</v>
      </c>
      <c r="M7957">
        <v>-9.7590572161965608E-2</v>
      </c>
      <c r="N7957">
        <v>-8.5969241954849656E-3</v>
      </c>
      <c r="O7957">
        <v>9.2188984018664502E-2</v>
      </c>
      <c r="P7957">
        <v>2.6084024657433761E-2</v>
      </c>
      <c r="Q7957">
        <v>0</v>
      </c>
      <c r="R7957">
        <v>42583.61</v>
      </c>
      <c r="S7957">
        <v>0.12658207115479289</v>
      </c>
    </row>
    <row r="7958" spans="1:19" x14ac:dyDescent="0.3">
      <c r="A7958" s="2">
        <v>45565</v>
      </c>
      <c r="B7958" t="s">
        <v>78</v>
      </c>
      <c r="C7958" t="s">
        <v>77</v>
      </c>
      <c r="D7958">
        <v>38</v>
      </c>
      <c r="E7958" t="s">
        <v>73</v>
      </c>
      <c r="F7958">
        <v>118960.27</v>
      </c>
      <c r="G7958">
        <v>-5234.83</v>
      </c>
      <c r="H7958">
        <v>-1049.83</v>
      </c>
      <c r="I7958">
        <v>998.55047599999989</v>
      </c>
      <c r="J7958">
        <v>6622.7999999999993</v>
      </c>
      <c r="K7958">
        <v>0</v>
      </c>
      <c r="L7958">
        <v>107020.07</v>
      </c>
      <c r="M7958">
        <v>-4.4004859773771533E-2</v>
      </c>
      <c r="N7958">
        <v>-8.8250472195464912E-3</v>
      </c>
      <c r="O7958">
        <v>0.1021267923427993</v>
      </c>
      <c r="P7958">
        <v>5.5672368598356399E-2</v>
      </c>
      <c r="Q7958">
        <v>0</v>
      </c>
      <c r="R7958">
        <v>11592.69</v>
      </c>
      <c r="S7958">
        <v>0.1083225791199726</v>
      </c>
    </row>
    <row r="7959" spans="1:19" x14ac:dyDescent="0.3">
      <c r="A7959" s="2">
        <v>45565</v>
      </c>
      <c r="B7959" t="s">
        <v>78</v>
      </c>
      <c r="C7959" t="s">
        <v>77</v>
      </c>
      <c r="D7959">
        <v>39</v>
      </c>
      <c r="E7959" t="s">
        <v>73</v>
      </c>
      <c r="F7959">
        <v>175507.72</v>
      </c>
      <c r="G7959">
        <v>-12601.27</v>
      </c>
      <c r="H7959">
        <v>-1564.58</v>
      </c>
      <c r="I7959">
        <v>1405.0674140000001</v>
      </c>
      <c r="J7959">
        <v>3115.09</v>
      </c>
      <c r="K7959">
        <v>0</v>
      </c>
      <c r="L7959">
        <v>159567.74</v>
      </c>
      <c r="M7959">
        <v>-7.1798949926533143E-2</v>
      </c>
      <c r="N7959">
        <v>-8.9145936144575284E-3</v>
      </c>
      <c r="O7959">
        <v>9.7403047970387471E-2</v>
      </c>
      <c r="P7959">
        <v>1.7749019815196731E-2</v>
      </c>
      <c r="Q7959">
        <v>0</v>
      </c>
      <c r="R7959">
        <v>30925.58</v>
      </c>
      <c r="S7959">
        <v>0.19380847281536981</v>
      </c>
    </row>
    <row r="7960" spans="1:19" x14ac:dyDescent="0.3">
      <c r="A7960" s="2">
        <v>45565</v>
      </c>
      <c r="B7960" t="s">
        <v>78</v>
      </c>
      <c r="C7960" t="s">
        <v>77</v>
      </c>
      <c r="D7960">
        <v>40</v>
      </c>
      <c r="E7960" t="s">
        <v>73</v>
      </c>
      <c r="F7960">
        <v>149073.66</v>
      </c>
      <c r="G7960">
        <v>-8516.0300000000007</v>
      </c>
      <c r="H7960">
        <v>-1273.3800000000001</v>
      </c>
      <c r="I7960">
        <v>1244.3222760000001</v>
      </c>
      <c r="J7960">
        <v>1626.81</v>
      </c>
      <c r="K7960">
        <v>0</v>
      </c>
      <c r="L7960">
        <v>138860.31</v>
      </c>
      <c r="M7960">
        <v>-5.7126322651499938E-2</v>
      </c>
      <c r="N7960">
        <v>-8.5419516767750916E-3</v>
      </c>
      <c r="O7960">
        <v>0.1015555287097667</v>
      </c>
      <c r="P7960">
        <v>1.0912793044727019E-2</v>
      </c>
      <c r="Q7960">
        <v>0</v>
      </c>
      <c r="R7960">
        <v>23694.09</v>
      </c>
      <c r="S7960">
        <v>0.1706325587203428</v>
      </c>
    </row>
    <row r="7961" spans="1:19" x14ac:dyDescent="0.3">
      <c r="A7961" s="2">
        <v>45565</v>
      </c>
      <c r="B7961" t="s">
        <v>78</v>
      </c>
      <c r="C7961" t="s">
        <v>77</v>
      </c>
      <c r="D7961">
        <v>41</v>
      </c>
      <c r="E7961" t="s">
        <v>73</v>
      </c>
      <c r="F7961">
        <v>63423.55</v>
      </c>
      <c r="G7961">
        <v>-3326.29</v>
      </c>
      <c r="H7961">
        <v>-588.08999999999992</v>
      </c>
      <c r="I7961">
        <v>522.84274000000005</v>
      </c>
      <c r="J7961">
        <v>0</v>
      </c>
      <c r="K7961">
        <v>0</v>
      </c>
      <c r="L7961">
        <v>60004.74</v>
      </c>
      <c r="M7961">
        <v>-5.2445660957168107E-2</v>
      </c>
      <c r="N7961">
        <v>-9.2724232560302891E-3</v>
      </c>
      <c r="O7961">
        <v>0.1002979703385677</v>
      </c>
      <c r="P7961">
        <v>0</v>
      </c>
      <c r="Q7961">
        <v>0</v>
      </c>
      <c r="R7961">
        <v>8053.1</v>
      </c>
      <c r="S7961">
        <v>0.13420773092259039</v>
      </c>
    </row>
    <row r="7962" spans="1:19" x14ac:dyDescent="0.3">
      <c r="A7962" s="2">
        <v>45565</v>
      </c>
      <c r="B7962" t="s">
        <v>78</v>
      </c>
      <c r="C7962" t="s">
        <v>77</v>
      </c>
      <c r="D7962">
        <v>42</v>
      </c>
      <c r="E7962" t="s">
        <v>73</v>
      </c>
      <c r="F7962">
        <v>474.88</v>
      </c>
      <c r="G7962">
        <v>-22.22</v>
      </c>
      <c r="H7962">
        <v>-5.68</v>
      </c>
      <c r="I7962">
        <v>5.307582</v>
      </c>
      <c r="J7962">
        <v>0</v>
      </c>
      <c r="K7962">
        <v>0</v>
      </c>
      <c r="L7962">
        <v>452.28</v>
      </c>
      <c r="M7962">
        <v>-4.6790768194070083E-2</v>
      </c>
      <c r="N7962">
        <v>-1.196091644204852E-2</v>
      </c>
      <c r="O7962">
        <v>0.13598294516509429</v>
      </c>
      <c r="P7962">
        <v>0</v>
      </c>
      <c r="Q7962">
        <v>0</v>
      </c>
      <c r="R7962">
        <v>0</v>
      </c>
      <c r="S7962">
        <v>0</v>
      </c>
    </row>
    <row r="7963" spans="1:19" x14ac:dyDescent="0.3">
      <c r="A7963" s="2">
        <v>45596</v>
      </c>
      <c r="B7963" t="s">
        <v>78</v>
      </c>
      <c r="C7963" t="s">
        <v>77</v>
      </c>
      <c r="D7963">
        <v>26</v>
      </c>
      <c r="E7963" t="s">
        <v>73</v>
      </c>
      <c r="F7963">
        <v>422400.74</v>
      </c>
      <c r="G7963">
        <v>-25804.93</v>
      </c>
      <c r="H7963">
        <v>-3039.29</v>
      </c>
      <c r="I7963">
        <v>3307.49</v>
      </c>
      <c r="J7963">
        <v>0</v>
      </c>
      <c r="K7963">
        <v>0</v>
      </c>
      <c r="L7963">
        <v>396864.01</v>
      </c>
      <c r="M7963">
        <v>-6.1091109830915542E-2</v>
      </c>
      <c r="N7963">
        <v>-7.1952762203967733E-3</v>
      </c>
      <c r="O7963">
        <v>9.2194505670976881E-2</v>
      </c>
      <c r="P7963">
        <v>0</v>
      </c>
      <c r="Q7963">
        <v>0</v>
      </c>
      <c r="R7963">
        <v>56595.32</v>
      </c>
      <c r="S7963">
        <v>0.14260633006253201</v>
      </c>
    </row>
    <row r="7964" spans="1:19" x14ac:dyDescent="0.3">
      <c r="A7964" s="2">
        <v>45596</v>
      </c>
      <c r="B7964" t="s">
        <v>78</v>
      </c>
      <c r="C7964" t="s">
        <v>77</v>
      </c>
      <c r="D7964">
        <v>27</v>
      </c>
      <c r="E7964" t="s">
        <v>73</v>
      </c>
      <c r="F7964">
        <v>1139105.47</v>
      </c>
      <c r="G7964">
        <v>-79989.010000000009</v>
      </c>
      <c r="H7964">
        <v>-10174.43</v>
      </c>
      <c r="I7964">
        <v>10075.695186000001</v>
      </c>
      <c r="J7964">
        <v>0</v>
      </c>
      <c r="K7964">
        <v>33.06</v>
      </c>
      <c r="L7964">
        <v>1058930.02</v>
      </c>
      <c r="M7964">
        <v>-7.0220898860225839E-2</v>
      </c>
      <c r="N7964">
        <v>-8.9319472761376518E-3</v>
      </c>
      <c r="O7964">
        <v>0.10414591833582899</v>
      </c>
      <c r="P7964">
        <v>0</v>
      </c>
      <c r="Q7964">
        <v>2.9022773457492041E-5</v>
      </c>
      <c r="R7964">
        <v>132092.54</v>
      </c>
      <c r="S7964">
        <v>0.12474151974650791</v>
      </c>
    </row>
    <row r="7965" spans="1:19" x14ac:dyDescent="0.3">
      <c r="A7965" s="2">
        <v>45596</v>
      </c>
      <c r="B7965" t="s">
        <v>78</v>
      </c>
      <c r="C7965" t="s">
        <v>77</v>
      </c>
      <c r="D7965">
        <v>28</v>
      </c>
      <c r="E7965" t="s">
        <v>73</v>
      </c>
      <c r="F7965">
        <v>1115441.99</v>
      </c>
      <c r="G7965">
        <v>-80889.8</v>
      </c>
      <c r="H7965">
        <v>-9563.3700000000008</v>
      </c>
      <c r="I7965">
        <v>9645.9491210000015</v>
      </c>
      <c r="J7965">
        <v>0</v>
      </c>
      <c r="K7965">
        <v>0</v>
      </c>
      <c r="L7965">
        <v>1032053.09</v>
      </c>
      <c r="M7965">
        <v>-7.2518159371066898E-2</v>
      </c>
      <c r="N7965">
        <v>-8.5736148412343706E-3</v>
      </c>
      <c r="O7965">
        <v>0.1018190752425847</v>
      </c>
      <c r="P7965">
        <v>0</v>
      </c>
      <c r="Q7965">
        <v>0</v>
      </c>
      <c r="R7965">
        <v>135643.74</v>
      </c>
      <c r="S7965">
        <v>0.13143097124974451</v>
      </c>
    </row>
    <row r="7966" spans="1:19" x14ac:dyDescent="0.3">
      <c r="A7966" s="2">
        <v>45596</v>
      </c>
      <c r="B7966" t="s">
        <v>78</v>
      </c>
      <c r="C7966" t="s">
        <v>77</v>
      </c>
      <c r="D7966">
        <v>29</v>
      </c>
      <c r="E7966" t="s">
        <v>73</v>
      </c>
      <c r="F7966">
        <v>1933235.92</v>
      </c>
      <c r="G7966">
        <v>-118450.64</v>
      </c>
      <c r="H7966">
        <v>-15745.33</v>
      </c>
      <c r="I7966">
        <v>15453.189128</v>
      </c>
      <c r="J7966">
        <v>0</v>
      </c>
      <c r="K7966">
        <v>0</v>
      </c>
      <c r="L7966">
        <v>1814475.24</v>
      </c>
      <c r="M7966">
        <v>-6.12706596099249E-2</v>
      </c>
      <c r="N7966">
        <v>-8.1445465797055951E-3</v>
      </c>
      <c r="O7966">
        <v>9.4116210986242801E-2</v>
      </c>
      <c r="P7966">
        <v>0</v>
      </c>
      <c r="Q7966">
        <v>0</v>
      </c>
      <c r="R7966">
        <v>164162.04</v>
      </c>
      <c r="S7966">
        <v>9.0473563034125501E-2</v>
      </c>
    </row>
    <row r="7967" spans="1:19" x14ac:dyDescent="0.3">
      <c r="A7967" s="2">
        <v>45596</v>
      </c>
      <c r="B7967" t="s">
        <v>78</v>
      </c>
      <c r="C7967" t="s">
        <v>77</v>
      </c>
      <c r="D7967">
        <v>30</v>
      </c>
      <c r="E7967" t="s">
        <v>73</v>
      </c>
      <c r="F7967">
        <v>1223855.8400000001</v>
      </c>
      <c r="G7967">
        <v>-70230.47</v>
      </c>
      <c r="H7967">
        <v>-9248.7099999999991</v>
      </c>
      <c r="I7967">
        <v>9900.4761330000001</v>
      </c>
      <c r="J7967">
        <v>0</v>
      </c>
      <c r="K7967">
        <v>0</v>
      </c>
      <c r="L7967">
        <v>1154142.21</v>
      </c>
      <c r="M7967">
        <v>-5.7384593597232823E-2</v>
      </c>
      <c r="N7967">
        <v>-7.5570256706051246E-3</v>
      </c>
      <c r="O7967">
        <v>9.5248246077028989E-2</v>
      </c>
      <c r="P7967">
        <v>0</v>
      </c>
      <c r="Q7967">
        <v>0</v>
      </c>
      <c r="R7967">
        <v>134906.57</v>
      </c>
      <c r="S7967">
        <v>0.1168890357107726</v>
      </c>
    </row>
    <row r="7968" spans="1:19" x14ac:dyDescent="0.3">
      <c r="A7968" s="2">
        <v>45596</v>
      </c>
      <c r="B7968" t="s">
        <v>78</v>
      </c>
      <c r="C7968" t="s">
        <v>77</v>
      </c>
      <c r="D7968">
        <v>31</v>
      </c>
      <c r="E7968" t="s">
        <v>73</v>
      </c>
      <c r="F7968">
        <v>648432.96</v>
      </c>
      <c r="G7968">
        <v>-49913.09</v>
      </c>
      <c r="H7968">
        <v>-4723.24</v>
      </c>
      <c r="I7968">
        <v>5123.3856779999996</v>
      </c>
      <c r="J7968">
        <v>0</v>
      </c>
      <c r="K7968">
        <v>0</v>
      </c>
      <c r="L7968">
        <v>598725.05999999994</v>
      </c>
      <c r="M7968">
        <v>-7.69749427913103E-2</v>
      </c>
      <c r="N7968">
        <v>-7.2840837702019346E-3</v>
      </c>
      <c r="O7968">
        <v>9.3030025179174178E-2</v>
      </c>
      <c r="P7968">
        <v>0</v>
      </c>
      <c r="Q7968">
        <v>0</v>
      </c>
      <c r="R7968">
        <v>96704.74</v>
      </c>
      <c r="S7968">
        <v>0.16151777578843951</v>
      </c>
    </row>
    <row r="7969" spans="1:19" x14ac:dyDescent="0.3">
      <c r="A7969" s="2">
        <v>45596</v>
      </c>
      <c r="B7969" t="s">
        <v>78</v>
      </c>
      <c r="C7969" t="s">
        <v>77</v>
      </c>
      <c r="D7969">
        <v>32</v>
      </c>
      <c r="E7969" t="s">
        <v>73</v>
      </c>
      <c r="F7969">
        <v>291495.40999999997</v>
      </c>
      <c r="G7969">
        <v>-23502.61</v>
      </c>
      <c r="H7969">
        <v>-2156.9499999999998</v>
      </c>
      <c r="I7969">
        <v>2263.3706149999998</v>
      </c>
      <c r="J7969">
        <v>0</v>
      </c>
      <c r="K7969">
        <v>0</v>
      </c>
      <c r="L7969">
        <v>268001.62</v>
      </c>
      <c r="M7969">
        <v>-8.0627718975060353E-2</v>
      </c>
      <c r="N7969">
        <v>-7.3996019354129793E-3</v>
      </c>
      <c r="O7969">
        <v>9.1422927354986264E-2</v>
      </c>
      <c r="P7969">
        <v>0</v>
      </c>
      <c r="Q7969">
        <v>0</v>
      </c>
      <c r="R7969">
        <v>53439.85</v>
      </c>
      <c r="S7969">
        <v>0.19940122003740129</v>
      </c>
    </row>
    <row r="7970" spans="1:19" x14ac:dyDescent="0.3">
      <c r="A7970" s="2">
        <v>45596</v>
      </c>
      <c r="B7970" t="s">
        <v>78</v>
      </c>
      <c r="C7970" t="s">
        <v>77</v>
      </c>
      <c r="D7970">
        <v>33</v>
      </c>
      <c r="E7970" t="s">
        <v>73</v>
      </c>
      <c r="F7970">
        <v>512478.07</v>
      </c>
      <c r="G7970">
        <v>-29318.93</v>
      </c>
      <c r="H7970">
        <v>-4293.63</v>
      </c>
      <c r="I7970">
        <v>4435.9718279999997</v>
      </c>
      <c r="J7970">
        <v>0</v>
      </c>
      <c r="K7970">
        <v>0</v>
      </c>
      <c r="L7970">
        <v>475645.41</v>
      </c>
      <c r="M7970">
        <v>-5.7210116327514257E-2</v>
      </c>
      <c r="N7970">
        <v>-8.3781731382183821E-3</v>
      </c>
      <c r="O7970">
        <v>0.10191653835658671</v>
      </c>
      <c r="P7970">
        <v>0</v>
      </c>
      <c r="Q7970">
        <v>0</v>
      </c>
      <c r="R7970">
        <v>45168.15</v>
      </c>
      <c r="S7970">
        <v>9.4961811993518441E-2</v>
      </c>
    </row>
    <row r="7971" spans="1:19" x14ac:dyDescent="0.3">
      <c r="A7971" s="2">
        <v>45596</v>
      </c>
      <c r="B7971" t="s">
        <v>78</v>
      </c>
      <c r="C7971" t="s">
        <v>77</v>
      </c>
      <c r="D7971">
        <v>34</v>
      </c>
      <c r="E7971" t="s">
        <v>73</v>
      </c>
      <c r="F7971">
        <v>189792.32</v>
      </c>
      <c r="G7971">
        <v>-17514.05</v>
      </c>
      <c r="H7971">
        <v>-1440.91</v>
      </c>
      <c r="I7971">
        <v>1476.4394110000001</v>
      </c>
      <c r="J7971">
        <v>0</v>
      </c>
      <c r="K7971">
        <v>0</v>
      </c>
      <c r="L7971">
        <v>172323.36</v>
      </c>
      <c r="M7971">
        <v>-9.2280077507878075E-2</v>
      </c>
      <c r="N7971">
        <v>-7.5920353363086559E-3</v>
      </c>
      <c r="O7971">
        <v>9.1594240418056139E-2</v>
      </c>
      <c r="P7971">
        <v>0</v>
      </c>
      <c r="Q7971">
        <v>0</v>
      </c>
      <c r="R7971">
        <v>11485.02</v>
      </c>
      <c r="S7971">
        <v>6.6648073714440106E-2</v>
      </c>
    </row>
    <row r="7972" spans="1:19" x14ac:dyDescent="0.3">
      <c r="A7972" s="2">
        <v>45596</v>
      </c>
      <c r="B7972" t="s">
        <v>78</v>
      </c>
      <c r="C7972" t="s">
        <v>77</v>
      </c>
      <c r="D7972">
        <v>35</v>
      </c>
      <c r="E7972" t="s">
        <v>73</v>
      </c>
      <c r="F7972">
        <v>38056.99</v>
      </c>
      <c r="G7972">
        <v>-3951.55</v>
      </c>
      <c r="H7972">
        <v>-363.92</v>
      </c>
      <c r="I7972">
        <v>341.19702600000011</v>
      </c>
      <c r="J7972">
        <v>0</v>
      </c>
      <c r="K7972">
        <v>0.97</v>
      </c>
      <c r="L7972">
        <v>34081.75</v>
      </c>
      <c r="M7972">
        <v>-0.1038324365642159</v>
      </c>
      <c r="N7972">
        <v>-9.5625008704051488E-3</v>
      </c>
      <c r="O7972">
        <v>0.105560629525826</v>
      </c>
      <c r="P7972">
        <v>0</v>
      </c>
      <c r="Q7972">
        <v>2.54880903613239E-5</v>
      </c>
      <c r="R7972">
        <v>0</v>
      </c>
      <c r="S7972">
        <v>0</v>
      </c>
    </row>
    <row r="7973" spans="1:19" x14ac:dyDescent="0.3">
      <c r="A7973" s="2">
        <v>45596</v>
      </c>
      <c r="B7973" t="s">
        <v>78</v>
      </c>
      <c r="C7973" t="s">
        <v>77</v>
      </c>
      <c r="D7973">
        <v>36</v>
      </c>
      <c r="E7973" t="s">
        <v>73</v>
      </c>
      <c r="F7973">
        <v>271258.74</v>
      </c>
      <c r="G7973">
        <v>-14944.37</v>
      </c>
      <c r="H7973">
        <v>-1702.7</v>
      </c>
      <c r="I7973">
        <v>1984.7514269999999</v>
      </c>
      <c r="J7973">
        <v>0</v>
      </c>
      <c r="K7973">
        <v>187.01</v>
      </c>
      <c r="L7973">
        <v>256777.69</v>
      </c>
      <c r="M7973">
        <v>-5.5092676460857998E-2</v>
      </c>
      <c r="N7973">
        <v>-6.2770327695247721E-3</v>
      </c>
      <c r="O7973">
        <v>8.6149657138920158E-2</v>
      </c>
      <c r="P7973">
        <v>0</v>
      </c>
      <c r="Q7973">
        <v>6.8941557422260379E-4</v>
      </c>
      <c r="R7973">
        <v>66553.59</v>
      </c>
      <c r="S7973">
        <v>0.25918758751977239</v>
      </c>
    </row>
    <row r="7974" spans="1:19" x14ac:dyDescent="0.3">
      <c r="A7974" s="2">
        <v>45596</v>
      </c>
      <c r="B7974" t="s">
        <v>78</v>
      </c>
      <c r="C7974" t="s">
        <v>77</v>
      </c>
      <c r="D7974">
        <v>37</v>
      </c>
      <c r="E7974" t="s">
        <v>73</v>
      </c>
      <c r="F7974">
        <v>253761.11</v>
      </c>
      <c r="G7974">
        <v>-25709.439999999999</v>
      </c>
      <c r="H7974">
        <v>-1961.25</v>
      </c>
      <c r="I7974">
        <v>2078.9369630000001</v>
      </c>
      <c r="J7974">
        <v>0</v>
      </c>
      <c r="K7974">
        <v>0</v>
      </c>
      <c r="L7974">
        <v>228217.08</v>
      </c>
      <c r="M7974">
        <v>-0.1013135543109817</v>
      </c>
      <c r="N7974">
        <v>-7.7287256506720046E-3</v>
      </c>
      <c r="O7974">
        <v>9.6460037463022077E-2</v>
      </c>
      <c r="P7974">
        <v>0</v>
      </c>
      <c r="Q7974">
        <v>0</v>
      </c>
      <c r="R7974">
        <v>27381.69</v>
      </c>
      <c r="S7974">
        <v>0.11998089713530639</v>
      </c>
    </row>
    <row r="7975" spans="1:19" x14ac:dyDescent="0.3">
      <c r="A7975" s="2">
        <v>45596</v>
      </c>
      <c r="B7975" t="s">
        <v>78</v>
      </c>
      <c r="C7975" t="s">
        <v>77</v>
      </c>
      <c r="D7975">
        <v>38</v>
      </c>
      <c r="E7975" t="s">
        <v>73</v>
      </c>
      <c r="F7975">
        <v>336411.06999999989</v>
      </c>
      <c r="G7975">
        <v>-18590.240000000002</v>
      </c>
      <c r="H7975">
        <v>-2690.19</v>
      </c>
      <c r="I7975">
        <v>2750.9915980000001</v>
      </c>
      <c r="J7975">
        <v>0</v>
      </c>
      <c r="K7975">
        <v>0</v>
      </c>
      <c r="L7975">
        <v>317823.96999999997</v>
      </c>
      <c r="M7975">
        <v>-5.5260488306761127E-2</v>
      </c>
      <c r="N7975">
        <v>-7.996734471312137E-3</v>
      </c>
      <c r="O7975">
        <v>9.6283120305282216E-2</v>
      </c>
      <c r="P7975">
        <v>0</v>
      </c>
      <c r="Q7975">
        <v>0</v>
      </c>
      <c r="R7975">
        <v>37907.96</v>
      </c>
      <c r="S7975">
        <v>0.1192734456120475</v>
      </c>
    </row>
    <row r="7976" spans="1:19" x14ac:dyDescent="0.3">
      <c r="A7976" s="2">
        <v>45596</v>
      </c>
      <c r="B7976" t="s">
        <v>78</v>
      </c>
      <c r="C7976" t="s">
        <v>77</v>
      </c>
      <c r="D7976">
        <v>39</v>
      </c>
      <c r="E7976" t="s">
        <v>73</v>
      </c>
      <c r="F7976">
        <v>107020.07</v>
      </c>
      <c r="G7976">
        <v>-7371.75</v>
      </c>
      <c r="H7976">
        <v>-883.41000000000008</v>
      </c>
      <c r="I7976">
        <v>976.97133300000007</v>
      </c>
      <c r="J7976">
        <v>0</v>
      </c>
      <c r="K7976">
        <v>0</v>
      </c>
      <c r="L7976">
        <v>99747.38</v>
      </c>
      <c r="M7976">
        <v>-6.8881939621231791E-2</v>
      </c>
      <c r="N7976">
        <v>-8.2546199044721234E-3</v>
      </c>
      <c r="O7976">
        <v>0.10748497516370289</v>
      </c>
      <c r="P7976">
        <v>0</v>
      </c>
      <c r="Q7976">
        <v>0</v>
      </c>
      <c r="R7976">
        <v>15239.33</v>
      </c>
      <c r="S7976">
        <v>0.15277925094373401</v>
      </c>
    </row>
    <row r="7977" spans="1:19" x14ac:dyDescent="0.3">
      <c r="A7977" s="2">
        <v>45596</v>
      </c>
      <c r="B7977" t="s">
        <v>78</v>
      </c>
      <c r="C7977" t="s">
        <v>77</v>
      </c>
      <c r="D7977">
        <v>40</v>
      </c>
      <c r="E7977" t="s">
        <v>73</v>
      </c>
      <c r="F7977">
        <v>159567.74</v>
      </c>
      <c r="G7977">
        <v>-7525.59</v>
      </c>
      <c r="H7977">
        <v>-1199.58</v>
      </c>
      <c r="I7977">
        <v>1332.7625780000001</v>
      </c>
      <c r="J7977">
        <v>0</v>
      </c>
      <c r="K7977">
        <v>0</v>
      </c>
      <c r="L7977">
        <v>152080.03</v>
      </c>
      <c r="M7977">
        <v>-4.7162352490547281E-2</v>
      </c>
      <c r="N7977">
        <v>-7.5176849656453113E-3</v>
      </c>
      <c r="O7977">
        <v>9.8341961523170998E-2</v>
      </c>
      <c r="P7977">
        <v>0</v>
      </c>
      <c r="Q7977">
        <v>0</v>
      </c>
      <c r="R7977">
        <v>32834.06</v>
      </c>
      <c r="S7977">
        <v>0.21589987850475831</v>
      </c>
    </row>
    <row r="7978" spans="1:19" x14ac:dyDescent="0.3">
      <c r="A7978" s="2">
        <v>45596</v>
      </c>
      <c r="B7978" t="s">
        <v>78</v>
      </c>
      <c r="C7978" t="s">
        <v>77</v>
      </c>
      <c r="D7978">
        <v>41</v>
      </c>
      <c r="E7978" t="s">
        <v>73</v>
      </c>
      <c r="F7978">
        <v>138860.31</v>
      </c>
      <c r="G7978">
        <v>-15945.93</v>
      </c>
      <c r="H7978">
        <v>-1224.18</v>
      </c>
      <c r="I7978">
        <v>1144.7300399999999</v>
      </c>
      <c r="J7978">
        <v>0</v>
      </c>
      <c r="K7978">
        <v>0</v>
      </c>
      <c r="L7978">
        <v>122835.75</v>
      </c>
      <c r="M7978">
        <v>-0.11483432522943381</v>
      </c>
      <c r="N7978">
        <v>-8.8159100321754998E-3</v>
      </c>
      <c r="O7978">
        <v>9.7063538541811573E-2</v>
      </c>
      <c r="P7978">
        <v>0</v>
      </c>
      <c r="Q7978">
        <v>0</v>
      </c>
      <c r="R7978">
        <v>19882.919999999998</v>
      </c>
      <c r="S7978">
        <v>0.16186590630170769</v>
      </c>
    </row>
    <row r="7979" spans="1:19" x14ac:dyDescent="0.3">
      <c r="A7979" s="2">
        <v>45596</v>
      </c>
      <c r="B7979" t="s">
        <v>78</v>
      </c>
      <c r="C7979" t="s">
        <v>77</v>
      </c>
      <c r="D7979">
        <v>42</v>
      </c>
      <c r="E7979" t="s">
        <v>73</v>
      </c>
      <c r="F7979">
        <v>60004.74</v>
      </c>
      <c r="G7979">
        <v>-8070.3399999999992</v>
      </c>
      <c r="H7979">
        <v>-511.66</v>
      </c>
      <c r="I7979">
        <v>502.78012200000001</v>
      </c>
      <c r="J7979">
        <v>0</v>
      </c>
      <c r="K7979">
        <v>0</v>
      </c>
      <c r="L7979">
        <v>51928.26</v>
      </c>
      <c r="M7979">
        <v>-0.13449504155838349</v>
      </c>
      <c r="N7979">
        <v>-8.5269930342169627E-3</v>
      </c>
      <c r="O7979">
        <v>9.8656047317423209E-2</v>
      </c>
      <c r="P7979">
        <v>0</v>
      </c>
      <c r="Q7979">
        <v>0</v>
      </c>
      <c r="R7979">
        <v>8134.01</v>
      </c>
      <c r="S7979">
        <v>0.15663937131727501</v>
      </c>
    </row>
    <row r="7980" spans="1:19" x14ac:dyDescent="0.3">
      <c r="A7980" s="2">
        <v>45596</v>
      </c>
      <c r="B7980" t="s">
        <v>78</v>
      </c>
      <c r="C7980" t="s">
        <v>77</v>
      </c>
      <c r="D7980">
        <v>43</v>
      </c>
      <c r="E7980" t="s">
        <v>73</v>
      </c>
      <c r="F7980">
        <v>452.28</v>
      </c>
      <c r="G7980">
        <v>-22.84</v>
      </c>
      <c r="H7980">
        <v>-5.0599999999999996</v>
      </c>
      <c r="I7980">
        <v>5.2814500000000004</v>
      </c>
      <c r="J7980">
        <v>0</v>
      </c>
      <c r="K7980">
        <v>0</v>
      </c>
      <c r="L7980">
        <v>429.67</v>
      </c>
      <c r="M7980">
        <v>-5.0499690457238879E-2</v>
      </c>
      <c r="N7980">
        <v>-1.118775979481737E-2</v>
      </c>
      <c r="O7980">
        <v>0.1374918513224751</v>
      </c>
      <c r="P7980">
        <v>0</v>
      </c>
      <c r="Q7980">
        <v>0</v>
      </c>
      <c r="R7980">
        <v>0</v>
      </c>
      <c r="S7980">
        <v>0</v>
      </c>
    </row>
    <row r="7981" spans="1:19" x14ac:dyDescent="0.3">
      <c r="A7981" s="2">
        <v>45626</v>
      </c>
      <c r="B7981" t="s">
        <v>78</v>
      </c>
      <c r="C7981" t="s">
        <v>77</v>
      </c>
      <c r="D7981">
        <v>27</v>
      </c>
      <c r="E7981" t="s">
        <v>73</v>
      </c>
      <c r="F7981">
        <v>396864.01</v>
      </c>
      <c r="G7981">
        <v>-10531.36</v>
      </c>
      <c r="H7981">
        <v>-3384.48</v>
      </c>
      <c r="I7981">
        <v>2915.96</v>
      </c>
      <c r="J7981">
        <v>0</v>
      </c>
      <c r="K7981">
        <v>0</v>
      </c>
      <c r="L7981">
        <v>385864.13</v>
      </c>
      <c r="M7981">
        <v>-2.6536445065905571E-2</v>
      </c>
      <c r="N7981">
        <v>-8.5280597754379388E-3</v>
      </c>
      <c r="O7981">
        <v>8.9394635037158776E-2</v>
      </c>
      <c r="P7981">
        <v>0</v>
      </c>
      <c r="Q7981">
        <v>0</v>
      </c>
      <c r="R7981">
        <v>50805.5</v>
      </c>
      <c r="S7981">
        <v>0.13166681235698169</v>
      </c>
    </row>
    <row r="7982" spans="1:19" x14ac:dyDescent="0.3">
      <c r="A7982" s="2">
        <v>45626</v>
      </c>
      <c r="B7982" t="s">
        <v>78</v>
      </c>
      <c r="C7982" t="s">
        <v>77</v>
      </c>
      <c r="D7982">
        <v>28</v>
      </c>
      <c r="E7982" t="s">
        <v>73</v>
      </c>
      <c r="F7982">
        <v>1058930.02</v>
      </c>
      <c r="G7982">
        <v>-59372.959999999999</v>
      </c>
      <c r="H7982">
        <v>-8920.81</v>
      </c>
      <c r="I7982">
        <v>9063.392022</v>
      </c>
      <c r="J7982">
        <v>0</v>
      </c>
      <c r="K7982">
        <v>43.41</v>
      </c>
      <c r="L7982">
        <v>999340.99</v>
      </c>
      <c r="M7982">
        <v>-5.6068823131485132E-2</v>
      </c>
      <c r="N7982">
        <v>-8.4243621688995102E-3</v>
      </c>
      <c r="O7982">
        <v>0.1041346146754816</v>
      </c>
      <c r="P7982">
        <v>0</v>
      </c>
      <c r="Q7982">
        <v>4.0994210363400603E-5</v>
      </c>
      <c r="R7982">
        <v>108748.15</v>
      </c>
      <c r="S7982">
        <v>0.10881986337816479</v>
      </c>
    </row>
    <row r="7983" spans="1:19" x14ac:dyDescent="0.3">
      <c r="A7983" s="2">
        <v>45626</v>
      </c>
      <c r="B7983" t="s">
        <v>78</v>
      </c>
      <c r="C7983" t="s">
        <v>77</v>
      </c>
      <c r="D7983">
        <v>29</v>
      </c>
      <c r="E7983" t="s">
        <v>73</v>
      </c>
      <c r="F7983">
        <v>1032053.09</v>
      </c>
      <c r="G7983">
        <v>-48792.45</v>
      </c>
      <c r="H7983">
        <v>-8547.16</v>
      </c>
      <c r="I7983">
        <v>8487.9910799999998</v>
      </c>
      <c r="J7983">
        <v>0</v>
      </c>
      <c r="K7983">
        <v>0</v>
      </c>
      <c r="L7983">
        <v>982937.78</v>
      </c>
      <c r="M7983">
        <v>-4.7277073701702699E-2</v>
      </c>
      <c r="N7983">
        <v>-8.2817057405448011E-3</v>
      </c>
      <c r="O7983">
        <v>0.100063222658439</v>
      </c>
      <c r="P7983">
        <v>0</v>
      </c>
      <c r="Q7983">
        <v>0</v>
      </c>
      <c r="R7983">
        <v>86028.17</v>
      </c>
      <c r="S7983">
        <v>8.7521480759443382E-2</v>
      </c>
    </row>
    <row r="7984" spans="1:19" x14ac:dyDescent="0.3">
      <c r="A7984" s="2">
        <v>45626</v>
      </c>
      <c r="B7984" t="s">
        <v>78</v>
      </c>
      <c r="C7984" t="s">
        <v>77</v>
      </c>
      <c r="D7984">
        <v>30</v>
      </c>
      <c r="E7984" t="s">
        <v>73</v>
      </c>
      <c r="F7984">
        <v>1814475.24</v>
      </c>
      <c r="G7984">
        <v>-116420.71</v>
      </c>
      <c r="H7984">
        <v>-13775</v>
      </c>
      <c r="I7984">
        <v>13998.209199000001</v>
      </c>
      <c r="J7984">
        <v>0</v>
      </c>
      <c r="K7984">
        <v>1.41</v>
      </c>
      <c r="L7984">
        <v>1698197.87</v>
      </c>
      <c r="M7984">
        <v>-6.4162192700959644E-2</v>
      </c>
      <c r="N7984">
        <v>-7.5917266305601389E-3</v>
      </c>
      <c r="O7984">
        <v>9.3862700079886452E-2</v>
      </c>
      <c r="P7984">
        <v>0</v>
      </c>
      <c r="Q7984">
        <v>7.7708417779236272E-7</v>
      </c>
      <c r="R7984">
        <v>129926.97</v>
      </c>
      <c r="S7984">
        <v>7.6508734521024926E-2</v>
      </c>
    </row>
    <row r="7985" spans="1:19" x14ac:dyDescent="0.3">
      <c r="A7985" s="2">
        <v>45626</v>
      </c>
      <c r="B7985" t="s">
        <v>78</v>
      </c>
      <c r="C7985" t="s">
        <v>77</v>
      </c>
      <c r="D7985">
        <v>31</v>
      </c>
      <c r="E7985" t="s">
        <v>73</v>
      </c>
      <c r="F7985">
        <v>1154142.21</v>
      </c>
      <c r="G7985">
        <v>-67958.48000000001</v>
      </c>
      <c r="H7985">
        <v>-8508.26</v>
      </c>
      <c r="I7985">
        <v>8940.125218000001</v>
      </c>
      <c r="J7985">
        <v>0</v>
      </c>
      <c r="K7985">
        <v>0</v>
      </c>
      <c r="L7985">
        <v>1086212.75</v>
      </c>
      <c r="M7985">
        <v>-5.8882241210119167E-2</v>
      </c>
      <c r="N7985">
        <v>-7.371933827807927E-3</v>
      </c>
      <c r="O7985">
        <v>9.424447225239832E-2</v>
      </c>
      <c r="P7985">
        <v>0</v>
      </c>
      <c r="Q7985">
        <v>0</v>
      </c>
      <c r="R7985">
        <v>113762.98</v>
      </c>
      <c r="S7985">
        <v>0.1047336076657174</v>
      </c>
    </row>
    <row r="7986" spans="1:19" x14ac:dyDescent="0.3">
      <c r="A7986" s="2">
        <v>45626</v>
      </c>
      <c r="B7986" t="s">
        <v>78</v>
      </c>
      <c r="C7986" t="s">
        <v>77</v>
      </c>
      <c r="D7986">
        <v>32</v>
      </c>
      <c r="E7986" t="s">
        <v>73</v>
      </c>
      <c r="F7986">
        <v>598725.05999999994</v>
      </c>
      <c r="G7986">
        <v>-29440.02</v>
      </c>
      <c r="H7986">
        <v>-4174.59</v>
      </c>
      <c r="I7986">
        <v>4590.639416</v>
      </c>
      <c r="J7986">
        <v>0</v>
      </c>
      <c r="K7986">
        <v>0</v>
      </c>
      <c r="L7986">
        <v>569507.04</v>
      </c>
      <c r="M7986">
        <v>-4.9171183848559813E-2</v>
      </c>
      <c r="N7986">
        <v>-6.9724657925626168E-3</v>
      </c>
      <c r="O7986">
        <v>9.3286189760176969E-2</v>
      </c>
      <c r="P7986">
        <v>0</v>
      </c>
      <c r="Q7986">
        <v>0</v>
      </c>
      <c r="R7986">
        <v>94844.42</v>
      </c>
      <c r="S7986">
        <v>0.16653774815496569</v>
      </c>
    </row>
    <row r="7987" spans="1:19" x14ac:dyDescent="0.3">
      <c r="A7987" s="2">
        <v>45626</v>
      </c>
      <c r="B7987" t="s">
        <v>78</v>
      </c>
      <c r="C7987" t="s">
        <v>77</v>
      </c>
      <c r="D7987">
        <v>33</v>
      </c>
      <c r="E7987" t="s">
        <v>73</v>
      </c>
      <c r="F7987">
        <v>268001.62</v>
      </c>
      <c r="G7987">
        <v>-11683.17</v>
      </c>
      <c r="H7987">
        <v>-1915.27</v>
      </c>
      <c r="I7987">
        <v>2076.044402</v>
      </c>
      <c r="J7987">
        <v>0</v>
      </c>
      <c r="K7987">
        <v>0</v>
      </c>
      <c r="L7987">
        <v>256340.48000000001</v>
      </c>
      <c r="M7987">
        <v>-4.3593654396566699E-2</v>
      </c>
      <c r="N7987">
        <v>-7.1464866518344177E-3</v>
      </c>
      <c r="O7987">
        <v>9.4247714712819022E-2</v>
      </c>
      <c r="P7987">
        <v>0</v>
      </c>
      <c r="Q7987">
        <v>0</v>
      </c>
      <c r="R7987">
        <v>47299.48</v>
      </c>
      <c r="S7987">
        <v>0.18451818456452909</v>
      </c>
    </row>
    <row r="7988" spans="1:19" x14ac:dyDescent="0.3">
      <c r="A7988" s="2">
        <v>45626</v>
      </c>
      <c r="B7988" t="s">
        <v>78</v>
      </c>
      <c r="C7988" t="s">
        <v>77</v>
      </c>
      <c r="D7988">
        <v>34</v>
      </c>
      <c r="E7988" t="s">
        <v>73</v>
      </c>
      <c r="F7988">
        <v>475645.41</v>
      </c>
      <c r="G7988">
        <v>-33946.629999999997</v>
      </c>
      <c r="H7988">
        <v>-3463.44</v>
      </c>
      <c r="I7988">
        <v>3991.4003459999999</v>
      </c>
      <c r="J7988">
        <v>0</v>
      </c>
      <c r="K7988">
        <v>0</v>
      </c>
      <c r="L7988">
        <v>442151.35</v>
      </c>
      <c r="M7988">
        <v>-7.1369615445253637E-2</v>
      </c>
      <c r="N7988">
        <v>-7.281558756133062E-3</v>
      </c>
      <c r="O7988">
        <v>0.10209714321220929</v>
      </c>
      <c r="P7988">
        <v>0</v>
      </c>
      <c r="Q7988">
        <v>0</v>
      </c>
      <c r="R7988">
        <v>48165.599999999999</v>
      </c>
      <c r="S7988">
        <v>0.1089346442117614</v>
      </c>
    </row>
    <row r="7989" spans="1:19" x14ac:dyDescent="0.3">
      <c r="A7989" s="2">
        <v>45626</v>
      </c>
      <c r="B7989" t="s">
        <v>78</v>
      </c>
      <c r="C7989" t="s">
        <v>77</v>
      </c>
      <c r="D7989">
        <v>35</v>
      </c>
      <c r="E7989" t="s">
        <v>73</v>
      </c>
      <c r="F7989">
        <v>172323.36</v>
      </c>
      <c r="G7989">
        <v>-19769.79</v>
      </c>
      <c r="H7989">
        <v>-1302.23</v>
      </c>
      <c r="I7989">
        <v>1288.0694370000001</v>
      </c>
      <c r="J7989">
        <v>0</v>
      </c>
      <c r="K7989">
        <v>294.97000000000003</v>
      </c>
      <c r="L7989">
        <v>152262.94</v>
      </c>
      <c r="M7989">
        <v>-0.1147249566164448</v>
      </c>
      <c r="N7989">
        <v>-7.5568976835177779E-3</v>
      </c>
      <c r="O7989">
        <v>9.0942467019561352E-2</v>
      </c>
      <c r="P7989">
        <v>0</v>
      </c>
      <c r="Q7989">
        <v>1.7117238196841099E-3</v>
      </c>
      <c r="R7989">
        <v>12896.14</v>
      </c>
      <c r="S7989">
        <v>8.4696512493453752E-2</v>
      </c>
    </row>
    <row r="7990" spans="1:19" x14ac:dyDescent="0.3">
      <c r="A7990" s="2">
        <v>45626</v>
      </c>
      <c r="B7990" t="s">
        <v>78</v>
      </c>
      <c r="C7990" t="s">
        <v>77</v>
      </c>
      <c r="D7990">
        <v>36</v>
      </c>
      <c r="E7990" t="s">
        <v>73</v>
      </c>
      <c r="F7990">
        <v>34081.75</v>
      </c>
      <c r="G7990">
        <v>-3501.79</v>
      </c>
      <c r="H7990">
        <v>-209.02</v>
      </c>
      <c r="I7990">
        <v>288.98637400000001</v>
      </c>
      <c r="J7990">
        <v>0</v>
      </c>
      <c r="K7990">
        <v>144.49</v>
      </c>
      <c r="L7990">
        <v>30523.98</v>
      </c>
      <c r="M7990">
        <v>-0.1027467779676807</v>
      </c>
      <c r="N7990">
        <v>-6.1329010394125883E-3</v>
      </c>
      <c r="O7990">
        <v>0.1031637425797286</v>
      </c>
      <c r="P7990">
        <v>0</v>
      </c>
      <c r="Q7990">
        <v>4.2395123489844273E-3</v>
      </c>
      <c r="R7990">
        <v>0</v>
      </c>
      <c r="S7990">
        <v>0</v>
      </c>
    </row>
    <row r="7991" spans="1:19" x14ac:dyDescent="0.3">
      <c r="A7991" s="2">
        <v>45626</v>
      </c>
      <c r="B7991" t="s">
        <v>78</v>
      </c>
      <c r="C7991" t="s">
        <v>77</v>
      </c>
      <c r="D7991">
        <v>37</v>
      </c>
      <c r="E7991" t="s">
        <v>73</v>
      </c>
      <c r="F7991">
        <v>256777.69</v>
      </c>
      <c r="G7991">
        <v>-13276.35</v>
      </c>
      <c r="H7991">
        <v>-1508.42</v>
      </c>
      <c r="I7991">
        <v>1803.4159400000001</v>
      </c>
      <c r="J7991">
        <v>0</v>
      </c>
      <c r="K7991">
        <v>0</v>
      </c>
      <c r="L7991">
        <v>243785.62</v>
      </c>
      <c r="M7991">
        <v>-5.1703674100347263E-2</v>
      </c>
      <c r="N7991">
        <v>-5.8744200089968874E-3</v>
      </c>
      <c r="O7991">
        <v>8.5449637791092103E-2</v>
      </c>
      <c r="P7991">
        <v>0</v>
      </c>
      <c r="Q7991">
        <v>0</v>
      </c>
      <c r="R7991">
        <v>60600.6</v>
      </c>
      <c r="S7991">
        <v>0.24858152010770779</v>
      </c>
    </row>
    <row r="7992" spans="1:19" x14ac:dyDescent="0.3">
      <c r="A7992" s="2">
        <v>45626</v>
      </c>
      <c r="B7992" t="s">
        <v>78</v>
      </c>
      <c r="C7992" t="s">
        <v>77</v>
      </c>
      <c r="D7992">
        <v>38</v>
      </c>
      <c r="E7992" t="s">
        <v>73</v>
      </c>
      <c r="F7992">
        <v>228217.08</v>
      </c>
      <c r="G7992">
        <v>-12260.06</v>
      </c>
      <c r="H7992">
        <v>-1726.38</v>
      </c>
      <c r="I7992">
        <v>1869.2097679999999</v>
      </c>
      <c r="J7992">
        <v>0</v>
      </c>
      <c r="K7992">
        <v>0.01</v>
      </c>
      <c r="L7992">
        <v>216079.83</v>
      </c>
      <c r="M7992">
        <v>-5.3721044892871293E-2</v>
      </c>
      <c r="N7992">
        <v>-7.5646397719224164E-3</v>
      </c>
      <c r="O7992">
        <v>9.9650964675095002E-2</v>
      </c>
      <c r="P7992">
        <v>0</v>
      </c>
      <c r="Q7992">
        <v>4.3817929841184538E-8</v>
      </c>
      <c r="R7992">
        <v>26416.14</v>
      </c>
      <c r="S7992">
        <v>0.1222517622306534</v>
      </c>
    </row>
    <row r="7993" spans="1:19" x14ac:dyDescent="0.3">
      <c r="A7993" s="2">
        <v>45626</v>
      </c>
      <c r="B7993" t="s">
        <v>78</v>
      </c>
      <c r="C7993" t="s">
        <v>77</v>
      </c>
      <c r="D7993">
        <v>39</v>
      </c>
      <c r="E7993" t="s">
        <v>73</v>
      </c>
      <c r="F7993">
        <v>317823.96999999997</v>
      </c>
      <c r="G7993">
        <v>-16435.07</v>
      </c>
      <c r="H7993">
        <v>-2391.12</v>
      </c>
      <c r="I7993">
        <v>2501.8790990000002</v>
      </c>
      <c r="J7993">
        <v>0</v>
      </c>
      <c r="K7993">
        <v>0</v>
      </c>
      <c r="L7993">
        <v>301445.58</v>
      </c>
      <c r="M7993">
        <v>-5.1711234995900413E-2</v>
      </c>
      <c r="N7993">
        <v>-7.5234098925892846E-3</v>
      </c>
      <c r="O7993">
        <v>9.5774805902252555E-2</v>
      </c>
      <c r="P7993">
        <v>0</v>
      </c>
      <c r="Q7993">
        <v>0</v>
      </c>
      <c r="R7993">
        <v>33855.75</v>
      </c>
      <c r="S7993">
        <v>0.11231131668940041</v>
      </c>
    </row>
    <row r="7994" spans="1:19" x14ac:dyDescent="0.3">
      <c r="A7994" s="2">
        <v>45626</v>
      </c>
      <c r="B7994" t="s">
        <v>78</v>
      </c>
      <c r="C7994" t="s">
        <v>77</v>
      </c>
      <c r="D7994">
        <v>40</v>
      </c>
      <c r="E7994" t="s">
        <v>73</v>
      </c>
      <c r="F7994">
        <v>99747.37999999999</v>
      </c>
      <c r="G7994">
        <v>-6201.72</v>
      </c>
      <c r="H7994">
        <v>-732.28000000000009</v>
      </c>
      <c r="I7994">
        <v>856.29293000000007</v>
      </c>
      <c r="J7994">
        <v>0</v>
      </c>
      <c r="K7994">
        <v>0</v>
      </c>
      <c r="L7994">
        <v>93657.3</v>
      </c>
      <c r="M7994">
        <v>-6.2174264627301502E-2</v>
      </c>
      <c r="N7994">
        <v>-7.3413457075263543E-3</v>
      </c>
      <c r="O7994">
        <v>0.1044461583686041</v>
      </c>
      <c r="P7994">
        <v>0</v>
      </c>
      <c r="Q7994">
        <v>0</v>
      </c>
      <c r="R7994">
        <v>12470.02</v>
      </c>
      <c r="S7994">
        <v>0.13314520064106061</v>
      </c>
    </row>
    <row r="7995" spans="1:19" x14ac:dyDescent="0.3">
      <c r="A7995" s="2">
        <v>45626</v>
      </c>
      <c r="B7995" t="s">
        <v>78</v>
      </c>
      <c r="C7995" t="s">
        <v>77</v>
      </c>
      <c r="D7995">
        <v>41</v>
      </c>
      <c r="E7995" t="s">
        <v>73</v>
      </c>
      <c r="F7995">
        <v>152080.03</v>
      </c>
      <c r="G7995">
        <v>-8731.39</v>
      </c>
      <c r="H7995">
        <v>-1085.58</v>
      </c>
      <c r="I7995">
        <v>1217.525615</v>
      </c>
      <c r="J7995">
        <v>0</v>
      </c>
      <c r="K7995">
        <v>0</v>
      </c>
      <c r="L7995">
        <v>143397.43</v>
      </c>
      <c r="M7995">
        <v>-5.7413126496621537E-2</v>
      </c>
      <c r="N7995">
        <v>-7.1382153199207017E-3</v>
      </c>
      <c r="O7995">
        <v>9.7404164871833163E-2</v>
      </c>
      <c r="P7995">
        <v>0</v>
      </c>
      <c r="Q7995">
        <v>0</v>
      </c>
      <c r="R7995">
        <v>32098.53</v>
      </c>
      <c r="S7995">
        <v>0.22384313303243999</v>
      </c>
    </row>
    <row r="7996" spans="1:19" x14ac:dyDescent="0.3">
      <c r="A7996" s="2">
        <v>45626</v>
      </c>
      <c r="B7996" t="s">
        <v>78</v>
      </c>
      <c r="C7996" t="s">
        <v>77</v>
      </c>
      <c r="D7996">
        <v>42</v>
      </c>
      <c r="E7996" t="s">
        <v>73</v>
      </c>
      <c r="F7996">
        <v>122835.75</v>
      </c>
      <c r="G7996">
        <v>-8550.73</v>
      </c>
      <c r="H7996">
        <v>-825.12</v>
      </c>
      <c r="I7996">
        <v>993.05222400000002</v>
      </c>
      <c r="J7996">
        <v>0</v>
      </c>
      <c r="K7996">
        <v>0</v>
      </c>
      <c r="L7996">
        <v>114426.14</v>
      </c>
      <c r="M7996">
        <v>-6.9611086349047405E-2</v>
      </c>
      <c r="N7996">
        <v>-6.7172626861479656E-3</v>
      </c>
      <c r="O7996">
        <v>9.836008972957791E-2</v>
      </c>
      <c r="P7996">
        <v>0</v>
      </c>
      <c r="Q7996">
        <v>0</v>
      </c>
      <c r="R7996">
        <v>21228.44</v>
      </c>
      <c r="S7996">
        <v>0.18552089583726239</v>
      </c>
    </row>
    <row r="7997" spans="1:19" x14ac:dyDescent="0.3">
      <c r="A7997" s="2">
        <v>45626</v>
      </c>
      <c r="B7997" t="s">
        <v>78</v>
      </c>
      <c r="C7997" t="s">
        <v>77</v>
      </c>
      <c r="D7997">
        <v>43</v>
      </c>
      <c r="E7997" t="s">
        <v>73</v>
      </c>
      <c r="F7997">
        <v>51928.259999999987</v>
      </c>
      <c r="G7997">
        <v>-2440.73</v>
      </c>
      <c r="H7997">
        <v>-370.4</v>
      </c>
      <c r="I7997">
        <v>414.07745199999999</v>
      </c>
      <c r="J7997">
        <v>0</v>
      </c>
      <c r="K7997">
        <v>0</v>
      </c>
      <c r="L7997">
        <v>49505.919999999998</v>
      </c>
      <c r="M7997">
        <v>-4.7001960011754683E-2</v>
      </c>
      <c r="N7997">
        <v>-7.1329176059432764E-3</v>
      </c>
      <c r="O7997">
        <v>9.7017353030251108E-2</v>
      </c>
      <c r="P7997">
        <v>0</v>
      </c>
      <c r="Q7997">
        <v>0</v>
      </c>
      <c r="R7997">
        <v>8164.2</v>
      </c>
      <c r="S7997">
        <v>0.16491361033185531</v>
      </c>
    </row>
    <row r="7998" spans="1:19" x14ac:dyDescent="0.3">
      <c r="A7998" s="2">
        <v>45626</v>
      </c>
      <c r="B7998" t="s">
        <v>78</v>
      </c>
      <c r="C7998" t="s">
        <v>77</v>
      </c>
      <c r="D7998">
        <v>44</v>
      </c>
      <c r="E7998" t="s">
        <v>73</v>
      </c>
      <c r="F7998">
        <v>429.67</v>
      </c>
      <c r="G7998">
        <v>-22.92</v>
      </c>
      <c r="H7998">
        <v>-4.9800000000000004</v>
      </c>
      <c r="I7998">
        <v>4.7865450000000003</v>
      </c>
      <c r="J7998">
        <v>0</v>
      </c>
      <c r="K7998">
        <v>0</v>
      </c>
      <c r="L7998">
        <v>406.55</v>
      </c>
      <c r="M7998">
        <v>-5.3343263434728977E-2</v>
      </c>
      <c r="N7998">
        <v>-1.1590290222729069E-2</v>
      </c>
      <c r="O7998">
        <v>0.1355372669723276</v>
      </c>
      <c r="P7998">
        <v>0</v>
      </c>
      <c r="Q7998">
        <v>0</v>
      </c>
      <c r="R7998">
        <v>0</v>
      </c>
      <c r="S7998">
        <v>0</v>
      </c>
    </row>
    <row r="7999" spans="1:19" x14ac:dyDescent="0.3">
      <c r="A7999" s="2">
        <v>45657</v>
      </c>
      <c r="B7999" t="s">
        <v>78</v>
      </c>
      <c r="C7999" t="s">
        <v>77</v>
      </c>
      <c r="D7999">
        <v>28</v>
      </c>
      <c r="E7999" t="s">
        <v>73</v>
      </c>
      <c r="F7999">
        <v>385864.13</v>
      </c>
      <c r="G7999">
        <v>-13105.96</v>
      </c>
      <c r="H7999">
        <v>-2924.6</v>
      </c>
      <c r="I7999">
        <v>2914.67</v>
      </c>
      <c r="J7999">
        <v>7064.02</v>
      </c>
      <c r="K7999">
        <v>0</v>
      </c>
      <c r="L7999">
        <v>365684.22</v>
      </c>
      <c r="M7999">
        <v>-3.3965219830099258E-2</v>
      </c>
      <c r="N7999">
        <v>-7.5793518303968804E-3</v>
      </c>
      <c r="O7999">
        <v>8.8937753062658137E-2</v>
      </c>
      <c r="P7999">
        <v>1.8307013922232159E-2</v>
      </c>
      <c r="Q7999">
        <v>0</v>
      </c>
      <c r="R7999">
        <v>53316.29</v>
      </c>
      <c r="S7999">
        <v>0.1457987167179377</v>
      </c>
    </row>
    <row r="8000" spans="1:19" x14ac:dyDescent="0.3">
      <c r="A8000" s="2">
        <v>45657</v>
      </c>
      <c r="B8000" t="s">
        <v>78</v>
      </c>
      <c r="C8000" t="s">
        <v>77</v>
      </c>
      <c r="D8000">
        <v>29</v>
      </c>
      <c r="E8000" t="s">
        <v>73</v>
      </c>
      <c r="F8000">
        <v>999340.99</v>
      </c>
      <c r="G8000">
        <v>-61248.5</v>
      </c>
      <c r="H8000">
        <v>-8981.34</v>
      </c>
      <c r="I8000">
        <v>8569.3661900000006</v>
      </c>
      <c r="J8000">
        <v>36633.08</v>
      </c>
      <c r="K8000">
        <v>46.85</v>
      </c>
      <c r="L8000">
        <v>900919.78</v>
      </c>
      <c r="M8000">
        <v>-6.1288889991393231E-2</v>
      </c>
      <c r="N8000">
        <v>-8.9872626959892846E-3</v>
      </c>
      <c r="O8000">
        <v>0.10096391233593301</v>
      </c>
      <c r="P8000">
        <v>3.6657237486075703E-2</v>
      </c>
      <c r="Q8000">
        <v>4.6880894978599848E-5</v>
      </c>
      <c r="R8000">
        <v>99562.13</v>
      </c>
      <c r="S8000">
        <v>0.1105116484399976</v>
      </c>
    </row>
    <row r="8001" spans="1:19" x14ac:dyDescent="0.3">
      <c r="A8001" s="2">
        <v>45657</v>
      </c>
      <c r="B8001" t="s">
        <v>78</v>
      </c>
      <c r="C8001" t="s">
        <v>77</v>
      </c>
      <c r="D8001">
        <v>30</v>
      </c>
      <c r="E8001" t="s">
        <v>73</v>
      </c>
      <c r="F8001">
        <v>982937.78</v>
      </c>
      <c r="G8001">
        <v>-60470.27</v>
      </c>
      <c r="H8001">
        <v>-8483.6500000000015</v>
      </c>
      <c r="I8001">
        <v>8220.8459829999993</v>
      </c>
      <c r="J8001">
        <v>20841.09</v>
      </c>
      <c r="K8001">
        <v>0.32</v>
      </c>
      <c r="L8001">
        <v>901143.27</v>
      </c>
      <c r="M8001">
        <v>-6.1519936694263602E-2</v>
      </c>
      <c r="N8001">
        <v>-8.6309125283596296E-3</v>
      </c>
      <c r="O8001">
        <v>9.8474017079008366E-2</v>
      </c>
      <c r="P8001">
        <v>2.120285782483607E-2</v>
      </c>
      <c r="Q8001">
        <v>3.2555468566891378E-7</v>
      </c>
      <c r="R8001">
        <v>85966.01</v>
      </c>
      <c r="S8001">
        <v>9.5396606579550874E-2</v>
      </c>
    </row>
    <row r="8002" spans="1:19" x14ac:dyDescent="0.3">
      <c r="A8002" s="2">
        <v>45657</v>
      </c>
      <c r="B8002" t="s">
        <v>78</v>
      </c>
      <c r="C8002" t="s">
        <v>77</v>
      </c>
      <c r="D8002">
        <v>31</v>
      </c>
      <c r="E8002" t="s">
        <v>73</v>
      </c>
      <c r="F8002">
        <v>1698197.87</v>
      </c>
      <c r="G8002">
        <v>-90375.819999999992</v>
      </c>
      <c r="H8002">
        <v>-13735.84</v>
      </c>
      <c r="I8002">
        <v>13376.77189</v>
      </c>
      <c r="J8002">
        <v>10953.2</v>
      </c>
      <c r="K8002">
        <v>0</v>
      </c>
      <c r="L8002">
        <v>1596267.69</v>
      </c>
      <c r="M8002">
        <v>-5.3218662911171832E-2</v>
      </c>
      <c r="N8002">
        <v>-8.088480289991179E-3</v>
      </c>
      <c r="O8002">
        <v>9.2745788973038729E-2</v>
      </c>
      <c r="P8002">
        <v>6.4498962067359097E-3</v>
      </c>
      <c r="Q8002">
        <v>0</v>
      </c>
      <c r="R8002">
        <v>145761.84</v>
      </c>
      <c r="S8002">
        <v>9.1314157965572809E-2</v>
      </c>
    </row>
    <row r="8003" spans="1:19" x14ac:dyDescent="0.3">
      <c r="A8003" s="2">
        <v>45657</v>
      </c>
      <c r="B8003" t="s">
        <v>78</v>
      </c>
      <c r="C8003" t="s">
        <v>77</v>
      </c>
      <c r="D8003">
        <v>32</v>
      </c>
      <c r="E8003" t="s">
        <v>73</v>
      </c>
      <c r="F8003">
        <v>1086212.75</v>
      </c>
      <c r="G8003">
        <v>-67077.31</v>
      </c>
      <c r="H8003">
        <v>-8693.2800000000007</v>
      </c>
      <c r="I8003">
        <v>8535.6785870000003</v>
      </c>
      <c r="J8003">
        <v>23603.74</v>
      </c>
      <c r="K8003">
        <v>0</v>
      </c>
      <c r="L8003">
        <v>995019.47999999986</v>
      </c>
      <c r="M8003">
        <v>-6.1753381186144242E-2</v>
      </c>
      <c r="N8003">
        <v>-8.0032940139949573E-3</v>
      </c>
      <c r="O8003">
        <v>9.2523984597088632E-2</v>
      </c>
      <c r="P8003">
        <v>2.1730310199360111E-2</v>
      </c>
      <c r="Q8003">
        <v>0</v>
      </c>
      <c r="R8003">
        <v>118094.15</v>
      </c>
      <c r="S8003">
        <v>0.1186852643327144</v>
      </c>
    </row>
    <row r="8004" spans="1:19" x14ac:dyDescent="0.3">
      <c r="A8004" s="2">
        <v>45657</v>
      </c>
      <c r="B8004" t="s">
        <v>78</v>
      </c>
      <c r="C8004" t="s">
        <v>77</v>
      </c>
      <c r="D8004">
        <v>33</v>
      </c>
      <c r="E8004" t="s">
        <v>73</v>
      </c>
      <c r="F8004">
        <v>569509.09</v>
      </c>
      <c r="G8004">
        <v>-34222.65</v>
      </c>
      <c r="H8004">
        <v>-4596.1499999999996</v>
      </c>
      <c r="I8004">
        <v>4385.6619799999999</v>
      </c>
      <c r="J8004">
        <v>10157.176334</v>
      </c>
      <c r="K8004">
        <v>0</v>
      </c>
      <c r="L8004">
        <v>524638.05999999994</v>
      </c>
      <c r="M8004">
        <v>-6.0091490374631247E-2</v>
      </c>
      <c r="N8004">
        <v>-8.070371624797068E-3</v>
      </c>
      <c r="O8004">
        <v>9.0670428088026792E-2</v>
      </c>
      <c r="P8004">
        <v>1.783496789138168E-2</v>
      </c>
      <c r="Q8004">
        <v>0</v>
      </c>
      <c r="R8004">
        <v>92034.53</v>
      </c>
      <c r="S8004">
        <v>0.1754248061987726</v>
      </c>
    </row>
    <row r="8005" spans="1:19" x14ac:dyDescent="0.3">
      <c r="A8005" s="2">
        <v>45657</v>
      </c>
      <c r="B8005" t="s">
        <v>78</v>
      </c>
      <c r="C8005" t="s">
        <v>77</v>
      </c>
      <c r="D8005">
        <v>34</v>
      </c>
      <c r="E8005" t="s">
        <v>73</v>
      </c>
      <c r="F8005">
        <v>256340.48000000001</v>
      </c>
      <c r="G8005">
        <v>-14294.53</v>
      </c>
      <c r="H8005">
        <v>-1965.56</v>
      </c>
      <c r="I8005">
        <v>1978.719576</v>
      </c>
      <c r="J8005">
        <v>4590.28</v>
      </c>
      <c r="K8005">
        <v>0</v>
      </c>
      <c r="L8005">
        <v>237347.3</v>
      </c>
      <c r="M8005">
        <v>-5.5763841902769319E-2</v>
      </c>
      <c r="N8005">
        <v>-7.6677706150819419E-3</v>
      </c>
      <c r="O8005">
        <v>9.088625903254316E-2</v>
      </c>
      <c r="P8005">
        <v>1.790696498656787E-2</v>
      </c>
      <c r="Q8005">
        <v>0</v>
      </c>
      <c r="R8005">
        <v>50329.149999999987</v>
      </c>
      <c r="S8005">
        <v>0.21204854658131769</v>
      </c>
    </row>
    <row r="8006" spans="1:19" x14ac:dyDescent="0.3">
      <c r="A8006" s="2">
        <v>45657</v>
      </c>
      <c r="B8006" t="s">
        <v>78</v>
      </c>
      <c r="C8006" t="s">
        <v>77</v>
      </c>
      <c r="D8006">
        <v>35</v>
      </c>
      <c r="E8006" t="s">
        <v>73</v>
      </c>
      <c r="F8006">
        <v>442151.35</v>
      </c>
      <c r="G8006">
        <v>-29332.97</v>
      </c>
      <c r="H8006">
        <v>-4221.42</v>
      </c>
      <c r="I8006">
        <v>3749.5931970000001</v>
      </c>
      <c r="J8006">
        <v>8663.01</v>
      </c>
      <c r="K8006">
        <v>0</v>
      </c>
      <c r="L8006">
        <v>403608.71</v>
      </c>
      <c r="M8006">
        <v>-6.6341468820574678E-2</v>
      </c>
      <c r="N8006">
        <v>-9.5474547346739991E-3</v>
      </c>
      <c r="O8006">
        <v>9.9849149005636975E-2</v>
      </c>
      <c r="P8006">
        <v>1.9592861132279711E-2</v>
      </c>
      <c r="Q8006">
        <v>0</v>
      </c>
      <c r="R8006">
        <v>46254.55</v>
      </c>
      <c r="S8006">
        <v>0.114602457414757</v>
      </c>
    </row>
    <row r="8007" spans="1:19" x14ac:dyDescent="0.3">
      <c r="A8007" s="2">
        <v>45657</v>
      </c>
      <c r="B8007" t="s">
        <v>78</v>
      </c>
      <c r="C8007" t="s">
        <v>77</v>
      </c>
      <c r="D8007">
        <v>36</v>
      </c>
      <c r="E8007" t="s">
        <v>73</v>
      </c>
      <c r="F8007">
        <v>152262.94</v>
      </c>
      <c r="G8007">
        <v>-10715.49</v>
      </c>
      <c r="H8007">
        <v>-1282.73</v>
      </c>
      <c r="I8007">
        <v>1191.7334510000001</v>
      </c>
      <c r="J8007">
        <v>0</v>
      </c>
      <c r="K8007">
        <v>0.01</v>
      </c>
      <c r="L8007">
        <v>141367.76</v>
      </c>
      <c r="M8007">
        <v>-7.0374905410338195E-2</v>
      </c>
      <c r="N8007">
        <v>-8.4244399851992873E-3</v>
      </c>
      <c r="O8007">
        <v>9.2154402838676874E-2</v>
      </c>
      <c r="P8007">
        <v>0</v>
      </c>
      <c r="Q8007">
        <v>6.5675863082638498E-8</v>
      </c>
      <c r="R8007">
        <v>12835.48</v>
      </c>
      <c r="S8007">
        <v>9.0794959190129337E-2</v>
      </c>
    </row>
    <row r="8008" spans="1:19" x14ac:dyDescent="0.3">
      <c r="A8008" s="2">
        <v>45657</v>
      </c>
      <c r="B8008" t="s">
        <v>78</v>
      </c>
      <c r="C8008" t="s">
        <v>77</v>
      </c>
      <c r="D8008">
        <v>37</v>
      </c>
      <c r="E8008" t="s">
        <v>73</v>
      </c>
      <c r="F8008">
        <v>30523.98</v>
      </c>
      <c r="G8008">
        <v>-2622.78</v>
      </c>
      <c r="H8008">
        <v>-354.26</v>
      </c>
      <c r="I8008">
        <v>273.42685699999998</v>
      </c>
      <c r="J8008">
        <v>0</v>
      </c>
      <c r="K8008">
        <v>0</v>
      </c>
      <c r="L8008">
        <v>27820.37</v>
      </c>
      <c r="M8008">
        <v>-8.592522993397321E-2</v>
      </c>
      <c r="N8008">
        <v>-1.160595702133208E-2</v>
      </c>
      <c r="O8008">
        <v>0.1054705426895562</v>
      </c>
      <c r="P8008">
        <v>0</v>
      </c>
      <c r="Q8008">
        <v>0</v>
      </c>
      <c r="R8008">
        <v>0</v>
      </c>
      <c r="S8008">
        <v>0</v>
      </c>
    </row>
    <row r="8009" spans="1:19" x14ac:dyDescent="0.3">
      <c r="A8009" s="2">
        <v>45657</v>
      </c>
      <c r="B8009" t="s">
        <v>78</v>
      </c>
      <c r="C8009" t="s">
        <v>77</v>
      </c>
      <c r="D8009">
        <v>38</v>
      </c>
      <c r="E8009" t="s">
        <v>73</v>
      </c>
      <c r="F8009">
        <v>243785.62</v>
      </c>
      <c r="G8009">
        <v>-14930.18</v>
      </c>
      <c r="H8009">
        <v>-1663.5</v>
      </c>
      <c r="I8009">
        <v>1675.8379629999999</v>
      </c>
      <c r="J8009">
        <v>5559.11</v>
      </c>
      <c r="K8009">
        <v>0</v>
      </c>
      <c r="L8009">
        <v>223133.09</v>
      </c>
      <c r="M8009">
        <v>-6.124307085873236E-2</v>
      </c>
      <c r="N8009">
        <v>-6.8236182265385466E-3</v>
      </c>
      <c r="O8009">
        <v>8.0938492320001373E-2</v>
      </c>
      <c r="P8009">
        <v>2.2803272809938501E-2</v>
      </c>
      <c r="Q8009">
        <v>0</v>
      </c>
      <c r="R8009">
        <v>65362.13</v>
      </c>
      <c r="S8009">
        <v>0.29292889727830151</v>
      </c>
    </row>
    <row r="8010" spans="1:19" x14ac:dyDescent="0.3">
      <c r="A8010" s="2">
        <v>45657</v>
      </c>
      <c r="B8010" t="s">
        <v>78</v>
      </c>
      <c r="C8010" t="s">
        <v>77</v>
      </c>
      <c r="D8010">
        <v>39</v>
      </c>
      <c r="E8010" t="s">
        <v>73</v>
      </c>
      <c r="F8010">
        <v>216079.83</v>
      </c>
      <c r="G8010">
        <v>-17796.62</v>
      </c>
      <c r="H8010">
        <v>-2021.85</v>
      </c>
      <c r="I8010">
        <v>1782.385849</v>
      </c>
      <c r="J8010">
        <v>203.13</v>
      </c>
      <c r="K8010">
        <v>0</v>
      </c>
      <c r="L8010">
        <v>197932.23</v>
      </c>
      <c r="M8010">
        <v>-8.2361319888117263E-2</v>
      </c>
      <c r="N8010">
        <v>-9.3569584907577889E-3</v>
      </c>
      <c r="O8010">
        <v>9.7122234703869645E-2</v>
      </c>
      <c r="P8010">
        <v>9.4006923274606415E-4</v>
      </c>
      <c r="Q8010">
        <v>0</v>
      </c>
      <c r="R8010">
        <v>27176.7</v>
      </c>
      <c r="S8010">
        <v>0.13730305569739701</v>
      </c>
    </row>
    <row r="8011" spans="1:19" x14ac:dyDescent="0.3">
      <c r="A8011" s="2">
        <v>45657</v>
      </c>
      <c r="B8011" t="s">
        <v>78</v>
      </c>
      <c r="C8011" t="s">
        <v>77</v>
      </c>
      <c r="D8011">
        <v>40</v>
      </c>
      <c r="E8011" t="s">
        <v>73</v>
      </c>
      <c r="F8011">
        <v>301445.58</v>
      </c>
      <c r="G8011">
        <v>-16373.34</v>
      </c>
      <c r="H8011">
        <v>-2558.37</v>
      </c>
      <c r="I8011">
        <v>2384.3772239999998</v>
      </c>
      <c r="J8011">
        <v>6054.1</v>
      </c>
      <c r="K8011">
        <v>0</v>
      </c>
      <c r="L8011">
        <v>278806.15999999997</v>
      </c>
      <c r="M8011">
        <v>-5.4316072572701178E-2</v>
      </c>
      <c r="N8011">
        <v>-8.4870045200198321E-3</v>
      </c>
      <c r="O8011">
        <v>9.3131632342202314E-2</v>
      </c>
      <c r="P8011">
        <v>2.0083558697394071E-2</v>
      </c>
      <c r="Q8011">
        <v>0</v>
      </c>
      <c r="R8011">
        <v>34867.89</v>
      </c>
      <c r="S8011">
        <v>0.12506140466910781</v>
      </c>
    </row>
    <row r="8012" spans="1:19" x14ac:dyDescent="0.3">
      <c r="A8012" s="2">
        <v>45657</v>
      </c>
      <c r="B8012" t="s">
        <v>78</v>
      </c>
      <c r="C8012" t="s">
        <v>77</v>
      </c>
      <c r="D8012">
        <v>41</v>
      </c>
      <c r="E8012" t="s">
        <v>73</v>
      </c>
      <c r="F8012">
        <v>93657.299999999988</v>
      </c>
      <c r="G8012">
        <v>-4863.63</v>
      </c>
      <c r="H8012">
        <v>-785.91</v>
      </c>
      <c r="I8012">
        <v>805.19045299999993</v>
      </c>
      <c r="J8012">
        <v>5148.41</v>
      </c>
      <c r="K8012">
        <v>0</v>
      </c>
      <c r="L8012">
        <v>83656.700000000012</v>
      </c>
      <c r="M8012">
        <v>-5.1930068451685032E-2</v>
      </c>
      <c r="N8012">
        <v>-8.3913373543760082E-3</v>
      </c>
      <c r="O8012">
        <v>0.10122508589224211</v>
      </c>
      <c r="P8012">
        <v>5.4970728389564939E-2</v>
      </c>
      <c r="Q8012">
        <v>0</v>
      </c>
      <c r="R8012">
        <v>14884.02</v>
      </c>
      <c r="S8012">
        <v>0.1779178475842341</v>
      </c>
    </row>
    <row r="8013" spans="1:19" x14ac:dyDescent="0.3">
      <c r="A8013" s="2">
        <v>45657</v>
      </c>
      <c r="B8013" t="s">
        <v>78</v>
      </c>
      <c r="C8013" t="s">
        <v>77</v>
      </c>
      <c r="D8013">
        <v>42</v>
      </c>
      <c r="E8013" t="s">
        <v>73</v>
      </c>
      <c r="F8013">
        <v>143397.43</v>
      </c>
      <c r="G8013">
        <v>-8456.0499999999993</v>
      </c>
      <c r="H8013">
        <v>-1135.03</v>
      </c>
      <c r="I8013">
        <v>1156.1692049999999</v>
      </c>
      <c r="J8013">
        <v>0</v>
      </c>
      <c r="K8013">
        <v>0</v>
      </c>
      <c r="L8013">
        <v>134878.85</v>
      </c>
      <c r="M8013">
        <v>-5.8969327414026877E-2</v>
      </c>
      <c r="N8013">
        <v>-7.9152743532432904E-3</v>
      </c>
      <c r="O8013">
        <v>9.4931687369535417E-2</v>
      </c>
      <c r="P8013">
        <v>0</v>
      </c>
      <c r="Q8013">
        <v>0</v>
      </c>
      <c r="R8013">
        <v>32832.639999999999</v>
      </c>
      <c r="S8013">
        <v>0.24342319051504371</v>
      </c>
    </row>
    <row r="8014" spans="1:19" x14ac:dyDescent="0.3">
      <c r="A8014" s="2">
        <v>45657</v>
      </c>
      <c r="B8014" t="s">
        <v>78</v>
      </c>
      <c r="C8014" t="s">
        <v>77</v>
      </c>
      <c r="D8014">
        <v>43</v>
      </c>
      <c r="E8014" t="s">
        <v>73</v>
      </c>
      <c r="F8014">
        <v>114426.14</v>
      </c>
      <c r="G8014">
        <v>-8683.51</v>
      </c>
      <c r="H8014">
        <v>-1045.1199999999999</v>
      </c>
      <c r="I8014">
        <v>936.03607899999997</v>
      </c>
      <c r="J8014">
        <v>4524.03</v>
      </c>
      <c r="K8014">
        <v>0</v>
      </c>
      <c r="L8014">
        <v>101099.89</v>
      </c>
      <c r="M8014">
        <v>-7.5887467671285597E-2</v>
      </c>
      <c r="N8014">
        <v>-9.1335773451765492E-3</v>
      </c>
      <c r="O8014">
        <v>9.6316016274072991E-2</v>
      </c>
      <c r="P8014">
        <v>3.9536682789439552E-2</v>
      </c>
      <c r="Q8014">
        <v>0</v>
      </c>
      <c r="R8014">
        <v>20895.18</v>
      </c>
      <c r="S8014">
        <v>0.20667856315175021</v>
      </c>
    </row>
    <row r="8015" spans="1:19" x14ac:dyDescent="0.3">
      <c r="A8015" s="2">
        <v>45657</v>
      </c>
      <c r="B8015" t="s">
        <v>78</v>
      </c>
      <c r="C8015" t="s">
        <v>77</v>
      </c>
      <c r="D8015">
        <v>44</v>
      </c>
      <c r="E8015" t="s">
        <v>73</v>
      </c>
      <c r="F8015">
        <v>49505.920000000013</v>
      </c>
      <c r="G8015">
        <v>-3452.2</v>
      </c>
      <c r="H8015">
        <v>-448.68</v>
      </c>
      <c r="I8015">
        <v>390.61246199999999</v>
      </c>
      <c r="J8015">
        <v>2390.6</v>
      </c>
      <c r="K8015">
        <v>0</v>
      </c>
      <c r="L8015">
        <v>43596.19</v>
      </c>
      <c r="M8015">
        <v>-6.9733074347471974E-2</v>
      </c>
      <c r="N8015">
        <v>-9.0631585071037964E-3</v>
      </c>
      <c r="O8015">
        <v>9.2900944573901453E-2</v>
      </c>
      <c r="P8015">
        <v>4.828917430481041E-2</v>
      </c>
      <c r="Q8015">
        <v>0</v>
      </c>
      <c r="R8015">
        <v>8194.4</v>
      </c>
      <c r="S8015">
        <v>0.18796137919391581</v>
      </c>
    </row>
    <row r="8016" spans="1:19" x14ac:dyDescent="0.3">
      <c r="A8016" s="2">
        <v>45657</v>
      </c>
      <c r="B8016" t="s">
        <v>78</v>
      </c>
      <c r="C8016" t="s">
        <v>77</v>
      </c>
      <c r="D8016">
        <v>45</v>
      </c>
      <c r="E8016" t="s">
        <v>73</v>
      </c>
      <c r="F8016">
        <v>406.55</v>
      </c>
      <c r="G8016">
        <v>-23.06</v>
      </c>
      <c r="H8016">
        <v>-4.84</v>
      </c>
      <c r="I8016">
        <v>4.72926</v>
      </c>
      <c r="J8016">
        <v>0</v>
      </c>
      <c r="K8016">
        <v>0</v>
      </c>
      <c r="L8016">
        <v>383.38</v>
      </c>
      <c r="M8016">
        <v>-5.6721190505472877E-2</v>
      </c>
      <c r="N8016">
        <v>-1.190505472881564E-2</v>
      </c>
      <c r="O8016">
        <v>0.1369652504750834</v>
      </c>
      <c r="P8016">
        <v>0</v>
      </c>
      <c r="Q8016">
        <v>0</v>
      </c>
      <c r="R8016">
        <v>0</v>
      </c>
      <c r="S8016">
        <v>0</v>
      </c>
    </row>
    <row r="8017" spans="1:19" x14ac:dyDescent="0.3">
      <c r="A8017" s="2">
        <v>45688</v>
      </c>
      <c r="B8017" t="s">
        <v>78</v>
      </c>
      <c r="C8017" t="s">
        <v>77</v>
      </c>
      <c r="D8017">
        <v>29</v>
      </c>
      <c r="E8017" t="s">
        <v>73</v>
      </c>
      <c r="F8017">
        <v>365684.22</v>
      </c>
      <c r="G8017">
        <v>-22858.05</v>
      </c>
      <c r="H8017">
        <v>-2859.33</v>
      </c>
      <c r="I8017">
        <v>2786.17</v>
      </c>
      <c r="J8017">
        <v>0</v>
      </c>
      <c r="K8017">
        <v>0</v>
      </c>
      <c r="L8017">
        <v>342753.07</v>
      </c>
      <c r="M8017">
        <v>-6.2507619278731816E-2</v>
      </c>
      <c r="N8017">
        <v>-7.8191232862057872E-3</v>
      </c>
      <c r="O8017">
        <v>8.9708286670695497E-2</v>
      </c>
      <c r="P8017">
        <v>0</v>
      </c>
      <c r="Q8017">
        <v>0</v>
      </c>
      <c r="R8017">
        <v>47976.72</v>
      </c>
      <c r="S8017">
        <v>0.13997458870317339</v>
      </c>
    </row>
    <row r="8018" spans="1:19" x14ac:dyDescent="0.3">
      <c r="A8018" s="2">
        <v>45688</v>
      </c>
      <c r="B8018" t="s">
        <v>78</v>
      </c>
      <c r="C8018" t="s">
        <v>77</v>
      </c>
      <c r="D8018">
        <v>30</v>
      </c>
      <c r="E8018" t="s">
        <v>73</v>
      </c>
      <c r="F8018">
        <v>900919.77999999991</v>
      </c>
      <c r="G8018">
        <v>-59359.47</v>
      </c>
      <c r="H8018">
        <v>-8101.66</v>
      </c>
      <c r="I8018">
        <v>7911.7715220000009</v>
      </c>
      <c r="J8018">
        <v>0</v>
      </c>
      <c r="K8018">
        <v>49.61</v>
      </c>
      <c r="L8018">
        <v>841242.72</v>
      </c>
      <c r="M8018">
        <v>-6.5887630971982886E-2</v>
      </c>
      <c r="N8018">
        <v>-8.9926541517381282E-3</v>
      </c>
      <c r="O8018">
        <v>0.103399582602843</v>
      </c>
      <c r="P8018">
        <v>0</v>
      </c>
      <c r="Q8018">
        <v>5.5065946049047792E-5</v>
      </c>
      <c r="R8018">
        <v>76773.39</v>
      </c>
      <c r="S8018">
        <v>9.1261877428193375E-2</v>
      </c>
    </row>
    <row r="8019" spans="1:19" x14ac:dyDescent="0.3">
      <c r="A8019" s="2">
        <v>45688</v>
      </c>
      <c r="B8019" t="s">
        <v>78</v>
      </c>
      <c r="C8019" t="s">
        <v>77</v>
      </c>
      <c r="D8019">
        <v>31</v>
      </c>
      <c r="E8019" t="s">
        <v>73</v>
      </c>
      <c r="F8019">
        <v>901143.27</v>
      </c>
      <c r="G8019">
        <v>-48825.75</v>
      </c>
      <c r="H8019">
        <v>-7578.45</v>
      </c>
      <c r="I8019">
        <v>7593.4584180000002</v>
      </c>
      <c r="J8019">
        <v>0</v>
      </c>
      <c r="K8019">
        <v>0</v>
      </c>
      <c r="L8019">
        <v>852132.74</v>
      </c>
      <c r="M8019">
        <v>-5.4182005931198929E-2</v>
      </c>
      <c r="N8019">
        <v>-8.4098170094528916E-3</v>
      </c>
      <c r="O8019">
        <v>9.9214910760151695E-2</v>
      </c>
      <c r="P8019">
        <v>0</v>
      </c>
      <c r="Q8019">
        <v>0</v>
      </c>
      <c r="R8019">
        <v>72954.789999999994</v>
      </c>
      <c r="S8019">
        <v>8.561434923859397E-2</v>
      </c>
    </row>
    <row r="8020" spans="1:19" x14ac:dyDescent="0.3">
      <c r="A8020" s="2">
        <v>45688</v>
      </c>
      <c r="B8020" t="s">
        <v>78</v>
      </c>
      <c r="C8020" t="s">
        <v>77</v>
      </c>
      <c r="D8020">
        <v>32</v>
      </c>
      <c r="E8020" t="s">
        <v>73</v>
      </c>
      <c r="F8020">
        <v>1596267.69</v>
      </c>
      <c r="G8020">
        <v>-105387.88</v>
      </c>
      <c r="H8020">
        <v>-12456.57</v>
      </c>
      <c r="I8020">
        <v>12421.969064999999</v>
      </c>
      <c r="J8020">
        <v>0</v>
      </c>
      <c r="K8020">
        <v>0.36</v>
      </c>
      <c r="L8020">
        <v>1490548.65</v>
      </c>
      <c r="M8020">
        <v>-6.6021432783620396E-2</v>
      </c>
      <c r="N8020">
        <v>-7.803559564624152E-3</v>
      </c>
      <c r="O8020">
        <v>9.162540151607472E-2</v>
      </c>
      <c r="P8020">
        <v>0</v>
      </c>
      <c r="Q8020">
        <v>2.2552608328494081E-7</v>
      </c>
      <c r="R8020">
        <v>132324.26</v>
      </c>
      <c r="S8020">
        <v>8.8775539127823835E-2</v>
      </c>
    </row>
    <row r="8021" spans="1:19" x14ac:dyDescent="0.3">
      <c r="A8021" s="2">
        <v>45688</v>
      </c>
      <c r="B8021" t="s">
        <v>78</v>
      </c>
      <c r="C8021" t="s">
        <v>77</v>
      </c>
      <c r="D8021">
        <v>33</v>
      </c>
      <c r="E8021" t="s">
        <v>73</v>
      </c>
      <c r="F8021">
        <v>995019.48</v>
      </c>
      <c r="G8021">
        <v>-60774.83</v>
      </c>
      <c r="H8021">
        <v>-7809.15</v>
      </c>
      <c r="I8021">
        <v>7812.5236779999996</v>
      </c>
      <c r="J8021">
        <v>0</v>
      </c>
      <c r="K8021">
        <v>0</v>
      </c>
      <c r="L8021">
        <v>933937.30999999994</v>
      </c>
      <c r="M8021">
        <v>-6.1079035357177132E-2</v>
      </c>
      <c r="N8021">
        <v>-7.8482383078570476E-3</v>
      </c>
      <c r="O8021">
        <v>9.2446598016482084E-2</v>
      </c>
      <c r="P8021">
        <v>0</v>
      </c>
      <c r="Q8021">
        <v>0</v>
      </c>
      <c r="R8021">
        <v>104620.13</v>
      </c>
      <c r="S8021">
        <v>0.1120205059587993</v>
      </c>
    </row>
    <row r="8022" spans="1:19" x14ac:dyDescent="0.3">
      <c r="A8022" s="2">
        <v>45688</v>
      </c>
      <c r="B8022" t="s">
        <v>78</v>
      </c>
      <c r="C8022" t="s">
        <v>77</v>
      </c>
      <c r="D8022">
        <v>34</v>
      </c>
      <c r="E8022" t="s">
        <v>73</v>
      </c>
      <c r="F8022">
        <v>524638.06000000006</v>
      </c>
      <c r="G8022">
        <v>-49029.5</v>
      </c>
      <c r="H8022">
        <v>-3841.42</v>
      </c>
      <c r="I8022">
        <v>3940.2943399999999</v>
      </c>
      <c r="J8022">
        <v>0</v>
      </c>
      <c r="K8022">
        <v>0</v>
      </c>
      <c r="L8022">
        <v>475465.82</v>
      </c>
      <c r="M8022">
        <v>-9.3453951853969569E-2</v>
      </c>
      <c r="N8022">
        <v>-7.3220383591689848E-3</v>
      </c>
      <c r="O8022">
        <v>8.843008491754141E-2</v>
      </c>
      <c r="P8022">
        <v>0</v>
      </c>
      <c r="Q8022">
        <v>0</v>
      </c>
      <c r="R8022">
        <v>81082.8</v>
      </c>
      <c r="S8022">
        <v>0.1705333939672046</v>
      </c>
    </row>
    <row r="8023" spans="1:19" x14ac:dyDescent="0.3">
      <c r="A8023" s="2">
        <v>45688</v>
      </c>
      <c r="B8023" t="s">
        <v>78</v>
      </c>
      <c r="C8023" t="s">
        <v>77</v>
      </c>
      <c r="D8023">
        <v>35</v>
      </c>
      <c r="E8023" t="s">
        <v>73</v>
      </c>
      <c r="F8023">
        <v>237347.3</v>
      </c>
      <c r="G8023">
        <v>-12142.97</v>
      </c>
      <c r="H8023">
        <v>-1754.79</v>
      </c>
      <c r="I8023">
        <v>1834.2261269999999</v>
      </c>
      <c r="J8023">
        <v>0</v>
      </c>
      <c r="K8023">
        <v>3.3</v>
      </c>
      <c r="L8023">
        <v>225126.5</v>
      </c>
      <c r="M8023">
        <v>-5.1161188688474663E-2</v>
      </c>
      <c r="N8023">
        <v>-7.3933430041125386E-3</v>
      </c>
      <c r="O8023">
        <v>9.0991274941010281E-2</v>
      </c>
      <c r="P8023">
        <v>0</v>
      </c>
      <c r="Q8023">
        <v>1.3903676174112791E-5</v>
      </c>
      <c r="R8023">
        <v>43999.56</v>
      </c>
      <c r="S8023">
        <v>0.195443717198997</v>
      </c>
    </row>
    <row r="8024" spans="1:19" x14ac:dyDescent="0.3">
      <c r="A8024" s="2">
        <v>45688</v>
      </c>
      <c r="B8024" t="s">
        <v>78</v>
      </c>
      <c r="C8024" t="s">
        <v>77</v>
      </c>
      <c r="D8024">
        <v>36</v>
      </c>
      <c r="E8024" t="s">
        <v>73</v>
      </c>
      <c r="F8024">
        <v>403608.71</v>
      </c>
      <c r="G8024">
        <v>-27063.09</v>
      </c>
      <c r="H8024">
        <v>-3579.21</v>
      </c>
      <c r="I8024">
        <v>3434.757932</v>
      </c>
      <c r="J8024">
        <v>0</v>
      </c>
      <c r="K8024">
        <v>0.34</v>
      </c>
      <c r="L8024">
        <v>376364.36</v>
      </c>
      <c r="M8024">
        <v>-6.7052789817147407E-2</v>
      </c>
      <c r="N8024">
        <v>-8.8680197213781651E-3</v>
      </c>
      <c r="O8024">
        <v>0.1001997818214225</v>
      </c>
      <c r="P8024">
        <v>0</v>
      </c>
      <c r="Q8024">
        <v>8.424000562326814E-7</v>
      </c>
      <c r="R8024">
        <v>42077.22</v>
      </c>
      <c r="S8024">
        <v>0.1117991618547516</v>
      </c>
    </row>
    <row r="8025" spans="1:19" x14ac:dyDescent="0.3">
      <c r="A8025" s="2">
        <v>45688</v>
      </c>
      <c r="B8025" t="s">
        <v>78</v>
      </c>
      <c r="C8025" t="s">
        <v>77</v>
      </c>
      <c r="D8025">
        <v>37</v>
      </c>
      <c r="E8025" t="s">
        <v>73</v>
      </c>
      <c r="F8025">
        <v>141367.76</v>
      </c>
      <c r="G8025">
        <v>-10556.81</v>
      </c>
      <c r="H8025">
        <v>-1089.3900000000001</v>
      </c>
      <c r="I8025">
        <v>1082.2504650000001</v>
      </c>
      <c r="J8025">
        <v>0</v>
      </c>
      <c r="K8025">
        <v>0.01</v>
      </c>
      <c r="L8025">
        <v>131047.25</v>
      </c>
      <c r="M8025">
        <v>-7.467622037726282E-2</v>
      </c>
      <c r="N8025">
        <v>-7.7060710306225393E-3</v>
      </c>
      <c r="O8025">
        <v>9.0138136465782129E-2</v>
      </c>
      <c r="P8025">
        <v>0</v>
      </c>
      <c r="Q8025">
        <v>7.0737486397181368E-8</v>
      </c>
      <c r="R8025">
        <v>10797.41</v>
      </c>
      <c r="S8025">
        <v>8.2393258919969709E-2</v>
      </c>
    </row>
    <row r="8026" spans="1:19" x14ac:dyDescent="0.3">
      <c r="A8026" s="2">
        <v>45688</v>
      </c>
      <c r="B8026" t="s">
        <v>78</v>
      </c>
      <c r="C8026" t="s">
        <v>77</v>
      </c>
      <c r="D8026">
        <v>38</v>
      </c>
      <c r="E8026" t="s">
        <v>73</v>
      </c>
      <c r="F8026">
        <v>27820.37</v>
      </c>
      <c r="G8026">
        <v>-1473.64</v>
      </c>
      <c r="H8026">
        <v>-262.99</v>
      </c>
      <c r="I8026">
        <v>253.404989</v>
      </c>
      <c r="J8026">
        <v>0</v>
      </c>
      <c r="K8026">
        <v>0</v>
      </c>
      <c r="L8026">
        <v>26337.16</v>
      </c>
      <c r="M8026">
        <v>-5.2969820315114428E-2</v>
      </c>
      <c r="N8026">
        <v>-9.4531453032436312E-3</v>
      </c>
      <c r="O8026">
        <v>0.10724657460029841</v>
      </c>
      <c r="P8026">
        <v>0</v>
      </c>
      <c r="Q8026">
        <v>0</v>
      </c>
      <c r="R8026">
        <v>0</v>
      </c>
      <c r="S8026">
        <v>0</v>
      </c>
    </row>
    <row r="8027" spans="1:19" x14ac:dyDescent="0.3">
      <c r="A8027" s="2">
        <v>45688</v>
      </c>
      <c r="B8027" t="s">
        <v>78</v>
      </c>
      <c r="C8027" t="s">
        <v>77</v>
      </c>
      <c r="D8027">
        <v>39</v>
      </c>
      <c r="E8027" t="s">
        <v>73</v>
      </c>
      <c r="F8027">
        <v>223133.09</v>
      </c>
      <c r="G8027">
        <v>-8969.75</v>
      </c>
      <c r="H8027">
        <v>-1307.8800000000001</v>
      </c>
      <c r="I8027">
        <v>1556.3052210000001</v>
      </c>
      <c r="J8027">
        <v>0</v>
      </c>
      <c r="K8027">
        <v>0</v>
      </c>
      <c r="L8027">
        <v>214218.82</v>
      </c>
      <c r="M8027">
        <v>-4.0199102696959921E-2</v>
      </c>
      <c r="N8027">
        <v>-5.861434536670468E-3</v>
      </c>
      <c r="O8027">
        <v>8.2122462842330365E-2</v>
      </c>
      <c r="P8027">
        <v>0</v>
      </c>
      <c r="Q8027">
        <v>0</v>
      </c>
      <c r="R8027">
        <v>64814.9</v>
      </c>
      <c r="S8027">
        <v>0.30256398574130883</v>
      </c>
    </row>
    <row r="8028" spans="1:19" x14ac:dyDescent="0.3">
      <c r="A8028" s="2">
        <v>45688</v>
      </c>
      <c r="B8028" t="s">
        <v>78</v>
      </c>
      <c r="C8028" t="s">
        <v>77</v>
      </c>
      <c r="D8028">
        <v>40</v>
      </c>
      <c r="E8028" t="s">
        <v>73</v>
      </c>
      <c r="F8028">
        <v>197932.23</v>
      </c>
      <c r="G8028">
        <v>-13616.62</v>
      </c>
      <c r="H8028">
        <v>-1544.94</v>
      </c>
      <c r="I8028">
        <v>1620.733886</v>
      </c>
      <c r="J8028">
        <v>0</v>
      </c>
      <c r="K8028">
        <v>0</v>
      </c>
      <c r="L8028">
        <v>184309.23</v>
      </c>
      <c r="M8028">
        <v>-6.8794354512147909E-2</v>
      </c>
      <c r="N8028">
        <v>-7.8053988478783871E-3</v>
      </c>
      <c r="O8028">
        <v>9.6410950678388993E-2</v>
      </c>
      <c r="P8028">
        <v>0</v>
      </c>
      <c r="Q8028">
        <v>0</v>
      </c>
      <c r="R8028">
        <v>22749.5</v>
      </c>
      <c r="S8028">
        <v>0.12343114883611631</v>
      </c>
    </row>
    <row r="8029" spans="1:19" x14ac:dyDescent="0.3">
      <c r="A8029" s="2">
        <v>45688</v>
      </c>
      <c r="B8029" t="s">
        <v>78</v>
      </c>
      <c r="C8029" t="s">
        <v>77</v>
      </c>
      <c r="D8029">
        <v>41</v>
      </c>
      <c r="E8029" t="s">
        <v>73</v>
      </c>
      <c r="F8029">
        <v>278806.15999999997</v>
      </c>
      <c r="G8029">
        <v>-18827.060000000001</v>
      </c>
      <c r="H8029">
        <v>-2202.34</v>
      </c>
      <c r="I8029">
        <v>2193.0817080000002</v>
      </c>
      <c r="J8029">
        <v>0</v>
      </c>
      <c r="K8029">
        <v>0</v>
      </c>
      <c r="L8029">
        <v>259942.33</v>
      </c>
      <c r="M8029">
        <v>-6.7527417615163177E-2</v>
      </c>
      <c r="N8029">
        <v>-7.899179845954625E-3</v>
      </c>
      <c r="O8029">
        <v>9.2615487754715883E-2</v>
      </c>
      <c r="P8029">
        <v>0</v>
      </c>
      <c r="Q8029">
        <v>0</v>
      </c>
      <c r="R8029">
        <v>28899.07</v>
      </c>
      <c r="S8029">
        <v>0.11117492868514341</v>
      </c>
    </row>
    <row r="8030" spans="1:19" x14ac:dyDescent="0.3">
      <c r="A8030" s="2">
        <v>45688</v>
      </c>
      <c r="B8030" t="s">
        <v>78</v>
      </c>
      <c r="C8030" t="s">
        <v>77</v>
      </c>
      <c r="D8030">
        <v>42</v>
      </c>
      <c r="E8030" t="s">
        <v>73</v>
      </c>
      <c r="F8030">
        <v>83656.700000000012</v>
      </c>
      <c r="G8030">
        <v>-7242.26</v>
      </c>
      <c r="H8030">
        <v>-688.55</v>
      </c>
      <c r="I8030">
        <v>740.29439099999991</v>
      </c>
      <c r="J8030">
        <v>0</v>
      </c>
      <c r="K8030">
        <v>0</v>
      </c>
      <c r="L8030">
        <v>76478.06</v>
      </c>
      <c r="M8030">
        <v>-8.6571189157592862E-2</v>
      </c>
      <c r="N8030">
        <v>-8.2306617401833905E-3</v>
      </c>
      <c r="O8030">
        <v>0.1041921261825933</v>
      </c>
      <c r="P8030">
        <v>0</v>
      </c>
      <c r="Q8030">
        <v>0</v>
      </c>
      <c r="R8030">
        <v>8606.19</v>
      </c>
      <c r="S8030">
        <v>0.11253148942324109</v>
      </c>
    </row>
    <row r="8031" spans="1:19" x14ac:dyDescent="0.3">
      <c r="A8031" s="2">
        <v>45688</v>
      </c>
      <c r="B8031" t="s">
        <v>78</v>
      </c>
      <c r="C8031" t="s">
        <v>77</v>
      </c>
      <c r="D8031">
        <v>43</v>
      </c>
      <c r="E8031" t="s">
        <v>73</v>
      </c>
      <c r="F8031">
        <v>134878.85</v>
      </c>
      <c r="G8031">
        <v>-9128.17</v>
      </c>
      <c r="H8031">
        <v>-966.8599999999999</v>
      </c>
      <c r="I8031">
        <v>1045.2327090000001</v>
      </c>
      <c r="J8031">
        <v>0</v>
      </c>
      <c r="K8031">
        <v>0</v>
      </c>
      <c r="L8031">
        <v>125649.2</v>
      </c>
      <c r="M8031">
        <v>-6.7676807742652015E-2</v>
      </c>
      <c r="N8031">
        <v>-7.1683588642696746E-3</v>
      </c>
      <c r="O8031">
        <v>9.1243157981188039E-2</v>
      </c>
      <c r="P8031">
        <v>0</v>
      </c>
      <c r="Q8031">
        <v>0</v>
      </c>
      <c r="R8031">
        <v>33550.82</v>
      </c>
      <c r="S8031">
        <v>0.26701976614256201</v>
      </c>
    </row>
    <row r="8032" spans="1:19" x14ac:dyDescent="0.3">
      <c r="A8032" s="2">
        <v>45688</v>
      </c>
      <c r="B8032" t="s">
        <v>78</v>
      </c>
      <c r="C8032" t="s">
        <v>77</v>
      </c>
      <c r="D8032">
        <v>44</v>
      </c>
      <c r="E8032" t="s">
        <v>73</v>
      </c>
      <c r="F8032">
        <v>101099.89</v>
      </c>
      <c r="G8032">
        <v>-7779.62</v>
      </c>
      <c r="H8032">
        <v>-832.64</v>
      </c>
      <c r="I8032">
        <v>837.09881800000005</v>
      </c>
      <c r="J8032">
        <v>0</v>
      </c>
      <c r="K8032">
        <v>245.93</v>
      </c>
      <c r="L8032">
        <v>93025.7</v>
      </c>
      <c r="M8032">
        <v>-7.6949836443936784E-2</v>
      </c>
      <c r="N8032">
        <v>-8.2358150933695383E-3</v>
      </c>
      <c r="O8032">
        <v>9.748935930848257E-2</v>
      </c>
      <c r="P8032">
        <v>0</v>
      </c>
      <c r="Q8032">
        <v>2.4325446842721589E-3</v>
      </c>
      <c r="R8032">
        <v>14935.14</v>
      </c>
      <c r="S8032">
        <v>0.1605485365872012</v>
      </c>
    </row>
    <row r="8033" spans="1:19" x14ac:dyDescent="0.3">
      <c r="A8033" s="2">
        <v>45688</v>
      </c>
      <c r="B8033" t="s">
        <v>78</v>
      </c>
      <c r="C8033" t="s">
        <v>77</v>
      </c>
      <c r="D8033">
        <v>45</v>
      </c>
      <c r="E8033" t="s">
        <v>73</v>
      </c>
      <c r="F8033">
        <v>43596.19</v>
      </c>
      <c r="G8033">
        <v>-2922.66</v>
      </c>
      <c r="H8033">
        <v>-358.33</v>
      </c>
      <c r="I8033">
        <v>354.70185700000002</v>
      </c>
      <c r="J8033">
        <v>0</v>
      </c>
      <c r="K8033">
        <v>0</v>
      </c>
      <c r="L8033">
        <v>40663.120000000003</v>
      </c>
      <c r="M8033">
        <v>-6.7039344493177042E-2</v>
      </c>
      <c r="N8033">
        <v>-8.2192962274914398E-3</v>
      </c>
      <c r="O8033">
        <v>9.5795717843470324E-2</v>
      </c>
      <c r="P8033">
        <v>0</v>
      </c>
      <c r="Q8033">
        <v>0</v>
      </c>
      <c r="R8033">
        <v>6183.2800000000007</v>
      </c>
      <c r="S8033">
        <v>0.1520611305772897</v>
      </c>
    </row>
    <row r="8034" spans="1:19" x14ac:dyDescent="0.3">
      <c r="A8034" s="2">
        <v>45688</v>
      </c>
      <c r="B8034" t="s">
        <v>78</v>
      </c>
      <c r="C8034" t="s">
        <v>77</v>
      </c>
      <c r="D8034">
        <v>46</v>
      </c>
      <c r="E8034" t="s">
        <v>73</v>
      </c>
      <c r="F8034">
        <v>383.38</v>
      </c>
      <c r="G8034">
        <v>-23.62</v>
      </c>
      <c r="H8034">
        <v>-4.28</v>
      </c>
      <c r="I8034">
        <v>4.3529059999999999</v>
      </c>
      <c r="J8034">
        <v>0</v>
      </c>
      <c r="K8034">
        <v>0</v>
      </c>
      <c r="L8034">
        <v>359.84</v>
      </c>
      <c r="M8034">
        <v>-6.1609890969794988E-2</v>
      </c>
      <c r="N8034">
        <v>-1.1163858312901041E-2</v>
      </c>
      <c r="O8034">
        <v>0.13368448469386901</v>
      </c>
      <c r="P8034">
        <v>0</v>
      </c>
      <c r="Q8034">
        <v>0</v>
      </c>
      <c r="R8034">
        <v>0</v>
      </c>
      <c r="S8034">
        <v>0</v>
      </c>
    </row>
    <row r="8035" spans="1:19" x14ac:dyDescent="0.3">
      <c r="A8035" s="2">
        <v>45716</v>
      </c>
      <c r="B8035" t="s">
        <v>78</v>
      </c>
      <c r="C8035" t="s">
        <v>77</v>
      </c>
      <c r="D8035">
        <v>30</v>
      </c>
      <c r="E8035" t="s">
        <v>73</v>
      </c>
      <c r="F8035">
        <v>342753.07</v>
      </c>
      <c r="G8035">
        <v>-19950.68</v>
      </c>
      <c r="H8035">
        <v>-2742.36</v>
      </c>
      <c r="I8035">
        <v>2442.9082109999999</v>
      </c>
      <c r="J8035">
        <v>0</v>
      </c>
      <c r="K8035">
        <v>78.790000000000006</v>
      </c>
      <c r="L8035">
        <v>322424.15000000002</v>
      </c>
      <c r="M8035">
        <v>-5.8207151871754202E-2</v>
      </c>
      <c r="N8035">
        <v>-8.0009786637359644E-3</v>
      </c>
      <c r="O8035">
        <v>9.2909608263527524E-2</v>
      </c>
      <c r="P8035">
        <v>0</v>
      </c>
      <c r="Q8035">
        <v>2.2987394394454301E-4</v>
      </c>
      <c r="R8035">
        <v>47860.24</v>
      </c>
      <c r="S8035">
        <v>0.14843875683629781</v>
      </c>
    </row>
    <row r="8036" spans="1:19" x14ac:dyDescent="0.3">
      <c r="A8036" s="2">
        <v>45716</v>
      </c>
      <c r="B8036" t="s">
        <v>78</v>
      </c>
      <c r="C8036" t="s">
        <v>77</v>
      </c>
      <c r="D8036">
        <v>31</v>
      </c>
      <c r="E8036" t="s">
        <v>73</v>
      </c>
      <c r="F8036">
        <v>841242.72</v>
      </c>
      <c r="G8036">
        <v>-61454.46</v>
      </c>
      <c r="H8036">
        <v>-7432.4</v>
      </c>
      <c r="I8036">
        <v>6550.4470600000004</v>
      </c>
      <c r="J8036">
        <v>0</v>
      </c>
      <c r="K8036">
        <v>44.06</v>
      </c>
      <c r="L8036">
        <v>778773.18</v>
      </c>
      <c r="M8036">
        <v>-7.3051996218166382E-2</v>
      </c>
      <c r="N8036">
        <v>-8.8350244504939064E-3</v>
      </c>
      <c r="O8036">
        <v>0.1015043034403402</v>
      </c>
      <c r="P8036">
        <v>0</v>
      </c>
      <c r="Q8036">
        <v>5.2374896034761522E-5</v>
      </c>
      <c r="R8036">
        <v>85787.15</v>
      </c>
      <c r="S8036">
        <v>0.1101567853171317</v>
      </c>
    </row>
    <row r="8037" spans="1:19" x14ac:dyDescent="0.3">
      <c r="A8037" s="2">
        <v>45716</v>
      </c>
      <c r="B8037" t="s">
        <v>78</v>
      </c>
      <c r="C8037" t="s">
        <v>77</v>
      </c>
      <c r="D8037">
        <v>32</v>
      </c>
      <c r="E8037" t="s">
        <v>73</v>
      </c>
      <c r="F8037">
        <v>852132.74</v>
      </c>
      <c r="G8037">
        <v>-56330.69</v>
      </c>
      <c r="H8037">
        <v>-7347.47</v>
      </c>
      <c r="I8037">
        <v>6647.3703530000003</v>
      </c>
      <c r="J8037">
        <v>0</v>
      </c>
      <c r="K8037">
        <v>0</v>
      </c>
      <c r="L8037">
        <v>795255.85</v>
      </c>
      <c r="M8037">
        <v>-6.6105534215244455E-2</v>
      </c>
      <c r="N8037">
        <v>-8.6224477186500319E-3</v>
      </c>
      <c r="O8037">
        <v>0.1016898149847355</v>
      </c>
      <c r="P8037">
        <v>0</v>
      </c>
      <c r="Q8037">
        <v>0</v>
      </c>
      <c r="R8037">
        <v>80124.56</v>
      </c>
      <c r="S8037">
        <v>0.1007531852799322</v>
      </c>
    </row>
    <row r="8038" spans="1:19" x14ac:dyDescent="0.3">
      <c r="A8038" s="2">
        <v>45716</v>
      </c>
      <c r="B8038" t="s">
        <v>78</v>
      </c>
      <c r="C8038" t="s">
        <v>77</v>
      </c>
      <c r="D8038">
        <v>33</v>
      </c>
      <c r="E8038" t="s">
        <v>73</v>
      </c>
      <c r="F8038">
        <v>1490548.65</v>
      </c>
      <c r="G8038">
        <v>-96512.65</v>
      </c>
      <c r="H8038">
        <v>-11387.92</v>
      </c>
      <c r="I8038">
        <v>10923.50628</v>
      </c>
      <c r="J8038">
        <v>0</v>
      </c>
      <c r="K8038">
        <v>0</v>
      </c>
      <c r="L8038">
        <v>1393205.42</v>
      </c>
      <c r="M8038">
        <v>-6.474974835608352E-2</v>
      </c>
      <c r="N8038">
        <v>-7.6400860850801503E-3</v>
      </c>
      <c r="O8038">
        <v>9.5532411413935217E-2</v>
      </c>
      <c r="P8038">
        <v>0</v>
      </c>
      <c r="Q8038">
        <v>0</v>
      </c>
      <c r="R8038">
        <v>141652.01999999999</v>
      </c>
      <c r="S8038">
        <v>0.1016734631997053</v>
      </c>
    </row>
    <row r="8039" spans="1:19" x14ac:dyDescent="0.3">
      <c r="A8039" s="2">
        <v>45716</v>
      </c>
      <c r="B8039" t="s">
        <v>78</v>
      </c>
      <c r="C8039" t="s">
        <v>77</v>
      </c>
      <c r="D8039">
        <v>34</v>
      </c>
      <c r="E8039" t="s">
        <v>73</v>
      </c>
      <c r="F8039">
        <v>933937.31</v>
      </c>
      <c r="G8039">
        <v>-67524.69</v>
      </c>
      <c r="H8039">
        <v>-7089.27</v>
      </c>
      <c r="I8039">
        <v>6803.825578</v>
      </c>
      <c r="J8039">
        <v>0</v>
      </c>
      <c r="K8039">
        <v>0.94</v>
      </c>
      <c r="L8039">
        <v>865845.1</v>
      </c>
      <c r="M8039">
        <v>-7.2301094813312469E-2</v>
      </c>
      <c r="N8039">
        <v>-7.5907343288384088E-3</v>
      </c>
      <c r="O8039">
        <v>9.4966466522943452E-2</v>
      </c>
      <c r="P8039">
        <v>0</v>
      </c>
      <c r="Q8039">
        <v>1.0064915384952339E-6</v>
      </c>
      <c r="R8039">
        <v>107178.81</v>
      </c>
      <c r="S8039">
        <v>0.1237852013021729</v>
      </c>
    </row>
    <row r="8040" spans="1:19" x14ac:dyDescent="0.3">
      <c r="A8040" s="2">
        <v>45716</v>
      </c>
      <c r="B8040" t="s">
        <v>78</v>
      </c>
      <c r="C8040" t="s">
        <v>77</v>
      </c>
      <c r="D8040">
        <v>35</v>
      </c>
      <c r="E8040" t="s">
        <v>73</v>
      </c>
      <c r="F8040">
        <v>475465.82</v>
      </c>
      <c r="G8040">
        <v>-34260.83</v>
      </c>
      <c r="H8040">
        <v>-3411.28</v>
      </c>
      <c r="I8040">
        <v>3420.6182090000002</v>
      </c>
      <c r="J8040">
        <v>0</v>
      </c>
      <c r="K8040">
        <v>0</v>
      </c>
      <c r="L8040">
        <v>440947.07</v>
      </c>
      <c r="M8040">
        <v>-7.2057398363566921E-2</v>
      </c>
      <c r="N8040">
        <v>-7.1746061578096187E-3</v>
      </c>
      <c r="O8040">
        <v>9.3782139067400724E-2</v>
      </c>
      <c r="P8040">
        <v>0</v>
      </c>
      <c r="Q8040">
        <v>0</v>
      </c>
      <c r="R8040">
        <v>82663.56</v>
      </c>
      <c r="S8040">
        <v>0.18746821472246089</v>
      </c>
    </row>
    <row r="8041" spans="1:19" x14ac:dyDescent="0.3">
      <c r="A8041" s="2">
        <v>45716</v>
      </c>
      <c r="B8041" t="s">
        <v>78</v>
      </c>
      <c r="C8041" t="s">
        <v>77</v>
      </c>
      <c r="D8041">
        <v>36</v>
      </c>
      <c r="E8041" t="s">
        <v>73</v>
      </c>
      <c r="F8041">
        <v>225126.5</v>
      </c>
      <c r="G8041">
        <v>-15737.43</v>
      </c>
      <c r="H8041">
        <v>-1555.61</v>
      </c>
      <c r="I8041">
        <v>1610.257349</v>
      </c>
      <c r="J8041">
        <v>0</v>
      </c>
      <c r="K8041">
        <v>0.03</v>
      </c>
      <c r="L8041">
        <v>209313.77</v>
      </c>
      <c r="M8041">
        <v>-6.9904831283744917E-2</v>
      </c>
      <c r="N8041">
        <v>-6.9099373019169234E-3</v>
      </c>
      <c r="O8041">
        <v>9.3240265930646632E-2</v>
      </c>
      <c r="P8041">
        <v>0</v>
      </c>
      <c r="Q8041">
        <v>1.33258412492532E-7</v>
      </c>
      <c r="R8041">
        <v>45765.03</v>
      </c>
      <c r="S8041">
        <v>0.21864318816674119</v>
      </c>
    </row>
    <row r="8042" spans="1:19" x14ac:dyDescent="0.3">
      <c r="A8042" s="2">
        <v>45716</v>
      </c>
      <c r="B8042" t="s">
        <v>78</v>
      </c>
      <c r="C8042" t="s">
        <v>77</v>
      </c>
      <c r="D8042">
        <v>37</v>
      </c>
      <c r="E8042" t="s">
        <v>73</v>
      </c>
      <c r="F8042">
        <v>376364.36</v>
      </c>
      <c r="G8042">
        <v>-30851.74</v>
      </c>
      <c r="H8042">
        <v>-3034.74</v>
      </c>
      <c r="I8042">
        <v>3001.9777469999999</v>
      </c>
      <c r="J8042">
        <v>0</v>
      </c>
      <c r="K8042">
        <v>0.04</v>
      </c>
      <c r="L8042">
        <v>345470.13</v>
      </c>
      <c r="M8042">
        <v>-8.1973064612175267E-2</v>
      </c>
      <c r="N8042">
        <v>-8.0633033372235329E-3</v>
      </c>
      <c r="O8042">
        <v>0.10397616873703</v>
      </c>
      <c r="P8042">
        <v>0</v>
      </c>
      <c r="Q8042">
        <v>1.0627998889161561E-7</v>
      </c>
      <c r="R8042">
        <v>46111.009999999987</v>
      </c>
      <c r="S8042">
        <v>0.13347321807532239</v>
      </c>
    </row>
    <row r="8043" spans="1:19" x14ac:dyDescent="0.3">
      <c r="A8043" s="2">
        <v>45716</v>
      </c>
      <c r="B8043" t="s">
        <v>78</v>
      </c>
      <c r="C8043" t="s">
        <v>77</v>
      </c>
      <c r="D8043">
        <v>38</v>
      </c>
      <c r="E8043" t="s">
        <v>73</v>
      </c>
      <c r="F8043">
        <v>131047.25</v>
      </c>
      <c r="G8043">
        <v>-9635.08</v>
      </c>
      <c r="H8043">
        <v>-958.28</v>
      </c>
      <c r="I8043">
        <v>956.32859699999995</v>
      </c>
      <c r="J8043">
        <v>0</v>
      </c>
      <c r="K8043">
        <v>0</v>
      </c>
      <c r="L8043">
        <v>121377.74</v>
      </c>
      <c r="M8043">
        <v>-7.3523709959575648E-2</v>
      </c>
      <c r="N8043">
        <v>-7.3124769882618674E-3</v>
      </c>
      <c r="O8043">
        <v>9.5129248067013991E-2</v>
      </c>
      <c r="P8043">
        <v>0</v>
      </c>
      <c r="Q8043">
        <v>0</v>
      </c>
      <c r="R8043">
        <v>12785.04</v>
      </c>
      <c r="S8043">
        <v>0.1053326581958109</v>
      </c>
    </row>
    <row r="8044" spans="1:19" x14ac:dyDescent="0.3">
      <c r="A8044" s="2">
        <v>45716</v>
      </c>
      <c r="B8044" t="s">
        <v>78</v>
      </c>
      <c r="C8044" t="s">
        <v>77</v>
      </c>
      <c r="D8044">
        <v>39</v>
      </c>
      <c r="E8044" t="s">
        <v>73</v>
      </c>
      <c r="F8044">
        <v>26337.16</v>
      </c>
      <c r="G8044">
        <v>-1676.1</v>
      </c>
      <c r="H8044">
        <v>-226.61</v>
      </c>
      <c r="I8044">
        <v>228.04835600000001</v>
      </c>
      <c r="J8044">
        <v>0</v>
      </c>
      <c r="K8044">
        <v>0</v>
      </c>
      <c r="L8044">
        <v>24662.48</v>
      </c>
      <c r="M8044">
        <v>-6.3640119132055237E-2</v>
      </c>
      <c r="N8044">
        <v>-8.6041927071863495E-3</v>
      </c>
      <c r="O8044">
        <v>0.11287371957123921</v>
      </c>
      <c r="P8044">
        <v>0</v>
      </c>
      <c r="Q8044">
        <v>0</v>
      </c>
      <c r="R8044">
        <v>0</v>
      </c>
      <c r="S8044">
        <v>0</v>
      </c>
    </row>
    <row r="8045" spans="1:19" x14ac:dyDescent="0.3">
      <c r="A8045" s="2">
        <v>45716</v>
      </c>
      <c r="B8045" t="s">
        <v>78</v>
      </c>
      <c r="C8045" t="s">
        <v>77</v>
      </c>
      <c r="D8045">
        <v>40</v>
      </c>
      <c r="E8045" t="s">
        <v>73</v>
      </c>
      <c r="F8045">
        <v>214218.82</v>
      </c>
      <c r="G8045">
        <v>-8968.2099999999991</v>
      </c>
      <c r="H8045">
        <v>-1253.58</v>
      </c>
      <c r="I8045">
        <v>1406.304768</v>
      </c>
      <c r="J8045">
        <v>0</v>
      </c>
      <c r="K8045">
        <v>0</v>
      </c>
      <c r="L8045">
        <v>205188.46</v>
      </c>
      <c r="M8045">
        <v>-4.1864715714520308E-2</v>
      </c>
      <c r="N8045">
        <v>-5.8518667967641692E-3</v>
      </c>
      <c r="O8045">
        <v>8.5576921552857566E-2</v>
      </c>
      <c r="P8045">
        <v>0</v>
      </c>
      <c r="Q8045">
        <v>0</v>
      </c>
      <c r="R8045">
        <v>66269.02</v>
      </c>
      <c r="S8045">
        <v>0.32296660348247658</v>
      </c>
    </row>
    <row r="8046" spans="1:19" x14ac:dyDescent="0.3">
      <c r="A8046" s="2">
        <v>45716</v>
      </c>
      <c r="B8046" t="s">
        <v>78</v>
      </c>
      <c r="C8046" t="s">
        <v>77</v>
      </c>
      <c r="D8046">
        <v>41</v>
      </c>
      <c r="E8046" t="s">
        <v>73</v>
      </c>
      <c r="F8046">
        <v>184309.23</v>
      </c>
      <c r="G8046">
        <v>-12999.49</v>
      </c>
      <c r="H8046">
        <v>-1446.75</v>
      </c>
      <c r="I8046">
        <v>1413.7467879999999</v>
      </c>
      <c r="J8046">
        <v>0</v>
      </c>
      <c r="K8046">
        <v>0</v>
      </c>
      <c r="L8046">
        <v>171187.73</v>
      </c>
      <c r="M8046">
        <v>-7.0530868150227743E-2</v>
      </c>
      <c r="N8046">
        <v>-7.849579752462749E-3</v>
      </c>
      <c r="O8046">
        <v>9.9990647243842781E-2</v>
      </c>
      <c r="P8046">
        <v>0</v>
      </c>
      <c r="Q8046">
        <v>0</v>
      </c>
      <c r="R8046">
        <v>22626.65</v>
      </c>
      <c r="S8046">
        <v>0.13217448470167811</v>
      </c>
    </row>
    <row r="8047" spans="1:19" x14ac:dyDescent="0.3">
      <c r="A8047" s="2">
        <v>45716</v>
      </c>
      <c r="B8047" t="s">
        <v>78</v>
      </c>
      <c r="C8047" t="s">
        <v>77</v>
      </c>
      <c r="D8047">
        <v>42</v>
      </c>
      <c r="E8047" t="s">
        <v>73</v>
      </c>
      <c r="F8047">
        <v>259942.33</v>
      </c>
      <c r="G8047">
        <v>-24089.34</v>
      </c>
      <c r="H8047">
        <v>-2131.73</v>
      </c>
      <c r="I8047">
        <v>1916.195432</v>
      </c>
      <c r="J8047">
        <v>0</v>
      </c>
      <c r="K8047">
        <v>0</v>
      </c>
      <c r="L8047">
        <v>235664.21</v>
      </c>
      <c r="M8047">
        <v>-9.2671863024386986E-2</v>
      </c>
      <c r="N8047">
        <v>-8.2007805346670549E-3</v>
      </c>
      <c r="O8047">
        <v>9.6094299713105055E-2</v>
      </c>
      <c r="P8047">
        <v>0</v>
      </c>
      <c r="Q8047">
        <v>0</v>
      </c>
      <c r="R8047">
        <v>29613.37</v>
      </c>
      <c r="S8047">
        <v>0.12565917412745869</v>
      </c>
    </row>
    <row r="8048" spans="1:19" x14ac:dyDescent="0.3">
      <c r="A8048" s="2">
        <v>45716</v>
      </c>
      <c r="B8048" t="s">
        <v>78</v>
      </c>
      <c r="C8048" t="s">
        <v>77</v>
      </c>
      <c r="D8048">
        <v>43</v>
      </c>
      <c r="E8048" t="s">
        <v>73</v>
      </c>
      <c r="F8048">
        <v>76478.06</v>
      </c>
      <c r="G8048">
        <v>-5829.21</v>
      </c>
      <c r="H8048">
        <v>-604.93999999999994</v>
      </c>
      <c r="I8048">
        <v>625.53919299999995</v>
      </c>
      <c r="J8048">
        <v>0</v>
      </c>
      <c r="K8048">
        <v>0</v>
      </c>
      <c r="L8048">
        <v>70601.98</v>
      </c>
      <c r="M8048">
        <v>-7.6220683422147481E-2</v>
      </c>
      <c r="N8048">
        <v>-7.9099809801660755E-3</v>
      </c>
      <c r="O8048">
        <v>0.1066233923096936</v>
      </c>
      <c r="P8048">
        <v>0</v>
      </c>
      <c r="Q8048">
        <v>0</v>
      </c>
      <c r="R8048">
        <v>8743.130000000001</v>
      </c>
      <c r="S8048">
        <v>0.12383689522588461</v>
      </c>
    </row>
    <row r="8049" spans="1:19" x14ac:dyDescent="0.3">
      <c r="A8049" s="2">
        <v>45716</v>
      </c>
      <c r="B8049" t="s">
        <v>78</v>
      </c>
      <c r="C8049" t="s">
        <v>77</v>
      </c>
      <c r="D8049">
        <v>44</v>
      </c>
      <c r="E8049" t="s">
        <v>73</v>
      </c>
      <c r="F8049">
        <v>125649.2</v>
      </c>
      <c r="G8049">
        <v>-12357.06</v>
      </c>
      <c r="H8049">
        <v>-1121.8599999999999</v>
      </c>
      <c r="I8049">
        <v>897.22552800000005</v>
      </c>
      <c r="J8049">
        <v>0</v>
      </c>
      <c r="K8049">
        <v>1.41</v>
      </c>
      <c r="L8049">
        <v>112992.22</v>
      </c>
      <c r="M8049">
        <v>-9.8345711711654349E-2</v>
      </c>
      <c r="N8049">
        <v>-8.928508896196714E-3</v>
      </c>
      <c r="O8049">
        <v>9.3084362119752018E-2</v>
      </c>
      <c r="P8049">
        <v>0</v>
      </c>
      <c r="Q8049">
        <v>1.122171888082057E-5</v>
      </c>
      <c r="R8049">
        <v>32043.94</v>
      </c>
      <c r="S8049">
        <v>0.28359421560174669</v>
      </c>
    </row>
    <row r="8050" spans="1:19" x14ac:dyDescent="0.3">
      <c r="A8050" s="2">
        <v>45716</v>
      </c>
      <c r="B8050" t="s">
        <v>78</v>
      </c>
      <c r="C8050" t="s">
        <v>77</v>
      </c>
      <c r="D8050">
        <v>45</v>
      </c>
      <c r="E8050" t="s">
        <v>73</v>
      </c>
      <c r="F8050">
        <v>93025.7</v>
      </c>
      <c r="G8050">
        <v>-7742.85</v>
      </c>
      <c r="H8050">
        <v>-744.48</v>
      </c>
      <c r="I8050">
        <v>687.46090300000003</v>
      </c>
      <c r="J8050">
        <v>0</v>
      </c>
      <c r="K8050">
        <v>0</v>
      </c>
      <c r="L8050">
        <v>85173.68</v>
      </c>
      <c r="M8050">
        <v>-8.3233450541087037E-2</v>
      </c>
      <c r="N8050">
        <v>-8.0029497224960427E-3</v>
      </c>
      <c r="O8050">
        <v>9.6334065899070301E-2</v>
      </c>
      <c r="P8050">
        <v>0</v>
      </c>
      <c r="Q8050">
        <v>0</v>
      </c>
      <c r="R8050">
        <v>15598.98</v>
      </c>
      <c r="S8050">
        <v>0.1831431963489191</v>
      </c>
    </row>
    <row r="8051" spans="1:19" x14ac:dyDescent="0.3">
      <c r="A8051" s="2">
        <v>45716</v>
      </c>
      <c r="B8051" t="s">
        <v>78</v>
      </c>
      <c r="C8051" t="s">
        <v>77</v>
      </c>
      <c r="D8051">
        <v>46</v>
      </c>
      <c r="E8051" t="s">
        <v>73</v>
      </c>
      <c r="F8051">
        <v>40663.120000000003</v>
      </c>
      <c r="G8051">
        <v>-8591.9699999999993</v>
      </c>
      <c r="H8051">
        <v>-373.46</v>
      </c>
      <c r="I8051">
        <v>282.38320700000003</v>
      </c>
      <c r="J8051">
        <v>0</v>
      </c>
      <c r="K8051">
        <v>0</v>
      </c>
      <c r="L8051">
        <v>32027.05</v>
      </c>
      <c r="M8051">
        <v>-0.2112963786349891</v>
      </c>
      <c r="N8051">
        <v>-9.1842436094426577E-3</v>
      </c>
      <c r="O8051">
        <v>9.0525931250128241E-2</v>
      </c>
      <c r="P8051">
        <v>0</v>
      </c>
      <c r="Q8051">
        <v>0</v>
      </c>
      <c r="R8051">
        <v>6183.2800000000007</v>
      </c>
      <c r="S8051">
        <v>0.19306430033362421</v>
      </c>
    </row>
    <row r="8052" spans="1:19" x14ac:dyDescent="0.3">
      <c r="A8052" s="2">
        <v>45716</v>
      </c>
      <c r="B8052" t="s">
        <v>78</v>
      </c>
      <c r="C8052" t="s">
        <v>77</v>
      </c>
      <c r="D8052">
        <v>47</v>
      </c>
      <c r="E8052" t="s">
        <v>73</v>
      </c>
      <c r="F8052">
        <v>359.84</v>
      </c>
      <c r="G8052">
        <v>-23.44</v>
      </c>
      <c r="H8052">
        <v>-4.46</v>
      </c>
      <c r="I8052">
        <v>3.7998379999999998</v>
      </c>
      <c r="J8052">
        <v>0</v>
      </c>
      <c r="K8052">
        <v>0</v>
      </c>
      <c r="L8052">
        <v>335.73</v>
      </c>
      <c r="M8052">
        <v>-6.5140062249888844E-2</v>
      </c>
      <c r="N8052">
        <v>-1.239439751000445E-2</v>
      </c>
      <c r="O8052">
        <v>0.1376545200644731</v>
      </c>
      <c r="P8052">
        <v>0</v>
      </c>
      <c r="Q8052">
        <v>0</v>
      </c>
      <c r="R8052">
        <v>0</v>
      </c>
      <c r="S8052">
        <v>0</v>
      </c>
    </row>
    <row r="8053" spans="1:19" x14ac:dyDescent="0.3">
      <c r="A8053" s="2">
        <v>45747</v>
      </c>
      <c r="B8053" t="s">
        <v>78</v>
      </c>
      <c r="C8053" t="s">
        <v>77</v>
      </c>
      <c r="D8053">
        <v>31</v>
      </c>
      <c r="E8053" t="s">
        <v>73</v>
      </c>
      <c r="F8053">
        <v>322424.15000000002</v>
      </c>
      <c r="G8053">
        <v>-10735.49</v>
      </c>
      <c r="H8053">
        <v>-2168.23</v>
      </c>
      <c r="I8053">
        <v>2394.7661990000001</v>
      </c>
      <c r="J8053">
        <v>0</v>
      </c>
      <c r="K8053">
        <v>6.86</v>
      </c>
      <c r="L8053">
        <v>311943.46999999997</v>
      </c>
      <c r="M8053">
        <v>-3.3296172138470401E-2</v>
      </c>
      <c r="N8053">
        <v>-6.7247754239252869E-3</v>
      </c>
      <c r="O8053">
        <v>8.7451391994555275E-2</v>
      </c>
      <c r="P8053">
        <v>0</v>
      </c>
      <c r="Q8053">
        <v>2.1276321888419339E-5</v>
      </c>
      <c r="R8053">
        <v>47820.76</v>
      </c>
      <c r="S8053">
        <v>0.15329944236370771</v>
      </c>
    </row>
    <row r="8054" spans="1:19" x14ac:dyDescent="0.3">
      <c r="A8054" s="2">
        <v>45747</v>
      </c>
      <c r="B8054" t="s">
        <v>78</v>
      </c>
      <c r="C8054" t="s">
        <v>77</v>
      </c>
      <c r="D8054">
        <v>32</v>
      </c>
      <c r="E8054" t="s">
        <v>73</v>
      </c>
      <c r="F8054">
        <v>778773.18</v>
      </c>
      <c r="G8054">
        <v>-49210.93</v>
      </c>
      <c r="H8054">
        <v>-6239</v>
      </c>
      <c r="I8054">
        <v>6687.507106</v>
      </c>
      <c r="J8054">
        <v>7924.7</v>
      </c>
      <c r="K8054">
        <v>41.14</v>
      </c>
      <c r="L8054">
        <v>722146.99</v>
      </c>
      <c r="M8054">
        <v>-6.3190324556374675E-2</v>
      </c>
      <c r="N8054">
        <v>-8.0113185202397436E-3</v>
      </c>
      <c r="O8054">
        <v>0.1011077487571645</v>
      </c>
      <c r="P8054">
        <v>1.0175876883690319E-2</v>
      </c>
      <c r="Q8054">
        <v>5.2826677980872417E-5</v>
      </c>
      <c r="R8054">
        <v>66376.67</v>
      </c>
      <c r="S8054">
        <v>9.1915733111343434E-2</v>
      </c>
    </row>
    <row r="8055" spans="1:19" x14ac:dyDescent="0.3">
      <c r="A8055" s="2">
        <v>45747</v>
      </c>
      <c r="B8055" t="s">
        <v>78</v>
      </c>
      <c r="C8055" t="s">
        <v>77</v>
      </c>
      <c r="D8055">
        <v>33</v>
      </c>
      <c r="E8055" t="s">
        <v>73</v>
      </c>
      <c r="F8055">
        <v>795255.85</v>
      </c>
      <c r="G8055">
        <v>-44172.72</v>
      </c>
      <c r="H8055">
        <v>-5881.3</v>
      </c>
      <c r="I8055">
        <v>6681.8501079999996</v>
      </c>
      <c r="J8055">
        <v>9803.0499999999993</v>
      </c>
      <c r="K8055">
        <v>1.62</v>
      </c>
      <c r="L8055">
        <v>741662.4</v>
      </c>
      <c r="M8055">
        <v>-5.5545294008211323E-2</v>
      </c>
      <c r="N8055">
        <v>-7.3954815924963018E-3</v>
      </c>
      <c r="O8055">
        <v>9.892840955889004E-2</v>
      </c>
      <c r="P8055">
        <v>1.232691340780454E-2</v>
      </c>
      <c r="Q8055">
        <v>2.0370802679414429E-6</v>
      </c>
      <c r="R8055">
        <v>83078.81</v>
      </c>
      <c r="S8055">
        <v>0.1120170174462127</v>
      </c>
    </row>
    <row r="8056" spans="1:19" x14ac:dyDescent="0.3">
      <c r="A8056" s="2">
        <v>45747</v>
      </c>
      <c r="B8056" t="s">
        <v>78</v>
      </c>
      <c r="C8056" t="s">
        <v>77</v>
      </c>
      <c r="D8056">
        <v>34</v>
      </c>
      <c r="E8056" t="s">
        <v>73</v>
      </c>
      <c r="F8056">
        <v>1393205.8</v>
      </c>
      <c r="G8056">
        <v>-107508.84</v>
      </c>
      <c r="H8056">
        <v>-10780.62</v>
      </c>
      <c r="I8056">
        <v>10834.793566</v>
      </c>
      <c r="J8056">
        <v>34959.887143</v>
      </c>
      <c r="K8056">
        <v>4.1399999999999997</v>
      </c>
      <c r="L8056">
        <v>1246868.01</v>
      </c>
      <c r="M8056">
        <v>-7.7166517681738045E-2</v>
      </c>
      <c r="N8056">
        <v>-7.7379953485694633E-3</v>
      </c>
      <c r="O8056">
        <v>9.1566483934321277E-2</v>
      </c>
      <c r="P8056">
        <v>2.509312489439823E-2</v>
      </c>
      <c r="Q8056">
        <v>2.9715638565386391E-6</v>
      </c>
      <c r="R8056">
        <v>137608.35999999999</v>
      </c>
      <c r="S8056">
        <v>0.11036321318404831</v>
      </c>
    </row>
    <row r="8057" spans="1:19" x14ac:dyDescent="0.3">
      <c r="A8057" s="2">
        <v>45747</v>
      </c>
      <c r="B8057" t="s">
        <v>78</v>
      </c>
      <c r="C8057" t="s">
        <v>77</v>
      </c>
      <c r="D8057">
        <v>35</v>
      </c>
      <c r="E8057" t="s">
        <v>73</v>
      </c>
      <c r="F8057">
        <v>865846</v>
      </c>
      <c r="G8057">
        <v>-60714.04</v>
      </c>
      <c r="H8057">
        <v>-6315.17</v>
      </c>
      <c r="I8057">
        <v>6899.8518089999998</v>
      </c>
      <c r="J8057">
        <v>23364.616785999999</v>
      </c>
      <c r="K8057">
        <v>10.44</v>
      </c>
      <c r="L8057">
        <v>782076.26</v>
      </c>
      <c r="M8057">
        <v>-7.0121060789101061E-2</v>
      </c>
      <c r="N8057">
        <v>-7.2936411324877638E-3</v>
      </c>
      <c r="O8057">
        <v>9.3827528976694274E-2</v>
      </c>
      <c r="P8057">
        <v>2.6984725674080608E-2</v>
      </c>
      <c r="Q8057">
        <v>1.20575714388009E-5</v>
      </c>
      <c r="R8057">
        <v>99298.240000000005</v>
      </c>
      <c r="S8057">
        <v>0.12696746478406079</v>
      </c>
    </row>
    <row r="8058" spans="1:19" x14ac:dyDescent="0.3">
      <c r="A8058" s="2">
        <v>45747</v>
      </c>
      <c r="B8058" t="s">
        <v>78</v>
      </c>
      <c r="C8058" t="s">
        <v>77</v>
      </c>
      <c r="D8058">
        <v>36</v>
      </c>
      <c r="E8058" t="s">
        <v>73</v>
      </c>
      <c r="F8058">
        <v>440947.07</v>
      </c>
      <c r="G8058">
        <v>-27471.26</v>
      </c>
      <c r="H8058">
        <v>-3018.16</v>
      </c>
      <c r="I8058">
        <v>3436.671022</v>
      </c>
      <c r="J8058">
        <v>3837.6</v>
      </c>
      <c r="K8058">
        <v>0.18</v>
      </c>
      <c r="L8058">
        <v>409802.25</v>
      </c>
      <c r="M8058">
        <v>-6.2300584058762432E-2</v>
      </c>
      <c r="N8058">
        <v>-6.8447217485763084E-3</v>
      </c>
      <c r="O8058">
        <v>9.1766183581084432E-2</v>
      </c>
      <c r="P8058">
        <v>8.7030853839214755E-3</v>
      </c>
      <c r="Q8058">
        <v>4.0821226003384031E-7</v>
      </c>
      <c r="R8058">
        <v>83757.240000000005</v>
      </c>
      <c r="S8058">
        <v>0.20438452936751811</v>
      </c>
    </row>
    <row r="8059" spans="1:19" x14ac:dyDescent="0.3">
      <c r="A8059" s="2">
        <v>45747</v>
      </c>
      <c r="B8059" t="s">
        <v>78</v>
      </c>
      <c r="C8059" t="s">
        <v>77</v>
      </c>
      <c r="D8059">
        <v>37</v>
      </c>
      <c r="E8059" t="s">
        <v>73</v>
      </c>
      <c r="F8059">
        <v>209314.81</v>
      </c>
      <c r="G8059">
        <v>-8874.32</v>
      </c>
      <c r="H8059">
        <v>-1539.2</v>
      </c>
      <c r="I8059">
        <v>1555.1909069999999</v>
      </c>
      <c r="J8059">
        <v>14018.594999999999</v>
      </c>
      <c r="K8059">
        <v>0</v>
      </c>
      <c r="L8059">
        <v>186284.53</v>
      </c>
      <c r="M8059">
        <v>-4.2397000002054319E-2</v>
      </c>
      <c r="N8059">
        <v>-7.3535169346115549E-3</v>
      </c>
      <c r="O8059">
        <v>8.7481238158492819E-2</v>
      </c>
      <c r="P8059">
        <v>6.6973736832095163E-2</v>
      </c>
      <c r="Q8059">
        <v>0</v>
      </c>
      <c r="R8059">
        <v>41588.15</v>
      </c>
      <c r="S8059">
        <v>0.22325069075784229</v>
      </c>
    </row>
    <row r="8060" spans="1:19" x14ac:dyDescent="0.3">
      <c r="A8060" s="2">
        <v>45747</v>
      </c>
      <c r="B8060" t="s">
        <v>78</v>
      </c>
      <c r="C8060" t="s">
        <v>77</v>
      </c>
      <c r="D8060">
        <v>38</v>
      </c>
      <c r="E8060" t="s">
        <v>73</v>
      </c>
      <c r="F8060">
        <v>345472.49</v>
      </c>
      <c r="G8060">
        <v>-20630.310000000001</v>
      </c>
      <c r="H8060">
        <v>-2902.38</v>
      </c>
      <c r="I8060">
        <v>2909.312512</v>
      </c>
      <c r="J8060">
        <v>14473.750357000001</v>
      </c>
      <c r="K8060">
        <v>0</v>
      </c>
      <c r="L8060">
        <v>310304.99</v>
      </c>
      <c r="M8060">
        <v>-5.9716216477902477E-2</v>
      </c>
      <c r="N8060">
        <v>-8.40118991819001E-3</v>
      </c>
      <c r="O8060">
        <v>9.9153505997054192E-2</v>
      </c>
      <c r="P8060">
        <v>4.1895522149969153E-2</v>
      </c>
      <c r="Q8060">
        <v>0</v>
      </c>
      <c r="R8060">
        <v>44695.41</v>
      </c>
      <c r="S8060">
        <v>0.14403703272705989</v>
      </c>
    </row>
    <row r="8061" spans="1:19" x14ac:dyDescent="0.3">
      <c r="A8061" s="2">
        <v>45747</v>
      </c>
      <c r="B8061" t="s">
        <v>78</v>
      </c>
      <c r="C8061" t="s">
        <v>77</v>
      </c>
      <c r="D8061">
        <v>39</v>
      </c>
      <c r="E8061" t="s">
        <v>73</v>
      </c>
      <c r="F8061">
        <v>121377.74</v>
      </c>
      <c r="G8061">
        <v>-6241.35</v>
      </c>
      <c r="H8061">
        <v>-858.93</v>
      </c>
      <c r="I8061">
        <v>970.83441799999991</v>
      </c>
      <c r="J8061">
        <v>1706.12</v>
      </c>
      <c r="K8061">
        <v>0</v>
      </c>
      <c r="L8061">
        <v>113483.48</v>
      </c>
      <c r="M8061">
        <v>-5.1420878325795158E-2</v>
      </c>
      <c r="N8061">
        <v>-7.0765034840820067E-3</v>
      </c>
      <c r="O8061">
        <v>9.4175359839190773E-2</v>
      </c>
      <c r="P8061">
        <v>1.405628412590315E-2</v>
      </c>
      <c r="Q8061">
        <v>0</v>
      </c>
      <c r="R8061">
        <v>14081.54</v>
      </c>
      <c r="S8061">
        <v>0.1240844922979098</v>
      </c>
    </row>
    <row r="8062" spans="1:19" x14ac:dyDescent="0.3">
      <c r="A8062" s="2">
        <v>45747</v>
      </c>
      <c r="B8062" t="s">
        <v>78</v>
      </c>
      <c r="C8062" t="s">
        <v>77</v>
      </c>
      <c r="D8062">
        <v>40</v>
      </c>
      <c r="E8062" t="s">
        <v>73</v>
      </c>
      <c r="F8062">
        <v>24662.48</v>
      </c>
      <c r="G8062">
        <v>-2107.87</v>
      </c>
      <c r="H8062">
        <v>-254.75</v>
      </c>
      <c r="I8062">
        <v>231.97735399999999</v>
      </c>
      <c r="J8062">
        <v>0</v>
      </c>
      <c r="K8062">
        <v>0</v>
      </c>
      <c r="L8062">
        <v>22531.84</v>
      </c>
      <c r="M8062">
        <v>-8.5468695767822206E-2</v>
      </c>
      <c r="N8062">
        <v>-1.0329455918464001E-2</v>
      </c>
      <c r="O8062">
        <v>0.1107490513865073</v>
      </c>
      <c r="P8062">
        <v>0</v>
      </c>
      <c r="Q8062">
        <v>0</v>
      </c>
      <c r="R8062">
        <v>0</v>
      </c>
      <c r="S8062">
        <v>0</v>
      </c>
    </row>
    <row r="8063" spans="1:19" x14ac:dyDescent="0.3">
      <c r="A8063" s="2">
        <v>45747</v>
      </c>
      <c r="B8063" t="s">
        <v>78</v>
      </c>
      <c r="C8063" t="s">
        <v>77</v>
      </c>
      <c r="D8063">
        <v>41</v>
      </c>
      <c r="E8063" t="s">
        <v>73</v>
      </c>
      <c r="F8063">
        <v>205188.46</v>
      </c>
      <c r="G8063">
        <v>-9216.3000000000011</v>
      </c>
      <c r="H8063">
        <v>-1102.6300000000001</v>
      </c>
      <c r="I8063">
        <v>1314.6588710000001</v>
      </c>
      <c r="J8063">
        <v>21923.32</v>
      </c>
      <c r="K8063">
        <v>0</v>
      </c>
      <c r="L8063">
        <v>174110.02</v>
      </c>
      <c r="M8063">
        <v>-4.491626868294641E-2</v>
      </c>
      <c r="N8063">
        <v>-5.3737427533692679E-3</v>
      </c>
      <c r="O8063">
        <v>7.5438199581292567E-2</v>
      </c>
      <c r="P8063">
        <v>0.10684480014129449</v>
      </c>
      <c r="Q8063">
        <v>0</v>
      </c>
      <c r="R8063">
        <v>61178.79</v>
      </c>
      <c r="S8063">
        <v>0.35138006416862172</v>
      </c>
    </row>
    <row r="8064" spans="1:19" x14ac:dyDescent="0.3">
      <c r="A8064" s="2">
        <v>45747</v>
      </c>
      <c r="B8064" t="s">
        <v>78</v>
      </c>
      <c r="C8064" t="s">
        <v>77</v>
      </c>
      <c r="D8064">
        <v>42</v>
      </c>
      <c r="E8064" t="s">
        <v>73</v>
      </c>
      <c r="F8064">
        <v>171187.73</v>
      </c>
      <c r="G8064">
        <v>-10449.969999999999</v>
      </c>
      <c r="H8064">
        <v>-1263.6300000000001</v>
      </c>
      <c r="I8064">
        <v>1395.2725419999999</v>
      </c>
      <c r="J8064">
        <v>8579.69</v>
      </c>
      <c r="K8064">
        <v>0</v>
      </c>
      <c r="L8064">
        <v>152255.57</v>
      </c>
      <c r="M8064">
        <v>-6.1043919444460179E-2</v>
      </c>
      <c r="N8064">
        <v>-7.381545394637804E-3</v>
      </c>
      <c r="O8064">
        <v>9.5966042439245267E-2</v>
      </c>
      <c r="P8064">
        <v>5.0118603710674822E-2</v>
      </c>
      <c r="Q8064">
        <v>0</v>
      </c>
      <c r="R8064">
        <v>23217.24</v>
      </c>
      <c r="S8064">
        <v>0.15248860846273149</v>
      </c>
    </row>
    <row r="8065" spans="1:19" x14ac:dyDescent="0.3">
      <c r="A8065" s="2">
        <v>45747</v>
      </c>
      <c r="B8065" t="s">
        <v>78</v>
      </c>
      <c r="C8065" t="s">
        <v>77</v>
      </c>
      <c r="D8065">
        <v>43</v>
      </c>
      <c r="E8065" t="s">
        <v>73</v>
      </c>
      <c r="F8065">
        <v>235664.86</v>
      </c>
      <c r="G8065">
        <v>-18992.8</v>
      </c>
      <c r="H8065">
        <v>-1869.93</v>
      </c>
      <c r="I8065">
        <v>1900.1024319999999</v>
      </c>
      <c r="J8065">
        <v>4801.5567860000001</v>
      </c>
      <c r="K8065">
        <v>6.14</v>
      </c>
      <c r="L8065">
        <v>208725.74</v>
      </c>
      <c r="M8065">
        <v>-8.0592414159667253E-2</v>
      </c>
      <c r="N8065">
        <v>-7.9347001500350966E-3</v>
      </c>
      <c r="O8065">
        <v>9.4932158303656436E-2</v>
      </c>
      <c r="P8065">
        <v>2.0374513137003121E-2</v>
      </c>
      <c r="Q8065">
        <v>2.6053947966616659E-5</v>
      </c>
      <c r="R8065">
        <v>26532.79</v>
      </c>
      <c r="S8065">
        <v>0.12711795871462719</v>
      </c>
    </row>
    <row r="8066" spans="1:19" x14ac:dyDescent="0.3">
      <c r="A8066" s="2">
        <v>45747</v>
      </c>
      <c r="B8066" t="s">
        <v>78</v>
      </c>
      <c r="C8066" t="s">
        <v>77</v>
      </c>
      <c r="D8066">
        <v>44</v>
      </c>
      <c r="E8066" t="s">
        <v>73</v>
      </c>
      <c r="F8066">
        <v>70601.98</v>
      </c>
      <c r="G8066">
        <v>-4331.96</v>
      </c>
      <c r="H8066">
        <v>-630.5</v>
      </c>
      <c r="I8066">
        <v>593.94729200000006</v>
      </c>
      <c r="J8066">
        <v>7677.17</v>
      </c>
      <c r="K8066">
        <v>2.1</v>
      </c>
      <c r="L8066">
        <v>58529.670000000013</v>
      </c>
      <c r="M8066">
        <v>-6.1357486008182777E-2</v>
      </c>
      <c r="N8066">
        <v>-8.9303444464305399E-3</v>
      </c>
      <c r="O8066">
        <v>9.9051759930081099E-2</v>
      </c>
      <c r="P8066">
        <v>0.1087387350892992</v>
      </c>
      <c r="Q8066">
        <v>2.9744208306905842E-5</v>
      </c>
      <c r="R8066">
        <v>8960.84</v>
      </c>
      <c r="S8066">
        <v>0.15309910341199601</v>
      </c>
    </row>
    <row r="8067" spans="1:19" x14ac:dyDescent="0.3">
      <c r="A8067" s="2">
        <v>45747</v>
      </c>
      <c r="B8067" t="s">
        <v>78</v>
      </c>
      <c r="C8067" t="s">
        <v>77</v>
      </c>
      <c r="D8067">
        <v>45</v>
      </c>
      <c r="E8067" t="s">
        <v>73</v>
      </c>
      <c r="F8067">
        <v>112992.22</v>
      </c>
      <c r="G8067">
        <v>-7872.0800000000008</v>
      </c>
      <c r="H8067">
        <v>-810.85</v>
      </c>
      <c r="I8067">
        <v>863.03332999999998</v>
      </c>
      <c r="J8067">
        <v>0</v>
      </c>
      <c r="K8067">
        <v>0</v>
      </c>
      <c r="L8067">
        <v>105106.68</v>
      </c>
      <c r="M8067">
        <v>-6.9669221473832449E-2</v>
      </c>
      <c r="N8067">
        <v>-7.1761577921028536E-3</v>
      </c>
      <c r="O8067">
        <v>8.9931160447409828E-2</v>
      </c>
      <c r="P8067">
        <v>0</v>
      </c>
      <c r="Q8067">
        <v>0</v>
      </c>
      <c r="R8067">
        <v>31651.72</v>
      </c>
      <c r="S8067">
        <v>0.30113899516186787</v>
      </c>
    </row>
    <row r="8068" spans="1:19" x14ac:dyDescent="0.3">
      <c r="A8068" s="2">
        <v>45747</v>
      </c>
      <c r="B8068" t="s">
        <v>78</v>
      </c>
      <c r="C8068" t="s">
        <v>77</v>
      </c>
      <c r="D8068">
        <v>46</v>
      </c>
      <c r="E8068" t="s">
        <v>73</v>
      </c>
      <c r="F8068">
        <v>85173.680000000008</v>
      </c>
      <c r="G8068">
        <v>-9010.380000000001</v>
      </c>
      <c r="H8068">
        <v>-653.66999999999996</v>
      </c>
      <c r="I8068">
        <v>658.95713599999999</v>
      </c>
      <c r="J8068">
        <v>4845.01</v>
      </c>
      <c r="K8068">
        <v>0</v>
      </c>
      <c r="L8068">
        <v>71310.78</v>
      </c>
      <c r="M8068">
        <v>-0.1057883139486283</v>
      </c>
      <c r="N8068">
        <v>-7.6745539232307433E-3</v>
      </c>
      <c r="O8068">
        <v>9.1092563563706971E-2</v>
      </c>
      <c r="P8068">
        <v>5.6883887135086797E-2</v>
      </c>
      <c r="Q8068">
        <v>0</v>
      </c>
      <c r="R8068">
        <v>14431.4</v>
      </c>
      <c r="S8068">
        <v>0.20237332981072431</v>
      </c>
    </row>
    <row r="8069" spans="1:19" x14ac:dyDescent="0.3">
      <c r="A8069" s="2">
        <v>45747</v>
      </c>
      <c r="B8069" t="s">
        <v>78</v>
      </c>
      <c r="C8069" t="s">
        <v>77</v>
      </c>
      <c r="D8069">
        <v>47</v>
      </c>
      <c r="E8069" t="s">
        <v>73</v>
      </c>
      <c r="F8069">
        <v>32027.05</v>
      </c>
      <c r="G8069">
        <v>-4866.46</v>
      </c>
      <c r="H8069">
        <v>-234.33</v>
      </c>
      <c r="I8069">
        <v>253.82494199999999</v>
      </c>
      <c r="J8069">
        <v>0</v>
      </c>
      <c r="K8069">
        <v>5.58</v>
      </c>
      <c r="L8069">
        <v>27171.38</v>
      </c>
      <c r="M8069">
        <v>-0.1519484310918427</v>
      </c>
      <c r="N8069">
        <v>-7.3166276631784688E-3</v>
      </c>
      <c r="O8069">
        <v>9.33143700252171E-2</v>
      </c>
      <c r="P8069">
        <v>0</v>
      </c>
      <c r="Q8069">
        <v>1.7422772312779351E-4</v>
      </c>
      <c r="R8069">
        <v>6183.2800000000007</v>
      </c>
      <c r="S8069">
        <v>0.227565916784499</v>
      </c>
    </row>
    <row r="8070" spans="1:19" x14ac:dyDescent="0.3">
      <c r="A8070" s="2">
        <v>45747</v>
      </c>
      <c r="B8070" t="s">
        <v>78</v>
      </c>
      <c r="C8070" t="s">
        <v>77</v>
      </c>
      <c r="D8070">
        <v>48</v>
      </c>
      <c r="E8070" t="s">
        <v>73</v>
      </c>
      <c r="F8070">
        <v>335.73</v>
      </c>
      <c r="G8070">
        <v>-24.07</v>
      </c>
      <c r="H8070">
        <v>-3.83</v>
      </c>
      <c r="I8070">
        <v>4.092746</v>
      </c>
      <c r="J8070">
        <v>0</v>
      </c>
      <c r="K8070">
        <v>0</v>
      </c>
      <c r="L8070">
        <v>311.93</v>
      </c>
      <c r="M8070">
        <v>-7.1694516426890648E-2</v>
      </c>
      <c r="N8070">
        <v>-1.140797664790159E-2</v>
      </c>
      <c r="O8070">
        <v>0.14353433874955199</v>
      </c>
      <c r="P8070">
        <v>0</v>
      </c>
      <c r="Q8070">
        <v>0</v>
      </c>
      <c r="R8070">
        <v>0</v>
      </c>
      <c r="S8070">
        <v>0</v>
      </c>
    </row>
    <row r="8071" spans="1:19" x14ac:dyDescent="0.3">
      <c r="A8071" s="2">
        <v>45777</v>
      </c>
      <c r="B8071" t="s">
        <v>78</v>
      </c>
      <c r="C8071" t="s">
        <v>77</v>
      </c>
      <c r="D8071">
        <v>32</v>
      </c>
      <c r="E8071" t="s">
        <v>73</v>
      </c>
      <c r="F8071">
        <v>311943.46999999997</v>
      </c>
      <c r="G8071">
        <v>-10041.08</v>
      </c>
      <c r="H8071">
        <v>-2253.31</v>
      </c>
      <c r="I8071">
        <v>2175.4227099999998</v>
      </c>
      <c r="J8071">
        <v>0</v>
      </c>
      <c r="K8071">
        <v>0</v>
      </c>
      <c r="L8071">
        <v>301715.23</v>
      </c>
      <c r="M8071">
        <v>-3.2188780871098208E-2</v>
      </c>
      <c r="N8071">
        <v>-7.2234562242960232E-3</v>
      </c>
      <c r="O8071">
        <v>8.4847562193453407E-2</v>
      </c>
      <c r="P8071">
        <v>0</v>
      </c>
      <c r="Q8071">
        <v>0</v>
      </c>
      <c r="R8071">
        <v>55753.33</v>
      </c>
      <c r="S8071">
        <v>0.1847879207158353</v>
      </c>
    </row>
    <row r="8072" spans="1:19" x14ac:dyDescent="0.3">
      <c r="A8072" s="2">
        <v>45777</v>
      </c>
      <c r="B8072" t="s">
        <v>78</v>
      </c>
      <c r="C8072" t="s">
        <v>77</v>
      </c>
      <c r="D8072">
        <v>33</v>
      </c>
      <c r="E8072" t="s">
        <v>73</v>
      </c>
      <c r="F8072">
        <v>722146.99</v>
      </c>
      <c r="G8072">
        <v>-66375.48</v>
      </c>
      <c r="H8072">
        <v>-6837.0800000000008</v>
      </c>
      <c r="I8072">
        <v>6020.3430760000001</v>
      </c>
      <c r="J8072">
        <v>0</v>
      </c>
      <c r="K8072">
        <v>27.95</v>
      </c>
      <c r="L8072">
        <v>655015.24</v>
      </c>
      <c r="M8072">
        <v>-9.1914085247381552E-2</v>
      </c>
      <c r="N8072">
        <v>-9.4677123835965882E-3</v>
      </c>
      <c r="O8072">
        <v>0.10143019141389301</v>
      </c>
      <c r="P8072">
        <v>0</v>
      </c>
      <c r="Q8072">
        <v>3.8704031709666198E-5</v>
      </c>
      <c r="R8072">
        <v>66352.479999999996</v>
      </c>
      <c r="S8072">
        <v>0.1012991392383481</v>
      </c>
    </row>
    <row r="8073" spans="1:19" x14ac:dyDescent="0.3">
      <c r="A8073" s="2">
        <v>45777</v>
      </c>
      <c r="B8073" t="s">
        <v>78</v>
      </c>
      <c r="C8073" t="s">
        <v>77</v>
      </c>
      <c r="D8073">
        <v>34</v>
      </c>
      <c r="E8073" t="s">
        <v>73</v>
      </c>
      <c r="F8073">
        <v>741662.4</v>
      </c>
      <c r="G8073">
        <v>-59000.7</v>
      </c>
      <c r="H8073">
        <v>-6055.54</v>
      </c>
      <c r="I8073">
        <v>5970.6996859999999</v>
      </c>
      <c r="J8073">
        <v>0</v>
      </c>
      <c r="K8073">
        <v>3.42</v>
      </c>
      <c r="L8073">
        <v>682291.93</v>
      </c>
      <c r="M8073">
        <v>-7.9551963265226872E-2</v>
      </c>
      <c r="N8073">
        <v>-8.1648200043577777E-3</v>
      </c>
      <c r="O8073">
        <v>9.7946872925381318E-2</v>
      </c>
      <c r="P8073">
        <v>0</v>
      </c>
      <c r="Q8073">
        <v>4.6112624827684396E-6</v>
      </c>
      <c r="R8073">
        <v>83650.209999999992</v>
      </c>
      <c r="S8073">
        <v>0.12260178718514229</v>
      </c>
    </row>
    <row r="8074" spans="1:19" x14ac:dyDescent="0.3">
      <c r="A8074" s="2">
        <v>45777</v>
      </c>
      <c r="B8074" t="s">
        <v>78</v>
      </c>
      <c r="C8074" t="s">
        <v>77</v>
      </c>
      <c r="D8074">
        <v>35</v>
      </c>
      <c r="E8074" t="s">
        <v>73</v>
      </c>
      <c r="F8074">
        <v>1246868.01</v>
      </c>
      <c r="G8074">
        <v>-106489.93</v>
      </c>
      <c r="H8074">
        <v>-9210.9599999999991</v>
      </c>
      <c r="I8074">
        <v>9331.2067600000009</v>
      </c>
      <c r="J8074">
        <v>0</v>
      </c>
      <c r="K8074">
        <v>15.24</v>
      </c>
      <c r="L8074">
        <v>1138178.1599999999</v>
      </c>
      <c r="M8074">
        <v>-8.5405936431074192E-2</v>
      </c>
      <c r="N8074">
        <v>-7.387277503414333E-3</v>
      </c>
      <c r="O8074">
        <v>9.1051884671150288E-2</v>
      </c>
      <c r="P8074">
        <v>0</v>
      </c>
      <c r="Q8074">
        <v>1.222262491119649E-5</v>
      </c>
      <c r="R8074">
        <v>140455.29999999999</v>
      </c>
      <c r="S8074">
        <v>0.12340361547615709</v>
      </c>
    </row>
    <row r="8075" spans="1:19" x14ac:dyDescent="0.3">
      <c r="A8075" s="2">
        <v>45777</v>
      </c>
      <c r="B8075" t="s">
        <v>78</v>
      </c>
      <c r="C8075" t="s">
        <v>77</v>
      </c>
      <c r="D8075">
        <v>36</v>
      </c>
      <c r="E8075" t="s">
        <v>73</v>
      </c>
      <c r="F8075">
        <v>782076.26</v>
      </c>
      <c r="G8075">
        <v>-73393.73</v>
      </c>
      <c r="H8075">
        <v>-6022.67</v>
      </c>
      <c r="I8075">
        <v>5836.7663499999999</v>
      </c>
      <c r="J8075">
        <v>0</v>
      </c>
      <c r="K8075">
        <v>163.69999999999999</v>
      </c>
      <c r="L8075">
        <v>708055.04000000004</v>
      </c>
      <c r="M8075">
        <v>-9.3844723019721882E-2</v>
      </c>
      <c r="N8075">
        <v>-7.7008730580825956E-3</v>
      </c>
      <c r="O8075">
        <v>9.0801874732352392E-2</v>
      </c>
      <c r="P8075">
        <v>0</v>
      </c>
      <c r="Q8075">
        <v>2.093146261721331E-4</v>
      </c>
      <c r="R8075">
        <v>100520.7</v>
      </c>
      <c r="S8075">
        <v>0.14196735327242349</v>
      </c>
    </row>
    <row r="8076" spans="1:19" x14ac:dyDescent="0.3">
      <c r="A8076" s="2">
        <v>45777</v>
      </c>
      <c r="B8076" t="s">
        <v>78</v>
      </c>
      <c r="C8076" t="s">
        <v>77</v>
      </c>
      <c r="D8076">
        <v>37</v>
      </c>
      <c r="E8076" t="s">
        <v>73</v>
      </c>
      <c r="F8076">
        <v>409802.25</v>
      </c>
      <c r="G8076">
        <v>-19432.939999999999</v>
      </c>
      <c r="H8076">
        <v>-2899.2</v>
      </c>
      <c r="I8076">
        <v>2992.0708239999999</v>
      </c>
      <c r="J8076">
        <v>0</v>
      </c>
      <c r="K8076">
        <v>0</v>
      </c>
      <c r="L8076">
        <v>390257.11</v>
      </c>
      <c r="M8076">
        <v>-4.7420286247818307E-2</v>
      </c>
      <c r="N8076">
        <v>-7.074631727863866E-3</v>
      </c>
      <c r="O8076">
        <v>8.8831938718410317E-2</v>
      </c>
      <c r="P8076">
        <v>0</v>
      </c>
      <c r="Q8076">
        <v>0</v>
      </c>
      <c r="R8076">
        <v>89594.84</v>
      </c>
      <c r="S8076">
        <v>0.2295790075419766</v>
      </c>
    </row>
    <row r="8077" spans="1:19" x14ac:dyDescent="0.3">
      <c r="A8077" s="2">
        <v>45777</v>
      </c>
      <c r="B8077" t="s">
        <v>78</v>
      </c>
      <c r="C8077" t="s">
        <v>77</v>
      </c>
      <c r="D8077">
        <v>38</v>
      </c>
      <c r="E8077" t="s">
        <v>73</v>
      </c>
      <c r="F8077">
        <v>186284.53</v>
      </c>
      <c r="G8077">
        <v>-11393.75</v>
      </c>
      <c r="H8077">
        <v>-1321.36</v>
      </c>
      <c r="I8077">
        <v>1384.023715</v>
      </c>
      <c r="J8077">
        <v>0</v>
      </c>
      <c r="K8077">
        <v>0</v>
      </c>
      <c r="L8077">
        <v>174840.06</v>
      </c>
      <c r="M8077">
        <v>-6.116315724123738E-2</v>
      </c>
      <c r="N8077">
        <v>-7.0932352783132343E-3</v>
      </c>
      <c r="O8077">
        <v>9.0393739078423019E-2</v>
      </c>
      <c r="P8077">
        <v>0</v>
      </c>
      <c r="Q8077">
        <v>0</v>
      </c>
      <c r="R8077">
        <v>44283.11</v>
      </c>
      <c r="S8077">
        <v>0.25327782431554868</v>
      </c>
    </row>
    <row r="8078" spans="1:19" x14ac:dyDescent="0.3">
      <c r="A8078" s="2">
        <v>45777</v>
      </c>
      <c r="B8078" t="s">
        <v>78</v>
      </c>
      <c r="C8078" t="s">
        <v>77</v>
      </c>
      <c r="D8078">
        <v>39</v>
      </c>
      <c r="E8078" t="s">
        <v>73</v>
      </c>
      <c r="F8078">
        <v>310304.99</v>
      </c>
      <c r="G8078">
        <v>-17795.060000000001</v>
      </c>
      <c r="H8078">
        <v>-2667.03</v>
      </c>
      <c r="I8078">
        <v>2554.9407249999999</v>
      </c>
      <c r="J8078">
        <v>0</v>
      </c>
      <c r="K8078">
        <v>0</v>
      </c>
      <c r="L8078">
        <v>292337.81</v>
      </c>
      <c r="M8078">
        <v>-5.7346999157184032E-2</v>
      </c>
      <c r="N8078">
        <v>-8.5948666181617003E-3</v>
      </c>
      <c r="O8078">
        <v>0.10017599831110249</v>
      </c>
      <c r="P8078">
        <v>0</v>
      </c>
      <c r="Q8078">
        <v>0</v>
      </c>
      <c r="R8078">
        <v>45679.39</v>
      </c>
      <c r="S8078">
        <v>0.15625549770657449</v>
      </c>
    </row>
    <row r="8079" spans="1:19" x14ac:dyDescent="0.3">
      <c r="A8079" s="2">
        <v>45777</v>
      </c>
      <c r="B8079" t="s">
        <v>78</v>
      </c>
      <c r="C8079" t="s">
        <v>77</v>
      </c>
      <c r="D8079">
        <v>40</v>
      </c>
      <c r="E8079" t="s">
        <v>73</v>
      </c>
      <c r="F8079">
        <v>113483.48</v>
      </c>
      <c r="G8079">
        <v>-6168.63</v>
      </c>
      <c r="H8079">
        <v>-855.08999999999992</v>
      </c>
      <c r="I8079">
        <v>855.69609700000001</v>
      </c>
      <c r="J8079">
        <v>0</v>
      </c>
      <c r="K8079">
        <v>0</v>
      </c>
      <c r="L8079">
        <v>107263.41</v>
      </c>
      <c r="M8079">
        <v>-5.4357074703736609E-2</v>
      </c>
      <c r="N8079">
        <v>-7.5349293130594864E-3</v>
      </c>
      <c r="O8079">
        <v>9.1739953517169764E-2</v>
      </c>
      <c r="P8079">
        <v>0</v>
      </c>
      <c r="Q8079">
        <v>0</v>
      </c>
      <c r="R8079">
        <v>14238.78</v>
      </c>
      <c r="S8079">
        <v>0.1327459196011016</v>
      </c>
    </row>
    <row r="8080" spans="1:19" x14ac:dyDescent="0.3">
      <c r="A8080" s="2">
        <v>45777</v>
      </c>
      <c r="B8080" t="s">
        <v>78</v>
      </c>
      <c r="C8080" t="s">
        <v>77</v>
      </c>
      <c r="D8080">
        <v>41</v>
      </c>
      <c r="E8080" t="s">
        <v>73</v>
      </c>
      <c r="F8080">
        <v>22531.84</v>
      </c>
      <c r="G8080">
        <v>-1512.21</v>
      </c>
      <c r="H8080">
        <v>-198.87</v>
      </c>
      <c r="I8080">
        <v>203.408174</v>
      </c>
      <c r="J8080">
        <v>0</v>
      </c>
      <c r="K8080">
        <v>0</v>
      </c>
      <c r="L8080">
        <v>21024.18</v>
      </c>
      <c r="M8080">
        <v>-6.7114359058115095E-2</v>
      </c>
      <c r="N8080">
        <v>-8.8261766460262462E-3</v>
      </c>
      <c r="O8080">
        <v>0.10983565702283229</v>
      </c>
      <c r="P8080">
        <v>0</v>
      </c>
      <c r="Q8080">
        <v>0</v>
      </c>
      <c r="R8080">
        <v>0</v>
      </c>
      <c r="S8080">
        <v>0</v>
      </c>
    </row>
    <row r="8081" spans="1:19" x14ac:dyDescent="0.3">
      <c r="A8081" s="2">
        <v>45777</v>
      </c>
      <c r="B8081" t="s">
        <v>78</v>
      </c>
      <c r="C8081" t="s">
        <v>77</v>
      </c>
      <c r="D8081">
        <v>42</v>
      </c>
      <c r="E8081" t="s">
        <v>73</v>
      </c>
      <c r="F8081">
        <v>174110.02</v>
      </c>
      <c r="G8081">
        <v>-8828.7999999999993</v>
      </c>
      <c r="H8081">
        <v>-1060.71</v>
      </c>
      <c r="I8081">
        <v>1158.0014020000001</v>
      </c>
      <c r="J8081">
        <v>0</v>
      </c>
      <c r="K8081">
        <v>0</v>
      </c>
      <c r="L8081">
        <v>165231.16</v>
      </c>
      <c r="M8081">
        <v>-5.0708167169241598E-2</v>
      </c>
      <c r="N8081">
        <v>-6.0921824028278204E-3</v>
      </c>
      <c r="O8081">
        <v>8.0920196653051113E-2</v>
      </c>
      <c r="P8081">
        <v>0</v>
      </c>
      <c r="Q8081">
        <v>0</v>
      </c>
      <c r="R8081">
        <v>61881.73</v>
      </c>
      <c r="S8081">
        <v>0.37451610216862252</v>
      </c>
    </row>
    <row r="8082" spans="1:19" x14ac:dyDescent="0.3">
      <c r="A8082" s="2">
        <v>45777</v>
      </c>
      <c r="B8082" t="s">
        <v>78</v>
      </c>
      <c r="C8082" t="s">
        <v>77</v>
      </c>
      <c r="D8082">
        <v>43</v>
      </c>
      <c r="E8082" t="s">
        <v>73</v>
      </c>
      <c r="F8082">
        <v>152255.57</v>
      </c>
      <c r="G8082">
        <v>-11092.5</v>
      </c>
      <c r="H8082">
        <v>-1235.22</v>
      </c>
      <c r="I8082">
        <v>1201.841729</v>
      </c>
      <c r="J8082">
        <v>0</v>
      </c>
      <c r="K8082">
        <v>0</v>
      </c>
      <c r="L8082">
        <v>141138.01</v>
      </c>
      <c r="M8082">
        <v>-7.2854477507785093E-2</v>
      </c>
      <c r="N8082">
        <v>-8.1128066447749662E-3</v>
      </c>
      <c r="O8082">
        <v>9.6038573188707205E-2</v>
      </c>
      <c r="P8082">
        <v>0</v>
      </c>
      <c r="Q8082">
        <v>0</v>
      </c>
      <c r="R8082">
        <v>22794.799999999999</v>
      </c>
      <c r="S8082">
        <v>0.16150716592929151</v>
      </c>
    </row>
    <row r="8083" spans="1:19" x14ac:dyDescent="0.3">
      <c r="A8083" s="2">
        <v>45777</v>
      </c>
      <c r="B8083" t="s">
        <v>78</v>
      </c>
      <c r="C8083" t="s">
        <v>77</v>
      </c>
      <c r="D8083">
        <v>44</v>
      </c>
      <c r="E8083" t="s">
        <v>73</v>
      </c>
      <c r="F8083">
        <v>208725.74</v>
      </c>
      <c r="G8083">
        <v>-15233.08</v>
      </c>
      <c r="H8083">
        <v>-1654.39</v>
      </c>
      <c r="I8083">
        <v>1595.3931909999999</v>
      </c>
      <c r="J8083">
        <v>0</v>
      </c>
      <c r="K8083">
        <v>0</v>
      </c>
      <c r="L8083">
        <v>193412.54</v>
      </c>
      <c r="M8083">
        <v>-7.2981319888960505E-2</v>
      </c>
      <c r="N8083">
        <v>-7.9261426980687683E-3</v>
      </c>
      <c r="O8083">
        <v>9.2995799929451284E-2</v>
      </c>
      <c r="P8083">
        <v>0</v>
      </c>
      <c r="Q8083">
        <v>0</v>
      </c>
      <c r="R8083">
        <v>26953.84</v>
      </c>
      <c r="S8083">
        <v>0.13935931972146171</v>
      </c>
    </row>
    <row r="8084" spans="1:19" x14ac:dyDescent="0.3">
      <c r="A8084" s="2">
        <v>45777</v>
      </c>
      <c r="B8084" t="s">
        <v>78</v>
      </c>
      <c r="C8084" t="s">
        <v>77</v>
      </c>
      <c r="D8084">
        <v>45</v>
      </c>
      <c r="E8084" t="s">
        <v>73</v>
      </c>
      <c r="F8084">
        <v>58529.670000000013</v>
      </c>
      <c r="G8084">
        <v>-4501.4799999999996</v>
      </c>
      <c r="H8084">
        <v>-541.56000000000006</v>
      </c>
      <c r="I8084">
        <v>498.60630900000001</v>
      </c>
      <c r="J8084">
        <v>0</v>
      </c>
      <c r="K8084">
        <v>0</v>
      </c>
      <c r="L8084">
        <v>53981</v>
      </c>
      <c r="M8084">
        <v>-7.6909369213938844E-2</v>
      </c>
      <c r="N8084">
        <v>-9.2527430959374966E-3</v>
      </c>
      <c r="O8084">
        <v>0.1036461808088103</v>
      </c>
      <c r="P8084">
        <v>0</v>
      </c>
      <c r="Q8084">
        <v>0</v>
      </c>
      <c r="R8084">
        <v>9167.82</v>
      </c>
      <c r="S8084">
        <v>0.16983420092254681</v>
      </c>
    </row>
    <row r="8085" spans="1:19" x14ac:dyDescent="0.3">
      <c r="A8085" s="2">
        <v>45777</v>
      </c>
      <c r="B8085" t="s">
        <v>78</v>
      </c>
      <c r="C8085" t="s">
        <v>77</v>
      </c>
      <c r="D8085">
        <v>46</v>
      </c>
      <c r="E8085" t="s">
        <v>73</v>
      </c>
      <c r="F8085">
        <v>105106.68</v>
      </c>
      <c r="G8085">
        <v>-14099.16</v>
      </c>
      <c r="H8085">
        <v>-785.04000000000008</v>
      </c>
      <c r="I8085">
        <v>708.82333899999992</v>
      </c>
      <c r="J8085">
        <v>0</v>
      </c>
      <c r="K8085">
        <v>0</v>
      </c>
      <c r="L8085">
        <v>90945.27</v>
      </c>
      <c r="M8085">
        <v>-0.1341414265962925</v>
      </c>
      <c r="N8085">
        <v>-7.4689829419024569E-3</v>
      </c>
      <c r="O8085">
        <v>8.2050135073876054E-2</v>
      </c>
      <c r="P8085">
        <v>0</v>
      </c>
      <c r="Q8085">
        <v>0</v>
      </c>
      <c r="R8085">
        <v>31175.4</v>
      </c>
      <c r="S8085">
        <v>0.34279297867827541</v>
      </c>
    </row>
    <row r="8086" spans="1:19" x14ac:dyDescent="0.3">
      <c r="A8086" s="2">
        <v>45777</v>
      </c>
      <c r="B8086" t="s">
        <v>78</v>
      </c>
      <c r="C8086" t="s">
        <v>77</v>
      </c>
      <c r="D8086">
        <v>47</v>
      </c>
      <c r="E8086" t="s">
        <v>73</v>
      </c>
      <c r="F8086">
        <v>71310.78</v>
      </c>
      <c r="G8086">
        <v>-10021.299999999999</v>
      </c>
      <c r="H8086">
        <v>-600.84</v>
      </c>
      <c r="I8086">
        <v>507.97554200000002</v>
      </c>
      <c r="J8086">
        <v>0</v>
      </c>
      <c r="K8086">
        <v>0</v>
      </c>
      <c r="L8086">
        <v>61204.98</v>
      </c>
      <c r="M8086">
        <v>-0.14052994512190159</v>
      </c>
      <c r="N8086">
        <v>-8.4256545784522352E-3</v>
      </c>
      <c r="O8086">
        <v>8.6668089934415715E-2</v>
      </c>
      <c r="P8086">
        <v>0</v>
      </c>
      <c r="Q8086">
        <v>0</v>
      </c>
      <c r="R8086">
        <v>15161.77</v>
      </c>
      <c r="S8086">
        <v>0.24772118216524211</v>
      </c>
    </row>
    <row r="8087" spans="1:19" x14ac:dyDescent="0.3">
      <c r="A8087" s="2">
        <v>45777</v>
      </c>
      <c r="B8087" t="s">
        <v>78</v>
      </c>
      <c r="C8087" t="s">
        <v>77</v>
      </c>
      <c r="D8087">
        <v>48</v>
      </c>
      <c r="E8087" t="s">
        <v>73</v>
      </c>
      <c r="F8087">
        <v>27171.38</v>
      </c>
      <c r="G8087">
        <v>-2043.73</v>
      </c>
      <c r="H8087">
        <v>-177.88</v>
      </c>
      <c r="I8087">
        <v>187.52552600000001</v>
      </c>
      <c r="J8087">
        <v>0</v>
      </c>
      <c r="K8087">
        <v>0</v>
      </c>
      <c r="L8087">
        <v>25137.09</v>
      </c>
      <c r="M8087">
        <v>-7.5216275360323992E-2</v>
      </c>
      <c r="N8087">
        <v>-6.5465942473293586E-3</v>
      </c>
      <c r="O8087">
        <v>8.3969256119245078E-2</v>
      </c>
      <c r="P8087">
        <v>0</v>
      </c>
      <c r="Q8087">
        <v>0</v>
      </c>
      <c r="R8087">
        <v>7326.8</v>
      </c>
      <c r="S8087">
        <v>0.29147367495601118</v>
      </c>
    </row>
    <row r="8088" spans="1:19" x14ac:dyDescent="0.3">
      <c r="A8088" s="2">
        <v>45777</v>
      </c>
      <c r="B8088" t="s">
        <v>78</v>
      </c>
      <c r="C8088" t="s">
        <v>77</v>
      </c>
      <c r="D8088">
        <v>49</v>
      </c>
      <c r="E8088" t="s">
        <v>73</v>
      </c>
      <c r="F8088">
        <v>311.93</v>
      </c>
      <c r="G8088">
        <v>-24.52</v>
      </c>
      <c r="H8088">
        <v>-3.38</v>
      </c>
      <c r="I8088">
        <v>3.451254</v>
      </c>
      <c r="J8088">
        <v>0</v>
      </c>
      <c r="K8088">
        <v>0</v>
      </c>
      <c r="L8088">
        <v>287.48</v>
      </c>
      <c r="M8088">
        <v>-7.8607379860866217E-2</v>
      </c>
      <c r="N8088">
        <v>-1.083576443432821E-2</v>
      </c>
      <c r="O8088">
        <v>0.13461435899079921</v>
      </c>
      <c r="P8088">
        <v>0</v>
      </c>
      <c r="Q8088">
        <v>0</v>
      </c>
      <c r="R8088">
        <v>0</v>
      </c>
      <c r="S8088">
        <v>0</v>
      </c>
    </row>
    <row r="8089" spans="1:19" x14ac:dyDescent="0.3">
      <c r="A8089" s="2">
        <v>45808</v>
      </c>
      <c r="B8089" t="s">
        <v>78</v>
      </c>
      <c r="C8089" t="s">
        <v>77</v>
      </c>
      <c r="D8089">
        <v>33</v>
      </c>
      <c r="E8089" t="s">
        <v>73</v>
      </c>
      <c r="F8089">
        <v>301715.23</v>
      </c>
      <c r="G8089">
        <v>-15283.39</v>
      </c>
      <c r="H8089">
        <v>-2091.17</v>
      </c>
      <c r="I8089">
        <v>2152.799223</v>
      </c>
      <c r="J8089">
        <v>0</v>
      </c>
      <c r="K8089">
        <v>0</v>
      </c>
      <c r="L8089">
        <v>286483.68</v>
      </c>
      <c r="M8089">
        <v>-5.0655016652623057E-2</v>
      </c>
      <c r="N8089">
        <v>-6.9309394822395934E-3</v>
      </c>
      <c r="O8089">
        <v>8.4011253665979502E-2</v>
      </c>
      <c r="P8089">
        <v>0</v>
      </c>
      <c r="Q8089">
        <v>0</v>
      </c>
      <c r="R8089">
        <v>59383.58</v>
      </c>
      <c r="S8089">
        <v>0.20728433815147859</v>
      </c>
    </row>
    <row r="8090" spans="1:19" x14ac:dyDescent="0.3">
      <c r="A8090" s="2">
        <v>45808</v>
      </c>
      <c r="B8090" t="s">
        <v>78</v>
      </c>
      <c r="C8090" t="s">
        <v>77</v>
      </c>
      <c r="D8090">
        <v>34</v>
      </c>
      <c r="E8090" t="s">
        <v>73</v>
      </c>
      <c r="F8090">
        <v>655015.24</v>
      </c>
      <c r="G8090">
        <v>-39961.33</v>
      </c>
      <c r="H8090">
        <v>-4996.8300000000008</v>
      </c>
      <c r="I8090">
        <v>5519.5392830000001</v>
      </c>
      <c r="J8090">
        <v>0</v>
      </c>
      <c r="K8090">
        <v>41.94</v>
      </c>
      <c r="L8090">
        <v>615204.02</v>
      </c>
      <c r="M8090">
        <v>-6.1008244632598171E-2</v>
      </c>
      <c r="N8090">
        <v>-7.6285705963116228E-3</v>
      </c>
      <c r="O8090">
        <v>9.9216201161926768E-2</v>
      </c>
      <c r="P8090">
        <v>0</v>
      </c>
      <c r="Q8090">
        <v>6.402904457612314E-5</v>
      </c>
      <c r="R8090">
        <v>65505.21</v>
      </c>
      <c r="S8090">
        <v>0.106477213851756</v>
      </c>
    </row>
    <row r="8091" spans="1:19" x14ac:dyDescent="0.3">
      <c r="A8091" s="2">
        <v>45808</v>
      </c>
      <c r="B8091" t="s">
        <v>78</v>
      </c>
      <c r="C8091" t="s">
        <v>77</v>
      </c>
      <c r="D8091">
        <v>35</v>
      </c>
      <c r="E8091" t="s">
        <v>73</v>
      </c>
      <c r="F8091">
        <v>682291.92999999993</v>
      </c>
      <c r="G8091">
        <v>-46390.03</v>
      </c>
      <c r="H8091">
        <v>-5407.01</v>
      </c>
      <c r="I8091">
        <v>5547.7605439999998</v>
      </c>
      <c r="J8091">
        <v>0</v>
      </c>
      <c r="K8091">
        <v>3.66</v>
      </c>
      <c r="L8091">
        <v>635839.96</v>
      </c>
      <c r="M8091">
        <v>-6.7991468109552464E-2</v>
      </c>
      <c r="N8091">
        <v>-7.9247749566670102E-3</v>
      </c>
      <c r="O8091">
        <v>9.5736741903368686E-2</v>
      </c>
      <c r="P8091">
        <v>0</v>
      </c>
      <c r="Q8091">
        <v>5.3642727387967197E-6</v>
      </c>
      <c r="R8091">
        <v>78146.12</v>
      </c>
      <c r="S8091">
        <v>0.1229021843798556</v>
      </c>
    </row>
    <row r="8092" spans="1:19" x14ac:dyDescent="0.3">
      <c r="A8092" s="2">
        <v>45808</v>
      </c>
      <c r="B8092" t="s">
        <v>78</v>
      </c>
      <c r="C8092" t="s">
        <v>77</v>
      </c>
      <c r="D8092">
        <v>36</v>
      </c>
      <c r="E8092" t="s">
        <v>73</v>
      </c>
      <c r="F8092">
        <v>1138178.1599999999</v>
      </c>
      <c r="G8092">
        <v>-85213.05</v>
      </c>
      <c r="H8092">
        <v>-8068.74</v>
      </c>
      <c r="I8092">
        <v>8676.3791959999999</v>
      </c>
      <c r="J8092">
        <v>0</v>
      </c>
      <c r="K8092">
        <v>610.54999999999995</v>
      </c>
      <c r="L8092">
        <v>1052635.92</v>
      </c>
      <c r="M8092">
        <v>-7.48679363167538E-2</v>
      </c>
      <c r="N8092">
        <v>-7.0891713473047136E-3</v>
      </c>
      <c r="O8092">
        <v>8.9755164475219959E-2</v>
      </c>
      <c r="P8092">
        <v>0</v>
      </c>
      <c r="Q8092">
        <v>5.3642744295849076E-4</v>
      </c>
      <c r="R8092">
        <v>121395.55</v>
      </c>
      <c r="S8092">
        <v>0.11532529689847559</v>
      </c>
    </row>
    <row r="8093" spans="1:19" x14ac:dyDescent="0.3">
      <c r="A8093" s="2">
        <v>45808</v>
      </c>
      <c r="B8093" t="s">
        <v>78</v>
      </c>
      <c r="C8093" t="s">
        <v>77</v>
      </c>
      <c r="D8093">
        <v>37</v>
      </c>
      <c r="E8093" t="s">
        <v>73</v>
      </c>
      <c r="F8093">
        <v>708055.04000000004</v>
      </c>
      <c r="G8093">
        <v>-37039.079999999987</v>
      </c>
      <c r="H8093">
        <v>-4794.04</v>
      </c>
      <c r="I8093">
        <v>5537.7091600000003</v>
      </c>
      <c r="J8093">
        <v>0</v>
      </c>
      <c r="K8093">
        <v>290.02</v>
      </c>
      <c r="L8093">
        <v>671368.76</v>
      </c>
      <c r="M8093">
        <v>-5.2311018081306213E-2</v>
      </c>
      <c r="N8093">
        <v>-6.7707165815810034E-3</v>
      </c>
      <c r="O8093">
        <v>9.208614554105303E-2</v>
      </c>
      <c r="P8093">
        <v>0</v>
      </c>
      <c r="Q8093">
        <v>4.0960092593931679E-4</v>
      </c>
      <c r="R8093">
        <v>84342.73</v>
      </c>
      <c r="S8093">
        <v>0.1256280229660969</v>
      </c>
    </row>
    <row r="8094" spans="1:19" x14ac:dyDescent="0.3">
      <c r="A8094" s="2">
        <v>45808</v>
      </c>
      <c r="B8094" t="s">
        <v>78</v>
      </c>
      <c r="C8094" t="s">
        <v>77</v>
      </c>
      <c r="D8094">
        <v>38</v>
      </c>
      <c r="E8094" t="s">
        <v>73</v>
      </c>
      <c r="F8094">
        <v>390257.11</v>
      </c>
      <c r="G8094">
        <v>-25854.65</v>
      </c>
      <c r="H8094">
        <v>-2481.34</v>
      </c>
      <c r="I8094">
        <v>2892.2152609999998</v>
      </c>
      <c r="J8094">
        <v>0</v>
      </c>
      <c r="K8094">
        <v>0</v>
      </c>
      <c r="L8094">
        <v>364585.42</v>
      </c>
      <c r="M8094">
        <v>-6.6250298425056253E-2</v>
      </c>
      <c r="N8094">
        <v>-6.358218560066721E-3</v>
      </c>
      <c r="O8094">
        <v>8.725914632692508E-2</v>
      </c>
      <c r="P8094">
        <v>0</v>
      </c>
      <c r="Q8094">
        <v>0</v>
      </c>
      <c r="R8094">
        <v>88024.59</v>
      </c>
      <c r="S8094">
        <v>0.2414374935783225</v>
      </c>
    </row>
    <row r="8095" spans="1:19" x14ac:dyDescent="0.3">
      <c r="A8095" s="2">
        <v>45808</v>
      </c>
      <c r="B8095" t="s">
        <v>78</v>
      </c>
      <c r="C8095" t="s">
        <v>77</v>
      </c>
      <c r="D8095">
        <v>39</v>
      </c>
      <c r="E8095" t="s">
        <v>73</v>
      </c>
      <c r="F8095">
        <v>174840.06</v>
      </c>
      <c r="G8095">
        <v>-7968.86</v>
      </c>
      <c r="H8095">
        <v>-1240.3399999999999</v>
      </c>
      <c r="I8095">
        <v>1325.3763240000001</v>
      </c>
      <c r="J8095">
        <v>0</v>
      </c>
      <c r="K8095">
        <v>0</v>
      </c>
      <c r="L8095">
        <v>166832.98000000001</v>
      </c>
      <c r="M8095">
        <v>-4.5577998543354432E-2</v>
      </c>
      <c r="N8095">
        <v>-7.0941407821525576E-3</v>
      </c>
      <c r="O8095">
        <v>8.9254358315970644E-2</v>
      </c>
      <c r="P8095">
        <v>0</v>
      </c>
      <c r="Q8095">
        <v>0</v>
      </c>
      <c r="R8095">
        <v>34216.639999999999</v>
      </c>
      <c r="S8095">
        <v>0.20509517962215859</v>
      </c>
    </row>
    <row r="8096" spans="1:19" x14ac:dyDescent="0.3">
      <c r="A8096" s="2">
        <v>45808</v>
      </c>
      <c r="B8096" t="s">
        <v>78</v>
      </c>
      <c r="C8096" t="s">
        <v>77</v>
      </c>
      <c r="D8096">
        <v>40</v>
      </c>
      <c r="E8096" t="s">
        <v>73</v>
      </c>
      <c r="F8096">
        <v>292337.81</v>
      </c>
      <c r="G8096">
        <v>-20933.810000000001</v>
      </c>
      <c r="H8096">
        <v>-1975.92</v>
      </c>
      <c r="I8096">
        <v>2404.5617200000002</v>
      </c>
      <c r="J8096">
        <v>0</v>
      </c>
      <c r="K8096">
        <v>0</v>
      </c>
      <c r="L8096">
        <v>269730.61</v>
      </c>
      <c r="M8096">
        <v>-7.1608287686084807E-2</v>
      </c>
      <c r="N8096">
        <v>-6.7590299044793418E-3</v>
      </c>
      <c r="O8096">
        <v>9.6846094216559181E-2</v>
      </c>
      <c r="P8096">
        <v>0</v>
      </c>
      <c r="Q8096">
        <v>0</v>
      </c>
      <c r="R8096">
        <v>37285.620000000003</v>
      </c>
      <c r="S8096">
        <v>0.13823280939452889</v>
      </c>
    </row>
    <row r="8097" spans="1:19" x14ac:dyDescent="0.3">
      <c r="A8097" s="2">
        <v>45808</v>
      </c>
      <c r="B8097" t="s">
        <v>78</v>
      </c>
      <c r="C8097" t="s">
        <v>77</v>
      </c>
      <c r="D8097">
        <v>41</v>
      </c>
      <c r="E8097" t="s">
        <v>73</v>
      </c>
      <c r="F8097">
        <v>107263.41</v>
      </c>
      <c r="G8097">
        <v>-10091.86</v>
      </c>
      <c r="H8097">
        <v>-725.49</v>
      </c>
      <c r="I8097">
        <v>819.59728800000016</v>
      </c>
      <c r="J8097">
        <v>0</v>
      </c>
      <c r="K8097">
        <v>0</v>
      </c>
      <c r="L8097">
        <v>97215.57</v>
      </c>
      <c r="M8097">
        <v>-9.4084832842811897E-2</v>
      </c>
      <c r="N8097">
        <v>-6.763629834255689E-3</v>
      </c>
      <c r="O8097">
        <v>8.9966346405033759E-2</v>
      </c>
      <c r="P8097">
        <v>0</v>
      </c>
      <c r="Q8097">
        <v>0</v>
      </c>
      <c r="R8097">
        <v>13976.86</v>
      </c>
      <c r="S8097">
        <v>0.14377182585052989</v>
      </c>
    </row>
    <row r="8098" spans="1:19" x14ac:dyDescent="0.3">
      <c r="A8098" s="2">
        <v>45808</v>
      </c>
      <c r="B8098" t="s">
        <v>78</v>
      </c>
      <c r="C8098" t="s">
        <v>77</v>
      </c>
      <c r="D8098">
        <v>42</v>
      </c>
      <c r="E8098" t="s">
        <v>73</v>
      </c>
      <c r="F8098">
        <v>21024.18</v>
      </c>
      <c r="G8098">
        <v>-2314.7800000000002</v>
      </c>
      <c r="H8098">
        <v>-169.62</v>
      </c>
      <c r="I8098">
        <v>188.70303999999999</v>
      </c>
      <c r="J8098">
        <v>0</v>
      </c>
      <c r="K8098">
        <v>0</v>
      </c>
      <c r="L8098">
        <v>18734.95</v>
      </c>
      <c r="M8098">
        <v>-0.1101008457880403</v>
      </c>
      <c r="N8098">
        <v>-8.0678533003427488E-3</v>
      </c>
      <c r="O8098">
        <v>0.1056795611590574</v>
      </c>
      <c r="P8098">
        <v>0</v>
      </c>
      <c r="Q8098">
        <v>0</v>
      </c>
      <c r="R8098">
        <v>0</v>
      </c>
      <c r="S8098">
        <v>0</v>
      </c>
    </row>
    <row r="8099" spans="1:19" x14ac:dyDescent="0.3">
      <c r="A8099" s="2">
        <v>45808</v>
      </c>
      <c r="B8099" t="s">
        <v>78</v>
      </c>
      <c r="C8099" t="s">
        <v>77</v>
      </c>
      <c r="D8099">
        <v>43</v>
      </c>
      <c r="E8099" t="s">
        <v>73</v>
      </c>
      <c r="F8099">
        <v>165231.16</v>
      </c>
      <c r="G8099">
        <v>-8503.44</v>
      </c>
      <c r="H8099">
        <v>-921.71</v>
      </c>
      <c r="I8099">
        <v>1101.0200749999999</v>
      </c>
      <c r="J8099">
        <v>0</v>
      </c>
      <c r="K8099">
        <v>0</v>
      </c>
      <c r="L8099">
        <v>156766.79</v>
      </c>
      <c r="M8099">
        <v>-5.1463900634722892E-2</v>
      </c>
      <c r="N8099">
        <v>-5.5783061742107239E-3</v>
      </c>
      <c r="O8099">
        <v>7.8457498353879968E-2</v>
      </c>
      <c r="P8099">
        <v>0</v>
      </c>
      <c r="Q8099">
        <v>0</v>
      </c>
      <c r="R8099">
        <v>45040.87</v>
      </c>
      <c r="S8099">
        <v>0.28731129852183618</v>
      </c>
    </row>
    <row r="8100" spans="1:19" x14ac:dyDescent="0.3">
      <c r="A8100" s="2">
        <v>45808</v>
      </c>
      <c r="B8100" t="s">
        <v>78</v>
      </c>
      <c r="C8100" t="s">
        <v>77</v>
      </c>
      <c r="D8100">
        <v>44</v>
      </c>
      <c r="E8100" t="s">
        <v>73</v>
      </c>
      <c r="F8100">
        <v>141138.01</v>
      </c>
      <c r="G8100">
        <v>-11984.16</v>
      </c>
      <c r="H8100">
        <v>-1086.97</v>
      </c>
      <c r="I8100">
        <v>1124.952487</v>
      </c>
      <c r="J8100">
        <v>0</v>
      </c>
      <c r="K8100">
        <v>0</v>
      </c>
      <c r="L8100">
        <v>129186.91</v>
      </c>
      <c r="M8100">
        <v>-8.4910932214504076E-2</v>
      </c>
      <c r="N8100">
        <v>-7.7014689380982488E-3</v>
      </c>
      <c r="O8100">
        <v>9.3847208945892158E-2</v>
      </c>
      <c r="P8100">
        <v>0</v>
      </c>
      <c r="Q8100">
        <v>0</v>
      </c>
      <c r="R8100">
        <v>16171.16</v>
      </c>
      <c r="S8100">
        <v>0.12517645944159511</v>
      </c>
    </row>
    <row r="8101" spans="1:19" x14ac:dyDescent="0.3">
      <c r="A8101" s="2">
        <v>45808</v>
      </c>
      <c r="B8101" t="s">
        <v>78</v>
      </c>
      <c r="C8101" t="s">
        <v>77</v>
      </c>
      <c r="D8101">
        <v>45</v>
      </c>
      <c r="E8101" t="s">
        <v>73</v>
      </c>
      <c r="F8101">
        <v>193412.54</v>
      </c>
      <c r="G8101">
        <v>-17152.330000000002</v>
      </c>
      <c r="H8101">
        <v>-1434.73</v>
      </c>
      <c r="I8101">
        <v>1507.8009300000001</v>
      </c>
      <c r="J8101">
        <v>0</v>
      </c>
      <c r="K8101">
        <v>0</v>
      </c>
      <c r="L8101">
        <v>176329.59</v>
      </c>
      <c r="M8101">
        <v>-8.8682615925523761E-2</v>
      </c>
      <c r="N8101">
        <v>-7.4179781724597587E-3</v>
      </c>
      <c r="O8101">
        <v>9.1788981119104593E-2</v>
      </c>
      <c r="P8101">
        <v>0</v>
      </c>
      <c r="Q8101">
        <v>0</v>
      </c>
      <c r="R8101">
        <v>22927.03</v>
      </c>
      <c r="S8101">
        <v>0.1300237243221628</v>
      </c>
    </row>
    <row r="8102" spans="1:19" x14ac:dyDescent="0.3">
      <c r="A8102" s="2">
        <v>45808</v>
      </c>
      <c r="B8102" t="s">
        <v>78</v>
      </c>
      <c r="C8102" t="s">
        <v>77</v>
      </c>
      <c r="D8102">
        <v>46</v>
      </c>
      <c r="E8102" t="s">
        <v>73</v>
      </c>
      <c r="F8102">
        <v>53981</v>
      </c>
      <c r="G8102">
        <v>-4360.1099999999997</v>
      </c>
      <c r="H8102">
        <v>-439.73</v>
      </c>
      <c r="I8102">
        <v>476.39238999999998</v>
      </c>
      <c r="J8102">
        <v>0</v>
      </c>
      <c r="K8102">
        <v>0</v>
      </c>
      <c r="L8102">
        <v>49640.4</v>
      </c>
      <c r="M8102">
        <v>-8.0771197273114603E-2</v>
      </c>
      <c r="N8102">
        <v>-8.1460143383783185E-3</v>
      </c>
      <c r="O8102">
        <v>0.1039094534158076</v>
      </c>
      <c r="P8102">
        <v>0</v>
      </c>
      <c r="Q8102">
        <v>0</v>
      </c>
      <c r="R8102">
        <v>3559.11</v>
      </c>
      <c r="S8102">
        <v>7.1697850943989158E-2</v>
      </c>
    </row>
    <row r="8103" spans="1:19" x14ac:dyDescent="0.3">
      <c r="A8103" s="2">
        <v>45808</v>
      </c>
      <c r="B8103" t="s">
        <v>78</v>
      </c>
      <c r="C8103" t="s">
        <v>77</v>
      </c>
      <c r="D8103">
        <v>47</v>
      </c>
      <c r="E8103" t="s">
        <v>73</v>
      </c>
      <c r="F8103">
        <v>90945.27</v>
      </c>
      <c r="G8103">
        <v>-8770.93</v>
      </c>
      <c r="H8103">
        <v>-597.15</v>
      </c>
      <c r="I8103">
        <v>619.56543999999997</v>
      </c>
      <c r="J8103">
        <v>0</v>
      </c>
      <c r="K8103">
        <v>0</v>
      </c>
      <c r="L8103">
        <v>82147.97</v>
      </c>
      <c r="M8103">
        <v>-9.6441849037338614E-2</v>
      </c>
      <c r="N8103">
        <v>-6.5660369142892198E-3</v>
      </c>
      <c r="O8103">
        <v>8.0211795582679685E-2</v>
      </c>
      <c r="P8103">
        <v>0</v>
      </c>
      <c r="Q8103">
        <v>0</v>
      </c>
      <c r="R8103">
        <v>31128.31</v>
      </c>
      <c r="S8103">
        <v>0.37892975322457761</v>
      </c>
    </row>
    <row r="8104" spans="1:19" x14ac:dyDescent="0.3">
      <c r="A8104" s="2">
        <v>45808</v>
      </c>
      <c r="B8104" t="s">
        <v>78</v>
      </c>
      <c r="C8104" t="s">
        <v>77</v>
      </c>
      <c r="D8104">
        <v>48</v>
      </c>
      <c r="E8104" t="s">
        <v>73</v>
      </c>
      <c r="F8104">
        <v>61204.98</v>
      </c>
      <c r="G8104">
        <v>-6754.0999999999995</v>
      </c>
      <c r="H8104">
        <v>-438.92</v>
      </c>
      <c r="I8104">
        <v>443.01793800000002</v>
      </c>
      <c r="J8104">
        <v>0</v>
      </c>
      <c r="K8104">
        <v>332.51</v>
      </c>
      <c r="L8104">
        <v>54139.3</v>
      </c>
      <c r="M8104">
        <v>-0.11035213147688309</v>
      </c>
      <c r="N8104">
        <v>-7.1713118769093634E-3</v>
      </c>
      <c r="O8104">
        <v>8.5224747192456471E-2</v>
      </c>
      <c r="P8104">
        <v>0</v>
      </c>
      <c r="Q8104">
        <v>5.4327278597264472E-3</v>
      </c>
      <c r="R8104">
        <v>10849.22</v>
      </c>
      <c r="S8104">
        <v>0.20039453779417171</v>
      </c>
    </row>
    <row r="8105" spans="1:19" x14ac:dyDescent="0.3">
      <c r="A8105" s="2">
        <v>45808</v>
      </c>
      <c r="B8105" t="s">
        <v>78</v>
      </c>
      <c r="C8105" t="s">
        <v>77</v>
      </c>
      <c r="D8105">
        <v>49</v>
      </c>
      <c r="E8105" t="s">
        <v>73</v>
      </c>
      <c r="F8105">
        <v>25137.09</v>
      </c>
      <c r="G8105">
        <v>-943.2</v>
      </c>
      <c r="H8105">
        <v>-108.53</v>
      </c>
      <c r="I8105">
        <v>176.71316200000001</v>
      </c>
      <c r="J8105">
        <v>0</v>
      </c>
      <c r="K8105">
        <v>0</v>
      </c>
      <c r="L8105">
        <v>24262.05</v>
      </c>
      <c r="M8105">
        <v>-3.7522243028130953E-2</v>
      </c>
      <c r="N8105">
        <v>-4.3175244230736331E-3</v>
      </c>
      <c r="O8105">
        <v>8.2772308645729611E-2</v>
      </c>
      <c r="P8105">
        <v>0</v>
      </c>
      <c r="Q8105">
        <v>0</v>
      </c>
      <c r="R8105">
        <v>7978.75</v>
      </c>
      <c r="S8105">
        <v>0.32885720703732779</v>
      </c>
    </row>
    <row r="8106" spans="1:19" x14ac:dyDescent="0.3">
      <c r="A8106" s="2">
        <v>45808</v>
      </c>
      <c r="B8106" t="s">
        <v>78</v>
      </c>
      <c r="C8106" t="s">
        <v>77</v>
      </c>
      <c r="D8106">
        <v>50</v>
      </c>
      <c r="E8106" t="s">
        <v>73</v>
      </c>
      <c r="F8106">
        <v>287.48</v>
      </c>
      <c r="G8106">
        <v>-24.58</v>
      </c>
      <c r="H8106">
        <v>-3.32</v>
      </c>
      <c r="I8106">
        <v>3.31487</v>
      </c>
      <c r="J8106">
        <v>0</v>
      </c>
      <c r="K8106">
        <v>0</v>
      </c>
      <c r="L8106">
        <v>262.89</v>
      </c>
      <c r="M8106">
        <v>-8.5501600111312082E-2</v>
      </c>
      <c r="N8106">
        <v>-1.154862946987616E-2</v>
      </c>
      <c r="O8106">
        <v>0.13576569141415731</v>
      </c>
      <c r="P8106">
        <v>0</v>
      </c>
      <c r="Q8106">
        <v>0</v>
      </c>
      <c r="R8106">
        <v>0</v>
      </c>
      <c r="S8106">
        <v>0</v>
      </c>
    </row>
    <row r="8107" spans="1:19" x14ac:dyDescent="0.3">
      <c r="A8107" s="2">
        <v>45838</v>
      </c>
      <c r="B8107" t="s">
        <v>78</v>
      </c>
      <c r="C8107" t="s">
        <v>77</v>
      </c>
      <c r="D8107">
        <v>34</v>
      </c>
      <c r="E8107" t="s">
        <v>73</v>
      </c>
      <c r="F8107">
        <v>286483.68</v>
      </c>
      <c r="G8107">
        <v>-9966</v>
      </c>
      <c r="H8107">
        <v>-2049.86</v>
      </c>
      <c r="I8107">
        <v>1946.2161100000001</v>
      </c>
      <c r="J8107">
        <v>0</v>
      </c>
      <c r="K8107">
        <v>0</v>
      </c>
      <c r="L8107">
        <v>276411.71000000002</v>
      </c>
      <c r="M8107">
        <v>-3.478732191655734E-2</v>
      </c>
      <c r="N8107">
        <v>-7.1552417924818619E-3</v>
      </c>
      <c r="O8107">
        <v>8.2653792605801024E-2</v>
      </c>
      <c r="P8107">
        <v>0</v>
      </c>
      <c r="Q8107">
        <v>0</v>
      </c>
      <c r="R8107">
        <v>59902.31</v>
      </c>
      <c r="S8107">
        <v>0.21671408204811579</v>
      </c>
    </row>
    <row r="8108" spans="1:19" x14ac:dyDescent="0.3">
      <c r="A8108" s="2">
        <v>45838</v>
      </c>
      <c r="B8108" t="s">
        <v>78</v>
      </c>
      <c r="C8108" t="s">
        <v>77</v>
      </c>
      <c r="D8108">
        <v>35</v>
      </c>
      <c r="E8108" t="s">
        <v>73</v>
      </c>
      <c r="F8108">
        <v>615204.02</v>
      </c>
      <c r="G8108">
        <v>-34629.58</v>
      </c>
      <c r="H8108">
        <v>-5326.0599999999986</v>
      </c>
      <c r="I8108">
        <v>4987.1324670000004</v>
      </c>
      <c r="J8108">
        <v>3491.95</v>
      </c>
      <c r="K8108">
        <v>0</v>
      </c>
      <c r="L8108">
        <v>576663.38</v>
      </c>
      <c r="M8108">
        <v>-5.6289586664274402E-2</v>
      </c>
      <c r="N8108">
        <v>-8.6573881620604486E-3</v>
      </c>
      <c r="O8108">
        <v>9.8628709137011161E-2</v>
      </c>
      <c r="P8108">
        <v>5.6760844963269254E-3</v>
      </c>
      <c r="Q8108">
        <v>0</v>
      </c>
      <c r="R8108">
        <v>67606.2</v>
      </c>
      <c r="S8108">
        <v>0.1172368531533943</v>
      </c>
    </row>
    <row r="8109" spans="1:19" x14ac:dyDescent="0.3">
      <c r="A8109" s="2">
        <v>45838</v>
      </c>
      <c r="B8109" t="s">
        <v>78</v>
      </c>
      <c r="C8109" t="s">
        <v>77</v>
      </c>
      <c r="D8109">
        <v>36</v>
      </c>
      <c r="E8109" t="s">
        <v>73</v>
      </c>
      <c r="F8109">
        <v>635839.96000000008</v>
      </c>
      <c r="G8109">
        <v>-55367.51</v>
      </c>
      <c r="H8109">
        <v>-4935.6600000000008</v>
      </c>
      <c r="I8109">
        <v>4893.2178709999998</v>
      </c>
      <c r="J8109">
        <v>3654.05</v>
      </c>
      <c r="K8109">
        <v>0.3</v>
      </c>
      <c r="L8109">
        <v>576539.4800000001</v>
      </c>
      <c r="M8109">
        <v>-8.707774516090494E-2</v>
      </c>
      <c r="N8109">
        <v>-7.762424997636198E-3</v>
      </c>
      <c r="O8109">
        <v>9.3630716074896148E-2</v>
      </c>
      <c r="P8109">
        <v>5.7468077344494037E-3</v>
      </c>
      <c r="Q8109">
        <v>4.7181683894167328E-7</v>
      </c>
      <c r="R8109">
        <v>87402.16</v>
      </c>
      <c r="S8109">
        <v>0.15159787496252641</v>
      </c>
    </row>
    <row r="8110" spans="1:19" x14ac:dyDescent="0.3">
      <c r="A8110" s="2">
        <v>45838</v>
      </c>
      <c r="B8110" t="s">
        <v>78</v>
      </c>
      <c r="C8110" t="s">
        <v>77</v>
      </c>
      <c r="D8110">
        <v>37</v>
      </c>
      <c r="E8110" t="s">
        <v>73</v>
      </c>
      <c r="F8110">
        <v>1052635.92</v>
      </c>
      <c r="G8110">
        <v>-70490.570000000007</v>
      </c>
      <c r="H8110">
        <v>-8100.85</v>
      </c>
      <c r="I8110">
        <v>7663.7679389999994</v>
      </c>
      <c r="J8110">
        <v>23578.27</v>
      </c>
      <c r="K8110">
        <v>0.01</v>
      </c>
      <c r="L8110">
        <v>958647.63</v>
      </c>
      <c r="M8110">
        <v>-6.6965765333183783E-2</v>
      </c>
      <c r="N8110">
        <v>-7.6957757626207558E-3</v>
      </c>
      <c r="O8110">
        <v>8.8580019124276127E-2</v>
      </c>
      <c r="P8110">
        <v>2.2399264125434751E-2</v>
      </c>
      <c r="Q8110">
        <v>9.4999608221615696E-9</v>
      </c>
      <c r="R8110">
        <v>126038.38</v>
      </c>
      <c r="S8110">
        <v>0.13147519073301209</v>
      </c>
    </row>
    <row r="8111" spans="1:19" x14ac:dyDescent="0.3">
      <c r="A8111" s="2">
        <v>45838</v>
      </c>
      <c r="B8111" t="s">
        <v>78</v>
      </c>
      <c r="C8111" t="s">
        <v>77</v>
      </c>
      <c r="D8111">
        <v>38</v>
      </c>
      <c r="E8111" t="s">
        <v>73</v>
      </c>
      <c r="F8111">
        <v>671368.76</v>
      </c>
      <c r="G8111">
        <v>-39858.480000000003</v>
      </c>
      <c r="H8111">
        <v>-5279.38</v>
      </c>
      <c r="I8111">
        <v>4933.1579419999998</v>
      </c>
      <c r="J8111">
        <v>1105.9000000000001</v>
      </c>
      <c r="K8111">
        <v>0</v>
      </c>
      <c r="L8111">
        <v>623921.82999999996</v>
      </c>
      <c r="M8111">
        <v>-5.9368982256487471E-2</v>
      </c>
      <c r="N8111">
        <v>-7.8636068797720057E-3</v>
      </c>
      <c r="O8111">
        <v>8.9399584654986528E-2</v>
      </c>
      <c r="P8111">
        <v>1.64723184319747E-3</v>
      </c>
      <c r="Q8111">
        <v>0</v>
      </c>
      <c r="R8111">
        <v>83282.010000000009</v>
      </c>
      <c r="S8111">
        <v>0.13348148116567751</v>
      </c>
    </row>
    <row r="8112" spans="1:19" x14ac:dyDescent="0.3">
      <c r="A8112" s="2">
        <v>45838</v>
      </c>
      <c r="B8112" t="s">
        <v>78</v>
      </c>
      <c r="C8112" t="s">
        <v>77</v>
      </c>
      <c r="D8112">
        <v>39</v>
      </c>
      <c r="E8112" t="s">
        <v>73</v>
      </c>
      <c r="F8112">
        <v>364585.88</v>
      </c>
      <c r="G8112">
        <v>-19930.18</v>
      </c>
      <c r="H8112">
        <v>-2624.72</v>
      </c>
      <c r="I8112">
        <v>2507.6798509999999</v>
      </c>
      <c r="J8112">
        <v>7451.4083870000004</v>
      </c>
      <c r="K8112">
        <v>0</v>
      </c>
      <c r="L8112">
        <v>328939.48</v>
      </c>
      <c r="M8112">
        <v>-5.466525472681498E-2</v>
      </c>
      <c r="N8112">
        <v>-7.1991817126872814E-3</v>
      </c>
      <c r="O8112">
        <v>8.3684274481044985E-2</v>
      </c>
      <c r="P8112">
        <v>2.0438005956237251E-2</v>
      </c>
      <c r="Q8112">
        <v>0</v>
      </c>
      <c r="R8112">
        <v>83361.740000000005</v>
      </c>
      <c r="S8112">
        <v>0.25342576695263219</v>
      </c>
    </row>
    <row r="8113" spans="1:19" x14ac:dyDescent="0.3">
      <c r="A8113" s="2">
        <v>45838</v>
      </c>
      <c r="B8113" t="s">
        <v>78</v>
      </c>
      <c r="C8113" t="s">
        <v>77</v>
      </c>
      <c r="D8113">
        <v>40</v>
      </c>
      <c r="E8113" t="s">
        <v>73</v>
      </c>
      <c r="F8113">
        <v>166832.98000000001</v>
      </c>
      <c r="G8113">
        <v>-13596.72</v>
      </c>
      <c r="H8113">
        <v>-1227.95</v>
      </c>
      <c r="I8113">
        <v>1193.8391630000001</v>
      </c>
      <c r="J8113">
        <v>0</v>
      </c>
      <c r="K8113">
        <v>0</v>
      </c>
      <c r="L8113">
        <v>153112.57</v>
      </c>
      <c r="M8113">
        <v>-8.1498993784082749E-2</v>
      </c>
      <c r="N8113">
        <v>-7.3603552487044241E-3</v>
      </c>
      <c r="O8113">
        <v>8.7063380093272538E-2</v>
      </c>
      <c r="P8113">
        <v>0</v>
      </c>
      <c r="Q8113">
        <v>0</v>
      </c>
      <c r="R8113">
        <v>35102.43</v>
      </c>
      <c r="S8113">
        <v>0.22925896939748319</v>
      </c>
    </row>
    <row r="8114" spans="1:19" x14ac:dyDescent="0.3">
      <c r="A8114" s="2">
        <v>45838</v>
      </c>
      <c r="B8114" t="s">
        <v>78</v>
      </c>
      <c r="C8114" t="s">
        <v>77</v>
      </c>
      <c r="D8114">
        <v>41</v>
      </c>
      <c r="E8114" t="s">
        <v>73</v>
      </c>
      <c r="F8114">
        <v>269730.61</v>
      </c>
      <c r="G8114">
        <v>-29017.07</v>
      </c>
      <c r="H8114">
        <v>-2678.2</v>
      </c>
      <c r="I8114">
        <v>2099.6687219999999</v>
      </c>
      <c r="J8114">
        <v>0</v>
      </c>
      <c r="K8114">
        <v>0</v>
      </c>
      <c r="L8114">
        <v>240142.35</v>
      </c>
      <c r="M8114">
        <v>-0.1075779645476648</v>
      </c>
      <c r="N8114">
        <v>-9.929165992691745E-3</v>
      </c>
      <c r="O8114">
        <v>9.4709196894634987E-2</v>
      </c>
      <c r="P8114">
        <v>0</v>
      </c>
      <c r="Q8114">
        <v>0</v>
      </c>
      <c r="R8114">
        <v>35225.18</v>
      </c>
      <c r="S8114">
        <v>0.1466845810412033</v>
      </c>
    </row>
    <row r="8115" spans="1:19" x14ac:dyDescent="0.3">
      <c r="A8115" s="2">
        <v>45838</v>
      </c>
      <c r="B8115" t="s">
        <v>78</v>
      </c>
      <c r="C8115" t="s">
        <v>77</v>
      </c>
      <c r="D8115">
        <v>42</v>
      </c>
      <c r="E8115" t="s">
        <v>73</v>
      </c>
      <c r="F8115">
        <v>97215.57</v>
      </c>
      <c r="G8115">
        <v>-6408.56</v>
      </c>
      <c r="H8115">
        <v>-756.91</v>
      </c>
      <c r="I8115">
        <v>717.09661000000006</v>
      </c>
      <c r="J8115">
        <v>0</v>
      </c>
      <c r="K8115">
        <v>0</v>
      </c>
      <c r="L8115">
        <v>90717.45</v>
      </c>
      <c r="M8115">
        <v>-6.5921127654757355E-2</v>
      </c>
      <c r="N8115">
        <v>-7.7858927330261996E-3</v>
      </c>
      <c r="O8115">
        <v>8.9745659277281065E-2</v>
      </c>
      <c r="P8115">
        <v>0</v>
      </c>
      <c r="Q8115">
        <v>0</v>
      </c>
      <c r="R8115">
        <v>14249.64</v>
      </c>
      <c r="S8115">
        <v>0.15707716652088441</v>
      </c>
    </row>
    <row r="8116" spans="1:19" x14ac:dyDescent="0.3">
      <c r="A8116" s="2">
        <v>45838</v>
      </c>
      <c r="B8116" t="s">
        <v>78</v>
      </c>
      <c r="C8116" t="s">
        <v>77</v>
      </c>
      <c r="D8116">
        <v>43</v>
      </c>
      <c r="E8116" t="s">
        <v>73</v>
      </c>
      <c r="F8116">
        <v>18734.95</v>
      </c>
      <c r="G8116">
        <v>-2215.87</v>
      </c>
      <c r="H8116">
        <v>-206.64</v>
      </c>
      <c r="I8116">
        <v>162.42093700000001</v>
      </c>
      <c r="J8116">
        <v>0</v>
      </c>
      <c r="K8116">
        <v>0</v>
      </c>
      <c r="L8116">
        <v>16474.86</v>
      </c>
      <c r="M8116">
        <v>-0.118274668467223</v>
      </c>
      <c r="N8116">
        <v>-1.102965313491629E-2</v>
      </c>
      <c r="O8116">
        <v>0.10547780486025669</v>
      </c>
      <c r="P8116">
        <v>0</v>
      </c>
      <c r="Q8116">
        <v>0</v>
      </c>
      <c r="R8116">
        <v>0</v>
      </c>
      <c r="S8116">
        <v>0</v>
      </c>
    </row>
    <row r="8117" spans="1:19" x14ac:dyDescent="0.3">
      <c r="A8117" s="2">
        <v>45838</v>
      </c>
      <c r="B8117" t="s">
        <v>78</v>
      </c>
      <c r="C8117" t="s">
        <v>77</v>
      </c>
      <c r="D8117">
        <v>44</v>
      </c>
      <c r="E8117" t="s">
        <v>73</v>
      </c>
      <c r="F8117">
        <v>156766.79</v>
      </c>
      <c r="G8117">
        <v>-12144.36</v>
      </c>
      <c r="H8117">
        <v>-939.8599999999999</v>
      </c>
      <c r="I8117">
        <v>970.61703199999988</v>
      </c>
      <c r="J8117">
        <v>1047.6199999999999</v>
      </c>
      <c r="K8117">
        <v>0</v>
      </c>
      <c r="L8117">
        <v>143119.47</v>
      </c>
      <c r="M8117">
        <v>-7.7467683046900424E-2</v>
      </c>
      <c r="N8117">
        <v>-5.9952748920865176E-3</v>
      </c>
      <c r="O8117">
        <v>7.5329563674381109E-2</v>
      </c>
      <c r="P8117">
        <v>6.682665378298553E-3</v>
      </c>
      <c r="Q8117">
        <v>0</v>
      </c>
      <c r="R8117">
        <v>45848.350000000013</v>
      </c>
      <c r="S8117">
        <v>0.320350194141999</v>
      </c>
    </row>
    <row r="8118" spans="1:19" x14ac:dyDescent="0.3">
      <c r="A8118" s="2">
        <v>45838</v>
      </c>
      <c r="B8118" t="s">
        <v>78</v>
      </c>
      <c r="C8118" t="s">
        <v>77</v>
      </c>
      <c r="D8118">
        <v>45</v>
      </c>
      <c r="E8118" t="s">
        <v>73</v>
      </c>
      <c r="F8118">
        <v>129186.91</v>
      </c>
      <c r="G8118">
        <v>-10668.54</v>
      </c>
      <c r="H8118">
        <v>-1019.05</v>
      </c>
      <c r="I8118">
        <v>981.7180689999999</v>
      </c>
      <c r="J8118">
        <v>2069.3000000000002</v>
      </c>
      <c r="K8118">
        <v>0</v>
      </c>
      <c r="L8118">
        <v>116361.84</v>
      </c>
      <c r="M8118">
        <v>-8.2582205890674221E-2</v>
      </c>
      <c r="N8118">
        <v>-7.8881830984269229E-3</v>
      </c>
      <c r="O8118">
        <v>9.245701833232689E-2</v>
      </c>
      <c r="P8118">
        <v>1.6017876733796021E-2</v>
      </c>
      <c r="Q8118">
        <v>0</v>
      </c>
      <c r="R8118">
        <v>15417.48</v>
      </c>
      <c r="S8118">
        <v>0.13249601415721851</v>
      </c>
    </row>
    <row r="8119" spans="1:19" x14ac:dyDescent="0.3">
      <c r="A8119" s="2">
        <v>45838</v>
      </c>
      <c r="B8119" t="s">
        <v>78</v>
      </c>
      <c r="C8119" t="s">
        <v>77</v>
      </c>
      <c r="D8119">
        <v>46</v>
      </c>
      <c r="E8119" t="s">
        <v>73</v>
      </c>
      <c r="F8119">
        <v>176329.59</v>
      </c>
      <c r="G8119">
        <v>-19246.71</v>
      </c>
      <c r="H8119">
        <v>-1483.69</v>
      </c>
      <c r="I8119">
        <v>1266.198296</v>
      </c>
      <c r="J8119">
        <v>1268.92</v>
      </c>
      <c r="K8119">
        <v>0</v>
      </c>
      <c r="L8119">
        <v>155637.42000000001</v>
      </c>
      <c r="M8119">
        <v>-0.1091519012776018</v>
      </c>
      <c r="N8119">
        <v>-8.4142996079103905E-3</v>
      </c>
      <c r="O8119">
        <v>8.7367143548245832E-2</v>
      </c>
      <c r="P8119">
        <v>7.1962964355557118E-3</v>
      </c>
      <c r="Q8119">
        <v>0</v>
      </c>
      <c r="R8119">
        <v>22774.75</v>
      </c>
      <c r="S8119">
        <v>0.14633209674125919</v>
      </c>
    </row>
    <row r="8120" spans="1:19" x14ac:dyDescent="0.3">
      <c r="A8120" s="2">
        <v>45838</v>
      </c>
      <c r="B8120" t="s">
        <v>78</v>
      </c>
      <c r="C8120" t="s">
        <v>77</v>
      </c>
      <c r="D8120">
        <v>47</v>
      </c>
      <c r="E8120" t="s">
        <v>73</v>
      </c>
      <c r="F8120">
        <v>49640.4</v>
      </c>
      <c r="G8120">
        <v>-6501.4000000000005</v>
      </c>
      <c r="H8120">
        <v>-444.23</v>
      </c>
      <c r="I8120">
        <v>385.84922499999999</v>
      </c>
      <c r="J8120">
        <v>2385.4499999999998</v>
      </c>
      <c r="K8120">
        <v>0</v>
      </c>
      <c r="L8120">
        <v>40694.620000000003</v>
      </c>
      <c r="M8120">
        <v>-0.13096993577811619</v>
      </c>
      <c r="N8120">
        <v>-8.9489609269868906E-3</v>
      </c>
      <c r="O8120">
        <v>9.4570126432636847E-2</v>
      </c>
      <c r="P8120">
        <v>4.8054608746101957E-2</v>
      </c>
      <c r="Q8120">
        <v>0</v>
      </c>
      <c r="R8120">
        <v>3613.72</v>
      </c>
      <c r="S8120">
        <v>8.8800927493609738E-2</v>
      </c>
    </row>
    <row r="8121" spans="1:19" x14ac:dyDescent="0.3">
      <c r="A8121" s="2">
        <v>45838</v>
      </c>
      <c r="B8121" t="s">
        <v>78</v>
      </c>
      <c r="C8121" t="s">
        <v>77</v>
      </c>
      <c r="D8121">
        <v>48</v>
      </c>
      <c r="E8121" t="s">
        <v>73</v>
      </c>
      <c r="F8121">
        <v>82147.97</v>
      </c>
      <c r="G8121">
        <v>-6406.45</v>
      </c>
      <c r="H8121">
        <v>-514.36999999999989</v>
      </c>
      <c r="I8121">
        <v>475.02580899999998</v>
      </c>
      <c r="J8121">
        <v>3809.75</v>
      </c>
      <c r="K8121">
        <v>0.01</v>
      </c>
      <c r="L8121">
        <v>65947.819999999992</v>
      </c>
      <c r="M8121">
        <v>-7.798671105323722E-2</v>
      </c>
      <c r="N8121">
        <v>-6.2615059142666568E-3</v>
      </c>
      <c r="O8121">
        <v>7.0354516078323867E-2</v>
      </c>
      <c r="P8121">
        <v>4.6376678571606822E-2</v>
      </c>
      <c r="Q8121">
        <v>1.217315534394824E-7</v>
      </c>
      <c r="R8121">
        <v>25191.78</v>
      </c>
      <c r="S8121">
        <v>0.38199564443525202</v>
      </c>
    </row>
    <row r="8122" spans="1:19" x14ac:dyDescent="0.3">
      <c r="A8122" s="2">
        <v>45838</v>
      </c>
      <c r="B8122" t="s">
        <v>78</v>
      </c>
      <c r="C8122" t="s">
        <v>77</v>
      </c>
      <c r="D8122">
        <v>49</v>
      </c>
      <c r="E8122" t="s">
        <v>73</v>
      </c>
      <c r="F8122">
        <v>54139.3</v>
      </c>
      <c r="G8122">
        <v>-3659.29</v>
      </c>
      <c r="H8122">
        <v>-437.67</v>
      </c>
      <c r="I8122">
        <v>384.89935500000001</v>
      </c>
      <c r="J8122">
        <v>1707.33</v>
      </c>
      <c r="K8122">
        <v>0</v>
      </c>
      <c r="L8122">
        <v>48708.800000000003</v>
      </c>
      <c r="M8122">
        <v>-6.7590271761917869E-2</v>
      </c>
      <c r="N8122">
        <v>-8.0841458977120133E-3</v>
      </c>
      <c r="O8122">
        <v>8.6498018121771061E-2</v>
      </c>
      <c r="P8122">
        <v>3.1535871354081042E-2</v>
      </c>
      <c r="Q8122">
        <v>0</v>
      </c>
      <c r="R8122">
        <v>11161.39</v>
      </c>
      <c r="S8122">
        <v>0.22914524685477769</v>
      </c>
    </row>
    <row r="8123" spans="1:19" x14ac:dyDescent="0.3">
      <c r="A8123" s="2">
        <v>45838</v>
      </c>
      <c r="B8123" t="s">
        <v>78</v>
      </c>
      <c r="C8123" t="s">
        <v>77</v>
      </c>
      <c r="D8123">
        <v>50</v>
      </c>
      <c r="E8123" t="s">
        <v>73</v>
      </c>
      <c r="F8123">
        <v>24262.05</v>
      </c>
      <c r="G8123">
        <v>-1480.91</v>
      </c>
      <c r="H8123">
        <v>-187.56</v>
      </c>
      <c r="I8123">
        <v>155.23786000000001</v>
      </c>
      <c r="J8123">
        <v>0</v>
      </c>
      <c r="K8123">
        <v>0</v>
      </c>
      <c r="L8123">
        <v>22748.84</v>
      </c>
      <c r="M8123">
        <v>-6.1038123324286292E-2</v>
      </c>
      <c r="N8123">
        <v>-7.7305916029354492E-3</v>
      </c>
      <c r="O8123">
        <v>7.784697899256933E-2</v>
      </c>
      <c r="P8123">
        <v>0</v>
      </c>
      <c r="Q8123">
        <v>0</v>
      </c>
      <c r="R8123">
        <v>8071.89</v>
      </c>
      <c r="S8123">
        <v>0.35482644389779883</v>
      </c>
    </row>
    <row r="8124" spans="1:19" x14ac:dyDescent="0.3">
      <c r="A8124" s="2">
        <v>45838</v>
      </c>
      <c r="B8124" t="s">
        <v>78</v>
      </c>
      <c r="C8124" t="s">
        <v>77</v>
      </c>
      <c r="D8124">
        <v>51</v>
      </c>
      <c r="E8124" t="s">
        <v>73</v>
      </c>
      <c r="F8124">
        <v>262.89</v>
      </c>
      <c r="G8124">
        <v>-24.77</v>
      </c>
      <c r="H8124">
        <v>-3.13</v>
      </c>
      <c r="I8124">
        <v>2.8941270000000001</v>
      </c>
      <c r="J8124">
        <v>0</v>
      </c>
      <c r="K8124">
        <v>0</v>
      </c>
      <c r="L8124">
        <v>237.89</v>
      </c>
      <c r="M8124">
        <v>-9.4221917912434866E-2</v>
      </c>
      <c r="N8124">
        <v>-1.190612043059835E-2</v>
      </c>
      <c r="O8124">
        <v>0.13394149073757089</v>
      </c>
      <c r="P8124">
        <v>0</v>
      </c>
      <c r="Q8124">
        <v>0</v>
      </c>
      <c r="R8124">
        <v>0</v>
      </c>
      <c r="S8124">
        <v>0</v>
      </c>
    </row>
    <row r="8125" spans="1:19" x14ac:dyDescent="0.3">
      <c r="A8125" s="2">
        <v>45869</v>
      </c>
      <c r="B8125" t="s">
        <v>78</v>
      </c>
      <c r="C8125" t="s">
        <v>77</v>
      </c>
      <c r="D8125">
        <v>35</v>
      </c>
      <c r="E8125" t="s">
        <v>73</v>
      </c>
      <c r="F8125">
        <v>276411.71000000002</v>
      </c>
      <c r="G8125">
        <v>-17933.54</v>
      </c>
      <c r="H8125">
        <v>-1891.41</v>
      </c>
      <c r="I8125">
        <v>1861.12</v>
      </c>
      <c r="J8125">
        <v>0</v>
      </c>
      <c r="K8125">
        <v>0</v>
      </c>
      <c r="L8125">
        <v>258447.88</v>
      </c>
      <c r="M8125">
        <v>-6.4879812798090214E-2</v>
      </c>
      <c r="N8125">
        <v>-6.8427274662133516E-3</v>
      </c>
      <c r="O8125">
        <v>7.9277347174525239E-2</v>
      </c>
      <c r="P8125">
        <v>0</v>
      </c>
      <c r="Q8125">
        <v>0</v>
      </c>
      <c r="R8125">
        <v>62455.14</v>
      </c>
      <c r="S8125">
        <v>0.2416546810134407</v>
      </c>
    </row>
    <row r="8126" spans="1:19" x14ac:dyDescent="0.3">
      <c r="A8126" s="2">
        <v>45869</v>
      </c>
      <c r="B8126" t="s">
        <v>78</v>
      </c>
      <c r="C8126" t="s">
        <v>77</v>
      </c>
      <c r="D8126">
        <v>36</v>
      </c>
      <c r="E8126" t="s">
        <v>73</v>
      </c>
      <c r="F8126">
        <v>576663.38</v>
      </c>
      <c r="G8126">
        <v>-40079.910000000003</v>
      </c>
      <c r="H8126">
        <v>-4701.6099999999997</v>
      </c>
      <c r="I8126">
        <v>4784.7395630000001</v>
      </c>
      <c r="J8126">
        <v>0</v>
      </c>
      <c r="K8126">
        <v>0.05</v>
      </c>
      <c r="L8126">
        <v>536602.98</v>
      </c>
      <c r="M8126">
        <v>-6.9503130231713353E-2</v>
      </c>
      <c r="N8126">
        <v>-8.1531273929688394E-3</v>
      </c>
      <c r="O8126">
        <v>9.7693822162570984E-2</v>
      </c>
      <c r="P8126">
        <v>0</v>
      </c>
      <c r="Q8126">
        <v>8.6705696484489801E-8</v>
      </c>
      <c r="R8126">
        <v>66045.600000000006</v>
      </c>
      <c r="S8126">
        <v>0.12308094151843881</v>
      </c>
    </row>
    <row r="8127" spans="1:19" x14ac:dyDescent="0.3">
      <c r="A8127" s="2">
        <v>45869</v>
      </c>
      <c r="B8127" t="s">
        <v>78</v>
      </c>
      <c r="C8127" t="s">
        <v>77</v>
      </c>
      <c r="D8127">
        <v>37</v>
      </c>
      <c r="E8127" t="s">
        <v>73</v>
      </c>
      <c r="F8127">
        <v>576539.48</v>
      </c>
      <c r="G8127">
        <v>-32720.32</v>
      </c>
      <c r="H8127">
        <v>-4621.78</v>
      </c>
      <c r="I8127">
        <v>4624.0035929999985</v>
      </c>
      <c r="J8127">
        <v>0</v>
      </c>
      <c r="K8127">
        <v>0</v>
      </c>
      <c r="L8127">
        <v>543603.78</v>
      </c>
      <c r="M8127">
        <v>-5.6752956449747378E-2</v>
      </c>
      <c r="N8127">
        <v>-8.01641545866035E-3</v>
      </c>
      <c r="O8127">
        <v>9.443223779301177E-2</v>
      </c>
      <c r="P8127">
        <v>0</v>
      </c>
      <c r="Q8127">
        <v>0</v>
      </c>
      <c r="R8127">
        <v>85204.26</v>
      </c>
      <c r="S8127">
        <v>0.15673963856542719</v>
      </c>
    </row>
    <row r="8128" spans="1:19" x14ac:dyDescent="0.3">
      <c r="A8128" s="2">
        <v>45869</v>
      </c>
      <c r="B8128" t="s">
        <v>78</v>
      </c>
      <c r="C8128" t="s">
        <v>77</v>
      </c>
      <c r="D8128">
        <v>38</v>
      </c>
      <c r="E8128" t="s">
        <v>73</v>
      </c>
      <c r="F8128">
        <v>958647.63</v>
      </c>
      <c r="G8128">
        <v>-55729.450000000012</v>
      </c>
      <c r="H8128">
        <v>-7294.6399999999994</v>
      </c>
      <c r="I8128">
        <v>7322.824216</v>
      </c>
      <c r="J8128">
        <v>0</v>
      </c>
      <c r="K8128">
        <v>0</v>
      </c>
      <c r="L8128">
        <v>902275.02</v>
      </c>
      <c r="M8128">
        <v>-5.8133404032929187E-2</v>
      </c>
      <c r="N8128">
        <v>-7.6093027007222659E-3</v>
      </c>
      <c r="O8128">
        <v>8.993956375816628E-2</v>
      </c>
      <c r="P8128">
        <v>0</v>
      </c>
      <c r="Q8128">
        <v>0</v>
      </c>
      <c r="R8128">
        <v>112524.9</v>
      </c>
      <c r="S8128">
        <v>0.12471241861489191</v>
      </c>
    </row>
    <row r="8129" spans="1:19" x14ac:dyDescent="0.3">
      <c r="A8129" s="2">
        <v>45869</v>
      </c>
      <c r="B8129" t="s">
        <v>78</v>
      </c>
      <c r="C8129" t="s">
        <v>77</v>
      </c>
      <c r="D8129">
        <v>39</v>
      </c>
      <c r="E8129" t="s">
        <v>73</v>
      </c>
      <c r="F8129">
        <v>623921.82999999996</v>
      </c>
      <c r="G8129">
        <v>-49951.93</v>
      </c>
      <c r="H8129">
        <v>-4476.3900000000003</v>
      </c>
      <c r="I8129">
        <v>4755.4138029999986</v>
      </c>
      <c r="J8129">
        <v>0</v>
      </c>
      <c r="K8129">
        <v>0</v>
      </c>
      <c r="L8129">
        <v>573936.34</v>
      </c>
      <c r="M8129">
        <v>-8.0061199333256228E-2</v>
      </c>
      <c r="N8129">
        <v>-7.1746007027835533E-3</v>
      </c>
      <c r="O8129">
        <v>8.9740669146315233E-2</v>
      </c>
      <c r="P8129">
        <v>0</v>
      </c>
      <c r="Q8129">
        <v>0</v>
      </c>
      <c r="R8129">
        <v>85784.71</v>
      </c>
      <c r="S8129">
        <v>0.1494672910936429</v>
      </c>
    </row>
    <row r="8130" spans="1:19" x14ac:dyDescent="0.3">
      <c r="A8130" s="2">
        <v>45869</v>
      </c>
      <c r="B8130" t="s">
        <v>78</v>
      </c>
      <c r="C8130" t="s">
        <v>77</v>
      </c>
      <c r="D8130">
        <v>40</v>
      </c>
      <c r="E8130" t="s">
        <v>73</v>
      </c>
      <c r="F8130">
        <v>328939.48</v>
      </c>
      <c r="G8130">
        <v>-27004.75</v>
      </c>
      <c r="H8130">
        <v>-2152.73</v>
      </c>
      <c r="I8130">
        <v>2359.1651729999999</v>
      </c>
      <c r="J8130">
        <v>0</v>
      </c>
      <c r="K8130">
        <v>0</v>
      </c>
      <c r="L8130">
        <v>301959.74</v>
      </c>
      <c r="M8130">
        <v>-8.2096408737558663E-2</v>
      </c>
      <c r="N8130">
        <v>-6.544456141293834E-3</v>
      </c>
      <c r="O8130">
        <v>8.4444917829614524E-2</v>
      </c>
      <c r="P8130">
        <v>0</v>
      </c>
      <c r="Q8130">
        <v>0</v>
      </c>
      <c r="R8130">
        <v>81247.259999999995</v>
      </c>
      <c r="S8130">
        <v>0.26906653184957702</v>
      </c>
    </row>
    <row r="8131" spans="1:19" x14ac:dyDescent="0.3">
      <c r="A8131" s="2">
        <v>45869</v>
      </c>
      <c r="B8131" t="s">
        <v>78</v>
      </c>
      <c r="C8131" t="s">
        <v>77</v>
      </c>
      <c r="D8131">
        <v>41</v>
      </c>
      <c r="E8131" t="s">
        <v>73</v>
      </c>
      <c r="F8131">
        <v>153112.57</v>
      </c>
      <c r="G8131">
        <v>-7779.5300000000007</v>
      </c>
      <c r="H8131">
        <v>-947.71999999999991</v>
      </c>
      <c r="I8131">
        <v>1112.3697119999999</v>
      </c>
      <c r="J8131">
        <v>0</v>
      </c>
      <c r="K8131">
        <v>0</v>
      </c>
      <c r="L8131">
        <v>145393.63</v>
      </c>
      <c r="M8131">
        <v>-5.0809218341772988E-2</v>
      </c>
      <c r="N8131">
        <v>-6.1896942883265553E-3</v>
      </c>
      <c r="O8131">
        <v>8.5540046035747497E-2</v>
      </c>
      <c r="P8131">
        <v>0</v>
      </c>
      <c r="Q8131">
        <v>0</v>
      </c>
      <c r="R8131">
        <v>34164.620000000003</v>
      </c>
      <c r="S8131">
        <v>0.2349801707268743</v>
      </c>
    </row>
    <row r="8132" spans="1:19" x14ac:dyDescent="0.3">
      <c r="A8132" s="2">
        <v>45869</v>
      </c>
      <c r="B8132" t="s">
        <v>78</v>
      </c>
      <c r="C8132" t="s">
        <v>77</v>
      </c>
      <c r="D8132">
        <v>42</v>
      </c>
      <c r="E8132" t="s">
        <v>73</v>
      </c>
      <c r="F8132">
        <v>240142.35</v>
      </c>
      <c r="G8132">
        <v>-23099.040000000001</v>
      </c>
      <c r="H8132">
        <v>-1954.82</v>
      </c>
      <c r="I8132">
        <v>1930.1105150000001</v>
      </c>
      <c r="J8132">
        <v>0</v>
      </c>
      <c r="K8132">
        <v>0</v>
      </c>
      <c r="L8132">
        <v>213288.04</v>
      </c>
      <c r="M8132">
        <v>-9.6188947930258853E-2</v>
      </c>
      <c r="N8132">
        <v>-8.1402551445007524E-3</v>
      </c>
      <c r="O8132">
        <v>9.4633432101364448E-2</v>
      </c>
      <c r="P8132">
        <v>0</v>
      </c>
      <c r="Q8132">
        <v>0</v>
      </c>
      <c r="R8132">
        <v>40291.550000000003</v>
      </c>
      <c r="S8132">
        <v>0.18890674788891121</v>
      </c>
    </row>
    <row r="8133" spans="1:19" x14ac:dyDescent="0.3">
      <c r="A8133" s="2">
        <v>45869</v>
      </c>
      <c r="B8133" t="s">
        <v>78</v>
      </c>
      <c r="C8133" t="s">
        <v>77</v>
      </c>
      <c r="D8133">
        <v>43</v>
      </c>
      <c r="E8133" t="s">
        <v>73</v>
      </c>
      <c r="F8133">
        <v>90717.45</v>
      </c>
      <c r="G8133">
        <v>-5641.7599999999993</v>
      </c>
      <c r="H8133">
        <v>-623.43999999999994</v>
      </c>
      <c r="I8133">
        <v>688.69687500000009</v>
      </c>
      <c r="J8133">
        <v>0</v>
      </c>
      <c r="K8133">
        <v>0</v>
      </c>
      <c r="L8133">
        <v>85059.22</v>
      </c>
      <c r="M8133">
        <v>-6.219046060046881E-2</v>
      </c>
      <c r="N8133">
        <v>-6.8723272093737199E-3</v>
      </c>
      <c r="O8133">
        <v>8.9385783026521975E-2</v>
      </c>
      <c r="P8133">
        <v>0</v>
      </c>
      <c r="Q8133">
        <v>0</v>
      </c>
      <c r="R8133">
        <v>14296.63</v>
      </c>
      <c r="S8133">
        <v>0.16807854574730399</v>
      </c>
    </row>
    <row r="8134" spans="1:19" x14ac:dyDescent="0.3">
      <c r="A8134" s="2">
        <v>45869</v>
      </c>
      <c r="B8134" t="s">
        <v>78</v>
      </c>
      <c r="C8134" t="s">
        <v>77</v>
      </c>
      <c r="D8134">
        <v>44</v>
      </c>
      <c r="E8134" t="s">
        <v>73</v>
      </c>
      <c r="F8134">
        <v>16474.86</v>
      </c>
      <c r="G8134">
        <v>-1555.73</v>
      </c>
      <c r="H8134">
        <v>-155.35</v>
      </c>
      <c r="I8134">
        <v>153.60423499999999</v>
      </c>
      <c r="J8134">
        <v>0</v>
      </c>
      <c r="K8134">
        <v>0</v>
      </c>
      <c r="L8134">
        <v>14917.4</v>
      </c>
      <c r="M8134">
        <v>-9.4430544478071435E-2</v>
      </c>
      <c r="N8134">
        <v>-9.4295186726928194E-3</v>
      </c>
      <c r="O8134">
        <v>0.1097773208841796</v>
      </c>
      <c r="P8134">
        <v>0</v>
      </c>
      <c r="Q8134">
        <v>0</v>
      </c>
      <c r="R8134">
        <v>0</v>
      </c>
      <c r="S8134">
        <v>0</v>
      </c>
    </row>
    <row r="8135" spans="1:19" x14ac:dyDescent="0.3">
      <c r="A8135" s="2">
        <v>45869</v>
      </c>
      <c r="B8135" t="s">
        <v>78</v>
      </c>
      <c r="C8135" t="s">
        <v>77</v>
      </c>
      <c r="D8135">
        <v>45</v>
      </c>
      <c r="E8135" t="s">
        <v>73</v>
      </c>
      <c r="F8135">
        <v>143119.47</v>
      </c>
      <c r="G8135">
        <v>-8446.74</v>
      </c>
      <c r="H8135">
        <v>-763.67000000000007</v>
      </c>
      <c r="I8135">
        <v>874.05311100000006</v>
      </c>
      <c r="J8135">
        <v>0</v>
      </c>
      <c r="K8135">
        <v>0</v>
      </c>
      <c r="L8135">
        <v>134671.66</v>
      </c>
      <c r="M8135">
        <v>-5.9018804359742237E-2</v>
      </c>
      <c r="N8135">
        <v>-5.3358917553286084E-3</v>
      </c>
      <c r="O8135">
        <v>7.1906851670732644E-2</v>
      </c>
      <c r="P8135">
        <v>0</v>
      </c>
      <c r="Q8135">
        <v>0</v>
      </c>
      <c r="R8135">
        <v>45170.720000000001</v>
      </c>
      <c r="S8135">
        <v>0.3354137017394751</v>
      </c>
    </row>
    <row r="8136" spans="1:19" x14ac:dyDescent="0.3">
      <c r="A8136" s="2">
        <v>45869</v>
      </c>
      <c r="B8136" t="s">
        <v>78</v>
      </c>
      <c r="C8136" t="s">
        <v>77</v>
      </c>
      <c r="D8136">
        <v>46</v>
      </c>
      <c r="E8136" t="s">
        <v>73</v>
      </c>
      <c r="F8136">
        <v>116361.84</v>
      </c>
      <c r="G8136">
        <v>-12475.61</v>
      </c>
      <c r="H8136">
        <v>-847.93999999999994</v>
      </c>
      <c r="I8136">
        <v>919.12342899999999</v>
      </c>
      <c r="J8136">
        <v>0</v>
      </c>
      <c r="K8136">
        <v>0</v>
      </c>
      <c r="L8136">
        <v>103917.31</v>
      </c>
      <c r="M8136">
        <v>-0.107213928552522</v>
      </c>
      <c r="N8136">
        <v>-7.2870968695579238E-3</v>
      </c>
      <c r="O8136">
        <v>9.3002458090240103E-2</v>
      </c>
      <c r="P8136">
        <v>0</v>
      </c>
      <c r="Q8136">
        <v>0</v>
      </c>
      <c r="R8136">
        <v>15838.61</v>
      </c>
      <c r="S8136">
        <v>0.15241551191038341</v>
      </c>
    </row>
    <row r="8137" spans="1:19" x14ac:dyDescent="0.3">
      <c r="A8137" s="2">
        <v>45869</v>
      </c>
      <c r="B8137" t="s">
        <v>78</v>
      </c>
      <c r="C8137" t="s">
        <v>77</v>
      </c>
      <c r="D8137">
        <v>47</v>
      </c>
      <c r="E8137" t="s">
        <v>73</v>
      </c>
      <c r="F8137">
        <v>155637.42000000001</v>
      </c>
      <c r="G8137">
        <v>-22676.7</v>
      </c>
      <c r="H8137">
        <v>-1176.48</v>
      </c>
      <c r="I8137">
        <v>1108.8319859999999</v>
      </c>
      <c r="J8137">
        <v>0</v>
      </c>
      <c r="K8137">
        <v>0</v>
      </c>
      <c r="L8137">
        <v>132920.99</v>
      </c>
      <c r="M8137">
        <v>-0.14570210685836349</v>
      </c>
      <c r="N8137">
        <v>-7.5591075719451013E-3</v>
      </c>
      <c r="O8137">
        <v>8.3884726538170903E-2</v>
      </c>
      <c r="P8137">
        <v>0</v>
      </c>
      <c r="Q8137">
        <v>0</v>
      </c>
      <c r="R8137">
        <v>22747.59</v>
      </c>
      <c r="S8137">
        <v>0.17113617646091861</v>
      </c>
    </row>
    <row r="8138" spans="1:19" x14ac:dyDescent="0.3">
      <c r="A8138" s="2">
        <v>45869</v>
      </c>
      <c r="B8138" t="s">
        <v>78</v>
      </c>
      <c r="C8138" t="s">
        <v>77</v>
      </c>
      <c r="D8138">
        <v>48</v>
      </c>
      <c r="E8138" t="s">
        <v>73</v>
      </c>
      <c r="F8138">
        <v>40694.620000000003</v>
      </c>
      <c r="G8138">
        <v>-6211.4</v>
      </c>
      <c r="H8138">
        <v>-365.17999999999989</v>
      </c>
      <c r="I8138">
        <v>353.45648</v>
      </c>
      <c r="J8138">
        <v>0</v>
      </c>
      <c r="K8138">
        <v>0.01</v>
      </c>
      <c r="L8138">
        <v>34473.410000000003</v>
      </c>
      <c r="M8138">
        <v>-0.1526344268603565</v>
      </c>
      <c r="N8138">
        <v>-8.9736677723001226E-3</v>
      </c>
      <c r="O8138">
        <v>0.1022657296333425</v>
      </c>
      <c r="P8138">
        <v>0</v>
      </c>
      <c r="Q8138">
        <v>2.457327283065919E-7</v>
      </c>
      <c r="R8138">
        <v>3620.19</v>
      </c>
      <c r="S8138">
        <v>0.10501398034021001</v>
      </c>
    </row>
    <row r="8139" spans="1:19" x14ac:dyDescent="0.3">
      <c r="A8139" s="2">
        <v>45869</v>
      </c>
      <c r="B8139" t="s">
        <v>78</v>
      </c>
      <c r="C8139" t="s">
        <v>77</v>
      </c>
      <c r="D8139">
        <v>49</v>
      </c>
      <c r="E8139" t="s">
        <v>73</v>
      </c>
      <c r="F8139">
        <v>65947.820000000007</v>
      </c>
      <c r="G8139">
        <v>-4809.3500000000004</v>
      </c>
      <c r="H8139">
        <v>-419.6</v>
      </c>
      <c r="I8139">
        <v>422.82201099999997</v>
      </c>
      <c r="J8139">
        <v>0</v>
      </c>
      <c r="K8139">
        <v>0</v>
      </c>
      <c r="L8139">
        <v>61130.12</v>
      </c>
      <c r="M8139">
        <v>-7.2926595602402014E-2</v>
      </c>
      <c r="N8139">
        <v>-6.3626060724979233E-3</v>
      </c>
      <c r="O8139">
        <v>7.548980685081412E-2</v>
      </c>
      <c r="P8139">
        <v>0</v>
      </c>
      <c r="Q8139">
        <v>0</v>
      </c>
      <c r="R8139">
        <v>25289.03</v>
      </c>
      <c r="S8139">
        <v>0.41369181019111367</v>
      </c>
    </row>
    <row r="8140" spans="1:19" x14ac:dyDescent="0.3">
      <c r="A8140" s="2">
        <v>45869</v>
      </c>
      <c r="B8140" t="s">
        <v>78</v>
      </c>
      <c r="C8140" t="s">
        <v>77</v>
      </c>
      <c r="D8140">
        <v>50</v>
      </c>
      <c r="E8140" t="s">
        <v>73</v>
      </c>
      <c r="F8140">
        <v>48708.800000000003</v>
      </c>
      <c r="G8140">
        <v>-5259.86</v>
      </c>
      <c r="H8140">
        <v>-346.85</v>
      </c>
      <c r="I8140">
        <v>361.56164000000001</v>
      </c>
      <c r="J8140">
        <v>0</v>
      </c>
      <c r="K8140">
        <v>0</v>
      </c>
      <c r="L8140">
        <v>43467.94</v>
      </c>
      <c r="M8140">
        <v>-0.10798582596984529</v>
      </c>
      <c r="N8140">
        <v>-7.1208898597378721E-3</v>
      </c>
      <c r="O8140">
        <v>8.7398924404466102E-2</v>
      </c>
      <c r="P8140">
        <v>0</v>
      </c>
      <c r="Q8140">
        <v>0</v>
      </c>
      <c r="R8140">
        <v>10437.42</v>
      </c>
      <c r="S8140">
        <v>0.24011765912992419</v>
      </c>
    </row>
    <row r="8141" spans="1:19" x14ac:dyDescent="0.3">
      <c r="A8141" s="2">
        <v>45869</v>
      </c>
      <c r="B8141" t="s">
        <v>78</v>
      </c>
      <c r="C8141" t="s">
        <v>77</v>
      </c>
      <c r="D8141">
        <v>51</v>
      </c>
      <c r="E8141" t="s">
        <v>73</v>
      </c>
      <c r="F8141">
        <v>22748.84</v>
      </c>
      <c r="G8141">
        <v>-1030.81</v>
      </c>
      <c r="H8141">
        <v>-88.09</v>
      </c>
      <c r="I8141">
        <v>147.86665199999999</v>
      </c>
      <c r="J8141">
        <v>0</v>
      </c>
      <c r="K8141">
        <v>0</v>
      </c>
      <c r="L8141">
        <v>21776.25</v>
      </c>
      <c r="M8141">
        <v>-4.5312640117034543E-2</v>
      </c>
      <c r="N8141">
        <v>-3.872285356088486E-3</v>
      </c>
      <c r="O8141">
        <v>7.6531839865241466E-2</v>
      </c>
      <c r="P8141">
        <v>0</v>
      </c>
      <c r="Q8141">
        <v>0</v>
      </c>
      <c r="R8141">
        <v>9392.01</v>
      </c>
      <c r="S8141">
        <v>0.43129602204236273</v>
      </c>
    </row>
    <row r="8142" spans="1:19" x14ac:dyDescent="0.3">
      <c r="A8142" s="2">
        <v>45869</v>
      </c>
      <c r="B8142" t="s">
        <v>78</v>
      </c>
      <c r="C8142" t="s">
        <v>77</v>
      </c>
      <c r="D8142">
        <v>52</v>
      </c>
      <c r="E8142" t="s">
        <v>73</v>
      </c>
      <c r="F8142">
        <v>237.89</v>
      </c>
      <c r="G8142">
        <v>-25.24</v>
      </c>
      <c r="H8142">
        <v>-2.66</v>
      </c>
      <c r="I8142">
        <v>2.7287699999999999</v>
      </c>
      <c r="J8142">
        <v>0</v>
      </c>
      <c r="K8142">
        <v>0</v>
      </c>
      <c r="L8142">
        <v>212.72</v>
      </c>
      <c r="M8142">
        <v>-0.1060994577325655</v>
      </c>
      <c r="N8142">
        <v>-1.118163857244945E-2</v>
      </c>
      <c r="O8142">
        <v>0.13505849816735571</v>
      </c>
      <c r="P8142">
        <v>0</v>
      </c>
      <c r="Q8142">
        <v>0</v>
      </c>
      <c r="R8142">
        <v>0</v>
      </c>
      <c r="S8142">
        <v>0</v>
      </c>
    </row>
    <row r="8143" spans="1:19" x14ac:dyDescent="0.3">
      <c r="A8143" s="2">
        <v>45900</v>
      </c>
      <c r="B8143" t="s">
        <v>78</v>
      </c>
      <c r="C8143" t="s">
        <v>77</v>
      </c>
      <c r="D8143">
        <v>36</v>
      </c>
      <c r="E8143" t="s">
        <v>73</v>
      </c>
      <c r="F8143">
        <v>258447.88</v>
      </c>
      <c r="G8143">
        <v>-9741.6899999999987</v>
      </c>
      <c r="H8143">
        <v>-1805.78</v>
      </c>
      <c r="I8143">
        <v>1697.81</v>
      </c>
      <c r="J8143">
        <v>0</v>
      </c>
      <c r="K8143">
        <v>0</v>
      </c>
      <c r="L8143">
        <v>248598.27</v>
      </c>
      <c r="M8143">
        <v>-3.7693054398434213E-2</v>
      </c>
      <c r="N8143">
        <v>-6.9870180401557166E-3</v>
      </c>
      <c r="O8143">
        <v>7.7347678566320965E-2</v>
      </c>
      <c r="P8143">
        <v>0</v>
      </c>
      <c r="Q8143">
        <v>0</v>
      </c>
      <c r="R8143">
        <v>63848.81</v>
      </c>
      <c r="S8143">
        <v>0.2568352949519721</v>
      </c>
    </row>
    <row r="8144" spans="1:19" x14ac:dyDescent="0.3">
      <c r="A8144" s="2">
        <v>45900</v>
      </c>
      <c r="B8144" t="s">
        <v>78</v>
      </c>
      <c r="C8144" t="s">
        <v>77</v>
      </c>
      <c r="D8144">
        <v>37</v>
      </c>
      <c r="E8144" t="s">
        <v>73</v>
      </c>
      <c r="F8144">
        <v>536602.98</v>
      </c>
      <c r="G8144">
        <v>-29784.85</v>
      </c>
      <c r="H8144">
        <v>-4561.72</v>
      </c>
      <c r="I8144">
        <v>4359.1161599999996</v>
      </c>
      <c r="J8144">
        <v>0</v>
      </c>
      <c r="K8144">
        <v>0</v>
      </c>
      <c r="L8144">
        <v>506322.71</v>
      </c>
      <c r="M8144">
        <v>-5.5506307475221249E-2</v>
      </c>
      <c r="N8144">
        <v>-8.5011082122577863E-3</v>
      </c>
      <c r="O8144">
        <v>9.5648140768323592E-2</v>
      </c>
      <c r="P8144">
        <v>0</v>
      </c>
      <c r="Q8144">
        <v>0</v>
      </c>
      <c r="R8144">
        <v>68036.12</v>
      </c>
      <c r="S8144">
        <v>0.13437303651657259</v>
      </c>
    </row>
    <row r="8145" spans="1:19" x14ac:dyDescent="0.3">
      <c r="A8145" s="2">
        <v>45900</v>
      </c>
      <c r="B8145" t="s">
        <v>78</v>
      </c>
      <c r="C8145" t="s">
        <v>77</v>
      </c>
      <c r="D8145">
        <v>38</v>
      </c>
      <c r="E8145" t="s">
        <v>73</v>
      </c>
      <c r="F8145">
        <v>543603.78</v>
      </c>
      <c r="G8145">
        <v>-36047.360000000001</v>
      </c>
      <c r="H8145">
        <v>-4252.92</v>
      </c>
      <c r="I8145">
        <v>4216.3141290000003</v>
      </c>
      <c r="J8145">
        <v>0</v>
      </c>
      <c r="K8145">
        <v>0</v>
      </c>
      <c r="L8145">
        <v>507338.76</v>
      </c>
      <c r="M8145">
        <v>-6.6311827338654636E-2</v>
      </c>
      <c r="N8145">
        <v>-7.8235659067712876E-3</v>
      </c>
      <c r="O8145">
        <v>9.1323313858570232E-2</v>
      </c>
      <c r="P8145">
        <v>0</v>
      </c>
      <c r="Q8145">
        <v>0</v>
      </c>
      <c r="R8145">
        <v>84142.459999999992</v>
      </c>
      <c r="S8145">
        <v>0.1658506438577648</v>
      </c>
    </row>
    <row r="8146" spans="1:19" x14ac:dyDescent="0.3">
      <c r="A8146" s="2">
        <v>45900</v>
      </c>
      <c r="B8146" t="s">
        <v>78</v>
      </c>
      <c r="C8146" t="s">
        <v>77</v>
      </c>
      <c r="D8146">
        <v>39</v>
      </c>
      <c r="E8146" t="s">
        <v>73</v>
      </c>
      <c r="F8146">
        <v>902275.02</v>
      </c>
      <c r="G8146">
        <v>-55885.24</v>
      </c>
      <c r="H8146">
        <v>-6468.3600000000006</v>
      </c>
      <c r="I8146">
        <v>6722.1180629999999</v>
      </c>
      <c r="J8146">
        <v>0</v>
      </c>
      <c r="K8146">
        <v>0</v>
      </c>
      <c r="L8146">
        <v>845935.02</v>
      </c>
      <c r="M8146">
        <v>-6.1938143871033913E-2</v>
      </c>
      <c r="N8146">
        <v>-7.1689450074767678E-3</v>
      </c>
      <c r="O8146">
        <v>8.7719949432791516E-2</v>
      </c>
      <c r="P8146">
        <v>0</v>
      </c>
      <c r="Q8146">
        <v>0</v>
      </c>
      <c r="R8146">
        <v>100546.35</v>
      </c>
      <c r="S8146">
        <v>0.1188582427997838</v>
      </c>
    </row>
    <row r="8147" spans="1:19" x14ac:dyDescent="0.3">
      <c r="A8147" s="2">
        <v>45900</v>
      </c>
      <c r="B8147" t="s">
        <v>78</v>
      </c>
      <c r="C8147" t="s">
        <v>77</v>
      </c>
      <c r="D8147">
        <v>40</v>
      </c>
      <c r="E8147" t="s">
        <v>73</v>
      </c>
      <c r="F8147">
        <v>573936.34</v>
      </c>
      <c r="G8147">
        <v>-29415.35</v>
      </c>
      <c r="H8147">
        <v>-3864.23</v>
      </c>
      <c r="I8147">
        <v>4259.8288920000005</v>
      </c>
      <c r="J8147">
        <v>0</v>
      </c>
      <c r="K8147">
        <v>0</v>
      </c>
      <c r="L8147">
        <v>530091.30000000005</v>
      </c>
      <c r="M8147">
        <v>-5.1251938498963152E-2</v>
      </c>
      <c r="N8147">
        <v>-6.7328547274075733E-3</v>
      </c>
      <c r="O8147">
        <v>8.7389569821313906E-2</v>
      </c>
      <c r="P8147">
        <v>0</v>
      </c>
      <c r="Q8147">
        <v>0</v>
      </c>
      <c r="R8147">
        <v>70787.460000000006</v>
      </c>
      <c r="S8147">
        <v>0.13353824143124021</v>
      </c>
    </row>
    <row r="8148" spans="1:19" x14ac:dyDescent="0.3">
      <c r="A8148" s="2">
        <v>45900</v>
      </c>
      <c r="B8148" t="s">
        <v>78</v>
      </c>
      <c r="C8148" t="s">
        <v>77</v>
      </c>
      <c r="D8148">
        <v>41</v>
      </c>
      <c r="E8148" t="s">
        <v>73</v>
      </c>
      <c r="F8148">
        <v>301959.74</v>
      </c>
      <c r="G8148">
        <v>-16890.240000000002</v>
      </c>
      <c r="H8148">
        <v>-1823.1</v>
      </c>
      <c r="I8148">
        <v>2096.5265840000002</v>
      </c>
      <c r="J8148">
        <v>0</v>
      </c>
      <c r="K8148">
        <v>0</v>
      </c>
      <c r="L8148">
        <v>285160.75</v>
      </c>
      <c r="M8148">
        <v>-5.593540383893561E-2</v>
      </c>
      <c r="N8148">
        <v>-6.0375598415868294E-3</v>
      </c>
      <c r="O8148">
        <v>8.174900991554318E-2</v>
      </c>
      <c r="P8148">
        <v>0</v>
      </c>
      <c r="Q8148">
        <v>0</v>
      </c>
      <c r="R8148">
        <v>79730.679999999993</v>
      </c>
      <c r="S8148">
        <v>0.27959906824484082</v>
      </c>
    </row>
    <row r="8149" spans="1:19" x14ac:dyDescent="0.3">
      <c r="A8149" s="2">
        <v>45900</v>
      </c>
      <c r="B8149" t="s">
        <v>78</v>
      </c>
      <c r="C8149" t="s">
        <v>77</v>
      </c>
      <c r="D8149">
        <v>42</v>
      </c>
      <c r="E8149" t="s">
        <v>73</v>
      </c>
      <c r="F8149">
        <v>145393.63</v>
      </c>
      <c r="G8149">
        <v>-8049.69</v>
      </c>
      <c r="H8149">
        <v>-875.06</v>
      </c>
      <c r="I8149">
        <v>1019.045497</v>
      </c>
      <c r="J8149">
        <v>0</v>
      </c>
      <c r="K8149">
        <v>0</v>
      </c>
      <c r="L8149">
        <v>137357.91</v>
      </c>
      <c r="M8149">
        <v>-5.536480518438118E-2</v>
      </c>
      <c r="N8149">
        <v>-6.0185580344888556E-3</v>
      </c>
      <c r="O8149">
        <v>8.2523828012893832E-2</v>
      </c>
      <c r="P8149">
        <v>0</v>
      </c>
      <c r="Q8149">
        <v>0</v>
      </c>
      <c r="R8149">
        <v>35791.03</v>
      </c>
      <c r="S8149">
        <v>0.26056766588833508</v>
      </c>
    </row>
    <row r="8150" spans="1:19" x14ac:dyDescent="0.3">
      <c r="A8150" s="2">
        <v>45900</v>
      </c>
      <c r="B8150" t="s">
        <v>78</v>
      </c>
      <c r="C8150" t="s">
        <v>77</v>
      </c>
      <c r="D8150">
        <v>43</v>
      </c>
      <c r="E8150" t="s">
        <v>73</v>
      </c>
      <c r="F8150">
        <v>213288.04</v>
      </c>
      <c r="G8150">
        <v>-14544.89</v>
      </c>
      <c r="H8150">
        <v>-1306.6199999999999</v>
      </c>
      <c r="I8150">
        <v>1681.9982130000001</v>
      </c>
      <c r="J8150">
        <v>0</v>
      </c>
      <c r="K8150">
        <v>0</v>
      </c>
      <c r="L8150">
        <v>199072.14</v>
      </c>
      <c r="M8150">
        <v>-6.8193650239366438E-2</v>
      </c>
      <c r="N8150">
        <v>-6.1260818937620698E-3</v>
      </c>
      <c r="O8150">
        <v>9.2851772222686396E-2</v>
      </c>
      <c r="P8150">
        <v>0</v>
      </c>
      <c r="Q8150">
        <v>0</v>
      </c>
      <c r="R8150">
        <v>42912.6</v>
      </c>
      <c r="S8150">
        <v>0.21556306171220141</v>
      </c>
    </row>
    <row r="8151" spans="1:19" x14ac:dyDescent="0.3">
      <c r="A8151" s="2">
        <v>45900</v>
      </c>
      <c r="B8151" t="s">
        <v>78</v>
      </c>
      <c r="C8151" t="s">
        <v>77</v>
      </c>
      <c r="D8151">
        <v>44</v>
      </c>
      <c r="E8151" t="s">
        <v>73</v>
      </c>
      <c r="F8151">
        <v>85059.22</v>
      </c>
      <c r="G8151">
        <v>-6149.5899999999992</v>
      </c>
      <c r="H8151">
        <v>-533.35</v>
      </c>
      <c r="I8151">
        <v>619.35633199999995</v>
      </c>
      <c r="J8151">
        <v>0</v>
      </c>
      <c r="K8151">
        <v>0</v>
      </c>
      <c r="L8151">
        <v>78925.36</v>
      </c>
      <c r="M8151">
        <v>-7.2297747381177474E-2</v>
      </c>
      <c r="N8151">
        <v>-6.2703373014706696E-3</v>
      </c>
      <c r="O8151">
        <v>8.5733461092014435E-2</v>
      </c>
      <c r="P8151">
        <v>0</v>
      </c>
      <c r="Q8151">
        <v>0</v>
      </c>
      <c r="R8151">
        <v>14362.59</v>
      </c>
      <c r="S8151">
        <v>0.18197687029872281</v>
      </c>
    </row>
    <row r="8152" spans="1:19" x14ac:dyDescent="0.3">
      <c r="A8152" s="2">
        <v>45900</v>
      </c>
      <c r="B8152" t="s">
        <v>78</v>
      </c>
      <c r="C8152" t="s">
        <v>77</v>
      </c>
      <c r="D8152">
        <v>45</v>
      </c>
      <c r="E8152" t="s">
        <v>73</v>
      </c>
      <c r="F8152">
        <v>14917.4</v>
      </c>
      <c r="G8152">
        <v>-1893.99</v>
      </c>
      <c r="H8152">
        <v>-126.88</v>
      </c>
      <c r="I8152">
        <v>133.49158700000001</v>
      </c>
      <c r="J8152">
        <v>0</v>
      </c>
      <c r="K8152">
        <v>0</v>
      </c>
      <c r="L8152">
        <v>13028.47</v>
      </c>
      <c r="M8152">
        <v>-0.12696515478568651</v>
      </c>
      <c r="N8152">
        <v>-8.5055036400445132E-3</v>
      </c>
      <c r="O8152">
        <v>0.1053639228296724</v>
      </c>
      <c r="P8152">
        <v>0</v>
      </c>
      <c r="Q8152">
        <v>0</v>
      </c>
      <c r="R8152">
        <v>0</v>
      </c>
      <c r="S8152">
        <v>0</v>
      </c>
    </row>
    <row r="8153" spans="1:19" x14ac:dyDescent="0.3">
      <c r="A8153" s="2">
        <v>45900</v>
      </c>
      <c r="B8153" t="s">
        <v>78</v>
      </c>
      <c r="C8153" t="s">
        <v>77</v>
      </c>
      <c r="D8153">
        <v>46</v>
      </c>
      <c r="E8153" t="s">
        <v>73</v>
      </c>
      <c r="F8153">
        <v>134671.66</v>
      </c>
      <c r="G8153">
        <v>-7759.26</v>
      </c>
      <c r="H8153">
        <v>-613.80999999999995</v>
      </c>
      <c r="I8153">
        <v>773.79003699999998</v>
      </c>
      <c r="J8153">
        <v>0</v>
      </c>
      <c r="K8153">
        <v>0</v>
      </c>
      <c r="L8153">
        <v>117749.32</v>
      </c>
      <c r="M8153">
        <v>-5.7616130966232977E-2</v>
      </c>
      <c r="N8153">
        <v>-4.5578260489252146E-3</v>
      </c>
      <c r="O8153">
        <v>6.7651602879563608E-2</v>
      </c>
      <c r="P8153">
        <v>0</v>
      </c>
      <c r="Q8153">
        <v>0</v>
      </c>
      <c r="R8153">
        <v>36920.47</v>
      </c>
      <c r="S8153">
        <v>0.31355144980879718</v>
      </c>
    </row>
    <row r="8154" spans="1:19" x14ac:dyDescent="0.3">
      <c r="A8154" s="2">
        <v>45900</v>
      </c>
      <c r="B8154" t="s">
        <v>78</v>
      </c>
      <c r="C8154" t="s">
        <v>77</v>
      </c>
      <c r="D8154">
        <v>47</v>
      </c>
      <c r="E8154" t="s">
        <v>73</v>
      </c>
      <c r="F8154">
        <v>103917.31</v>
      </c>
      <c r="G8154">
        <v>-8655.69</v>
      </c>
      <c r="H8154">
        <v>-678.65</v>
      </c>
      <c r="I8154">
        <v>797.95417899999995</v>
      </c>
      <c r="J8154">
        <v>0</v>
      </c>
      <c r="K8154">
        <v>0</v>
      </c>
      <c r="L8154">
        <v>95328.91</v>
      </c>
      <c r="M8154">
        <v>-8.3294015212672462E-2</v>
      </c>
      <c r="N8154">
        <v>-6.5306732824396627E-3</v>
      </c>
      <c r="O8154">
        <v>9.0410990683749623E-2</v>
      </c>
      <c r="P8154">
        <v>0</v>
      </c>
      <c r="Q8154">
        <v>0</v>
      </c>
      <c r="R8154">
        <v>15719.76</v>
      </c>
      <c r="S8154">
        <v>0.16490023855302649</v>
      </c>
    </row>
    <row r="8155" spans="1:19" x14ac:dyDescent="0.3">
      <c r="A8155" s="2">
        <v>45900</v>
      </c>
      <c r="B8155" t="s">
        <v>78</v>
      </c>
      <c r="C8155" t="s">
        <v>77</v>
      </c>
      <c r="D8155">
        <v>48</v>
      </c>
      <c r="E8155" t="s">
        <v>73</v>
      </c>
      <c r="F8155">
        <v>132920.99</v>
      </c>
      <c r="G8155">
        <v>-17918.439999999999</v>
      </c>
      <c r="H8155">
        <v>-945.89</v>
      </c>
      <c r="I8155">
        <v>884.88280100000009</v>
      </c>
      <c r="J8155">
        <v>0</v>
      </c>
      <c r="K8155">
        <v>0.13</v>
      </c>
      <c r="L8155">
        <v>115044.8</v>
      </c>
      <c r="M8155">
        <v>-0.13480519517647291</v>
      </c>
      <c r="N8155">
        <v>-7.1161823275616596E-3</v>
      </c>
      <c r="O8155">
        <v>7.8383266379620731E-2</v>
      </c>
      <c r="P8155">
        <v>0</v>
      </c>
      <c r="Q8155">
        <v>9.7802461447210115E-7</v>
      </c>
      <c r="R8155">
        <v>23271.01</v>
      </c>
      <c r="S8155">
        <v>0.20227780829728939</v>
      </c>
    </row>
    <row r="8156" spans="1:19" x14ac:dyDescent="0.3">
      <c r="A8156" s="2">
        <v>45900</v>
      </c>
      <c r="B8156" t="s">
        <v>78</v>
      </c>
      <c r="C8156" t="s">
        <v>77</v>
      </c>
      <c r="D8156">
        <v>49</v>
      </c>
      <c r="E8156" t="s">
        <v>73</v>
      </c>
      <c r="F8156">
        <v>34473.410000000003</v>
      </c>
      <c r="G8156">
        <v>-2405.39</v>
      </c>
      <c r="H8156">
        <v>-319.58999999999997</v>
      </c>
      <c r="I8156">
        <v>297.90479599999998</v>
      </c>
      <c r="J8156">
        <v>0</v>
      </c>
      <c r="K8156">
        <v>0</v>
      </c>
      <c r="L8156">
        <v>32077.58</v>
      </c>
      <c r="M8156">
        <v>-6.9775226761727357E-2</v>
      </c>
      <c r="N8156">
        <v>-9.2706233586987759E-3</v>
      </c>
      <c r="O8156">
        <v>0.1017476578933379</v>
      </c>
      <c r="P8156">
        <v>0</v>
      </c>
      <c r="Q8156">
        <v>0</v>
      </c>
      <c r="R8156">
        <v>1770.02</v>
      </c>
      <c r="S8156">
        <v>5.5179349564399807E-2</v>
      </c>
    </row>
    <row r="8157" spans="1:19" x14ac:dyDescent="0.3">
      <c r="A8157" s="2">
        <v>45900</v>
      </c>
      <c r="B8157" t="s">
        <v>78</v>
      </c>
      <c r="C8157" t="s">
        <v>77</v>
      </c>
      <c r="D8157">
        <v>50</v>
      </c>
      <c r="E8157" t="s">
        <v>73</v>
      </c>
      <c r="F8157">
        <v>61130.12</v>
      </c>
      <c r="G8157">
        <v>-2986.06</v>
      </c>
      <c r="H8157">
        <v>-351.65</v>
      </c>
      <c r="I8157">
        <v>381.50032900000002</v>
      </c>
      <c r="J8157">
        <v>0</v>
      </c>
      <c r="K8157">
        <v>0</v>
      </c>
      <c r="L8157">
        <v>58152.27</v>
      </c>
      <c r="M8157">
        <v>-4.8847605730203053E-2</v>
      </c>
      <c r="N8157">
        <v>-5.7524833911662531E-3</v>
      </c>
      <c r="O8157">
        <v>7.3480286189841523E-2</v>
      </c>
      <c r="P8157">
        <v>0</v>
      </c>
      <c r="Q8157">
        <v>0</v>
      </c>
      <c r="R8157">
        <v>22867.65</v>
      </c>
      <c r="S8157">
        <v>0.39323744369738273</v>
      </c>
    </row>
    <row r="8158" spans="1:19" x14ac:dyDescent="0.3">
      <c r="A8158" s="2">
        <v>45900</v>
      </c>
      <c r="B8158" t="s">
        <v>78</v>
      </c>
      <c r="C8158" t="s">
        <v>77</v>
      </c>
      <c r="D8158">
        <v>51</v>
      </c>
      <c r="E8158" t="s">
        <v>73</v>
      </c>
      <c r="F8158">
        <v>43467.94</v>
      </c>
      <c r="G8158">
        <v>-4399.54</v>
      </c>
      <c r="H8158">
        <v>-257.73</v>
      </c>
      <c r="I8158">
        <v>297.33678200000003</v>
      </c>
      <c r="J8158">
        <v>0</v>
      </c>
      <c r="K8158">
        <v>0</v>
      </c>
      <c r="L8158">
        <v>39116.49</v>
      </c>
      <c r="M8158">
        <v>-0.1012134460478228</v>
      </c>
      <c r="N8158">
        <v>-5.9291974728961161E-3</v>
      </c>
      <c r="O8158">
        <v>8.0539837414024679E-2</v>
      </c>
      <c r="P8158">
        <v>0</v>
      </c>
      <c r="Q8158">
        <v>0</v>
      </c>
      <c r="R8158">
        <v>12467.13</v>
      </c>
      <c r="S8158">
        <v>0.31871801380952131</v>
      </c>
    </row>
    <row r="8159" spans="1:19" x14ac:dyDescent="0.3">
      <c r="A8159" s="2">
        <v>45900</v>
      </c>
      <c r="B8159" t="s">
        <v>78</v>
      </c>
      <c r="C8159" t="s">
        <v>77</v>
      </c>
      <c r="D8159">
        <v>52</v>
      </c>
      <c r="E8159" t="s">
        <v>73</v>
      </c>
      <c r="F8159">
        <v>21776.25</v>
      </c>
      <c r="G8159">
        <v>-2924.47</v>
      </c>
      <c r="H8159">
        <v>-142.71</v>
      </c>
      <c r="I8159">
        <v>125.807745</v>
      </c>
      <c r="J8159">
        <v>0</v>
      </c>
      <c r="K8159">
        <v>0</v>
      </c>
      <c r="L8159">
        <v>18828.419999999998</v>
      </c>
      <c r="M8159">
        <v>-0.1342963090522932</v>
      </c>
      <c r="N8159">
        <v>-6.5534699500602728E-3</v>
      </c>
      <c r="O8159">
        <v>6.8022948832610244E-2</v>
      </c>
      <c r="P8159">
        <v>0</v>
      </c>
      <c r="Q8159">
        <v>0</v>
      </c>
      <c r="R8159">
        <v>8191.2800000000007</v>
      </c>
      <c r="S8159">
        <v>0.43504871890471958</v>
      </c>
    </row>
    <row r="8160" spans="1:19" x14ac:dyDescent="0.3">
      <c r="A8160" s="2">
        <v>45900</v>
      </c>
      <c r="B8160" t="s">
        <v>78</v>
      </c>
      <c r="C8160" t="s">
        <v>77</v>
      </c>
      <c r="D8160">
        <v>53</v>
      </c>
      <c r="E8160" t="s">
        <v>73</v>
      </c>
      <c r="F8160">
        <v>212.72</v>
      </c>
      <c r="G8160">
        <v>-25.44</v>
      </c>
      <c r="H8160">
        <v>-2.46</v>
      </c>
      <c r="I8160">
        <v>2.3732169999999999</v>
      </c>
      <c r="J8160">
        <v>0</v>
      </c>
      <c r="K8160">
        <v>0</v>
      </c>
      <c r="L8160">
        <v>187.19</v>
      </c>
      <c r="M8160">
        <v>-0.1195938322677698</v>
      </c>
      <c r="N8160">
        <v>-1.156449793155321E-2</v>
      </c>
      <c r="O8160">
        <v>0.13135914013878611</v>
      </c>
      <c r="P8160">
        <v>0</v>
      </c>
      <c r="Q8160">
        <v>0</v>
      </c>
      <c r="R8160">
        <v>0</v>
      </c>
      <c r="S8160">
        <v>0</v>
      </c>
    </row>
    <row r="8161" spans="1:19" x14ac:dyDescent="0.3">
      <c r="A8161" s="2">
        <v>45930</v>
      </c>
      <c r="B8161" t="s">
        <v>78</v>
      </c>
      <c r="C8161" t="s">
        <v>77</v>
      </c>
      <c r="D8161">
        <v>37</v>
      </c>
      <c r="E8161" t="s">
        <v>73</v>
      </c>
      <c r="F8161">
        <v>248598.27</v>
      </c>
      <c r="G8161">
        <v>-16739.52</v>
      </c>
      <c r="H8161">
        <v>-1732.67</v>
      </c>
      <c r="I8161">
        <v>1546.3409999999999</v>
      </c>
      <c r="J8161">
        <v>12567.44</v>
      </c>
      <c r="K8161">
        <v>0</v>
      </c>
      <c r="L8161">
        <v>219096.84</v>
      </c>
      <c r="M8161">
        <v>-6.733562546513297E-2</v>
      </c>
      <c r="N8161">
        <v>-6.9697588804620396E-3</v>
      </c>
      <c r="O8161">
        <v>7.567959141469488E-2</v>
      </c>
      <c r="P8161">
        <v>5.0553207791832193E-2</v>
      </c>
      <c r="Q8161">
        <v>0</v>
      </c>
      <c r="R8161">
        <v>52635.46</v>
      </c>
      <c r="S8161">
        <v>0.24023833479296189</v>
      </c>
    </row>
    <row r="8162" spans="1:19" x14ac:dyDescent="0.3">
      <c r="A8162" s="2">
        <v>45930</v>
      </c>
      <c r="B8162" t="s">
        <v>78</v>
      </c>
      <c r="C8162" t="s">
        <v>77</v>
      </c>
      <c r="D8162">
        <v>38</v>
      </c>
      <c r="E8162" t="s">
        <v>73</v>
      </c>
      <c r="F8162">
        <v>506322.71</v>
      </c>
      <c r="G8162">
        <v>-30317.22</v>
      </c>
      <c r="H8162">
        <v>-4110.3600000000006</v>
      </c>
      <c r="I8162">
        <v>3948.2771509999998</v>
      </c>
      <c r="J8162">
        <v>12370.89</v>
      </c>
      <c r="K8162">
        <v>0</v>
      </c>
      <c r="L8162">
        <v>463457.43</v>
      </c>
      <c r="M8162">
        <v>-5.9877266812701328E-2</v>
      </c>
      <c r="N8162">
        <v>-8.1180636752398502E-3</v>
      </c>
      <c r="O8162">
        <v>9.4875009662974283E-2</v>
      </c>
      <c r="P8162">
        <v>2.4432816770158301E-2</v>
      </c>
      <c r="Q8162">
        <v>0</v>
      </c>
      <c r="R8162">
        <v>60970.1</v>
      </c>
      <c r="S8162">
        <v>0.13155490893737529</v>
      </c>
    </row>
    <row r="8163" spans="1:19" x14ac:dyDescent="0.3">
      <c r="A8163" s="2">
        <v>45930</v>
      </c>
      <c r="B8163" t="s">
        <v>78</v>
      </c>
      <c r="C8163" t="s">
        <v>77</v>
      </c>
      <c r="D8163">
        <v>39</v>
      </c>
      <c r="E8163" t="s">
        <v>73</v>
      </c>
      <c r="F8163">
        <v>507338.76</v>
      </c>
      <c r="G8163">
        <v>-25890.98</v>
      </c>
      <c r="H8163">
        <v>-3839.2</v>
      </c>
      <c r="I8163">
        <v>3777.4017359999998</v>
      </c>
      <c r="J8163">
        <v>12231</v>
      </c>
      <c r="K8163">
        <v>0</v>
      </c>
      <c r="L8163">
        <v>467076.4</v>
      </c>
      <c r="M8163">
        <v>-5.1032923248363678E-2</v>
      </c>
      <c r="N8163">
        <v>-7.5673303573336277E-3</v>
      </c>
      <c r="O8163">
        <v>9.0587180423589153E-2</v>
      </c>
      <c r="P8163">
        <v>2.4108152115166599E-2</v>
      </c>
      <c r="Q8163">
        <v>0</v>
      </c>
      <c r="R8163">
        <v>76167.5</v>
      </c>
      <c r="S8163">
        <v>0.16307289342814149</v>
      </c>
    </row>
    <row r="8164" spans="1:19" x14ac:dyDescent="0.3">
      <c r="A8164" s="2">
        <v>45930</v>
      </c>
      <c r="B8164" t="s">
        <v>78</v>
      </c>
      <c r="C8164" t="s">
        <v>77</v>
      </c>
      <c r="D8164">
        <v>40</v>
      </c>
      <c r="E8164" t="s">
        <v>73</v>
      </c>
      <c r="F8164">
        <v>845935.02</v>
      </c>
      <c r="G8164">
        <v>-47610.7</v>
      </c>
      <c r="H8164">
        <v>-6599.49</v>
      </c>
      <c r="I8164">
        <v>6103.5086449999999</v>
      </c>
      <c r="J8164">
        <v>12747.07</v>
      </c>
      <c r="K8164">
        <v>0</v>
      </c>
      <c r="L8164">
        <v>769345.65999999992</v>
      </c>
      <c r="M8164">
        <v>-5.628174608494161E-2</v>
      </c>
      <c r="N8164">
        <v>-7.8014148178899116E-3</v>
      </c>
      <c r="O8164">
        <v>8.7783758119900662E-2</v>
      </c>
      <c r="P8164">
        <v>1.506861602679601E-2</v>
      </c>
      <c r="Q8164">
        <v>0</v>
      </c>
      <c r="R8164">
        <v>82407.63</v>
      </c>
      <c r="S8164">
        <v>0.1071139206790352</v>
      </c>
    </row>
    <row r="8165" spans="1:19" x14ac:dyDescent="0.3">
      <c r="A8165" s="2">
        <v>45930</v>
      </c>
      <c r="B8165" t="s">
        <v>78</v>
      </c>
      <c r="C8165" t="s">
        <v>77</v>
      </c>
      <c r="D8165">
        <v>41</v>
      </c>
      <c r="E8165" t="s">
        <v>73</v>
      </c>
      <c r="F8165">
        <v>530091.30000000005</v>
      </c>
      <c r="G8165">
        <v>-34665.19</v>
      </c>
      <c r="H8165">
        <v>-3972.28</v>
      </c>
      <c r="I8165">
        <v>3778.1764859999998</v>
      </c>
      <c r="J8165">
        <v>14588.38</v>
      </c>
      <c r="K8165">
        <v>0</v>
      </c>
      <c r="L8165">
        <v>476369.3</v>
      </c>
      <c r="M8165">
        <v>-6.5394753696202901E-2</v>
      </c>
      <c r="N8165">
        <v>-7.4935770498402807E-3</v>
      </c>
      <c r="O8165">
        <v>8.6716786170608712E-2</v>
      </c>
      <c r="P8165">
        <v>2.752050448667993E-2</v>
      </c>
      <c r="Q8165">
        <v>0</v>
      </c>
      <c r="R8165">
        <v>56807.92</v>
      </c>
      <c r="S8165">
        <v>0.1192518493530125</v>
      </c>
    </row>
    <row r="8166" spans="1:19" x14ac:dyDescent="0.3">
      <c r="A8166" s="2">
        <v>45930</v>
      </c>
      <c r="B8166" t="s">
        <v>78</v>
      </c>
      <c r="C8166" t="s">
        <v>77</v>
      </c>
      <c r="D8166">
        <v>42</v>
      </c>
      <c r="E8166" t="s">
        <v>73</v>
      </c>
      <c r="F8166">
        <v>285160.75</v>
      </c>
      <c r="G8166">
        <v>-16186.22</v>
      </c>
      <c r="H8166">
        <v>-1822.5</v>
      </c>
      <c r="I8166">
        <v>1860.5494639999999</v>
      </c>
      <c r="J8166">
        <v>8896.9700000000012</v>
      </c>
      <c r="K8166">
        <v>0</v>
      </c>
      <c r="L8166">
        <v>255378.8</v>
      </c>
      <c r="M8166">
        <v>-5.676173877365661E-2</v>
      </c>
      <c r="N8166">
        <v>-6.3911320193960784E-3</v>
      </c>
      <c r="O8166">
        <v>7.9382191081112427E-2</v>
      </c>
      <c r="P8166">
        <v>3.1199840791553541E-2</v>
      </c>
      <c r="Q8166">
        <v>0</v>
      </c>
      <c r="R8166">
        <v>71288.97</v>
      </c>
      <c r="S8166">
        <v>0.27914991377514498</v>
      </c>
    </row>
    <row r="8167" spans="1:19" x14ac:dyDescent="0.3">
      <c r="A8167" s="2">
        <v>45930</v>
      </c>
      <c r="B8167" t="s">
        <v>78</v>
      </c>
      <c r="C8167" t="s">
        <v>77</v>
      </c>
      <c r="D8167">
        <v>43</v>
      </c>
      <c r="E8167" t="s">
        <v>73</v>
      </c>
      <c r="F8167">
        <v>137357.91</v>
      </c>
      <c r="G8167">
        <v>-11316.11</v>
      </c>
      <c r="H8167">
        <v>-872.14</v>
      </c>
      <c r="I8167">
        <v>912.32744700000001</v>
      </c>
      <c r="J8167">
        <v>3034.94</v>
      </c>
      <c r="K8167">
        <v>0</v>
      </c>
      <c r="L8167">
        <v>122939.49</v>
      </c>
      <c r="M8167">
        <v>-8.2384116065831237E-2</v>
      </c>
      <c r="N8167">
        <v>-6.349397715792268E-3</v>
      </c>
      <c r="O8167">
        <v>8.0810664187450143E-2</v>
      </c>
      <c r="P8167">
        <v>2.2095123608098E-2</v>
      </c>
      <c r="Q8167">
        <v>0</v>
      </c>
      <c r="R8167">
        <v>33445.39</v>
      </c>
      <c r="S8167">
        <v>0.2720475739731798</v>
      </c>
    </row>
    <row r="8168" spans="1:19" x14ac:dyDescent="0.3">
      <c r="A8168" s="2">
        <v>45930</v>
      </c>
      <c r="B8168" t="s">
        <v>78</v>
      </c>
      <c r="C8168" t="s">
        <v>77</v>
      </c>
      <c r="D8168">
        <v>44</v>
      </c>
      <c r="E8168" t="s">
        <v>73</v>
      </c>
      <c r="F8168">
        <v>199072.14</v>
      </c>
      <c r="G8168">
        <v>-21594.77</v>
      </c>
      <c r="H8168">
        <v>-2165.44</v>
      </c>
      <c r="I8168">
        <v>1475.4281089999999</v>
      </c>
      <c r="J8168">
        <v>1942.45</v>
      </c>
      <c r="K8168">
        <v>0</v>
      </c>
      <c r="L8168">
        <v>175100.79999999999</v>
      </c>
      <c r="M8168">
        <v>-0.1084771078464319</v>
      </c>
      <c r="N8168">
        <v>-1.087766475007502E-2</v>
      </c>
      <c r="O8168">
        <v>9.0173552124538037E-2</v>
      </c>
      <c r="P8168">
        <v>9.7575180535056302E-3</v>
      </c>
      <c r="Q8168">
        <v>0</v>
      </c>
      <c r="R8168">
        <v>42857.13</v>
      </c>
      <c r="S8168">
        <v>0.2447569057365814</v>
      </c>
    </row>
    <row r="8169" spans="1:19" x14ac:dyDescent="0.3">
      <c r="A8169" s="2">
        <v>45930</v>
      </c>
      <c r="B8169" t="s">
        <v>78</v>
      </c>
      <c r="C8169" t="s">
        <v>77</v>
      </c>
      <c r="D8169">
        <v>45</v>
      </c>
      <c r="E8169" t="s">
        <v>73</v>
      </c>
      <c r="F8169">
        <v>78925.36</v>
      </c>
      <c r="G8169">
        <v>-6025.71</v>
      </c>
      <c r="H8169">
        <v>-565.66000000000008</v>
      </c>
      <c r="I8169">
        <v>552.88770699999998</v>
      </c>
      <c r="J8169">
        <v>0</v>
      </c>
      <c r="K8169">
        <v>0</v>
      </c>
      <c r="L8169">
        <v>72819.27</v>
      </c>
      <c r="M8169">
        <v>-7.6346943491927055E-2</v>
      </c>
      <c r="N8169">
        <v>-7.1670246420162042E-3</v>
      </c>
      <c r="O8169">
        <v>8.5229898668395893E-2</v>
      </c>
      <c r="P8169">
        <v>0</v>
      </c>
      <c r="Q8169">
        <v>0</v>
      </c>
      <c r="R8169">
        <v>14359.58</v>
      </c>
      <c r="S8169">
        <v>0.19719478099684329</v>
      </c>
    </row>
    <row r="8170" spans="1:19" x14ac:dyDescent="0.3">
      <c r="A8170" s="2">
        <v>45930</v>
      </c>
      <c r="B8170" t="s">
        <v>78</v>
      </c>
      <c r="C8170" t="s">
        <v>77</v>
      </c>
      <c r="D8170">
        <v>46</v>
      </c>
      <c r="E8170" t="s">
        <v>73</v>
      </c>
      <c r="F8170">
        <v>13028.47</v>
      </c>
      <c r="G8170">
        <v>-3030.13</v>
      </c>
      <c r="H8170">
        <v>-143.54</v>
      </c>
      <c r="I8170">
        <v>104.827404</v>
      </c>
      <c r="J8170">
        <v>0</v>
      </c>
      <c r="K8170">
        <v>0</v>
      </c>
      <c r="L8170">
        <v>9969.7999999999993</v>
      </c>
      <c r="M8170">
        <v>-0.23257757818070729</v>
      </c>
      <c r="N8170">
        <v>-1.1017410332909389E-2</v>
      </c>
      <c r="O8170">
        <v>9.7893312261531848E-2</v>
      </c>
      <c r="P8170">
        <v>0</v>
      </c>
      <c r="Q8170">
        <v>0</v>
      </c>
      <c r="R8170">
        <v>0</v>
      </c>
      <c r="S8170">
        <v>0</v>
      </c>
    </row>
    <row r="8171" spans="1:19" x14ac:dyDescent="0.3">
      <c r="A8171" s="2">
        <v>45930</v>
      </c>
      <c r="B8171" t="s">
        <v>78</v>
      </c>
      <c r="C8171" t="s">
        <v>77</v>
      </c>
      <c r="D8171">
        <v>47</v>
      </c>
      <c r="E8171" t="s">
        <v>73</v>
      </c>
      <c r="F8171">
        <v>117749.32</v>
      </c>
      <c r="G8171">
        <v>-13369.1</v>
      </c>
      <c r="H8171">
        <v>-760.09</v>
      </c>
      <c r="I8171">
        <v>627.02365199999997</v>
      </c>
      <c r="J8171">
        <v>4489.58</v>
      </c>
      <c r="K8171">
        <v>0</v>
      </c>
      <c r="L8171">
        <v>99751.06</v>
      </c>
      <c r="M8171">
        <v>-0.11353865992601909</v>
      </c>
      <c r="N8171">
        <v>-6.4551540509957938E-3</v>
      </c>
      <c r="O8171">
        <v>6.4788380654767261E-2</v>
      </c>
      <c r="P8171">
        <v>3.8128288129392167E-2</v>
      </c>
      <c r="Q8171">
        <v>0</v>
      </c>
      <c r="R8171">
        <v>33635.14</v>
      </c>
      <c r="S8171">
        <v>0.33719080278445163</v>
      </c>
    </row>
    <row r="8172" spans="1:19" x14ac:dyDescent="0.3">
      <c r="A8172" s="2">
        <v>45930</v>
      </c>
      <c r="B8172" t="s">
        <v>78</v>
      </c>
      <c r="C8172" t="s">
        <v>77</v>
      </c>
      <c r="D8172">
        <v>48</v>
      </c>
      <c r="E8172" t="s">
        <v>73</v>
      </c>
      <c r="F8172">
        <v>95328.91</v>
      </c>
      <c r="G8172">
        <v>-14140.29</v>
      </c>
      <c r="H8172">
        <v>-742.1</v>
      </c>
      <c r="I8172">
        <v>680.43326300000001</v>
      </c>
      <c r="J8172">
        <v>0</v>
      </c>
      <c r="K8172">
        <v>0.08</v>
      </c>
      <c r="L8172">
        <v>81114.78</v>
      </c>
      <c r="M8172">
        <v>-0.1483316026586268</v>
      </c>
      <c r="N8172">
        <v>-7.7846269300676993E-3</v>
      </c>
      <c r="O8172">
        <v>8.6842540209820213E-2</v>
      </c>
      <c r="P8172">
        <v>0</v>
      </c>
      <c r="Q8172">
        <v>8.3919977685677931E-7</v>
      </c>
      <c r="R8172">
        <v>16410.96</v>
      </c>
      <c r="S8172">
        <v>0.2023177526956246</v>
      </c>
    </row>
    <row r="8173" spans="1:19" x14ac:dyDescent="0.3">
      <c r="A8173" s="2">
        <v>45930</v>
      </c>
      <c r="B8173" t="s">
        <v>78</v>
      </c>
      <c r="C8173" t="s">
        <v>77</v>
      </c>
      <c r="D8173">
        <v>49</v>
      </c>
      <c r="E8173" t="s">
        <v>73</v>
      </c>
      <c r="F8173">
        <v>115044.8</v>
      </c>
      <c r="G8173">
        <v>-7905.74</v>
      </c>
      <c r="H8173">
        <v>-868.88</v>
      </c>
      <c r="I8173">
        <v>768.25697500000001</v>
      </c>
      <c r="J8173">
        <v>1476.5</v>
      </c>
      <c r="K8173">
        <v>0</v>
      </c>
      <c r="L8173">
        <v>105561.97</v>
      </c>
      <c r="M8173">
        <v>-6.8718794765169733E-2</v>
      </c>
      <c r="N8173">
        <v>-7.5525360555192414E-3</v>
      </c>
      <c r="O8173">
        <v>8.1247709841441473E-2</v>
      </c>
      <c r="P8173">
        <v>1.2834130703864931E-2</v>
      </c>
      <c r="Q8173">
        <v>0</v>
      </c>
      <c r="R8173">
        <v>23159.29</v>
      </c>
      <c r="S8173">
        <v>0.2193904679876664</v>
      </c>
    </row>
    <row r="8174" spans="1:19" x14ac:dyDescent="0.3">
      <c r="A8174" s="2">
        <v>45930</v>
      </c>
      <c r="B8174" t="s">
        <v>78</v>
      </c>
      <c r="C8174" t="s">
        <v>77</v>
      </c>
      <c r="D8174">
        <v>50</v>
      </c>
      <c r="E8174" t="s">
        <v>73</v>
      </c>
      <c r="F8174">
        <v>32077.58</v>
      </c>
      <c r="G8174">
        <v>-2840.36</v>
      </c>
      <c r="H8174">
        <v>-310.55</v>
      </c>
      <c r="I8174">
        <v>267.26925699999998</v>
      </c>
      <c r="J8174">
        <v>0</v>
      </c>
      <c r="K8174">
        <v>0</v>
      </c>
      <c r="L8174">
        <v>29193.93</v>
      </c>
      <c r="M8174">
        <v>-8.8546579885390359E-2</v>
      </c>
      <c r="N8174">
        <v>-9.6812166005041528E-3</v>
      </c>
      <c r="O8174">
        <v>0.1013722344443273</v>
      </c>
      <c r="P8174">
        <v>0</v>
      </c>
      <c r="Q8174">
        <v>0</v>
      </c>
      <c r="R8174">
        <v>1770.02</v>
      </c>
      <c r="S8174">
        <v>6.0629726795946963E-2</v>
      </c>
    </row>
    <row r="8175" spans="1:19" x14ac:dyDescent="0.3">
      <c r="A8175" s="2">
        <v>45930</v>
      </c>
      <c r="B8175" t="s">
        <v>78</v>
      </c>
      <c r="C8175" t="s">
        <v>77</v>
      </c>
      <c r="D8175">
        <v>51</v>
      </c>
      <c r="E8175" t="s">
        <v>73</v>
      </c>
      <c r="F8175">
        <v>58152.27</v>
      </c>
      <c r="G8175">
        <v>-4641.7199999999993</v>
      </c>
      <c r="H8175">
        <v>-388.79</v>
      </c>
      <c r="I8175">
        <v>336.34035599999999</v>
      </c>
      <c r="J8175">
        <v>806.12</v>
      </c>
      <c r="K8175">
        <v>0</v>
      </c>
      <c r="L8175">
        <v>45942.41</v>
      </c>
      <c r="M8175">
        <v>-7.9820099886040552E-2</v>
      </c>
      <c r="N8175">
        <v>-6.6857235323745743E-3</v>
      </c>
      <c r="O8175">
        <v>7.0369411168300047E-2</v>
      </c>
      <c r="P8175">
        <v>1.3862227562225859E-2</v>
      </c>
      <c r="Q8175">
        <v>0</v>
      </c>
      <c r="R8175">
        <v>15584.41</v>
      </c>
      <c r="S8175">
        <v>0.33921620568011118</v>
      </c>
    </row>
    <row r="8176" spans="1:19" x14ac:dyDescent="0.3">
      <c r="A8176" s="2">
        <v>45930</v>
      </c>
      <c r="B8176" t="s">
        <v>78</v>
      </c>
      <c r="C8176" t="s">
        <v>77</v>
      </c>
      <c r="D8176">
        <v>52</v>
      </c>
      <c r="E8176" t="s">
        <v>73</v>
      </c>
      <c r="F8176">
        <v>39116.49</v>
      </c>
      <c r="G8176">
        <v>-3614.71</v>
      </c>
      <c r="H8176">
        <v>-368.75</v>
      </c>
      <c r="I8176">
        <v>259.06582200000003</v>
      </c>
      <c r="J8176">
        <v>304.86</v>
      </c>
      <c r="K8176">
        <v>0</v>
      </c>
      <c r="L8176">
        <v>35078.83</v>
      </c>
      <c r="M8176">
        <v>-9.2408853657370588E-2</v>
      </c>
      <c r="N8176">
        <v>-9.4269705691896188E-3</v>
      </c>
      <c r="O8176">
        <v>8.0578996249407855E-2</v>
      </c>
      <c r="P8176">
        <v>7.7936440616220943E-3</v>
      </c>
      <c r="Q8176">
        <v>0</v>
      </c>
      <c r="R8176">
        <v>10763.05</v>
      </c>
      <c r="S8176">
        <v>0.30682465749285248</v>
      </c>
    </row>
    <row r="8177" spans="1:19" x14ac:dyDescent="0.3">
      <c r="A8177" s="2">
        <v>45930</v>
      </c>
      <c r="B8177" t="s">
        <v>78</v>
      </c>
      <c r="C8177" t="s">
        <v>77</v>
      </c>
      <c r="D8177">
        <v>53</v>
      </c>
      <c r="E8177" t="s">
        <v>73</v>
      </c>
      <c r="F8177">
        <v>18828.419999999998</v>
      </c>
      <c r="G8177">
        <v>-2730.37</v>
      </c>
      <c r="H8177">
        <v>-101.63</v>
      </c>
      <c r="I8177">
        <v>71.362716000000006</v>
      </c>
      <c r="J8177">
        <v>2713.51</v>
      </c>
      <c r="K8177">
        <v>0</v>
      </c>
      <c r="L8177">
        <v>13367.94</v>
      </c>
      <c r="M8177">
        <v>-0.1450132300001806</v>
      </c>
      <c r="N8177">
        <v>-5.3976913623129293E-3</v>
      </c>
      <c r="O8177">
        <v>4.6113607939487232E-2</v>
      </c>
      <c r="P8177">
        <v>0.14411777515054369</v>
      </c>
      <c r="Q8177">
        <v>0</v>
      </c>
      <c r="R8177">
        <v>6183.2800000000007</v>
      </c>
      <c r="S8177">
        <v>0.46254546325013429</v>
      </c>
    </row>
    <row r="8178" spans="1:19" x14ac:dyDescent="0.3">
      <c r="A8178" s="2">
        <v>45930</v>
      </c>
      <c r="B8178" t="s">
        <v>78</v>
      </c>
      <c r="C8178" t="s">
        <v>77</v>
      </c>
      <c r="D8178">
        <v>54</v>
      </c>
      <c r="E8178" t="s">
        <v>73</v>
      </c>
      <c r="F8178">
        <v>187.19</v>
      </c>
      <c r="G8178">
        <v>-25.74</v>
      </c>
      <c r="H8178">
        <v>-2.16</v>
      </c>
      <c r="I8178">
        <v>2.0309970000000002</v>
      </c>
      <c r="J8178">
        <v>0</v>
      </c>
      <c r="K8178">
        <v>0</v>
      </c>
      <c r="L8178">
        <v>161.32</v>
      </c>
      <c r="M8178">
        <v>-0.1375073454778567</v>
      </c>
      <c r="N8178">
        <v>-1.1539077942197769E-2</v>
      </c>
      <c r="O8178">
        <v>0.13200739088626531</v>
      </c>
      <c r="P8178">
        <v>0</v>
      </c>
      <c r="Q8178">
        <v>0</v>
      </c>
      <c r="R8178">
        <v>0</v>
      </c>
      <c r="S8178">
        <v>0</v>
      </c>
    </row>
    <row r="8179" spans="1:19" x14ac:dyDescent="0.3">
      <c r="A8179" s="2">
        <v>45961</v>
      </c>
      <c r="B8179" t="s">
        <v>78</v>
      </c>
      <c r="C8179" t="s">
        <v>77</v>
      </c>
      <c r="D8179">
        <v>55</v>
      </c>
      <c r="E8179" t="s">
        <v>181</v>
      </c>
      <c r="F8179">
        <v>3441726.03</v>
      </c>
      <c r="G8179">
        <v>-342880.13</v>
      </c>
      <c r="H8179">
        <v>-26304.07</v>
      </c>
      <c r="I8179">
        <v>23719.49</v>
      </c>
      <c r="J8179">
        <v>0</v>
      </c>
      <c r="K8179">
        <v>282.8</v>
      </c>
      <c r="L8179">
        <v>3095978.52</v>
      </c>
      <c r="M8179">
        <v>-9.9624469892370379E-2</v>
      </c>
      <c r="N8179">
        <v>-7.642696047638297E-3</v>
      </c>
      <c r="O8179">
        <v>8.2700909104442735E-2</v>
      </c>
      <c r="P8179">
        <v>0</v>
      </c>
      <c r="Q8179">
        <v>8.2167300158489075E-5</v>
      </c>
      <c r="R8179">
        <v>872832.44</v>
      </c>
      <c r="S8179">
        <v>0.28192499999999998</v>
      </c>
    </row>
    <row r="8180" spans="1:19" x14ac:dyDescent="0.3">
      <c r="A8180" s="2">
        <v>45991</v>
      </c>
      <c r="B8180" t="s">
        <v>78</v>
      </c>
      <c r="C8180" t="s">
        <v>77</v>
      </c>
      <c r="D8180">
        <v>56</v>
      </c>
      <c r="E8180" t="s">
        <v>181</v>
      </c>
      <c r="F8180">
        <v>3095978.52</v>
      </c>
      <c r="G8180">
        <v>-329778.96000000002</v>
      </c>
      <c r="H8180">
        <v>-26066.58</v>
      </c>
      <c r="I8180">
        <v>23385.24</v>
      </c>
      <c r="J8180">
        <v>0</v>
      </c>
      <c r="K8180">
        <v>218.71</v>
      </c>
      <c r="L8180">
        <v>2763299.52</v>
      </c>
      <c r="M8180">
        <v>-0.10651849107140229</v>
      </c>
      <c r="N8180">
        <v>-8.4194953850627516E-3</v>
      </c>
      <c r="O8180">
        <v>9.0641111656866169E-2</v>
      </c>
      <c r="P8180">
        <v>0</v>
      </c>
      <c r="Q8180">
        <v>7.0642300520169627E-5</v>
      </c>
      <c r="R8180">
        <v>791456.83</v>
      </c>
      <c r="S8180">
        <v>0.28641699999999998</v>
      </c>
    </row>
    <row r="8181" spans="1:19" x14ac:dyDescent="0.3">
      <c r="A8181" s="2">
        <v>46022</v>
      </c>
      <c r="B8181" t="s">
        <v>78</v>
      </c>
      <c r="C8181" t="s">
        <v>77</v>
      </c>
      <c r="D8181">
        <v>57</v>
      </c>
      <c r="E8181" t="s">
        <v>181</v>
      </c>
      <c r="F8181">
        <v>2763299.52</v>
      </c>
      <c r="G8181">
        <v>-307757.03000000003</v>
      </c>
      <c r="H8181">
        <v>-25858.04</v>
      </c>
      <c r="I8181">
        <v>23630.3</v>
      </c>
      <c r="J8181">
        <v>0</v>
      </c>
      <c r="K8181">
        <v>211.47</v>
      </c>
      <c r="L8181">
        <v>2453103.29</v>
      </c>
      <c r="M8181">
        <v>-0.1113730258484173</v>
      </c>
      <c r="N8181">
        <v>-9.3576682863329951E-3</v>
      </c>
      <c r="O8181">
        <v>0.10261777868276729</v>
      </c>
      <c r="P8181">
        <v>0</v>
      </c>
      <c r="Q8181">
        <v>7.6529158896850429E-5</v>
      </c>
      <c r="R8181">
        <v>705033.68</v>
      </c>
      <c r="S8181">
        <v>0.28740500000000002</v>
      </c>
    </row>
    <row r="8182" spans="1:19" x14ac:dyDescent="0.3">
      <c r="A8182" s="2">
        <v>46053</v>
      </c>
      <c r="B8182" t="s">
        <v>78</v>
      </c>
      <c r="C8182" t="s">
        <v>77</v>
      </c>
      <c r="D8182">
        <v>58</v>
      </c>
      <c r="E8182" t="s">
        <v>181</v>
      </c>
      <c r="F8182">
        <v>2453103.29</v>
      </c>
      <c r="G8182">
        <v>-274592.48</v>
      </c>
      <c r="H8182">
        <v>-24546.2</v>
      </c>
      <c r="I8182">
        <v>22895.02</v>
      </c>
      <c r="J8182">
        <v>0</v>
      </c>
      <c r="K8182">
        <v>46.88</v>
      </c>
      <c r="L8182">
        <v>2176812.7400000002</v>
      </c>
      <c r="M8182">
        <v>-0.1119367800987857</v>
      </c>
      <c r="N8182">
        <v>-1.000618225760456E-2</v>
      </c>
      <c r="O8182">
        <v>0.1119969953504787</v>
      </c>
      <c r="P8182">
        <v>0</v>
      </c>
      <c r="Q8182">
        <v>1.91115632979591E-5</v>
      </c>
      <c r="R8182">
        <v>603025.25</v>
      </c>
      <c r="S8182">
        <v>0.27702199999999999</v>
      </c>
    </row>
    <row r="8183" spans="1:19" x14ac:dyDescent="0.3">
      <c r="A8183" s="2">
        <v>46081</v>
      </c>
      <c r="B8183" t="s">
        <v>78</v>
      </c>
      <c r="C8183" t="s">
        <v>77</v>
      </c>
      <c r="D8183">
        <v>59</v>
      </c>
      <c r="E8183" t="s">
        <v>181</v>
      </c>
      <c r="F8183">
        <v>2176812.7400000002</v>
      </c>
      <c r="G8183">
        <v>-263052.49</v>
      </c>
      <c r="H8183">
        <v>-22639.06</v>
      </c>
      <c r="I8183">
        <v>21202.1</v>
      </c>
      <c r="J8183">
        <v>0</v>
      </c>
      <c r="K8183">
        <v>45.07</v>
      </c>
      <c r="L8183">
        <v>1912278.21</v>
      </c>
      <c r="M8183">
        <v>-0.1208429578682715</v>
      </c>
      <c r="N8183">
        <v>-1.0400096625932271E-2</v>
      </c>
      <c r="O8183">
        <v>0.11687967639148469</v>
      </c>
      <c r="P8183">
        <v>0</v>
      </c>
      <c r="Q8183">
        <v>2.070419357278902E-5</v>
      </c>
      <c r="R8183">
        <v>506411.66</v>
      </c>
      <c r="S8183">
        <v>0.26482099999999997</v>
      </c>
    </row>
    <row r="8184" spans="1:19" x14ac:dyDescent="0.3">
      <c r="A8184" s="2">
        <v>46112</v>
      </c>
      <c r="B8184" t="s">
        <v>78</v>
      </c>
      <c r="C8184" t="s">
        <v>77</v>
      </c>
      <c r="D8184">
        <v>60</v>
      </c>
      <c r="E8184" t="s">
        <v>181</v>
      </c>
      <c r="F8184">
        <v>1912278.21</v>
      </c>
      <c r="G8184">
        <v>-242232.91</v>
      </c>
      <c r="H8184">
        <v>-20519.12</v>
      </c>
      <c r="I8184">
        <v>19322.419999999998</v>
      </c>
      <c r="J8184">
        <v>0</v>
      </c>
      <c r="K8184">
        <v>42.89</v>
      </c>
      <c r="L8184">
        <v>1668805.71</v>
      </c>
      <c r="M8184">
        <v>-0.1266724210251966</v>
      </c>
      <c r="N8184">
        <v>-1.073019683274385E-2</v>
      </c>
      <c r="O8184">
        <v>0.1212527705139211</v>
      </c>
      <c r="P8184">
        <v>0</v>
      </c>
      <c r="Q8184">
        <v>2.2429543037188101E-5</v>
      </c>
      <c r="R8184">
        <v>388717.68</v>
      </c>
      <c r="S8184">
        <v>0.232932</v>
      </c>
    </row>
    <row r="8185" spans="1:19" x14ac:dyDescent="0.3">
      <c r="A8185" s="2">
        <v>46142</v>
      </c>
      <c r="B8185" t="s">
        <v>78</v>
      </c>
      <c r="C8185" t="s">
        <v>77</v>
      </c>
      <c r="D8185">
        <v>61</v>
      </c>
      <c r="E8185" t="s">
        <v>181</v>
      </c>
      <c r="F8185">
        <v>1668805.71</v>
      </c>
      <c r="G8185">
        <v>-208880.55</v>
      </c>
      <c r="H8185">
        <v>-18288.36</v>
      </c>
      <c r="I8185">
        <v>17294.2</v>
      </c>
      <c r="J8185">
        <v>0</v>
      </c>
      <c r="K8185">
        <v>40.549999999999997</v>
      </c>
      <c r="L8185">
        <v>1458890.45</v>
      </c>
      <c r="M8185">
        <v>-0.12516768488929869</v>
      </c>
      <c r="N8185">
        <v>-1.0958951590479001E-2</v>
      </c>
      <c r="O8185">
        <v>0.1243586024857801</v>
      </c>
      <c r="P8185">
        <v>0</v>
      </c>
      <c r="Q8185">
        <v>2.4298671623620451E-5</v>
      </c>
      <c r="R8185">
        <v>396458.73</v>
      </c>
      <c r="S8185">
        <v>0.271754</v>
      </c>
    </row>
    <row r="8186" spans="1:19" x14ac:dyDescent="0.3">
      <c r="A8186" s="2">
        <v>46173</v>
      </c>
      <c r="B8186" t="s">
        <v>78</v>
      </c>
      <c r="C8186" t="s">
        <v>77</v>
      </c>
      <c r="D8186">
        <v>62</v>
      </c>
      <c r="E8186" t="s">
        <v>181</v>
      </c>
      <c r="F8186">
        <v>1458890.45</v>
      </c>
      <c r="G8186">
        <v>-185711.34</v>
      </c>
      <c r="H8186">
        <v>-16219.57</v>
      </c>
      <c r="I8186">
        <v>15369.27</v>
      </c>
      <c r="J8186">
        <v>0</v>
      </c>
      <c r="K8186">
        <v>28.41</v>
      </c>
      <c r="L8186">
        <v>1272300.3999999999</v>
      </c>
      <c r="M8186">
        <v>-0.1272962861390427</v>
      </c>
      <c r="N8186">
        <v>-1.11177464792914E-2</v>
      </c>
      <c r="O8186">
        <v>0.1264188703416636</v>
      </c>
      <c r="P8186">
        <v>0</v>
      </c>
      <c r="Q8186">
        <v>1.9476285912381391E-5</v>
      </c>
      <c r="R8186">
        <v>343595.45</v>
      </c>
      <c r="S8186">
        <v>0.27005800000000002</v>
      </c>
    </row>
    <row r="8187" spans="1:19" x14ac:dyDescent="0.3">
      <c r="A8187" s="2">
        <v>46203</v>
      </c>
      <c r="B8187" t="s">
        <v>78</v>
      </c>
      <c r="C8187" t="s">
        <v>77</v>
      </c>
      <c r="D8187">
        <v>63</v>
      </c>
      <c r="E8187" t="s">
        <v>181</v>
      </c>
      <c r="F8187">
        <v>1272300.3999999999</v>
      </c>
      <c r="G8187">
        <v>-164162.07999999999</v>
      </c>
      <c r="H8187">
        <v>-14297.29</v>
      </c>
      <c r="I8187">
        <v>13572.13</v>
      </c>
      <c r="J8187">
        <v>0</v>
      </c>
      <c r="K8187">
        <v>19.350000000000001</v>
      </c>
      <c r="L8187">
        <v>1107393.8</v>
      </c>
      <c r="M8187">
        <v>-0.12902776906134611</v>
      </c>
      <c r="N8187">
        <v>-1.123735478818459E-2</v>
      </c>
      <c r="O8187">
        <v>0.1280087360000268</v>
      </c>
      <c r="P8187">
        <v>0</v>
      </c>
      <c r="Q8187">
        <v>1.5212451361732381E-5</v>
      </c>
      <c r="R8187">
        <v>296041.75</v>
      </c>
      <c r="S8187">
        <v>0.26733200000000001</v>
      </c>
    </row>
    <row r="8188" spans="1:19" x14ac:dyDescent="0.3">
      <c r="A8188" s="2">
        <v>46234</v>
      </c>
      <c r="B8188" t="s">
        <v>78</v>
      </c>
      <c r="C8188" t="s">
        <v>77</v>
      </c>
      <c r="D8188">
        <v>64</v>
      </c>
      <c r="E8188" t="s">
        <v>181</v>
      </c>
      <c r="F8188">
        <v>1107393.8</v>
      </c>
      <c r="G8188">
        <v>-144513.78</v>
      </c>
      <c r="H8188">
        <v>-12537.78</v>
      </c>
      <c r="I8188">
        <v>11916.92</v>
      </c>
      <c r="J8188">
        <v>0</v>
      </c>
      <c r="K8188">
        <v>11.19</v>
      </c>
      <c r="L8188">
        <v>962247.97</v>
      </c>
      <c r="M8188">
        <v>-0.13049899766242351</v>
      </c>
      <c r="N8188">
        <v>-1.1321881114091379E-2</v>
      </c>
      <c r="O8188">
        <v>0.12913473024771099</v>
      </c>
      <c r="P8188">
        <v>0</v>
      </c>
      <c r="Q8188">
        <v>1.010272573380587E-5</v>
      </c>
      <c r="R8188">
        <v>254020.45</v>
      </c>
      <c r="S8188">
        <v>0.263986</v>
      </c>
    </row>
    <row r="8189" spans="1:19" x14ac:dyDescent="0.3">
      <c r="A8189" s="2">
        <v>46265</v>
      </c>
      <c r="B8189" t="s">
        <v>78</v>
      </c>
      <c r="C8189" t="s">
        <v>77</v>
      </c>
      <c r="D8189">
        <v>65</v>
      </c>
      <c r="E8189" t="s">
        <v>181</v>
      </c>
      <c r="F8189">
        <v>962247.97</v>
      </c>
      <c r="G8189">
        <v>-127060.85</v>
      </c>
      <c r="H8189">
        <v>-10952.66</v>
      </c>
      <c r="I8189">
        <v>10418.799999999999</v>
      </c>
      <c r="J8189">
        <v>0</v>
      </c>
      <c r="K8189">
        <v>9</v>
      </c>
      <c r="L8189">
        <v>834644.26</v>
      </c>
      <c r="M8189">
        <v>-0.13204584912605999</v>
      </c>
      <c r="N8189">
        <v>-1.1382369368026781E-2</v>
      </c>
      <c r="O8189">
        <v>0.12993075154136621</v>
      </c>
      <c r="P8189">
        <v>0</v>
      </c>
      <c r="Q8189">
        <v>9.351989270126433E-6</v>
      </c>
      <c r="R8189">
        <v>218521.45</v>
      </c>
      <c r="S8189">
        <v>0.26181399999999999</v>
      </c>
    </row>
    <row r="8190" spans="1:19" x14ac:dyDescent="0.3">
      <c r="A8190" s="2">
        <v>46295</v>
      </c>
      <c r="B8190" t="s">
        <v>78</v>
      </c>
      <c r="C8190" t="s">
        <v>77</v>
      </c>
      <c r="D8190">
        <v>66</v>
      </c>
      <c r="E8190" t="s">
        <v>181</v>
      </c>
      <c r="F8190">
        <v>834644.26</v>
      </c>
      <c r="G8190">
        <v>-110990.51</v>
      </c>
      <c r="H8190">
        <v>-9537.0400000000009</v>
      </c>
      <c r="I8190">
        <v>9077.8700000000008</v>
      </c>
      <c r="J8190">
        <v>0</v>
      </c>
      <c r="K8190">
        <v>7.02</v>
      </c>
      <c r="L8190">
        <v>723187.56</v>
      </c>
      <c r="M8190">
        <v>-0.13297942339754229</v>
      </c>
      <c r="N8190">
        <v>-1.142647318281601E-2</v>
      </c>
      <c r="O8190">
        <v>0.13051606507465</v>
      </c>
      <c r="P8190">
        <v>0</v>
      </c>
      <c r="Q8190">
        <v>8.4059722449045526E-6</v>
      </c>
      <c r="R8190">
        <v>188978.07</v>
      </c>
      <c r="S8190">
        <v>0.26131300000000002</v>
      </c>
    </row>
    <row r="8191" spans="1:19" x14ac:dyDescent="0.3">
      <c r="A8191" s="2">
        <v>44834</v>
      </c>
      <c r="B8191" t="s">
        <v>78</v>
      </c>
      <c r="C8191" t="s">
        <v>79</v>
      </c>
      <c r="D8191">
        <v>0</v>
      </c>
      <c r="E8191" t="s">
        <v>73</v>
      </c>
      <c r="F8191">
        <v>62500</v>
      </c>
      <c r="G8191">
        <v>-14000</v>
      </c>
      <c r="H8191">
        <v>-16.64</v>
      </c>
      <c r="I8191">
        <v>4400.2933309999999</v>
      </c>
      <c r="J8191">
        <v>0</v>
      </c>
      <c r="K8191">
        <v>0</v>
      </c>
      <c r="L8191">
        <v>679750.26</v>
      </c>
      <c r="M8191">
        <v>-0.224</v>
      </c>
      <c r="N8191">
        <v>-2.6624E-4</v>
      </c>
      <c r="O8191">
        <v>0.85659043510133315</v>
      </c>
      <c r="P8191">
        <v>0</v>
      </c>
      <c r="Q8191">
        <v>0</v>
      </c>
      <c r="R8191">
        <v>0</v>
      </c>
      <c r="S8191">
        <v>0</v>
      </c>
    </row>
    <row r="8192" spans="1:19" x14ac:dyDescent="0.3">
      <c r="A8192" s="2">
        <v>44865</v>
      </c>
      <c r="B8192" t="s">
        <v>78</v>
      </c>
      <c r="C8192" t="s">
        <v>79</v>
      </c>
      <c r="D8192">
        <v>1</v>
      </c>
      <c r="E8192" t="s">
        <v>73</v>
      </c>
      <c r="F8192">
        <v>679750.26</v>
      </c>
      <c r="G8192">
        <v>-10291.07</v>
      </c>
      <c r="H8192">
        <v>-6903.66</v>
      </c>
      <c r="I8192">
        <v>6276.84</v>
      </c>
      <c r="J8192">
        <v>0</v>
      </c>
      <c r="K8192">
        <v>0</v>
      </c>
      <c r="L8192">
        <v>668832.37</v>
      </c>
      <c r="M8192">
        <v>-1.513948666970719E-2</v>
      </c>
      <c r="N8192">
        <v>-1.015617117969179E-2</v>
      </c>
      <c r="O8192">
        <v>0.1087233552985446</v>
      </c>
      <c r="P8192">
        <v>0</v>
      </c>
      <c r="Q8192">
        <v>0</v>
      </c>
      <c r="R8192">
        <v>0</v>
      </c>
      <c r="S8192">
        <v>0</v>
      </c>
    </row>
    <row r="8193" spans="1:19" x14ac:dyDescent="0.3">
      <c r="A8193" s="2">
        <v>44895</v>
      </c>
      <c r="B8193" t="s">
        <v>78</v>
      </c>
      <c r="C8193" t="s">
        <v>79</v>
      </c>
      <c r="D8193">
        <v>2</v>
      </c>
      <c r="E8193" t="s">
        <v>73</v>
      </c>
      <c r="F8193">
        <v>668832.37</v>
      </c>
      <c r="G8193">
        <v>-11109.06</v>
      </c>
      <c r="H8193">
        <v>-6402.61</v>
      </c>
      <c r="I8193">
        <v>5988.47</v>
      </c>
      <c r="J8193">
        <v>0</v>
      </c>
      <c r="K8193">
        <v>0</v>
      </c>
      <c r="L8193">
        <v>657533.80999999994</v>
      </c>
      <c r="M8193">
        <v>-1.6609632694661591E-2</v>
      </c>
      <c r="N8193">
        <v>-9.5728171768959085E-3</v>
      </c>
      <c r="O8193">
        <v>0.10893569390688029</v>
      </c>
      <c r="P8193">
        <v>0</v>
      </c>
      <c r="Q8193">
        <v>0</v>
      </c>
      <c r="R8193">
        <v>0</v>
      </c>
      <c r="S8193">
        <v>0</v>
      </c>
    </row>
    <row r="8194" spans="1:19" x14ac:dyDescent="0.3">
      <c r="A8194" s="2">
        <v>44926</v>
      </c>
      <c r="B8194" t="s">
        <v>78</v>
      </c>
      <c r="C8194" t="s">
        <v>79</v>
      </c>
      <c r="D8194">
        <v>3</v>
      </c>
      <c r="E8194" t="s">
        <v>73</v>
      </c>
      <c r="F8194">
        <v>657533.80999999994</v>
      </c>
      <c r="G8194">
        <v>-11128.81</v>
      </c>
      <c r="H8194">
        <v>-5790.72</v>
      </c>
      <c r="I8194">
        <v>5893.03</v>
      </c>
      <c r="J8194">
        <v>0</v>
      </c>
      <c r="K8194">
        <v>0</v>
      </c>
      <c r="L8194">
        <v>646507.31000000006</v>
      </c>
      <c r="M8194">
        <v>-1.692507644587888E-2</v>
      </c>
      <c r="N8194">
        <v>-8.806725847299017E-3</v>
      </c>
      <c r="O8194">
        <v>0.1055241186859298</v>
      </c>
      <c r="P8194">
        <v>0</v>
      </c>
      <c r="Q8194">
        <v>0</v>
      </c>
      <c r="R8194">
        <v>0</v>
      </c>
      <c r="S8194">
        <v>0</v>
      </c>
    </row>
    <row r="8195" spans="1:19" x14ac:dyDescent="0.3">
      <c r="A8195" s="2">
        <v>44957</v>
      </c>
      <c r="B8195" t="s">
        <v>78</v>
      </c>
      <c r="C8195" t="s">
        <v>79</v>
      </c>
      <c r="D8195">
        <v>4</v>
      </c>
      <c r="E8195" t="s">
        <v>73</v>
      </c>
      <c r="F8195">
        <v>646507.31000000006</v>
      </c>
      <c r="G8195">
        <v>-11636.43</v>
      </c>
      <c r="H8195">
        <v>-5827.2599999999993</v>
      </c>
      <c r="I8195">
        <v>5980.5999999999995</v>
      </c>
      <c r="J8195">
        <v>0</v>
      </c>
      <c r="K8195">
        <v>0</v>
      </c>
      <c r="L8195">
        <v>635024.22</v>
      </c>
      <c r="M8195">
        <v>-1.7998914815054449E-2</v>
      </c>
      <c r="N8195">
        <v>-9.0134479685929601E-3</v>
      </c>
      <c r="O8195">
        <v>0.10891870957419469</v>
      </c>
      <c r="P8195">
        <v>0</v>
      </c>
      <c r="Q8195">
        <v>0</v>
      </c>
      <c r="R8195">
        <v>0</v>
      </c>
      <c r="S8195">
        <v>0</v>
      </c>
    </row>
    <row r="8196" spans="1:19" x14ac:dyDescent="0.3">
      <c r="A8196" s="2">
        <v>44985</v>
      </c>
      <c r="B8196" t="s">
        <v>78</v>
      </c>
      <c r="C8196" t="s">
        <v>79</v>
      </c>
      <c r="D8196">
        <v>5</v>
      </c>
      <c r="E8196" t="s">
        <v>73</v>
      </c>
      <c r="F8196">
        <v>635024.22</v>
      </c>
      <c r="G8196">
        <v>-12668</v>
      </c>
      <c r="H8196">
        <v>-6045.3099999999986</v>
      </c>
      <c r="I8196">
        <v>5173.0700000000006</v>
      </c>
      <c r="J8196">
        <v>0</v>
      </c>
      <c r="K8196">
        <v>0</v>
      </c>
      <c r="L8196">
        <v>621483.98</v>
      </c>
      <c r="M8196">
        <v>-1.9948845415691391E-2</v>
      </c>
      <c r="N8196">
        <v>-9.5198101262972297E-3</v>
      </c>
      <c r="O8196">
        <v>0.1061922685405606</v>
      </c>
      <c r="P8196">
        <v>0</v>
      </c>
      <c r="Q8196">
        <v>0</v>
      </c>
      <c r="R8196">
        <v>0</v>
      </c>
      <c r="S8196">
        <v>0</v>
      </c>
    </row>
    <row r="8197" spans="1:19" x14ac:dyDescent="0.3">
      <c r="A8197" s="2">
        <v>45016</v>
      </c>
      <c r="B8197" t="s">
        <v>78</v>
      </c>
      <c r="C8197" t="s">
        <v>79</v>
      </c>
      <c r="D8197">
        <v>6</v>
      </c>
      <c r="E8197" t="s">
        <v>73</v>
      </c>
      <c r="F8197">
        <v>621483.98</v>
      </c>
      <c r="G8197">
        <v>-11760.18</v>
      </c>
      <c r="H8197">
        <v>-5386.6299999999992</v>
      </c>
      <c r="I8197">
        <v>5900.62</v>
      </c>
      <c r="J8197">
        <v>0</v>
      </c>
      <c r="K8197">
        <v>0</v>
      </c>
      <c r="L8197">
        <v>610237.79</v>
      </c>
      <c r="M8197">
        <v>-1.8922740373774401E-2</v>
      </c>
      <c r="N8197">
        <v>-8.6673674195109577E-3</v>
      </c>
      <c r="O8197">
        <v>0.1117889505944849</v>
      </c>
      <c r="P8197">
        <v>0</v>
      </c>
      <c r="Q8197">
        <v>0</v>
      </c>
      <c r="R8197">
        <v>0</v>
      </c>
      <c r="S8197">
        <v>0</v>
      </c>
    </row>
    <row r="8198" spans="1:19" x14ac:dyDescent="0.3">
      <c r="A8198" s="2">
        <v>45046</v>
      </c>
      <c r="B8198" t="s">
        <v>78</v>
      </c>
      <c r="C8198" t="s">
        <v>79</v>
      </c>
      <c r="D8198">
        <v>7</v>
      </c>
      <c r="E8198" t="s">
        <v>73</v>
      </c>
      <c r="F8198">
        <v>610237.79</v>
      </c>
      <c r="G8198">
        <v>-31456.45</v>
      </c>
      <c r="H8198">
        <v>-5593.62</v>
      </c>
      <c r="I8198">
        <v>5520.869999999999</v>
      </c>
      <c r="J8198">
        <v>0</v>
      </c>
      <c r="K8198">
        <v>0</v>
      </c>
      <c r="L8198">
        <v>578708.55000000005</v>
      </c>
      <c r="M8198">
        <v>-5.154785645117127E-2</v>
      </c>
      <c r="N8198">
        <v>-9.166295650094039E-3</v>
      </c>
      <c r="O8198">
        <v>0.11007280457016599</v>
      </c>
      <c r="P8198">
        <v>0</v>
      </c>
      <c r="Q8198">
        <v>0</v>
      </c>
      <c r="R8198">
        <v>0</v>
      </c>
      <c r="S8198">
        <v>0</v>
      </c>
    </row>
    <row r="8199" spans="1:19" x14ac:dyDescent="0.3">
      <c r="A8199" s="2">
        <v>45077</v>
      </c>
      <c r="B8199" t="s">
        <v>78</v>
      </c>
      <c r="C8199" t="s">
        <v>79</v>
      </c>
      <c r="D8199">
        <v>8</v>
      </c>
      <c r="E8199" t="s">
        <v>73</v>
      </c>
      <c r="F8199">
        <v>578708.55000000005</v>
      </c>
      <c r="G8199">
        <v>-29109.83</v>
      </c>
      <c r="H8199">
        <v>-5748.66</v>
      </c>
      <c r="I8199">
        <v>5454.8345850000014</v>
      </c>
      <c r="J8199">
        <v>0</v>
      </c>
      <c r="K8199">
        <v>43.3</v>
      </c>
      <c r="L8199">
        <v>549261.59</v>
      </c>
      <c r="M8199">
        <v>-5.0301364996248973E-2</v>
      </c>
      <c r="N8199">
        <v>-9.9336012920493381E-3</v>
      </c>
      <c r="O8199">
        <v>0.11098207928364941</v>
      </c>
      <c r="P8199">
        <v>0</v>
      </c>
      <c r="Q8199">
        <v>7.4821773412540724E-5</v>
      </c>
      <c r="R8199">
        <v>5882.83</v>
      </c>
      <c r="S8199">
        <v>1.0710433984652009E-2</v>
      </c>
    </row>
    <row r="8200" spans="1:19" x14ac:dyDescent="0.3">
      <c r="A8200" s="2">
        <v>45107</v>
      </c>
      <c r="B8200" t="s">
        <v>78</v>
      </c>
      <c r="C8200" t="s">
        <v>79</v>
      </c>
      <c r="D8200">
        <v>9</v>
      </c>
      <c r="E8200" t="s">
        <v>73</v>
      </c>
      <c r="F8200">
        <v>549261.59</v>
      </c>
      <c r="G8200">
        <v>-21288.18</v>
      </c>
      <c r="H8200">
        <v>-5076.5200000000004</v>
      </c>
      <c r="I8200">
        <v>4893.6454199999998</v>
      </c>
      <c r="J8200">
        <v>0</v>
      </c>
      <c r="K8200">
        <v>44.09</v>
      </c>
      <c r="L8200">
        <v>527746.45000000007</v>
      </c>
      <c r="M8200">
        <v>-3.8757816653445583E-2</v>
      </c>
      <c r="N8200">
        <v>-9.2424449341160005E-3</v>
      </c>
      <c r="O8200">
        <v>0.1083989008042598</v>
      </c>
      <c r="P8200">
        <v>0</v>
      </c>
      <c r="Q8200">
        <v>8.0271405834149087E-5</v>
      </c>
      <c r="R8200">
        <v>9106.18</v>
      </c>
      <c r="S8200">
        <v>1.725483894775607E-2</v>
      </c>
    </row>
    <row r="8201" spans="1:19" x14ac:dyDescent="0.3">
      <c r="A8201" s="2">
        <v>45138</v>
      </c>
      <c r="B8201" t="s">
        <v>78</v>
      </c>
      <c r="C8201" t="s">
        <v>79</v>
      </c>
      <c r="D8201">
        <v>10</v>
      </c>
      <c r="E8201" t="s">
        <v>73</v>
      </c>
      <c r="F8201">
        <v>527746.45000000007</v>
      </c>
      <c r="G8201">
        <v>-26449.35</v>
      </c>
      <c r="H8201">
        <v>-4832.7700000000004</v>
      </c>
      <c r="I8201">
        <v>4790.770055</v>
      </c>
      <c r="J8201">
        <v>0</v>
      </c>
      <c r="K8201">
        <v>42.63</v>
      </c>
      <c r="L8201">
        <v>501203.74</v>
      </c>
      <c r="M8201">
        <v>-5.0117532765971223E-2</v>
      </c>
      <c r="N8201">
        <v>-9.1573709306808204E-3</v>
      </c>
      <c r="O8201">
        <v>0.1068836254102459</v>
      </c>
      <c r="P8201">
        <v>0</v>
      </c>
      <c r="Q8201">
        <v>8.0777426356918171E-5</v>
      </c>
      <c r="R8201">
        <v>12151.47</v>
      </c>
      <c r="S8201">
        <v>2.4244571678575261E-2</v>
      </c>
    </row>
    <row r="8202" spans="1:19" x14ac:dyDescent="0.3">
      <c r="A8202" s="2">
        <v>45169</v>
      </c>
      <c r="B8202" t="s">
        <v>78</v>
      </c>
      <c r="C8202" t="s">
        <v>79</v>
      </c>
      <c r="D8202">
        <v>11</v>
      </c>
      <c r="E8202" t="s">
        <v>73</v>
      </c>
      <c r="F8202">
        <v>501203.74</v>
      </c>
      <c r="G8202">
        <v>-27032.04</v>
      </c>
      <c r="H8202">
        <v>-4723.4400000000014</v>
      </c>
      <c r="I8202">
        <v>4641.5722509999996</v>
      </c>
      <c r="J8202">
        <v>0</v>
      </c>
      <c r="K8202">
        <v>65.760000000000005</v>
      </c>
      <c r="L8202">
        <v>474024.04</v>
      </c>
      <c r="M8202">
        <v>-5.3934234409344188E-2</v>
      </c>
      <c r="N8202">
        <v>-9.4241914475737959E-3</v>
      </c>
      <c r="O8202">
        <v>0.10903903081827911</v>
      </c>
      <c r="P8202">
        <v>0</v>
      </c>
      <c r="Q8202">
        <v>1.312041286842752E-4</v>
      </c>
      <c r="R8202">
        <v>12070.76</v>
      </c>
      <c r="S8202">
        <v>2.5464446908642021E-2</v>
      </c>
    </row>
    <row r="8203" spans="1:19" x14ac:dyDescent="0.3">
      <c r="A8203" s="2">
        <v>45199</v>
      </c>
      <c r="B8203" t="s">
        <v>78</v>
      </c>
      <c r="C8203" t="s">
        <v>79</v>
      </c>
      <c r="D8203">
        <v>12</v>
      </c>
      <c r="E8203" t="s">
        <v>73</v>
      </c>
      <c r="F8203">
        <v>474024.03999999992</v>
      </c>
      <c r="G8203">
        <v>-27273.84</v>
      </c>
      <c r="H8203">
        <v>-4322.21</v>
      </c>
      <c r="I8203">
        <v>4240.5515480000004</v>
      </c>
      <c r="J8203">
        <v>0</v>
      </c>
      <c r="K8203">
        <v>56.06</v>
      </c>
      <c r="L8203">
        <v>446612.39</v>
      </c>
      <c r="M8203">
        <v>-5.7536828722863941E-2</v>
      </c>
      <c r="N8203">
        <v>-9.1181240512611984E-3</v>
      </c>
      <c r="O8203">
        <v>0.1088412671377033</v>
      </c>
      <c r="P8203">
        <v>0</v>
      </c>
      <c r="Q8203">
        <v>1.182640441611358E-4</v>
      </c>
      <c r="R8203">
        <v>12141.92</v>
      </c>
      <c r="S8203">
        <v>2.7186706575695309E-2</v>
      </c>
    </row>
    <row r="8204" spans="1:19" x14ac:dyDescent="0.3">
      <c r="A8204" s="2">
        <v>45230</v>
      </c>
      <c r="B8204" t="s">
        <v>78</v>
      </c>
      <c r="C8204" t="s">
        <v>79</v>
      </c>
      <c r="D8204">
        <v>13</v>
      </c>
      <c r="E8204" t="s">
        <v>73</v>
      </c>
      <c r="F8204">
        <v>446612.39</v>
      </c>
      <c r="G8204">
        <v>-9458.5500000000011</v>
      </c>
      <c r="H8204">
        <v>-3894.42</v>
      </c>
      <c r="I8204">
        <v>4004.198789</v>
      </c>
      <c r="J8204">
        <v>0</v>
      </c>
      <c r="K8204">
        <v>48.1</v>
      </c>
      <c r="L8204">
        <v>437215.52</v>
      </c>
      <c r="M8204">
        <v>-2.1178431704503321E-2</v>
      </c>
      <c r="N8204">
        <v>-8.7199103455235516E-3</v>
      </c>
      <c r="O8204">
        <v>0.10556404749071829</v>
      </c>
      <c r="P8204">
        <v>0</v>
      </c>
      <c r="Q8204">
        <v>1.076996542796316E-4</v>
      </c>
      <c r="R8204">
        <v>16801.8</v>
      </c>
      <c r="S8204">
        <v>3.8429102425275287E-2</v>
      </c>
    </row>
    <row r="8205" spans="1:19" x14ac:dyDescent="0.3">
      <c r="A8205" s="2">
        <v>45260</v>
      </c>
      <c r="B8205" t="s">
        <v>78</v>
      </c>
      <c r="C8205" t="s">
        <v>79</v>
      </c>
      <c r="D8205">
        <v>14</v>
      </c>
      <c r="E8205" t="s">
        <v>73</v>
      </c>
      <c r="F8205">
        <v>437215.52</v>
      </c>
      <c r="G8205">
        <v>-9307.7099999999991</v>
      </c>
      <c r="H8205">
        <v>-3787.19</v>
      </c>
      <c r="I8205">
        <v>3685.211886</v>
      </c>
      <c r="J8205">
        <v>0</v>
      </c>
      <c r="K8205">
        <v>45.54</v>
      </c>
      <c r="L8205">
        <v>427760.29</v>
      </c>
      <c r="M8205">
        <v>-2.1288608419024101E-2</v>
      </c>
      <c r="N8205">
        <v>-8.6620667079704769E-3</v>
      </c>
      <c r="O8205">
        <v>0.1025506702346705</v>
      </c>
      <c r="P8205">
        <v>0</v>
      </c>
      <c r="Q8205">
        <v>1.041591570216904E-4</v>
      </c>
      <c r="R8205">
        <v>26395.77</v>
      </c>
      <c r="S8205">
        <v>6.1706920013543103E-2</v>
      </c>
    </row>
    <row r="8206" spans="1:19" x14ac:dyDescent="0.3">
      <c r="A8206" s="2">
        <v>45291</v>
      </c>
      <c r="B8206" t="s">
        <v>78</v>
      </c>
      <c r="C8206" t="s">
        <v>79</v>
      </c>
      <c r="D8206">
        <v>15</v>
      </c>
      <c r="E8206" t="s">
        <v>73</v>
      </c>
      <c r="F8206">
        <v>427760.29</v>
      </c>
      <c r="G8206">
        <v>-22286.02</v>
      </c>
      <c r="H8206">
        <v>-3637.3</v>
      </c>
      <c r="I8206">
        <v>3678.456815</v>
      </c>
      <c r="J8206">
        <v>13096.03</v>
      </c>
      <c r="K8206">
        <v>43.75</v>
      </c>
      <c r="L8206">
        <v>392375.57</v>
      </c>
      <c r="M8206">
        <v>-5.2099319457633617E-2</v>
      </c>
      <c r="N8206">
        <v>-8.5031268330213634E-3</v>
      </c>
      <c r="O8206">
        <v>0.101250311241358</v>
      </c>
      <c r="P8206">
        <v>3.061534767521315E-2</v>
      </c>
      <c r="Q8206">
        <v>1.0227690840587381E-4</v>
      </c>
      <c r="R8206">
        <v>32772.39</v>
      </c>
      <c r="S8206">
        <v>8.3523013423083395E-2</v>
      </c>
    </row>
    <row r="8207" spans="1:19" x14ac:dyDescent="0.3">
      <c r="A8207" s="2">
        <v>45322</v>
      </c>
      <c r="B8207" t="s">
        <v>78</v>
      </c>
      <c r="C8207" t="s">
        <v>79</v>
      </c>
      <c r="D8207">
        <v>16</v>
      </c>
      <c r="E8207" t="s">
        <v>73</v>
      </c>
      <c r="F8207">
        <v>392375.57</v>
      </c>
      <c r="G8207">
        <v>-8984.41</v>
      </c>
      <c r="H8207">
        <v>-3490.56</v>
      </c>
      <c r="I8207">
        <v>3486.7699990000001</v>
      </c>
      <c r="J8207">
        <v>0</v>
      </c>
      <c r="K8207">
        <v>41.4</v>
      </c>
      <c r="L8207">
        <v>383345.98</v>
      </c>
      <c r="M8207">
        <v>-2.2897475497773729E-2</v>
      </c>
      <c r="N8207">
        <v>-8.8959666882420831E-3</v>
      </c>
      <c r="O8207">
        <v>0.1046291052904631</v>
      </c>
      <c r="P8207">
        <v>0</v>
      </c>
      <c r="Q8207">
        <v>1.055111560589769E-4</v>
      </c>
      <c r="R8207">
        <v>36623.300000000003</v>
      </c>
      <c r="S8207">
        <v>9.553589162458416E-2</v>
      </c>
    </row>
    <row r="8208" spans="1:19" x14ac:dyDescent="0.3">
      <c r="A8208" s="2">
        <v>45351</v>
      </c>
      <c r="B8208" t="s">
        <v>78</v>
      </c>
      <c r="C8208" t="s">
        <v>79</v>
      </c>
      <c r="D8208">
        <v>17</v>
      </c>
      <c r="E8208" t="s">
        <v>73</v>
      </c>
      <c r="F8208">
        <v>383345.98</v>
      </c>
      <c r="G8208">
        <v>-8912.380000000001</v>
      </c>
      <c r="H8208">
        <v>-3399.36</v>
      </c>
      <c r="I8208">
        <v>3122.9990160000002</v>
      </c>
      <c r="J8208">
        <v>0</v>
      </c>
      <c r="K8208">
        <v>38.840000000000003</v>
      </c>
      <c r="L8208">
        <v>374118.40000000002</v>
      </c>
      <c r="M8208">
        <v>-2.3248919944328102E-2</v>
      </c>
      <c r="N8208">
        <v>-8.8676030983812597E-3</v>
      </c>
      <c r="O8208">
        <v>0.1025358652596369</v>
      </c>
      <c r="P8208">
        <v>0</v>
      </c>
      <c r="Q8208">
        <v>1.013183965043797E-4</v>
      </c>
      <c r="R8208">
        <v>40517.769999999997</v>
      </c>
      <c r="S8208">
        <v>0.10830199744252091</v>
      </c>
    </row>
    <row r="8209" spans="1:19" x14ac:dyDescent="0.3">
      <c r="A8209" s="2">
        <v>45382</v>
      </c>
      <c r="B8209" t="s">
        <v>78</v>
      </c>
      <c r="C8209" t="s">
        <v>79</v>
      </c>
      <c r="D8209">
        <v>18</v>
      </c>
      <c r="E8209" t="s">
        <v>73</v>
      </c>
      <c r="F8209">
        <v>374118.40000000002</v>
      </c>
      <c r="G8209">
        <v>-14472.96</v>
      </c>
      <c r="H8209">
        <v>-3042.26</v>
      </c>
      <c r="I8209">
        <v>3235.4439010000001</v>
      </c>
      <c r="J8209">
        <v>23071.43</v>
      </c>
      <c r="K8209">
        <v>37.31</v>
      </c>
      <c r="L8209">
        <v>336729.89</v>
      </c>
      <c r="M8209">
        <v>-3.8685507048036118E-2</v>
      </c>
      <c r="N8209">
        <v>-8.1318106781168749E-3</v>
      </c>
      <c r="O8209">
        <v>0.1018253651927373</v>
      </c>
      <c r="P8209">
        <v>6.1668792553373472E-2</v>
      </c>
      <c r="Q8209">
        <v>9.9727786711372658E-5</v>
      </c>
      <c r="R8209">
        <v>30665.93</v>
      </c>
      <c r="S8209">
        <v>9.1069818601490937E-2</v>
      </c>
    </row>
    <row r="8210" spans="1:19" x14ac:dyDescent="0.3">
      <c r="A8210" s="2">
        <v>45412</v>
      </c>
      <c r="B8210" t="s">
        <v>78</v>
      </c>
      <c r="C8210" t="s">
        <v>79</v>
      </c>
      <c r="D8210">
        <v>19</v>
      </c>
      <c r="E8210" t="s">
        <v>73</v>
      </c>
      <c r="F8210">
        <v>336729.89</v>
      </c>
      <c r="G8210">
        <v>-20440.59</v>
      </c>
      <c r="H8210">
        <v>-3115.57</v>
      </c>
      <c r="I8210">
        <v>3062.3796120000002</v>
      </c>
      <c r="J8210">
        <v>0</v>
      </c>
      <c r="K8210">
        <v>34.57</v>
      </c>
      <c r="L8210">
        <v>316201.53000000003</v>
      </c>
      <c r="M8210">
        <v>-6.0703224177693277E-2</v>
      </c>
      <c r="N8210">
        <v>-9.2524307836171008E-3</v>
      </c>
      <c r="O8210">
        <v>0.1106493752188141</v>
      </c>
      <c r="P8210">
        <v>0</v>
      </c>
      <c r="Q8210">
        <v>1.0266388885168469E-4</v>
      </c>
      <c r="R8210">
        <v>11468.87</v>
      </c>
      <c r="S8210">
        <v>3.6270760612701652E-2</v>
      </c>
    </row>
    <row r="8211" spans="1:19" x14ac:dyDescent="0.3">
      <c r="A8211" s="2">
        <v>45443</v>
      </c>
      <c r="B8211" t="s">
        <v>78</v>
      </c>
      <c r="C8211" t="s">
        <v>79</v>
      </c>
      <c r="D8211">
        <v>20</v>
      </c>
      <c r="E8211" t="s">
        <v>73</v>
      </c>
      <c r="F8211">
        <v>316201.53000000003</v>
      </c>
      <c r="G8211">
        <v>-22009.4</v>
      </c>
      <c r="H8211">
        <v>-3226.28</v>
      </c>
      <c r="I8211">
        <v>3003.3978040000002</v>
      </c>
      <c r="J8211">
        <v>0</v>
      </c>
      <c r="K8211">
        <v>170.74</v>
      </c>
      <c r="L8211">
        <v>293798.51</v>
      </c>
      <c r="M8211">
        <v>-6.9605608802715171E-2</v>
      </c>
      <c r="N8211">
        <v>-1.020323968704389E-2</v>
      </c>
      <c r="O8211">
        <v>0.1118355975288822</v>
      </c>
      <c r="P8211">
        <v>0</v>
      </c>
      <c r="Q8211">
        <v>5.3997208678908048E-4</v>
      </c>
      <c r="R8211">
        <v>11427.56</v>
      </c>
      <c r="S8211">
        <v>3.8895908627991339E-2</v>
      </c>
    </row>
    <row r="8212" spans="1:19" x14ac:dyDescent="0.3">
      <c r="A8212" s="2">
        <v>45473</v>
      </c>
      <c r="B8212" t="s">
        <v>78</v>
      </c>
      <c r="C8212" t="s">
        <v>79</v>
      </c>
      <c r="D8212">
        <v>21</v>
      </c>
      <c r="E8212" t="s">
        <v>73</v>
      </c>
      <c r="F8212">
        <v>293798.51</v>
      </c>
      <c r="G8212">
        <v>-14510.27</v>
      </c>
      <c r="H8212">
        <v>-2770.2</v>
      </c>
      <c r="I8212">
        <v>2652.3555999999999</v>
      </c>
      <c r="J8212">
        <v>0</v>
      </c>
      <c r="K8212">
        <v>32.049999999999997</v>
      </c>
      <c r="L8212">
        <v>279138.28000000003</v>
      </c>
      <c r="M8212">
        <v>-4.938850779059431E-2</v>
      </c>
      <c r="N8212">
        <v>-9.4289109907330707E-3</v>
      </c>
      <c r="O8212">
        <v>0.10983829178257799</v>
      </c>
      <c r="P8212">
        <v>0</v>
      </c>
      <c r="Q8212">
        <v>1.0908836807919819E-4</v>
      </c>
      <c r="R8212">
        <v>11475.88</v>
      </c>
      <c r="S8212">
        <v>4.1111810246878357E-2</v>
      </c>
    </row>
    <row r="8213" spans="1:19" x14ac:dyDescent="0.3">
      <c r="A8213" s="2">
        <v>45504</v>
      </c>
      <c r="B8213" t="s">
        <v>78</v>
      </c>
      <c r="C8213" t="s">
        <v>79</v>
      </c>
      <c r="D8213">
        <v>22</v>
      </c>
      <c r="E8213" t="s">
        <v>73</v>
      </c>
      <c r="F8213">
        <v>279138.28000000003</v>
      </c>
      <c r="G8213">
        <v>-8234.89</v>
      </c>
      <c r="H8213">
        <v>-2473.2600000000002</v>
      </c>
      <c r="I8213">
        <v>2537.4966680000002</v>
      </c>
      <c r="J8213">
        <v>0</v>
      </c>
      <c r="K8213">
        <v>28.01</v>
      </c>
      <c r="L8213">
        <v>270939.61</v>
      </c>
      <c r="M8213">
        <v>-2.950111321170281E-2</v>
      </c>
      <c r="N8213">
        <v>-8.8603397570551773E-3</v>
      </c>
      <c r="O8213">
        <v>0.1070328902844115</v>
      </c>
      <c r="P8213">
        <v>0</v>
      </c>
      <c r="Q8213">
        <v>1.003445317496404E-4</v>
      </c>
      <c r="R8213">
        <v>11478.09</v>
      </c>
      <c r="S8213">
        <v>4.2364016099380973E-2</v>
      </c>
    </row>
    <row r="8214" spans="1:19" x14ac:dyDescent="0.3">
      <c r="A8214" s="2">
        <v>45535</v>
      </c>
      <c r="B8214" t="s">
        <v>78</v>
      </c>
      <c r="C8214" t="s">
        <v>79</v>
      </c>
      <c r="D8214">
        <v>23</v>
      </c>
      <c r="E8214" t="s">
        <v>73</v>
      </c>
      <c r="F8214">
        <v>270939.61</v>
      </c>
      <c r="G8214">
        <v>-12184.82</v>
      </c>
      <c r="H8214">
        <v>-2526.33</v>
      </c>
      <c r="I8214">
        <v>2473.9980679999999</v>
      </c>
      <c r="J8214">
        <v>0</v>
      </c>
      <c r="K8214">
        <v>25.58</v>
      </c>
      <c r="L8214">
        <v>258676.88</v>
      </c>
      <c r="M8214">
        <v>-4.4972457146446772E-2</v>
      </c>
      <c r="N8214">
        <v>-9.3243287683185197E-3</v>
      </c>
      <c r="O8214">
        <v>0.1075122684755018</v>
      </c>
      <c r="P8214">
        <v>0</v>
      </c>
      <c r="Q8214">
        <v>9.4412182847683287E-5</v>
      </c>
      <c r="R8214">
        <v>11429.88</v>
      </c>
      <c r="S8214">
        <v>4.4185935751196628E-2</v>
      </c>
    </row>
    <row r="8215" spans="1:19" x14ac:dyDescent="0.3">
      <c r="A8215" s="2">
        <v>45565</v>
      </c>
      <c r="B8215" t="s">
        <v>78</v>
      </c>
      <c r="C8215" t="s">
        <v>79</v>
      </c>
      <c r="D8215">
        <v>24</v>
      </c>
      <c r="E8215" t="s">
        <v>73</v>
      </c>
      <c r="F8215">
        <v>258676.88</v>
      </c>
      <c r="G8215">
        <v>-8035.42</v>
      </c>
      <c r="H8215">
        <v>-2364.98</v>
      </c>
      <c r="I8215">
        <v>2270.621936</v>
      </c>
      <c r="J8215">
        <v>8158.98</v>
      </c>
      <c r="K8215">
        <v>23.15</v>
      </c>
      <c r="L8215">
        <v>242364.95</v>
      </c>
      <c r="M8215">
        <v>-3.1063541511711441E-2</v>
      </c>
      <c r="N8215">
        <v>-9.14260292609065E-3</v>
      </c>
      <c r="O8215">
        <v>0.1067969438217027</v>
      </c>
      <c r="P8215">
        <v>3.1541203063837793E-2</v>
      </c>
      <c r="Q8215">
        <v>8.9493889055720785E-5</v>
      </c>
      <c r="R8215">
        <v>11427.59</v>
      </c>
      <c r="S8215">
        <v>4.7150340839300399E-2</v>
      </c>
    </row>
    <row r="8216" spans="1:19" x14ac:dyDescent="0.3">
      <c r="A8216" s="2">
        <v>45596</v>
      </c>
      <c r="B8216" t="s">
        <v>78</v>
      </c>
      <c r="C8216" t="s">
        <v>79</v>
      </c>
      <c r="D8216">
        <v>25</v>
      </c>
      <c r="E8216" t="s">
        <v>73</v>
      </c>
      <c r="F8216">
        <v>242364.95</v>
      </c>
      <c r="G8216">
        <v>-7345.98</v>
      </c>
      <c r="H8216">
        <v>-2214.3000000000002</v>
      </c>
      <c r="I8216">
        <v>2267.0532109999999</v>
      </c>
      <c r="J8216">
        <v>0</v>
      </c>
      <c r="K8216">
        <v>20.99</v>
      </c>
      <c r="L8216">
        <v>235050.73</v>
      </c>
      <c r="M8216">
        <v>-3.03095806551236E-2</v>
      </c>
      <c r="N8216">
        <v>-9.136222048608927E-3</v>
      </c>
      <c r="O8216">
        <v>0.11013442038878329</v>
      </c>
      <c r="P8216">
        <v>0</v>
      </c>
      <c r="Q8216">
        <v>8.6604931942510657E-5</v>
      </c>
      <c r="R8216">
        <v>11423.99</v>
      </c>
      <c r="S8216">
        <v>4.8602231526785722E-2</v>
      </c>
    </row>
    <row r="8217" spans="1:19" x14ac:dyDescent="0.3">
      <c r="A8217" s="2">
        <v>45626</v>
      </c>
      <c r="B8217" t="s">
        <v>78</v>
      </c>
      <c r="C8217" t="s">
        <v>79</v>
      </c>
      <c r="D8217">
        <v>26</v>
      </c>
      <c r="E8217" t="s">
        <v>73</v>
      </c>
      <c r="F8217">
        <v>235050.73</v>
      </c>
      <c r="G8217">
        <v>-16876.310000000001</v>
      </c>
      <c r="H8217">
        <v>-2366.4299999999998</v>
      </c>
      <c r="I8217">
        <v>2179.0274300000001</v>
      </c>
      <c r="J8217">
        <v>0</v>
      </c>
      <c r="K8217">
        <v>18.46</v>
      </c>
      <c r="L8217">
        <v>217968.57</v>
      </c>
      <c r="M8217">
        <v>-7.1798585777631901E-2</v>
      </c>
      <c r="N8217">
        <v>-1.006774154668654E-2</v>
      </c>
      <c r="O8217">
        <v>0.1127905469527082</v>
      </c>
      <c r="P8217">
        <v>0</v>
      </c>
      <c r="Q8217">
        <v>7.8536237687923795E-5</v>
      </c>
      <c r="R8217">
        <v>3996.33</v>
      </c>
      <c r="S8217">
        <v>1.833443234499359E-2</v>
      </c>
    </row>
    <row r="8218" spans="1:19" x14ac:dyDescent="0.3">
      <c r="A8218" s="2">
        <v>45657</v>
      </c>
      <c r="B8218" t="s">
        <v>78</v>
      </c>
      <c r="C8218" t="s">
        <v>79</v>
      </c>
      <c r="D8218">
        <v>27</v>
      </c>
      <c r="E8218" t="s">
        <v>73</v>
      </c>
      <c r="F8218">
        <v>217968.57</v>
      </c>
      <c r="G8218">
        <v>-7022.53</v>
      </c>
      <c r="H8218">
        <v>-1980.51</v>
      </c>
      <c r="I8218">
        <v>2024.686747</v>
      </c>
      <c r="J8218">
        <v>0</v>
      </c>
      <c r="K8218">
        <v>16.21</v>
      </c>
      <c r="L8218">
        <v>210974</v>
      </c>
      <c r="M8218">
        <v>-3.2218085387264783E-2</v>
      </c>
      <c r="N8218">
        <v>-9.0862182561458286E-3</v>
      </c>
      <c r="O8218">
        <v>0.1093692252696444</v>
      </c>
      <c r="P8218">
        <v>0</v>
      </c>
      <c r="Q8218">
        <v>7.4368520195365777E-5</v>
      </c>
      <c r="R8218">
        <v>4012.63</v>
      </c>
      <c r="S8218">
        <v>1.9019547432385039E-2</v>
      </c>
    </row>
    <row r="8219" spans="1:19" x14ac:dyDescent="0.3">
      <c r="A8219" s="2">
        <v>45688</v>
      </c>
      <c r="B8219" t="s">
        <v>78</v>
      </c>
      <c r="C8219" t="s">
        <v>79</v>
      </c>
      <c r="D8219">
        <v>28</v>
      </c>
      <c r="E8219" t="s">
        <v>73</v>
      </c>
      <c r="F8219">
        <v>210974</v>
      </c>
      <c r="G8219">
        <v>-7084.79</v>
      </c>
      <c r="H8219">
        <v>-1979.83</v>
      </c>
      <c r="I8219">
        <v>1955.3335460000001</v>
      </c>
      <c r="J8219">
        <v>0</v>
      </c>
      <c r="K8219">
        <v>13.72</v>
      </c>
      <c r="L8219">
        <v>203851</v>
      </c>
      <c r="M8219">
        <v>-3.3581341776711821E-2</v>
      </c>
      <c r="N8219">
        <v>-9.3842369201892172E-3</v>
      </c>
      <c r="O8219">
        <v>0.1091247055194387</v>
      </c>
      <c r="P8219">
        <v>0</v>
      </c>
      <c r="Q8219">
        <v>6.5031710068539253E-5</v>
      </c>
      <c r="R8219">
        <v>4178.41</v>
      </c>
      <c r="S8219">
        <v>2.0497373081319201E-2</v>
      </c>
    </row>
    <row r="8220" spans="1:19" x14ac:dyDescent="0.3">
      <c r="A8220" s="2">
        <v>45716</v>
      </c>
      <c r="B8220" t="s">
        <v>78</v>
      </c>
      <c r="C8220" t="s">
        <v>79</v>
      </c>
      <c r="D8220">
        <v>29</v>
      </c>
      <c r="E8220" t="s">
        <v>73</v>
      </c>
      <c r="F8220">
        <v>203851</v>
      </c>
      <c r="G8220">
        <v>-12983.25</v>
      </c>
      <c r="H8220">
        <v>-1950.99</v>
      </c>
      <c r="I8220">
        <v>1720.4004640000001</v>
      </c>
      <c r="J8220">
        <v>0</v>
      </c>
      <c r="K8220">
        <v>11.13</v>
      </c>
      <c r="L8220">
        <v>190626.02</v>
      </c>
      <c r="M8220">
        <v>-6.3689900957071582E-2</v>
      </c>
      <c r="N8220">
        <v>-9.5706668105626173E-3</v>
      </c>
      <c r="O8220">
        <v>0.1100149074849487</v>
      </c>
      <c r="P8220">
        <v>0</v>
      </c>
      <c r="Q8220">
        <v>5.4598701993122433E-5</v>
      </c>
      <c r="R8220">
        <v>4177.41</v>
      </c>
      <c r="S8220">
        <v>2.1914164708469491E-2</v>
      </c>
    </row>
    <row r="8221" spans="1:19" x14ac:dyDescent="0.3">
      <c r="A8221" s="2">
        <v>45747</v>
      </c>
      <c r="B8221" t="s">
        <v>78</v>
      </c>
      <c r="C8221" t="s">
        <v>79</v>
      </c>
      <c r="D8221">
        <v>30</v>
      </c>
      <c r="E8221" t="s">
        <v>73</v>
      </c>
      <c r="F8221">
        <v>190626.02</v>
      </c>
      <c r="G8221">
        <v>-7227.96</v>
      </c>
      <c r="H8221">
        <v>-1543.91</v>
      </c>
      <c r="I8221">
        <v>1752.8943859999999</v>
      </c>
      <c r="J8221">
        <v>0</v>
      </c>
      <c r="K8221">
        <v>8.7200000000000006</v>
      </c>
      <c r="L8221">
        <v>183598.33</v>
      </c>
      <c r="M8221">
        <v>-3.7916964326276129E-2</v>
      </c>
      <c r="N8221">
        <v>-8.0991566628732005E-3</v>
      </c>
      <c r="O8221">
        <v>0.10826915323860389</v>
      </c>
      <c r="P8221">
        <v>0</v>
      </c>
      <c r="Q8221">
        <v>4.5744017527093107E-5</v>
      </c>
      <c r="R8221">
        <v>4177.29</v>
      </c>
      <c r="S8221">
        <v>2.2752331135038099E-2</v>
      </c>
    </row>
    <row r="8222" spans="1:19" x14ac:dyDescent="0.3">
      <c r="A8222" s="2">
        <v>45777</v>
      </c>
      <c r="B8222" t="s">
        <v>78</v>
      </c>
      <c r="C8222" t="s">
        <v>79</v>
      </c>
      <c r="D8222">
        <v>31</v>
      </c>
      <c r="E8222" t="s">
        <v>73</v>
      </c>
      <c r="F8222">
        <v>183598.33</v>
      </c>
      <c r="G8222">
        <v>-15398.81</v>
      </c>
      <c r="H8222">
        <v>-1796.79</v>
      </c>
      <c r="I8222">
        <v>1634.0448389999999</v>
      </c>
      <c r="J8222">
        <v>0</v>
      </c>
      <c r="K8222">
        <v>0.21</v>
      </c>
      <c r="L8222">
        <v>167960.87</v>
      </c>
      <c r="M8222">
        <v>-8.387227705175751E-2</v>
      </c>
      <c r="N8222">
        <v>-9.7865269253810758E-3</v>
      </c>
      <c r="O8222">
        <v>0.10828463894252199</v>
      </c>
      <c r="P8222">
        <v>0</v>
      </c>
      <c r="Q8222">
        <v>1.1438012535299201E-6</v>
      </c>
      <c r="R8222">
        <v>4177.29</v>
      </c>
      <c r="S8222">
        <v>2.4870614209130969E-2</v>
      </c>
    </row>
    <row r="8223" spans="1:19" x14ac:dyDescent="0.3">
      <c r="A8223" s="2">
        <v>45808</v>
      </c>
      <c r="B8223" t="s">
        <v>78</v>
      </c>
      <c r="C8223" t="s">
        <v>79</v>
      </c>
      <c r="D8223">
        <v>32</v>
      </c>
      <c r="E8223" t="s">
        <v>73</v>
      </c>
      <c r="F8223">
        <v>167960.87</v>
      </c>
      <c r="G8223">
        <v>-5680.55</v>
      </c>
      <c r="H8223">
        <v>-1412.94</v>
      </c>
      <c r="I8223">
        <v>1531.21</v>
      </c>
      <c r="J8223">
        <v>0</v>
      </c>
      <c r="K8223">
        <v>0</v>
      </c>
      <c r="L8223">
        <v>162398.59</v>
      </c>
      <c r="M8223">
        <v>-3.3820675017937223E-2</v>
      </c>
      <c r="N8223">
        <v>-8.4123165115779653E-3</v>
      </c>
      <c r="O8223">
        <v>0.10733906595759959</v>
      </c>
      <c r="P8223">
        <v>0</v>
      </c>
      <c r="Q8223">
        <v>0</v>
      </c>
      <c r="R8223">
        <v>4177.29</v>
      </c>
      <c r="S8223">
        <v>2.572245239321351E-2</v>
      </c>
    </row>
    <row r="8224" spans="1:19" x14ac:dyDescent="0.3">
      <c r="A8224" s="2">
        <v>45838</v>
      </c>
      <c r="B8224" t="s">
        <v>78</v>
      </c>
      <c r="C8224" t="s">
        <v>79</v>
      </c>
      <c r="D8224">
        <v>33</v>
      </c>
      <c r="E8224" t="s">
        <v>73</v>
      </c>
      <c r="F8224">
        <v>162398.59</v>
      </c>
      <c r="G8224">
        <v>-13416.82</v>
      </c>
      <c r="H8224">
        <v>-1686.33</v>
      </c>
      <c r="I8224">
        <v>1431.92</v>
      </c>
      <c r="J8224">
        <v>4177.29</v>
      </c>
      <c r="K8224">
        <v>0</v>
      </c>
      <c r="L8224">
        <v>144550.01</v>
      </c>
      <c r="M8224">
        <v>-8.2616603998840132E-2</v>
      </c>
      <c r="N8224">
        <v>-1.038389557446281E-2</v>
      </c>
      <c r="O8224">
        <v>0.10727736819225669</v>
      </c>
      <c r="P8224">
        <v>2.572245239321351E-2</v>
      </c>
      <c r="Q8224">
        <v>0</v>
      </c>
      <c r="R8224">
        <v>6048.13</v>
      </c>
      <c r="S8224">
        <v>4.1841090152812857E-2</v>
      </c>
    </row>
    <row r="8225" spans="1:19" x14ac:dyDescent="0.3">
      <c r="A8225" s="2">
        <v>45869</v>
      </c>
      <c r="B8225" t="s">
        <v>78</v>
      </c>
      <c r="C8225" t="s">
        <v>79</v>
      </c>
      <c r="D8225">
        <v>34</v>
      </c>
      <c r="E8225" t="s">
        <v>73</v>
      </c>
      <c r="F8225">
        <v>144550.01</v>
      </c>
      <c r="G8225">
        <v>-5692.7199999999993</v>
      </c>
      <c r="H8225">
        <v>-1315.73</v>
      </c>
      <c r="I8225">
        <v>1308.0999999999999</v>
      </c>
      <c r="J8225">
        <v>0</v>
      </c>
      <c r="K8225">
        <v>0</v>
      </c>
      <c r="L8225">
        <v>138834.38</v>
      </c>
      <c r="M8225">
        <v>-3.938235632083318E-2</v>
      </c>
      <c r="N8225">
        <v>-9.1022477272744567E-3</v>
      </c>
      <c r="O8225">
        <v>0.1065501315471729</v>
      </c>
      <c r="P8225">
        <v>0</v>
      </c>
      <c r="Q8225">
        <v>0</v>
      </c>
      <c r="R8225">
        <v>7080.58</v>
      </c>
      <c r="S8225">
        <v>5.1000191739250751E-2</v>
      </c>
    </row>
    <row r="8226" spans="1:19" x14ac:dyDescent="0.3">
      <c r="A8226" s="2">
        <v>45900</v>
      </c>
      <c r="B8226" t="s">
        <v>78</v>
      </c>
      <c r="C8226" t="s">
        <v>79</v>
      </c>
      <c r="D8226">
        <v>35</v>
      </c>
      <c r="E8226" t="s">
        <v>73</v>
      </c>
      <c r="F8226">
        <v>138834.38</v>
      </c>
      <c r="G8226">
        <v>-11114.95</v>
      </c>
      <c r="H8226">
        <v>-1235.31</v>
      </c>
      <c r="I8226">
        <v>1257.1400000000001</v>
      </c>
      <c r="J8226">
        <v>0</v>
      </c>
      <c r="K8226">
        <v>0</v>
      </c>
      <c r="L8226">
        <v>127741.26</v>
      </c>
      <c r="M8226">
        <v>-8.0059060299041196E-2</v>
      </c>
      <c r="N8226">
        <v>-8.8977240363662079E-3</v>
      </c>
      <c r="O8226">
        <v>0.10661487217661331</v>
      </c>
      <c r="P8226">
        <v>0</v>
      </c>
      <c r="Q8226">
        <v>0</v>
      </c>
      <c r="R8226">
        <v>3021.03</v>
      </c>
      <c r="S8226">
        <v>2.3649602328957769E-2</v>
      </c>
    </row>
    <row r="8227" spans="1:19" x14ac:dyDescent="0.3">
      <c r="A8227" s="2">
        <v>45930</v>
      </c>
      <c r="B8227" t="s">
        <v>78</v>
      </c>
      <c r="C8227" t="s">
        <v>79</v>
      </c>
      <c r="D8227">
        <v>36</v>
      </c>
      <c r="E8227" t="s">
        <v>73</v>
      </c>
      <c r="F8227">
        <v>127741.26</v>
      </c>
      <c r="G8227">
        <v>-12642.57</v>
      </c>
      <c r="H8227">
        <v>-1222.8699999999999</v>
      </c>
      <c r="I8227">
        <v>1045.53</v>
      </c>
      <c r="J8227">
        <v>0</v>
      </c>
      <c r="K8227">
        <v>0</v>
      </c>
      <c r="L8227">
        <v>114921.47</v>
      </c>
      <c r="M8227">
        <v>-9.8970136978451612E-2</v>
      </c>
      <c r="N8227">
        <v>-9.5730228432066525E-3</v>
      </c>
      <c r="O8227">
        <v>9.9581098542475641E-2</v>
      </c>
      <c r="P8227">
        <v>0</v>
      </c>
      <c r="Q8227">
        <v>0</v>
      </c>
      <c r="R8227">
        <v>3109.5</v>
      </c>
      <c r="S8227">
        <v>2.7057607251282111E-2</v>
      </c>
    </row>
    <row r="8228" spans="1:19" x14ac:dyDescent="0.3">
      <c r="A8228" s="2">
        <v>45961</v>
      </c>
      <c r="B8228" t="s">
        <v>78</v>
      </c>
      <c r="C8228" t="s">
        <v>79</v>
      </c>
      <c r="D8228">
        <v>37</v>
      </c>
      <c r="E8228" t="s">
        <v>181</v>
      </c>
      <c r="F8228">
        <v>114921.47</v>
      </c>
      <c r="G8228">
        <v>-6591.09</v>
      </c>
      <c r="H8228">
        <v>-1075.58</v>
      </c>
      <c r="I8228">
        <v>1014.58</v>
      </c>
      <c r="J8228">
        <v>0</v>
      </c>
      <c r="K8228">
        <v>3.89</v>
      </c>
      <c r="L8228">
        <v>108265.49</v>
      </c>
      <c r="M8228">
        <v>-5.7352964045578381E-2</v>
      </c>
      <c r="N8228">
        <v>-9.3592889363781941E-3</v>
      </c>
      <c r="O8228">
        <v>0.1059411958931067</v>
      </c>
      <c r="P8228">
        <v>5.5556363059765584E-3</v>
      </c>
      <c r="Q8228">
        <v>3.3835660055673737E-5</v>
      </c>
      <c r="R8228">
        <v>3503.14</v>
      </c>
      <c r="S8228">
        <v>3.2356999999999997E-2</v>
      </c>
    </row>
    <row r="8229" spans="1:19" x14ac:dyDescent="0.3">
      <c r="A8229" s="2">
        <v>45991</v>
      </c>
      <c r="B8229" t="s">
        <v>78</v>
      </c>
      <c r="C8229" t="s">
        <v>79</v>
      </c>
      <c r="D8229">
        <v>38</v>
      </c>
      <c r="E8229" t="s">
        <v>181</v>
      </c>
      <c r="F8229">
        <v>108265.49</v>
      </c>
      <c r="G8229">
        <v>-6698.48</v>
      </c>
      <c r="H8229">
        <v>-1026.52</v>
      </c>
      <c r="I8229">
        <v>940.63</v>
      </c>
      <c r="J8229">
        <v>0</v>
      </c>
      <c r="K8229">
        <v>2.48</v>
      </c>
      <c r="L8229">
        <v>101478.63</v>
      </c>
      <c r="M8229">
        <v>-6.1870875261517931E-2</v>
      </c>
      <c r="N8229">
        <v>-9.4815336601491614E-3</v>
      </c>
      <c r="O8229">
        <v>0.1042576274823501</v>
      </c>
      <c r="P8229">
        <v>4.1657857592884351E-3</v>
      </c>
      <c r="Q8229">
        <v>2.2893534257777018E-5</v>
      </c>
      <c r="R8229">
        <v>3410.15</v>
      </c>
      <c r="S8229">
        <v>3.3605000000000003E-2</v>
      </c>
    </row>
    <row r="8230" spans="1:19" x14ac:dyDescent="0.3">
      <c r="A8230" s="2">
        <v>46022</v>
      </c>
      <c r="B8230" t="s">
        <v>78</v>
      </c>
      <c r="C8230" t="s">
        <v>79</v>
      </c>
      <c r="D8230">
        <v>39</v>
      </c>
      <c r="E8230" t="s">
        <v>181</v>
      </c>
      <c r="F8230">
        <v>101478.63</v>
      </c>
      <c r="G8230">
        <v>-7082.3</v>
      </c>
      <c r="H8230">
        <v>-954.87</v>
      </c>
      <c r="I8230">
        <v>867.58</v>
      </c>
      <c r="J8230">
        <v>290.72000000000003</v>
      </c>
      <c r="K8230">
        <v>1.34</v>
      </c>
      <c r="L8230">
        <v>94016.99</v>
      </c>
      <c r="M8230">
        <v>-6.9791007351184001E-2</v>
      </c>
      <c r="N8230">
        <v>-9.4096025270855865E-3</v>
      </c>
      <c r="O8230">
        <v>0.1025928318632495</v>
      </c>
      <c r="P8230">
        <v>2.8647971194302058E-3</v>
      </c>
      <c r="Q8230">
        <v>1.3184642923933019E-5</v>
      </c>
      <c r="R8230">
        <v>3282.92</v>
      </c>
      <c r="S8230">
        <v>3.4917999999999998E-2</v>
      </c>
    </row>
    <row r="8231" spans="1:19" x14ac:dyDescent="0.3">
      <c r="A8231" s="2">
        <v>46053</v>
      </c>
      <c r="B8231" t="s">
        <v>78</v>
      </c>
      <c r="C8231" t="s">
        <v>79</v>
      </c>
      <c r="D8231">
        <v>40</v>
      </c>
      <c r="E8231" t="s">
        <v>181</v>
      </c>
      <c r="F8231">
        <v>94016.99</v>
      </c>
      <c r="G8231">
        <v>-7087.68</v>
      </c>
      <c r="H8231">
        <v>-892.68</v>
      </c>
      <c r="I8231">
        <v>798.54</v>
      </c>
      <c r="J8231">
        <v>0</v>
      </c>
      <c r="K8231">
        <v>0.56000000000000005</v>
      </c>
      <c r="L8231">
        <v>86834.61</v>
      </c>
      <c r="M8231">
        <v>-7.5387197271707992E-2</v>
      </c>
      <c r="N8231">
        <v>-9.4949156088721502E-3</v>
      </c>
      <c r="O8231">
        <v>0.1019224918110222</v>
      </c>
      <c r="P8231">
        <v>2.8896573745400092E-3</v>
      </c>
      <c r="Q8231">
        <v>5.9214698742428094E-6</v>
      </c>
      <c r="R8231">
        <v>2931.93</v>
      </c>
      <c r="S8231">
        <v>3.3765000000000003E-2</v>
      </c>
    </row>
    <row r="8232" spans="1:19" x14ac:dyDescent="0.3">
      <c r="A8232" s="2">
        <v>46081</v>
      </c>
      <c r="B8232" t="s">
        <v>78</v>
      </c>
      <c r="C8232" t="s">
        <v>79</v>
      </c>
      <c r="D8232">
        <v>41</v>
      </c>
      <c r="E8232" t="s">
        <v>181</v>
      </c>
      <c r="F8232">
        <v>86834.61</v>
      </c>
      <c r="G8232">
        <v>-6956.25</v>
      </c>
      <c r="H8232">
        <v>-826.45</v>
      </c>
      <c r="I8232">
        <v>732.69</v>
      </c>
      <c r="J8232">
        <v>0</v>
      </c>
      <c r="K8232">
        <v>0.55000000000000004</v>
      </c>
      <c r="L8232">
        <v>79784.039999999994</v>
      </c>
      <c r="M8232">
        <v>-8.0109229120080061E-2</v>
      </c>
      <c r="N8232">
        <v>-9.5175200542878102E-3</v>
      </c>
      <c r="O8232">
        <v>0.1012527077973415</v>
      </c>
      <c r="P8232">
        <v>8.3269871371894223E-3</v>
      </c>
      <c r="Q8232">
        <v>6.3196089259688834E-6</v>
      </c>
      <c r="R8232">
        <v>2464.6799999999998</v>
      </c>
      <c r="S8232">
        <v>3.0891999999999999E-2</v>
      </c>
    </row>
    <row r="8233" spans="1:19" x14ac:dyDescent="0.3">
      <c r="A8233" s="2">
        <v>46112</v>
      </c>
      <c r="B8233" t="s">
        <v>78</v>
      </c>
      <c r="C8233" t="s">
        <v>79</v>
      </c>
      <c r="D8233">
        <v>42</v>
      </c>
      <c r="E8233" t="s">
        <v>181</v>
      </c>
      <c r="F8233">
        <v>79784.039999999994</v>
      </c>
      <c r="G8233">
        <v>-6770.95</v>
      </c>
      <c r="H8233">
        <v>-759.82</v>
      </c>
      <c r="I8233">
        <v>669.87</v>
      </c>
      <c r="J8233">
        <v>386.35</v>
      </c>
      <c r="K8233">
        <v>0.55000000000000004</v>
      </c>
      <c r="L8233">
        <v>72536.25</v>
      </c>
      <c r="M8233">
        <v>-8.4865929601651582E-2</v>
      </c>
      <c r="N8233">
        <v>-9.5235177866442502E-3</v>
      </c>
      <c r="O8233">
        <v>0.10075188784984</v>
      </c>
      <c r="P8233">
        <v>4.8423978715178926E-3</v>
      </c>
      <c r="Q8233">
        <v>6.8462430031329554E-6</v>
      </c>
      <c r="R8233">
        <v>2328.34</v>
      </c>
      <c r="S8233">
        <v>3.2099000000000003E-2</v>
      </c>
    </row>
    <row r="8234" spans="1:19" x14ac:dyDescent="0.3">
      <c r="A8234" s="2">
        <v>46142</v>
      </c>
      <c r="B8234" t="s">
        <v>78</v>
      </c>
      <c r="C8234" t="s">
        <v>79</v>
      </c>
      <c r="D8234">
        <v>43</v>
      </c>
      <c r="E8234" t="s">
        <v>181</v>
      </c>
      <c r="F8234">
        <v>72536.25</v>
      </c>
      <c r="G8234">
        <v>-6184.91</v>
      </c>
      <c r="H8234">
        <v>-692.18</v>
      </c>
      <c r="I8234">
        <v>607.16</v>
      </c>
      <c r="J8234">
        <v>0</v>
      </c>
      <c r="K8234">
        <v>0.54</v>
      </c>
      <c r="L8234">
        <v>66265.78</v>
      </c>
      <c r="M8234">
        <v>-8.5266502043535808E-2</v>
      </c>
      <c r="N8234">
        <v>-9.5425036632373617E-3</v>
      </c>
      <c r="O8234">
        <v>0.1004450638476051</v>
      </c>
      <c r="P8234">
        <v>4.44171575146319E-3</v>
      </c>
      <c r="Q8234">
        <v>7.4167632533940358E-6</v>
      </c>
      <c r="R8234">
        <v>2182.7399999999998</v>
      </c>
      <c r="S8234">
        <v>3.2939000000000003E-2</v>
      </c>
    </row>
    <row r="8235" spans="1:19" x14ac:dyDescent="0.3">
      <c r="A8235" s="2">
        <v>46173</v>
      </c>
      <c r="B8235" t="s">
        <v>78</v>
      </c>
      <c r="C8235" t="s">
        <v>79</v>
      </c>
      <c r="D8235">
        <v>44</v>
      </c>
      <c r="E8235" t="s">
        <v>181</v>
      </c>
      <c r="F8235">
        <v>66265.78</v>
      </c>
      <c r="G8235">
        <v>-5804.39</v>
      </c>
      <c r="H8235">
        <v>-632.87</v>
      </c>
      <c r="I8235">
        <v>553.30999999999995</v>
      </c>
      <c r="J8235">
        <v>0</v>
      </c>
      <c r="K8235">
        <v>0.35</v>
      </c>
      <c r="L8235">
        <v>60381.48</v>
      </c>
      <c r="M8235">
        <v>-8.759263021003226E-2</v>
      </c>
      <c r="N8235">
        <v>-9.5504350056315624E-3</v>
      </c>
      <c r="O8235">
        <v>0.10019882585370229</v>
      </c>
      <c r="P8235">
        <v>5.6550780061265446E-3</v>
      </c>
      <c r="Q8235">
        <v>5.215188519870727E-6</v>
      </c>
      <c r="R8235">
        <v>1994.78</v>
      </c>
      <c r="S8235">
        <v>3.3036000000000003E-2</v>
      </c>
    </row>
    <row r="8236" spans="1:19" x14ac:dyDescent="0.3">
      <c r="A8236" s="2">
        <v>46203</v>
      </c>
      <c r="B8236" t="s">
        <v>78</v>
      </c>
      <c r="C8236" t="s">
        <v>79</v>
      </c>
      <c r="D8236">
        <v>45</v>
      </c>
      <c r="E8236" t="s">
        <v>181</v>
      </c>
      <c r="F8236">
        <v>60381.48</v>
      </c>
      <c r="G8236">
        <v>-5418.4</v>
      </c>
      <c r="H8236">
        <v>-577</v>
      </c>
      <c r="I8236">
        <v>503.3</v>
      </c>
      <c r="J8236">
        <v>71.97</v>
      </c>
      <c r="K8236">
        <v>0.23</v>
      </c>
      <c r="L8236">
        <v>54817.19</v>
      </c>
      <c r="M8236">
        <v>-8.9736109789075105E-2</v>
      </c>
      <c r="N8236">
        <v>-9.5559208308555223E-3</v>
      </c>
      <c r="O8236">
        <v>0.1000231788630957</v>
      </c>
      <c r="P8236">
        <v>1.191839288112141E-3</v>
      </c>
      <c r="Q8236">
        <v>3.7419930417118689E-6</v>
      </c>
      <c r="R8236">
        <v>1805.76</v>
      </c>
      <c r="S8236">
        <v>3.2941999999999999E-2</v>
      </c>
    </row>
    <row r="8237" spans="1:19" x14ac:dyDescent="0.3">
      <c r="A8237" s="2">
        <v>46234</v>
      </c>
      <c r="B8237" t="s">
        <v>78</v>
      </c>
      <c r="C8237" t="s">
        <v>79</v>
      </c>
      <c r="D8237">
        <v>46</v>
      </c>
      <c r="E8237" t="s">
        <v>181</v>
      </c>
      <c r="F8237">
        <v>54817.19</v>
      </c>
      <c r="G8237">
        <v>-5010.1899999999996</v>
      </c>
      <c r="H8237">
        <v>-524.12</v>
      </c>
      <c r="I8237">
        <v>456.36</v>
      </c>
      <c r="J8237">
        <v>0</v>
      </c>
      <c r="K8237">
        <v>0.16</v>
      </c>
      <c r="L8237">
        <v>49739.07</v>
      </c>
      <c r="M8237">
        <v>-9.139820165889935E-2</v>
      </c>
      <c r="N8237">
        <v>-9.5613213382240662E-3</v>
      </c>
      <c r="O8237">
        <v>9.9901727365305004E-2</v>
      </c>
      <c r="P8237">
        <v>4.2124396351315811E-3</v>
      </c>
      <c r="Q8237">
        <v>2.955105551526773E-6</v>
      </c>
      <c r="R8237">
        <v>1622.1</v>
      </c>
      <c r="S8237">
        <v>3.2612000000000002E-2</v>
      </c>
    </row>
    <row r="8238" spans="1:19" x14ac:dyDescent="0.3">
      <c r="A8238" s="2">
        <v>46265</v>
      </c>
      <c r="B8238" t="s">
        <v>78</v>
      </c>
      <c r="C8238" t="s">
        <v>79</v>
      </c>
      <c r="D8238">
        <v>47</v>
      </c>
      <c r="E8238" t="s">
        <v>181</v>
      </c>
      <c r="F8238">
        <v>49739.07</v>
      </c>
      <c r="G8238">
        <v>-4612.43</v>
      </c>
      <c r="H8238">
        <v>-475.73</v>
      </c>
      <c r="I8238">
        <v>413.71</v>
      </c>
      <c r="J8238">
        <v>0</v>
      </c>
      <c r="K8238">
        <v>0.13</v>
      </c>
      <c r="L8238">
        <v>45064.49</v>
      </c>
      <c r="M8238">
        <v>-9.2732452024498646E-2</v>
      </c>
      <c r="N8238">
        <v>-9.5644576173885172E-3</v>
      </c>
      <c r="O8238">
        <v>9.981117128492166E-2</v>
      </c>
      <c r="P8238">
        <v>5.5302199743788236E-3</v>
      </c>
      <c r="Q8238">
        <v>2.7079085246337699E-6</v>
      </c>
      <c r="R8238">
        <v>1460.99</v>
      </c>
      <c r="S8238">
        <v>3.2419999999999997E-2</v>
      </c>
    </row>
    <row r="8239" spans="1:19" x14ac:dyDescent="0.3">
      <c r="A8239" s="2">
        <v>46295</v>
      </c>
      <c r="B8239" t="s">
        <v>78</v>
      </c>
      <c r="C8239" t="s">
        <v>79</v>
      </c>
      <c r="D8239">
        <v>48</v>
      </c>
      <c r="E8239" t="s">
        <v>181</v>
      </c>
      <c r="F8239">
        <v>45064.49</v>
      </c>
      <c r="G8239">
        <v>-4226.3500000000004</v>
      </c>
      <c r="H8239">
        <v>-431.12</v>
      </c>
      <c r="I8239">
        <v>374.59</v>
      </c>
      <c r="J8239">
        <v>195.18</v>
      </c>
      <c r="K8239">
        <v>0.11</v>
      </c>
      <c r="L8239">
        <v>40586.32</v>
      </c>
      <c r="M8239">
        <v>-9.3784387266533542E-2</v>
      </c>
      <c r="N8239">
        <v>-9.56679471934801E-3</v>
      </c>
      <c r="O8239">
        <v>9.9746562190124899E-2</v>
      </c>
      <c r="P8239">
        <v>4.331185000392675E-3</v>
      </c>
      <c r="Q8239">
        <v>2.406933491189177E-6</v>
      </c>
      <c r="R8239">
        <v>1326.15</v>
      </c>
      <c r="S8239">
        <v>3.2675000000000003E-2</v>
      </c>
    </row>
    <row r="8240" spans="1:19" x14ac:dyDescent="0.3">
      <c r="A8240" s="2">
        <v>45443</v>
      </c>
      <c r="B8240" t="s">
        <v>78</v>
      </c>
      <c r="C8240" t="s">
        <v>83</v>
      </c>
      <c r="D8240">
        <v>0</v>
      </c>
      <c r="E8240" t="s">
        <v>73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8346.619999999999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</row>
    <row r="8241" spans="1:19" x14ac:dyDescent="0.3">
      <c r="A8241" s="2">
        <v>45473</v>
      </c>
      <c r="B8241" t="s">
        <v>78</v>
      </c>
      <c r="C8241" t="s">
        <v>83</v>
      </c>
      <c r="D8241">
        <v>1</v>
      </c>
      <c r="E8241" t="s">
        <v>73</v>
      </c>
      <c r="F8241">
        <v>8346.619999999999</v>
      </c>
      <c r="G8241">
        <v>0</v>
      </c>
      <c r="H8241">
        <v>0</v>
      </c>
      <c r="I8241">
        <v>85.11</v>
      </c>
      <c r="J8241">
        <v>0</v>
      </c>
      <c r="K8241">
        <v>0</v>
      </c>
      <c r="L8241">
        <v>8431.73</v>
      </c>
      <c r="M8241">
        <v>0</v>
      </c>
      <c r="N8241">
        <v>0</v>
      </c>
      <c r="O8241">
        <v>0.12406279428079869</v>
      </c>
      <c r="P8241">
        <v>0</v>
      </c>
      <c r="Q8241">
        <v>0</v>
      </c>
      <c r="R8241">
        <v>0</v>
      </c>
      <c r="S8241">
        <v>0</v>
      </c>
    </row>
    <row r="8242" spans="1:19" x14ac:dyDescent="0.3">
      <c r="A8242" s="2">
        <v>45504</v>
      </c>
      <c r="B8242" t="s">
        <v>78</v>
      </c>
      <c r="C8242" t="s">
        <v>83</v>
      </c>
      <c r="D8242">
        <v>2</v>
      </c>
      <c r="E8242" t="s">
        <v>73</v>
      </c>
      <c r="F8242">
        <v>8431.73</v>
      </c>
      <c r="G8242">
        <v>-127.48</v>
      </c>
      <c r="H8242">
        <v>-100.07</v>
      </c>
      <c r="I8242">
        <v>86.78</v>
      </c>
      <c r="J8242">
        <v>0</v>
      </c>
      <c r="K8242">
        <v>0</v>
      </c>
      <c r="L8242">
        <v>8290.9600000000009</v>
      </c>
      <c r="M8242">
        <v>-1.511907995156392E-2</v>
      </c>
      <c r="N8242">
        <v>-1.186826428265611E-2</v>
      </c>
      <c r="O8242">
        <v>0.1211808865000459</v>
      </c>
      <c r="P8242">
        <v>0</v>
      </c>
      <c r="Q8242">
        <v>0</v>
      </c>
      <c r="R8242">
        <v>0</v>
      </c>
      <c r="S8242">
        <v>0</v>
      </c>
    </row>
    <row r="8243" spans="1:19" x14ac:dyDescent="0.3">
      <c r="A8243" s="2">
        <v>45535</v>
      </c>
      <c r="B8243" t="s">
        <v>78</v>
      </c>
      <c r="C8243" t="s">
        <v>83</v>
      </c>
      <c r="D8243">
        <v>3</v>
      </c>
      <c r="E8243" t="s">
        <v>73</v>
      </c>
      <c r="F8243">
        <v>8290.9600000000009</v>
      </c>
      <c r="G8243">
        <v>-140.94999999999999</v>
      </c>
      <c r="H8243">
        <v>-86.6</v>
      </c>
      <c r="I8243">
        <v>85.31</v>
      </c>
      <c r="J8243">
        <v>0</v>
      </c>
      <c r="K8243">
        <v>0</v>
      </c>
      <c r="L8243">
        <v>8148.72</v>
      </c>
      <c r="M8243">
        <v>-1.7000443856923678E-2</v>
      </c>
      <c r="N8243">
        <v>-1.044511130194814E-2</v>
      </c>
      <c r="O8243">
        <v>0.1211508017904927</v>
      </c>
      <c r="P8243">
        <v>0</v>
      </c>
      <c r="Q8243">
        <v>0</v>
      </c>
      <c r="R8243">
        <v>0</v>
      </c>
      <c r="S8243">
        <v>0</v>
      </c>
    </row>
    <row r="8244" spans="1:19" x14ac:dyDescent="0.3">
      <c r="A8244" s="2">
        <v>45565</v>
      </c>
      <c r="B8244" t="s">
        <v>78</v>
      </c>
      <c r="C8244" t="s">
        <v>83</v>
      </c>
      <c r="D8244">
        <v>4</v>
      </c>
      <c r="E8244" t="s">
        <v>73</v>
      </c>
      <c r="F8244">
        <v>8148.72</v>
      </c>
      <c r="G8244">
        <v>-142.43</v>
      </c>
      <c r="H8244">
        <v>-85.12</v>
      </c>
      <c r="I8244">
        <v>81.12</v>
      </c>
      <c r="J8244">
        <v>0</v>
      </c>
      <c r="K8244">
        <v>0</v>
      </c>
      <c r="L8244">
        <v>8002.29</v>
      </c>
      <c r="M8244">
        <v>-1.7478818759265258E-2</v>
      </c>
      <c r="N8244">
        <v>-1.0445812348442451E-2</v>
      </c>
      <c r="O8244">
        <v>0.1211184087807656</v>
      </c>
      <c r="P8244">
        <v>0</v>
      </c>
      <c r="Q8244">
        <v>0</v>
      </c>
      <c r="R8244">
        <v>0</v>
      </c>
      <c r="S8244">
        <v>0</v>
      </c>
    </row>
    <row r="8245" spans="1:19" x14ac:dyDescent="0.3">
      <c r="A8245" s="2">
        <v>45596</v>
      </c>
      <c r="B8245" t="s">
        <v>78</v>
      </c>
      <c r="C8245" t="s">
        <v>83</v>
      </c>
      <c r="D8245">
        <v>5</v>
      </c>
      <c r="E8245" t="s">
        <v>73</v>
      </c>
      <c r="F8245">
        <v>8002.29</v>
      </c>
      <c r="G8245">
        <v>-146.62</v>
      </c>
      <c r="H8245">
        <v>-80.930000000000007</v>
      </c>
      <c r="I8245">
        <v>82.28</v>
      </c>
      <c r="J8245">
        <v>0</v>
      </c>
      <c r="K8245">
        <v>0</v>
      </c>
      <c r="L8245">
        <v>7857.02</v>
      </c>
      <c r="M8245">
        <v>-1.8322255254433421E-2</v>
      </c>
      <c r="N8245">
        <v>-1.011335505211633E-2</v>
      </c>
      <c r="O8245">
        <v>0.1210629263824843</v>
      </c>
      <c r="P8245">
        <v>0</v>
      </c>
      <c r="Q8245">
        <v>0</v>
      </c>
      <c r="R8245">
        <v>0</v>
      </c>
      <c r="S8245">
        <v>0</v>
      </c>
    </row>
    <row r="8246" spans="1:19" x14ac:dyDescent="0.3">
      <c r="A8246" s="2">
        <v>45626</v>
      </c>
      <c r="B8246" t="s">
        <v>78</v>
      </c>
      <c r="C8246" t="s">
        <v>83</v>
      </c>
      <c r="D8246">
        <v>6</v>
      </c>
      <c r="E8246" t="s">
        <v>73</v>
      </c>
      <c r="F8246">
        <v>7857.02</v>
      </c>
      <c r="G8246">
        <v>-2207.14</v>
      </c>
      <c r="H8246">
        <v>-110.47</v>
      </c>
      <c r="I8246">
        <v>86.27</v>
      </c>
      <c r="J8246">
        <v>0</v>
      </c>
      <c r="K8246">
        <v>0</v>
      </c>
      <c r="L8246">
        <v>5625.68</v>
      </c>
      <c r="M8246">
        <v>-0.28091311973241762</v>
      </c>
      <c r="N8246">
        <v>-1.406003802968555E-2</v>
      </c>
      <c r="O8246">
        <v>0.1335898767386787</v>
      </c>
      <c r="P8246">
        <v>0</v>
      </c>
      <c r="Q8246">
        <v>0</v>
      </c>
      <c r="R8246">
        <v>0</v>
      </c>
      <c r="S8246">
        <v>0</v>
      </c>
    </row>
    <row r="8247" spans="1:19" x14ac:dyDescent="0.3">
      <c r="A8247" s="2">
        <v>45657</v>
      </c>
      <c r="B8247" t="s">
        <v>78</v>
      </c>
      <c r="C8247" t="s">
        <v>83</v>
      </c>
      <c r="D8247">
        <v>7</v>
      </c>
      <c r="E8247" t="s">
        <v>73</v>
      </c>
      <c r="F8247">
        <v>5625.68</v>
      </c>
      <c r="G8247">
        <v>-76.62</v>
      </c>
      <c r="H8247">
        <v>-56.97</v>
      </c>
      <c r="I8247">
        <v>58.24</v>
      </c>
      <c r="J8247">
        <v>0</v>
      </c>
      <c r="K8247">
        <v>0</v>
      </c>
      <c r="L8247">
        <v>5550.33</v>
      </c>
      <c r="M8247">
        <v>-1.3619686864521269E-2</v>
      </c>
      <c r="N8247">
        <v>-1.012677578532728E-2</v>
      </c>
      <c r="O8247">
        <v>0.12189264804575881</v>
      </c>
      <c r="P8247">
        <v>0</v>
      </c>
      <c r="Q8247">
        <v>0</v>
      </c>
      <c r="R8247">
        <v>0</v>
      </c>
      <c r="S8247">
        <v>0</v>
      </c>
    </row>
    <row r="8248" spans="1:19" x14ac:dyDescent="0.3">
      <c r="A8248" s="2">
        <v>45688</v>
      </c>
      <c r="B8248" t="s">
        <v>78</v>
      </c>
      <c r="C8248" t="s">
        <v>83</v>
      </c>
      <c r="D8248">
        <v>8</v>
      </c>
      <c r="E8248" t="s">
        <v>73</v>
      </c>
      <c r="F8248">
        <v>5550.33</v>
      </c>
      <c r="G8248">
        <v>-75.53</v>
      </c>
      <c r="H8248">
        <v>-58.06</v>
      </c>
      <c r="I8248">
        <v>57.45</v>
      </c>
      <c r="J8248">
        <v>0</v>
      </c>
      <c r="K8248">
        <v>0</v>
      </c>
      <c r="L8248">
        <v>5474.19</v>
      </c>
      <c r="M8248">
        <v>-1.3608199872800359E-2</v>
      </c>
      <c r="N8248">
        <v>-1.0460639277304231E-2</v>
      </c>
      <c r="O8248">
        <v>0.12187156788061949</v>
      </c>
      <c r="P8248">
        <v>0</v>
      </c>
      <c r="Q8248">
        <v>0</v>
      </c>
      <c r="R8248">
        <v>0</v>
      </c>
      <c r="S8248">
        <v>0</v>
      </c>
    </row>
    <row r="8249" spans="1:19" x14ac:dyDescent="0.3">
      <c r="A8249" s="2">
        <v>45716</v>
      </c>
      <c r="B8249" t="s">
        <v>78</v>
      </c>
      <c r="C8249" t="s">
        <v>83</v>
      </c>
      <c r="D8249">
        <v>9</v>
      </c>
      <c r="E8249" t="s">
        <v>73</v>
      </c>
      <c r="F8249">
        <v>5474.19</v>
      </c>
      <c r="G8249">
        <v>-76.319999999999993</v>
      </c>
      <c r="H8249">
        <v>-57.27</v>
      </c>
      <c r="I8249">
        <v>51.18</v>
      </c>
      <c r="J8249">
        <v>0</v>
      </c>
      <c r="K8249">
        <v>0</v>
      </c>
      <c r="L8249">
        <v>5391.78</v>
      </c>
      <c r="M8249">
        <v>-1.3941788648183569E-2</v>
      </c>
      <c r="N8249">
        <v>-1.0461821748971079E-2</v>
      </c>
      <c r="O8249">
        <v>0.1218751737047595</v>
      </c>
      <c r="P8249">
        <v>0</v>
      </c>
      <c r="Q8249">
        <v>0</v>
      </c>
      <c r="R8249">
        <v>0</v>
      </c>
      <c r="S8249">
        <v>0</v>
      </c>
    </row>
    <row r="8250" spans="1:19" x14ac:dyDescent="0.3">
      <c r="A8250" s="2">
        <v>45747</v>
      </c>
      <c r="B8250" t="s">
        <v>78</v>
      </c>
      <c r="C8250" t="s">
        <v>83</v>
      </c>
      <c r="D8250">
        <v>10</v>
      </c>
      <c r="E8250" t="s">
        <v>73</v>
      </c>
      <c r="F8250">
        <v>5391.78</v>
      </c>
      <c r="G8250">
        <v>-82.59</v>
      </c>
      <c r="H8250">
        <v>-51</v>
      </c>
      <c r="I8250">
        <v>55.78</v>
      </c>
      <c r="J8250">
        <v>0</v>
      </c>
      <c r="K8250">
        <v>0</v>
      </c>
      <c r="L8250">
        <v>5313.97</v>
      </c>
      <c r="M8250">
        <v>-1.531776148136608E-2</v>
      </c>
      <c r="N8250">
        <v>-9.4588429053114181E-3</v>
      </c>
      <c r="O8250">
        <v>0.1218084781146546</v>
      </c>
      <c r="P8250">
        <v>0</v>
      </c>
      <c r="Q8250">
        <v>0</v>
      </c>
      <c r="R8250">
        <v>0</v>
      </c>
      <c r="S8250">
        <v>0</v>
      </c>
    </row>
    <row r="8251" spans="1:19" x14ac:dyDescent="0.3">
      <c r="A8251" s="2">
        <v>45777</v>
      </c>
      <c r="B8251" t="s">
        <v>78</v>
      </c>
      <c r="C8251" t="s">
        <v>83</v>
      </c>
      <c r="D8251">
        <v>11</v>
      </c>
      <c r="E8251" t="s">
        <v>73</v>
      </c>
      <c r="F8251">
        <v>5313.97</v>
      </c>
      <c r="G8251">
        <v>-78</v>
      </c>
      <c r="H8251">
        <v>-55.59</v>
      </c>
      <c r="I8251">
        <v>53.19</v>
      </c>
      <c r="J8251">
        <v>0</v>
      </c>
      <c r="K8251">
        <v>0</v>
      </c>
      <c r="L8251">
        <v>5233.57</v>
      </c>
      <c r="M8251">
        <v>-1.4678291371611051E-2</v>
      </c>
      <c r="N8251">
        <v>-1.0461105350613569E-2</v>
      </c>
      <c r="O8251">
        <v>0.1217818316625799</v>
      </c>
      <c r="P8251">
        <v>0</v>
      </c>
      <c r="Q8251">
        <v>0</v>
      </c>
      <c r="R8251">
        <v>0</v>
      </c>
      <c r="S8251">
        <v>0</v>
      </c>
    </row>
    <row r="8252" spans="1:19" x14ac:dyDescent="0.3">
      <c r="A8252" s="2">
        <v>45808</v>
      </c>
      <c r="B8252" t="s">
        <v>78</v>
      </c>
      <c r="C8252" t="s">
        <v>83</v>
      </c>
      <c r="D8252">
        <v>12</v>
      </c>
      <c r="E8252" t="s">
        <v>73</v>
      </c>
      <c r="F8252">
        <v>5233.57</v>
      </c>
      <c r="G8252">
        <v>-80.59</v>
      </c>
      <c r="H8252">
        <v>-53</v>
      </c>
      <c r="I8252">
        <v>54.11</v>
      </c>
      <c r="J8252">
        <v>0</v>
      </c>
      <c r="K8252">
        <v>0</v>
      </c>
      <c r="L8252">
        <v>5154.09</v>
      </c>
      <c r="M8252">
        <v>-1.539866668450026E-2</v>
      </c>
      <c r="N8252">
        <v>-1.012693056556041E-2</v>
      </c>
      <c r="O8252">
        <v>0.1217336565486323</v>
      </c>
      <c r="P8252">
        <v>0</v>
      </c>
      <c r="Q8252">
        <v>0</v>
      </c>
      <c r="R8252">
        <v>0</v>
      </c>
      <c r="S8252">
        <v>0</v>
      </c>
    </row>
    <row r="8253" spans="1:19" x14ac:dyDescent="0.3">
      <c r="A8253" s="2">
        <v>45838</v>
      </c>
      <c r="B8253" t="s">
        <v>78</v>
      </c>
      <c r="C8253" t="s">
        <v>83</v>
      </c>
      <c r="D8253">
        <v>13</v>
      </c>
      <c r="E8253" t="s">
        <v>73</v>
      </c>
      <c r="F8253">
        <v>5154.09</v>
      </c>
      <c r="G8253">
        <v>-79.680000000000007</v>
      </c>
      <c r="H8253">
        <v>-53.91</v>
      </c>
      <c r="I8253">
        <v>51.55</v>
      </c>
      <c r="J8253">
        <v>0</v>
      </c>
      <c r="K8253">
        <v>0</v>
      </c>
      <c r="L8253">
        <v>5072.05</v>
      </c>
      <c r="M8253">
        <v>-1.5459567062274819E-2</v>
      </c>
      <c r="N8253">
        <v>-1.0459654371576751E-2</v>
      </c>
      <c r="O8253">
        <v>0.12168814798862</v>
      </c>
      <c r="P8253">
        <v>0</v>
      </c>
      <c r="Q8253">
        <v>0</v>
      </c>
      <c r="R8253">
        <v>0</v>
      </c>
      <c r="S8253">
        <v>0</v>
      </c>
    </row>
    <row r="8254" spans="1:19" x14ac:dyDescent="0.3">
      <c r="A8254" s="2">
        <v>45869</v>
      </c>
      <c r="B8254" t="s">
        <v>78</v>
      </c>
      <c r="C8254" t="s">
        <v>83</v>
      </c>
      <c r="D8254">
        <v>14</v>
      </c>
      <c r="E8254" t="s">
        <v>73</v>
      </c>
      <c r="F8254">
        <v>5072.05</v>
      </c>
      <c r="G8254">
        <v>-82.22</v>
      </c>
      <c r="H8254">
        <v>-51.37</v>
      </c>
      <c r="I8254">
        <v>52.41</v>
      </c>
      <c r="J8254">
        <v>0</v>
      </c>
      <c r="K8254">
        <v>0</v>
      </c>
      <c r="L8254">
        <v>4990.87</v>
      </c>
      <c r="M8254">
        <v>-1.621040802042566E-2</v>
      </c>
      <c r="N8254">
        <v>-1.012805473132165E-2</v>
      </c>
      <c r="O8254">
        <v>0.1216639196914399</v>
      </c>
      <c r="P8254">
        <v>0</v>
      </c>
      <c r="Q8254">
        <v>0</v>
      </c>
      <c r="R8254">
        <v>0</v>
      </c>
      <c r="S8254">
        <v>0</v>
      </c>
    </row>
    <row r="8255" spans="1:19" x14ac:dyDescent="0.3">
      <c r="A8255" s="2">
        <v>45900</v>
      </c>
      <c r="B8255" t="s">
        <v>78</v>
      </c>
      <c r="C8255" t="s">
        <v>83</v>
      </c>
      <c r="D8255">
        <v>15</v>
      </c>
      <c r="E8255" t="s">
        <v>73</v>
      </c>
      <c r="F8255">
        <v>4990.87</v>
      </c>
      <c r="G8255">
        <v>-81.38</v>
      </c>
      <c r="H8255">
        <v>-52.21</v>
      </c>
      <c r="I8255">
        <v>51.55</v>
      </c>
      <c r="J8255">
        <v>0</v>
      </c>
      <c r="K8255">
        <v>0</v>
      </c>
      <c r="L8255">
        <v>4908.83</v>
      </c>
      <c r="M8255">
        <v>-1.630577434395206E-2</v>
      </c>
      <c r="N8255">
        <v>-1.046110197220124E-2</v>
      </c>
      <c r="O8255">
        <v>0.1216140026527148</v>
      </c>
      <c r="P8255">
        <v>0</v>
      </c>
      <c r="Q8255">
        <v>0</v>
      </c>
      <c r="R8255">
        <v>0</v>
      </c>
      <c r="S8255">
        <v>0</v>
      </c>
    </row>
    <row r="8256" spans="1:19" x14ac:dyDescent="0.3">
      <c r="A8256" s="2">
        <v>45930</v>
      </c>
      <c r="B8256" t="s">
        <v>78</v>
      </c>
      <c r="C8256" t="s">
        <v>83</v>
      </c>
      <c r="D8256">
        <v>16</v>
      </c>
      <c r="E8256" t="s">
        <v>73</v>
      </c>
      <c r="F8256">
        <v>4908.83</v>
      </c>
      <c r="G8256">
        <v>-82.24</v>
      </c>
      <c r="H8256">
        <v>-51.35</v>
      </c>
      <c r="I8256">
        <v>49.05</v>
      </c>
      <c r="J8256">
        <v>0</v>
      </c>
      <c r="K8256">
        <v>0</v>
      </c>
      <c r="L8256">
        <v>4824.29</v>
      </c>
      <c r="M8256">
        <v>-1.6753483009189558E-2</v>
      </c>
      <c r="N8256">
        <v>-1.046074115420579E-2</v>
      </c>
      <c r="O8256">
        <v>0.1215717390905776</v>
      </c>
      <c r="P8256">
        <v>0</v>
      </c>
      <c r="Q8256">
        <v>0</v>
      </c>
      <c r="R8256">
        <v>0</v>
      </c>
      <c r="S8256">
        <v>0</v>
      </c>
    </row>
    <row r="8257" spans="1:19" x14ac:dyDescent="0.3">
      <c r="A8257" s="2">
        <v>45961</v>
      </c>
      <c r="B8257" t="s">
        <v>78</v>
      </c>
      <c r="C8257" t="s">
        <v>83</v>
      </c>
      <c r="D8257">
        <v>17</v>
      </c>
      <c r="E8257" t="s">
        <v>181</v>
      </c>
      <c r="F8257">
        <v>4824.29</v>
      </c>
      <c r="G8257">
        <v>-17.64</v>
      </c>
      <c r="H8257">
        <v>-49.93</v>
      </c>
      <c r="I8257">
        <v>48.78</v>
      </c>
      <c r="J8257">
        <v>0</v>
      </c>
      <c r="K8257">
        <v>0</v>
      </c>
      <c r="L8257">
        <v>4805.5</v>
      </c>
      <c r="M8257">
        <v>-3.6574970529372891E-3</v>
      </c>
      <c r="N8257">
        <v>-1.034959802424657E-2</v>
      </c>
      <c r="O8257">
        <v>0.1213361011583778</v>
      </c>
      <c r="P8257">
        <v>0</v>
      </c>
      <c r="Q8257">
        <v>0</v>
      </c>
      <c r="R8257">
        <v>0</v>
      </c>
      <c r="S8257">
        <v>0</v>
      </c>
    </row>
    <row r="8258" spans="1:19" x14ac:dyDescent="0.3">
      <c r="A8258" s="2">
        <v>45991</v>
      </c>
      <c r="B8258" t="s">
        <v>78</v>
      </c>
      <c r="C8258" t="s">
        <v>83</v>
      </c>
      <c r="D8258">
        <v>18</v>
      </c>
      <c r="E8258" t="s">
        <v>181</v>
      </c>
      <c r="F8258">
        <v>4805.5</v>
      </c>
      <c r="G8258">
        <v>-11.24</v>
      </c>
      <c r="H8258">
        <v>-49.91</v>
      </c>
      <c r="I8258">
        <v>48.55</v>
      </c>
      <c r="J8258">
        <v>0</v>
      </c>
      <c r="K8258">
        <v>0</v>
      </c>
      <c r="L8258">
        <v>4792.8900000000003</v>
      </c>
      <c r="M8258">
        <v>-2.338597735974543E-3</v>
      </c>
      <c r="N8258">
        <v>-1.0386648567959631E-2</v>
      </c>
      <c r="O8258">
        <v>0.12123701498303251</v>
      </c>
      <c r="P8258">
        <v>0</v>
      </c>
      <c r="Q8258">
        <v>0</v>
      </c>
      <c r="R8258">
        <v>0</v>
      </c>
      <c r="S8258">
        <v>0</v>
      </c>
    </row>
    <row r="8259" spans="1:19" x14ac:dyDescent="0.3">
      <c r="A8259" s="2">
        <v>46022</v>
      </c>
      <c r="B8259" t="s">
        <v>78</v>
      </c>
      <c r="C8259" t="s">
        <v>83</v>
      </c>
      <c r="D8259">
        <v>19</v>
      </c>
      <c r="E8259" t="s">
        <v>181</v>
      </c>
      <c r="F8259">
        <v>4792.8900000000003</v>
      </c>
      <c r="G8259">
        <v>-4.9000000000000004</v>
      </c>
      <c r="H8259">
        <v>-49.99</v>
      </c>
      <c r="I8259">
        <v>48.39</v>
      </c>
      <c r="J8259">
        <v>0</v>
      </c>
      <c r="K8259">
        <v>0</v>
      </c>
      <c r="L8259">
        <v>4786.3999999999996</v>
      </c>
      <c r="M8259">
        <v>-1.02155887917775E-3</v>
      </c>
      <c r="N8259">
        <v>-1.0429928671170799E-2</v>
      </c>
      <c r="O8259">
        <v>0.1211512965114617</v>
      </c>
      <c r="P8259">
        <v>0</v>
      </c>
      <c r="Q8259">
        <v>0</v>
      </c>
      <c r="R8259">
        <v>0</v>
      </c>
      <c r="S8259">
        <v>0</v>
      </c>
    </row>
    <row r="8260" spans="1:19" x14ac:dyDescent="0.3">
      <c r="A8260" s="2">
        <v>46053</v>
      </c>
      <c r="B8260" t="s">
        <v>78</v>
      </c>
      <c r="C8260" t="s">
        <v>83</v>
      </c>
      <c r="D8260">
        <v>20</v>
      </c>
      <c r="E8260" t="s">
        <v>181</v>
      </c>
      <c r="F8260">
        <v>4786.3999999999996</v>
      </c>
      <c r="G8260">
        <v>1</v>
      </c>
      <c r="H8260">
        <v>-49.9</v>
      </c>
      <c r="I8260">
        <v>48.29</v>
      </c>
      <c r="J8260">
        <v>0</v>
      </c>
      <c r="K8260">
        <v>0</v>
      </c>
      <c r="L8260">
        <v>4783.8</v>
      </c>
      <c r="M8260">
        <v>2.0814214018523289E-4</v>
      </c>
      <c r="N8260">
        <v>-1.042473312099906E-2</v>
      </c>
      <c r="O8260">
        <v>0.12107605760965411</v>
      </c>
      <c r="P8260">
        <v>0</v>
      </c>
      <c r="Q8260">
        <v>0</v>
      </c>
      <c r="R8260">
        <v>0</v>
      </c>
      <c r="S8260">
        <v>0</v>
      </c>
    </row>
    <row r="8261" spans="1:19" x14ac:dyDescent="0.3">
      <c r="A8261" s="2">
        <v>46081</v>
      </c>
      <c r="B8261" t="s">
        <v>78</v>
      </c>
      <c r="C8261" t="s">
        <v>83</v>
      </c>
      <c r="D8261">
        <v>21</v>
      </c>
      <c r="E8261" t="s">
        <v>181</v>
      </c>
      <c r="F8261">
        <v>4783.8</v>
      </c>
      <c r="G8261">
        <v>6.32</v>
      </c>
      <c r="H8261">
        <v>-49.93</v>
      </c>
      <c r="I8261">
        <v>48.24</v>
      </c>
      <c r="J8261">
        <v>0</v>
      </c>
      <c r="K8261">
        <v>0</v>
      </c>
      <c r="L8261">
        <v>4775.78</v>
      </c>
      <c r="M8261">
        <v>1.32200439532279E-3</v>
      </c>
      <c r="N8261">
        <v>-1.0437255637124479E-2</v>
      </c>
      <c r="O8261">
        <v>0.1210097178280633</v>
      </c>
      <c r="P8261">
        <v>0</v>
      </c>
      <c r="Q8261">
        <v>0</v>
      </c>
      <c r="R8261">
        <v>0</v>
      </c>
      <c r="S8261">
        <v>0</v>
      </c>
    </row>
    <row r="8262" spans="1:19" x14ac:dyDescent="0.3">
      <c r="A8262" s="2">
        <v>46112</v>
      </c>
      <c r="B8262" t="s">
        <v>78</v>
      </c>
      <c r="C8262" t="s">
        <v>83</v>
      </c>
      <c r="D8262">
        <v>22</v>
      </c>
      <c r="E8262" t="s">
        <v>181</v>
      </c>
      <c r="F8262">
        <v>4775.78</v>
      </c>
      <c r="G8262">
        <v>11.04</v>
      </c>
      <c r="H8262">
        <v>-49.89</v>
      </c>
      <c r="I8262">
        <v>48.14</v>
      </c>
      <c r="J8262">
        <v>0</v>
      </c>
      <c r="K8262">
        <v>0</v>
      </c>
      <c r="L8262">
        <v>4762.99</v>
      </c>
      <c r="M8262">
        <v>2.3125466679151802E-3</v>
      </c>
      <c r="N8262">
        <v>-1.0445690148651951E-2</v>
      </c>
      <c r="O8262">
        <v>0.1209512020775699</v>
      </c>
      <c r="P8262">
        <v>0</v>
      </c>
      <c r="Q8262">
        <v>0</v>
      </c>
      <c r="R8262">
        <v>0</v>
      </c>
      <c r="S8262">
        <v>0</v>
      </c>
    </row>
    <row r="8263" spans="1:19" x14ac:dyDescent="0.3">
      <c r="A8263" s="2">
        <v>46142</v>
      </c>
      <c r="B8263" t="s">
        <v>78</v>
      </c>
      <c r="C8263" t="s">
        <v>83</v>
      </c>
      <c r="D8263">
        <v>23</v>
      </c>
      <c r="E8263" t="s">
        <v>181</v>
      </c>
      <c r="F8263">
        <v>4762.99</v>
      </c>
      <c r="G8263">
        <v>15.15</v>
      </c>
      <c r="H8263">
        <v>-49.77</v>
      </c>
      <c r="I8263">
        <v>47.99</v>
      </c>
      <c r="J8263">
        <v>0</v>
      </c>
      <c r="K8263">
        <v>0</v>
      </c>
      <c r="L8263">
        <v>4746.0600000000004</v>
      </c>
      <c r="M8263">
        <v>3.181382026925722E-3</v>
      </c>
      <c r="N8263">
        <v>-1.0448317061565481E-2</v>
      </c>
      <c r="O8263">
        <v>0.12089967339268209</v>
      </c>
      <c r="P8263">
        <v>0</v>
      </c>
      <c r="Q8263">
        <v>0</v>
      </c>
      <c r="R8263">
        <v>0</v>
      </c>
      <c r="S8263">
        <v>0</v>
      </c>
    </row>
    <row r="8264" spans="1:19" x14ac:dyDescent="0.3">
      <c r="A8264" s="2">
        <v>46173</v>
      </c>
      <c r="B8264" t="s">
        <v>78</v>
      </c>
      <c r="C8264" t="s">
        <v>83</v>
      </c>
      <c r="D8264">
        <v>24</v>
      </c>
      <c r="E8264" t="s">
        <v>181</v>
      </c>
      <c r="F8264">
        <v>4746.0600000000004</v>
      </c>
      <c r="G8264">
        <v>18.670000000000002</v>
      </c>
      <c r="H8264">
        <v>-49.61</v>
      </c>
      <c r="I8264">
        <v>47.8</v>
      </c>
      <c r="J8264">
        <v>0</v>
      </c>
      <c r="K8264">
        <v>0</v>
      </c>
      <c r="L8264">
        <v>4725.58</v>
      </c>
      <c r="M8264">
        <v>3.934373525523123E-3</v>
      </c>
      <c r="N8264">
        <v>-1.0452247718326551E-2</v>
      </c>
      <c r="O8264">
        <v>0.1208544268748413</v>
      </c>
      <c r="P8264">
        <v>0</v>
      </c>
      <c r="Q8264">
        <v>0</v>
      </c>
      <c r="R8264">
        <v>0</v>
      </c>
      <c r="S8264">
        <v>0</v>
      </c>
    </row>
    <row r="8265" spans="1:19" x14ac:dyDescent="0.3">
      <c r="A8265" s="2">
        <v>46203</v>
      </c>
      <c r="B8265" t="s">
        <v>78</v>
      </c>
      <c r="C8265" t="s">
        <v>83</v>
      </c>
      <c r="D8265">
        <v>25</v>
      </c>
      <c r="E8265" t="s">
        <v>181</v>
      </c>
      <c r="F8265">
        <v>4725.58</v>
      </c>
      <c r="G8265">
        <v>21.64</v>
      </c>
      <c r="H8265">
        <v>-49.4</v>
      </c>
      <c r="I8265">
        <v>47.58</v>
      </c>
      <c r="J8265">
        <v>0</v>
      </c>
      <c r="K8265">
        <v>0</v>
      </c>
      <c r="L8265">
        <v>4702.1099999999997</v>
      </c>
      <c r="M8265">
        <v>4.5793666827823667E-3</v>
      </c>
      <c r="N8265">
        <v>-1.0454746398526889E-2</v>
      </c>
      <c r="O8265">
        <v>0.120814842871864</v>
      </c>
      <c r="P8265">
        <v>0</v>
      </c>
      <c r="Q8265">
        <v>0</v>
      </c>
      <c r="R8265">
        <v>0</v>
      </c>
      <c r="S8265">
        <v>0</v>
      </c>
    </row>
    <row r="8266" spans="1:19" x14ac:dyDescent="0.3">
      <c r="A8266" s="2">
        <v>46234</v>
      </c>
      <c r="B8266" t="s">
        <v>78</v>
      </c>
      <c r="C8266" t="s">
        <v>83</v>
      </c>
      <c r="D8266">
        <v>26</v>
      </c>
      <c r="E8266" t="s">
        <v>181</v>
      </c>
      <c r="F8266">
        <v>4702.1099999999997</v>
      </c>
      <c r="G8266">
        <v>24.1</v>
      </c>
      <c r="H8266">
        <v>-49.17</v>
      </c>
      <c r="I8266">
        <v>47.33</v>
      </c>
      <c r="J8266">
        <v>0</v>
      </c>
      <c r="K8266">
        <v>0</v>
      </c>
      <c r="L8266">
        <v>4676.17</v>
      </c>
      <c r="M8266">
        <v>5.1250160244052864E-3</v>
      </c>
      <c r="N8266">
        <v>-1.045625577350605E-2</v>
      </c>
      <c r="O8266">
        <v>0.1207803647259449</v>
      </c>
      <c r="P8266">
        <v>0</v>
      </c>
      <c r="Q8266">
        <v>0</v>
      </c>
      <c r="R8266">
        <v>0</v>
      </c>
      <c r="S8266">
        <v>0</v>
      </c>
    </row>
    <row r="8267" spans="1:19" x14ac:dyDescent="0.3">
      <c r="A8267" s="2">
        <v>46265</v>
      </c>
      <c r="B8267" t="s">
        <v>78</v>
      </c>
      <c r="C8267" t="s">
        <v>83</v>
      </c>
      <c r="D8267">
        <v>27</v>
      </c>
      <c r="E8267" t="s">
        <v>181</v>
      </c>
      <c r="F8267">
        <v>4676.17</v>
      </c>
      <c r="G8267">
        <v>26.09</v>
      </c>
      <c r="H8267">
        <v>-48.9</v>
      </c>
      <c r="I8267">
        <v>47.05</v>
      </c>
      <c r="J8267">
        <v>0</v>
      </c>
      <c r="K8267">
        <v>0</v>
      </c>
      <c r="L8267">
        <v>4648.2299999999996</v>
      </c>
      <c r="M8267">
        <v>5.5801367640178692E-3</v>
      </c>
      <c r="N8267">
        <v>-1.0457578892162809E-2</v>
      </c>
      <c r="O8267">
        <v>0.1207504874274556</v>
      </c>
      <c r="P8267">
        <v>0</v>
      </c>
      <c r="Q8267">
        <v>0</v>
      </c>
      <c r="R8267">
        <v>0</v>
      </c>
      <c r="S8267">
        <v>0</v>
      </c>
    </row>
    <row r="8268" spans="1:19" x14ac:dyDescent="0.3">
      <c r="A8268" s="2">
        <v>46295</v>
      </c>
      <c r="B8268" t="s">
        <v>78</v>
      </c>
      <c r="C8268" t="s">
        <v>83</v>
      </c>
      <c r="D8268">
        <v>28</v>
      </c>
      <c r="E8268" t="s">
        <v>181</v>
      </c>
      <c r="F8268">
        <v>4648.2299999999996</v>
      </c>
      <c r="G8268">
        <v>27.67</v>
      </c>
      <c r="H8268">
        <v>-48.61</v>
      </c>
      <c r="I8268">
        <v>46.76</v>
      </c>
      <c r="J8268">
        <v>0</v>
      </c>
      <c r="K8268">
        <v>0</v>
      </c>
      <c r="L8268">
        <v>4618.71</v>
      </c>
      <c r="M8268">
        <v>5.9533349610628242E-3</v>
      </c>
      <c r="N8268">
        <v>-1.045846742113552E-2</v>
      </c>
      <c r="O8268">
        <v>0.1207247512459757</v>
      </c>
      <c r="P8268">
        <v>0</v>
      </c>
      <c r="Q8268">
        <v>0</v>
      </c>
      <c r="R8268">
        <v>0</v>
      </c>
      <c r="S8268">
        <v>0</v>
      </c>
    </row>
    <row r="8269" spans="1:19" x14ac:dyDescent="0.3">
      <c r="A8269" s="2">
        <v>45504</v>
      </c>
      <c r="B8269" t="s">
        <v>78</v>
      </c>
      <c r="C8269" t="s">
        <v>85</v>
      </c>
      <c r="D8269">
        <v>0</v>
      </c>
      <c r="E8269" t="s">
        <v>73</v>
      </c>
      <c r="F8269">
        <v>0</v>
      </c>
      <c r="G8269">
        <v>0</v>
      </c>
      <c r="H8269">
        <v>0</v>
      </c>
      <c r="I8269">
        <v>25.5</v>
      </c>
      <c r="J8269">
        <v>0</v>
      </c>
      <c r="K8269">
        <v>0</v>
      </c>
      <c r="L8269">
        <v>5377.97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</row>
    <row r="8270" spans="1:19" x14ac:dyDescent="0.3">
      <c r="A8270" s="2">
        <v>45535</v>
      </c>
      <c r="B8270" t="s">
        <v>78</v>
      </c>
      <c r="C8270" t="s">
        <v>85</v>
      </c>
      <c r="D8270">
        <v>1</v>
      </c>
      <c r="E8270" t="s">
        <v>73</v>
      </c>
      <c r="F8270">
        <v>5377.97</v>
      </c>
      <c r="G8270">
        <v>-153.80000000000001</v>
      </c>
      <c r="H8270">
        <v>-54.65</v>
      </c>
      <c r="I8270">
        <v>55.69</v>
      </c>
      <c r="J8270">
        <v>0</v>
      </c>
      <c r="K8270">
        <v>0</v>
      </c>
      <c r="L8270">
        <v>5225.21</v>
      </c>
      <c r="M8270">
        <v>-2.8598151347069618E-2</v>
      </c>
      <c r="N8270">
        <v>-1.01618268603209E-2</v>
      </c>
      <c r="O8270">
        <v>0.1219242276750665</v>
      </c>
      <c r="P8270">
        <v>0</v>
      </c>
      <c r="Q8270">
        <v>0</v>
      </c>
      <c r="R8270">
        <v>0</v>
      </c>
      <c r="S8270">
        <v>0</v>
      </c>
    </row>
    <row r="8271" spans="1:19" x14ac:dyDescent="0.3">
      <c r="A8271" s="2">
        <v>45565</v>
      </c>
      <c r="B8271" t="s">
        <v>78</v>
      </c>
      <c r="C8271" t="s">
        <v>85</v>
      </c>
      <c r="D8271">
        <v>2</v>
      </c>
      <c r="E8271" t="s">
        <v>73</v>
      </c>
      <c r="F8271">
        <v>5225.21</v>
      </c>
      <c r="G8271">
        <v>-153.6</v>
      </c>
      <c r="H8271">
        <v>-54.85</v>
      </c>
      <c r="I8271">
        <v>52.35</v>
      </c>
      <c r="J8271">
        <v>0</v>
      </c>
      <c r="K8271">
        <v>0</v>
      </c>
      <c r="L8271">
        <v>5069.1099999999997</v>
      </c>
      <c r="M8271">
        <v>-2.9395947722675259E-2</v>
      </c>
      <c r="N8271">
        <v>-1.049718575904126E-2</v>
      </c>
      <c r="O8271">
        <v>0.1218946224170895</v>
      </c>
      <c r="P8271">
        <v>0</v>
      </c>
      <c r="Q8271">
        <v>0</v>
      </c>
      <c r="R8271">
        <v>0</v>
      </c>
      <c r="S8271">
        <v>0</v>
      </c>
    </row>
    <row r="8272" spans="1:19" x14ac:dyDescent="0.3">
      <c r="A8272" s="2">
        <v>45596</v>
      </c>
      <c r="B8272" t="s">
        <v>78</v>
      </c>
      <c r="C8272" t="s">
        <v>85</v>
      </c>
      <c r="D8272">
        <v>3</v>
      </c>
      <c r="E8272" t="s">
        <v>73</v>
      </c>
      <c r="F8272">
        <v>5069.1099999999997</v>
      </c>
      <c r="G8272">
        <v>-156.94</v>
      </c>
      <c r="H8272">
        <v>-51.51</v>
      </c>
      <c r="I8272">
        <v>52.42</v>
      </c>
      <c r="J8272">
        <v>0</v>
      </c>
      <c r="K8272">
        <v>0</v>
      </c>
      <c r="L8272">
        <v>4913.08</v>
      </c>
      <c r="M8272">
        <v>-3.0960069913653479E-2</v>
      </c>
      <c r="N8272">
        <v>-1.0161547096038561E-2</v>
      </c>
      <c r="O8272">
        <v>0.12175771009239331</v>
      </c>
      <c r="P8272">
        <v>0</v>
      </c>
      <c r="Q8272">
        <v>0</v>
      </c>
      <c r="R8272">
        <v>0</v>
      </c>
      <c r="S8272">
        <v>0</v>
      </c>
    </row>
    <row r="8273" spans="1:19" x14ac:dyDescent="0.3">
      <c r="A8273" s="2">
        <v>45626</v>
      </c>
      <c r="B8273" t="s">
        <v>78</v>
      </c>
      <c r="C8273" t="s">
        <v>85</v>
      </c>
      <c r="D8273">
        <v>4</v>
      </c>
      <c r="E8273" t="s">
        <v>73</v>
      </c>
      <c r="F8273">
        <v>4913.08</v>
      </c>
      <c r="G8273">
        <v>-156.88</v>
      </c>
      <c r="H8273">
        <v>-51.57</v>
      </c>
      <c r="I8273">
        <v>49.16</v>
      </c>
      <c r="J8273">
        <v>0</v>
      </c>
      <c r="K8273">
        <v>0</v>
      </c>
      <c r="L8273">
        <v>4753.79</v>
      </c>
      <c r="M8273">
        <v>-3.1931090069772933E-2</v>
      </c>
      <c r="N8273">
        <v>-1.049647064570493E-2</v>
      </c>
      <c r="O8273">
        <v>0.1217389770435925</v>
      </c>
      <c r="P8273">
        <v>0</v>
      </c>
      <c r="Q8273">
        <v>0</v>
      </c>
      <c r="R8273">
        <v>0</v>
      </c>
      <c r="S8273">
        <v>0</v>
      </c>
    </row>
    <row r="8274" spans="1:19" x14ac:dyDescent="0.3">
      <c r="A8274" s="2">
        <v>45657</v>
      </c>
      <c r="B8274" t="s">
        <v>78</v>
      </c>
      <c r="C8274" t="s">
        <v>85</v>
      </c>
      <c r="D8274">
        <v>5</v>
      </c>
      <c r="E8274" t="s">
        <v>73</v>
      </c>
      <c r="F8274">
        <v>4753.79</v>
      </c>
      <c r="G8274">
        <v>-160.13999999999999</v>
      </c>
      <c r="H8274">
        <v>-48.31</v>
      </c>
      <c r="I8274">
        <v>49.1</v>
      </c>
      <c r="J8274">
        <v>0</v>
      </c>
      <c r="K8274">
        <v>0</v>
      </c>
      <c r="L8274">
        <v>4594.4399999999996</v>
      </c>
      <c r="M8274">
        <v>-3.3686805685568783E-2</v>
      </c>
      <c r="N8274">
        <v>-1.0162417776132309E-2</v>
      </c>
      <c r="O8274">
        <v>0.121610946892018</v>
      </c>
      <c r="P8274">
        <v>0</v>
      </c>
      <c r="Q8274">
        <v>0</v>
      </c>
      <c r="R8274">
        <v>0</v>
      </c>
      <c r="S8274">
        <v>0</v>
      </c>
    </row>
    <row r="8275" spans="1:19" x14ac:dyDescent="0.3">
      <c r="A8275" s="2">
        <v>45688</v>
      </c>
      <c r="B8275" t="s">
        <v>78</v>
      </c>
      <c r="C8275" t="s">
        <v>85</v>
      </c>
      <c r="D8275">
        <v>6</v>
      </c>
      <c r="E8275" t="s">
        <v>73</v>
      </c>
      <c r="F8275">
        <v>4594.4399999999996</v>
      </c>
      <c r="G8275">
        <v>-160.22999999999999</v>
      </c>
      <c r="H8275">
        <v>-48.22</v>
      </c>
      <c r="I8275">
        <v>47.41</v>
      </c>
      <c r="J8275">
        <v>0</v>
      </c>
      <c r="K8275">
        <v>0</v>
      </c>
      <c r="L8275">
        <v>4433.3999999999996</v>
      </c>
      <c r="M8275">
        <v>-3.487476166845143E-2</v>
      </c>
      <c r="N8275">
        <v>-1.049529431225568E-2</v>
      </c>
      <c r="O8275">
        <v>0.1214978356729073</v>
      </c>
      <c r="P8275">
        <v>0</v>
      </c>
      <c r="Q8275">
        <v>0</v>
      </c>
      <c r="R8275">
        <v>0</v>
      </c>
      <c r="S8275">
        <v>0</v>
      </c>
    </row>
    <row r="8276" spans="1:19" x14ac:dyDescent="0.3">
      <c r="A8276" s="2">
        <v>45716</v>
      </c>
      <c r="B8276" t="s">
        <v>78</v>
      </c>
      <c r="C8276" t="s">
        <v>85</v>
      </c>
      <c r="D8276">
        <v>7</v>
      </c>
      <c r="E8276" t="s">
        <v>73</v>
      </c>
      <c r="F8276">
        <v>4433.3999999999996</v>
      </c>
      <c r="G8276">
        <v>-161.91</v>
      </c>
      <c r="H8276">
        <v>-46.54</v>
      </c>
      <c r="I8276">
        <v>41.37</v>
      </c>
      <c r="J8276">
        <v>0</v>
      </c>
      <c r="K8276">
        <v>0</v>
      </c>
      <c r="L8276">
        <v>4266.32</v>
      </c>
      <c r="M8276">
        <v>-3.6520503451075922E-2</v>
      </c>
      <c r="N8276">
        <v>-1.0497586502458609E-2</v>
      </c>
      <c r="O8276">
        <v>0.1216419677899581</v>
      </c>
      <c r="P8276">
        <v>0</v>
      </c>
      <c r="Q8276">
        <v>0</v>
      </c>
      <c r="R8276">
        <v>0</v>
      </c>
      <c r="S8276">
        <v>0</v>
      </c>
    </row>
    <row r="8277" spans="1:19" x14ac:dyDescent="0.3">
      <c r="A8277" s="2">
        <v>45747</v>
      </c>
      <c r="B8277" t="s">
        <v>78</v>
      </c>
      <c r="C8277" t="s">
        <v>85</v>
      </c>
      <c r="D8277">
        <v>8</v>
      </c>
      <c r="E8277" t="s">
        <v>73</v>
      </c>
      <c r="F8277">
        <v>4266.32</v>
      </c>
      <c r="G8277">
        <v>-167.96</v>
      </c>
      <c r="H8277">
        <v>-40.49</v>
      </c>
      <c r="I8277">
        <v>43.97</v>
      </c>
      <c r="J8277">
        <v>0</v>
      </c>
      <c r="K8277">
        <v>0</v>
      </c>
      <c r="L8277">
        <v>4101.84</v>
      </c>
      <c r="M8277">
        <v>-3.9368823716927008E-2</v>
      </c>
      <c r="N8277">
        <v>-9.4906148624575755E-3</v>
      </c>
      <c r="O8277">
        <v>0.12134844323036729</v>
      </c>
      <c r="P8277">
        <v>0</v>
      </c>
      <c r="Q8277">
        <v>0</v>
      </c>
      <c r="R8277">
        <v>0</v>
      </c>
      <c r="S8277">
        <v>0</v>
      </c>
    </row>
    <row r="8278" spans="1:19" x14ac:dyDescent="0.3">
      <c r="A8278" s="2">
        <v>45777</v>
      </c>
      <c r="B8278" t="s">
        <v>78</v>
      </c>
      <c r="C8278" t="s">
        <v>85</v>
      </c>
      <c r="D8278">
        <v>9</v>
      </c>
      <c r="E8278" t="s">
        <v>73</v>
      </c>
      <c r="F8278">
        <v>4101.84</v>
      </c>
      <c r="G8278">
        <v>-165.4</v>
      </c>
      <c r="H8278">
        <v>-43.05</v>
      </c>
      <c r="I8278">
        <v>40.880000000000003</v>
      </c>
      <c r="J8278">
        <v>0</v>
      </c>
      <c r="K8278">
        <v>0</v>
      </c>
      <c r="L8278">
        <v>3934.27</v>
      </c>
      <c r="M8278">
        <v>-4.0323367074288609E-2</v>
      </c>
      <c r="N8278">
        <v>-1.0495289918670639E-2</v>
      </c>
      <c r="O8278">
        <v>0.1212561517107769</v>
      </c>
      <c r="P8278">
        <v>0</v>
      </c>
      <c r="Q8278">
        <v>0</v>
      </c>
      <c r="R8278">
        <v>0</v>
      </c>
      <c r="S8278">
        <v>0</v>
      </c>
    </row>
    <row r="8279" spans="1:19" x14ac:dyDescent="0.3">
      <c r="A8279" s="2">
        <v>45808</v>
      </c>
      <c r="B8279" t="s">
        <v>78</v>
      </c>
      <c r="C8279" t="s">
        <v>85</v>
      </c>
      <c r="D8279">
        <v>10</v>
      </c>
      <c r="E8279" t="s">
        <v>73</v>
      </c>
      <c r="F8279">
        <v>3934.27</v>
      </c>
      <c r="G8279">
        <v>-168.47</v>
      </c>
      <c r="H8279">
        <v>-39.979999999999997</v>
      </c>
      <c r="I8279">
        <v>40.450000000000003</v>
      </c>
      <c r="J8279">
        <v>0</v>
      </c>
      <c r="K8279">
        <v>0</v>
      </c>
      <c r="L8279">
        <v>3766.27</v>
      </c>
      <c r="M8279">
        <v>-4.2821158690176317E-2</v>
      </c>
      <c r="N8279">
        <v>-1.016198684889446E-2</v>
      </c>
      <c r="O8279">
        <v>0.1210557813856848</v>
      </c>
      <c r="P8279">
        <v>0</v>
      </c>
      <c r="Q8279">
        <v>0</v>
      </c>
      <c r="R8279">
        <v>0</v>
      </c>
      <c r="S8279">
        <v>0</v>
      </c>
    </row>
    <row r="8280" spans="1:19" x14ac:dyDescent="0.3">
      <c r="A8280" s="2">
        <v>45838</v>
      </c>
      <c r="B8280" t="s">
        <v>78</v>
      </c>
      <c r="C8280" t="s">
        <v>85</v>
      </c>
      <c r="D8280">
        <v>11</v>
      </c>
      <c r="E8280" t="s">
        <v>73</v>
      </c>
      <c r="F8280">
        <v>3766.27</v>
      </c>
      <c r="G8280">
        <v>-168.91</v>
      </c>
      <c r="H8280">
        <v>-39.54</v>
      </c>
      <c r="I8280">
        <v>37.46</v>
      </c>
      <c r="J8280">
        <v>0</v>
      </c>
      <c r="K8280">
        <v>0</v>
      </c>
      <c r="L8280">
        <v>3595.28</v>
      </c>
      <c r="M8280">
        <v>-4.4848085771864471E-2</v>
      </c>
      <c r="N8280">
        <v>-1.049845072180168E-2</v>
      </c>
      <c r="O8280">
        <v>0.1210118587709679</v>
      </c>
      <c r="P8280">
        <v>0</v>
      </c>
      <c r="Q8280">
        <v>0</v>
      </c>
      <c r="R8280">
        <v>0</v>
      </c>
      <c r="S8280">
        <v>0</v>
      </c>
    </row>
    <row r="8281" spans="1:19" x14ac:dyDescent="0.3">
      <c r="A8281" s="2">
        <v>45869</v>
      </c>
      <c r="B8281" t="s">
        <v>78</v>
      </c>
      <c r="C8281" t="s">
        <v>85</v>
      </c>
      <c r="D8281">
        <v>12</v>
      </c>
      <c r="E8281" t="s">
        <v>73</v>
      </c>
      <c r="F8281">
        <v>3595.28</v>
      </c>
      <c r="G8281">
        <v>-171.92</v>
      </c>
      <c r="H8281">
        <v>-36.53</v>
      </c>
      <c r="I8281">
        <v>36.869999999999997</v>
      </c>
      <c r="J8281">
        <v>0</v>
      </c>
      <c r="K8281">
        <v>0</v>
      </c>
      <c r="L8281">
        <v>3423.7</v>
      </c>
      <c r="M8281">
        <v>-4.7818250595224841E-2</v>
      </c>
      <c r="N8281">
        <v>-1.016054382412496E-2</v>
      </c>
      <c r="O8281">
        <v>0.12074567658959311</v>
      </c>
      <c r="P8281">
        <v>0</v>
      </c>
      <c r="Q8281">
        <v>0</v>
      </c>
      <c r="R8281">
        <v>0</v>
      </c>
      <c r="S8281">
        <v>0</v>
      </c>
    </row>
    <row r="8282" spans="1:19" x14ac:dyDescent="0.3">
      <c r="A8282" s="2">
        <v>45900</v>
      </c>
      <c r="B8282" t="s">
        <v>78</v>
      </c>
      <c r="C8282" t="s">
        <v>85</v>
      </c>
      <c r="D8282">
        <v>13</v>
      </c>
      <c r="E8282" t="s">
        <v>73</v>
      </c>
      <c r="F8282">
        <v>3423.7</v>
      </c>
      <c r="G8282">
        <v>-172.51</v>
      </c>
      <c r="H8282">
        <v>-35.94</v>
      </c>
      <c r="I8282">
        <v>35.06</v>
      </c>
      <c r="J8282">
        <v>0</v>
      </c>
      <c r="K8282">
        <v>0</v>
      </c>
      <c r="L8282">
        <v>3250.31</v>
      </c>
      <c r="M8282">
        <v>-5.0387008207494817E-2</v>
      </c>
      <c r="N8282">
        <v>-1.0497415077255601E-2</v>
      </c>
      <c r="O8282">
        <v>0.12057225393768491</v>
      </c>
      <c r="P8282">
        <v>0</v>
      </c>
      <c r="Q8282">
        <v>0</v>
      </c>
      <c r="R8282">
        <v>0</v>
      </c>
      <c r="S8282">
        <v>0</v>
      </c>
    </row>
    <row r="8283" spans="1:19" x14ac:dyDescent="0.3">
      <c r="A8283" s="2">
        <v>45930</v>
      </c>
      <c r="B8283" t="s">
        <v>78</v>
      </c>
      <c r="C8283" t="s">
        <v>85</v>
      </c>
      <c r="D8283">
        <v>14</v>
      </c>
      <c r="E8283" t="s">
        <v>73</v>
      </c>
      <c r="F8283">
        <v>3250.31</v>
      </c>
      <c r="G8283">
        <v>-174.33</v>
      </c>
      <c r="H8283">
        <v>-34.119999999999997</v>
      </c>
      <c r="I8283">
        <v>32.18</v>
      </c>
      <c r="J8283">
        <v>0</v>
      </c>
      <c r="K8283">
        <v>0</v>
      </c>
      <c r="L8283">
        <v>3074.04</v>
      </c>
      <c r="M8283">
        <v>-5.3634884057213013E-2</v>
      </c>
      <c r="N8283">
        <v>-1.0497460242253809E-2</v>
      </c>
      <c r="O8283">
        <v>0.12045722818233751</v>
      </c>
      <c r="P8283">
        <v>0</v>
      </c>
      <c r="Q8283">
        <v>0</v>
      </c>
      <c r="R8283">
        <v>0</v>
      </c>
      <c r="S8283">
        <v>0</v>
      </c>
    </row>
    <row r="8284" spans="1:19" x14ac:dyDescent="0.3">
      <c r="A8284" s="2">
        <v>45961</v>
      </c>
      <c r="B8284" t="s">
        <v>78</v>
      </c>
      <c r="C8284" t="s">
        <v>85</v>
      </c>
      <c r="D8284">
        <v>15</v>
      </c>
      <c r="E8284" t="s">
        <v>181</v>
      </c>
      <c r="F8284">
        <v>3074.04</v>
      </c>
      <c r="G8284">
        <v>-165.61</v>
      </c>
      <c r="H8284">
        <v>-31.92</v>
      </c>
      <c r="I8284">
        <v>30.85</v>
      </c>
      <c r="J8284">
        <v>0</v>
      </c>
      <c r="K8284">
        <v>0</v>
      </c>
      <c r="L8284">
        <v>2907.35</v>
      </c>
      <c r="M8284">
        <v>-5.3874479441308652E-2</v>
      </c>
      <c r="N8284">
        <v>-1.038519110550019E-2</v>
      </c>
      <c r="O8284">
        <v>0.12042585481297351</v>
      </c>
      <c r="P8284">
        <v>0</v>
      </c>
      <c r="Q8284">
        <v>0</v>
      </c>
      <c r="R8284">
        <v>0</v>
      </c>
      <c r="S8284">
        <v>0</v>
      </c>
    </row>
    <row r="8285" spans="1:19" x14ac:dyDescent="0.3">
      <c r="A8285" s="2">
        <v>45991</v>
      </c>
      <c r="B8285" t="s">
        <v>78</v>
      </c>
      <c r="C8285" t="s">
        <v>85</v>
      </c>
      <c r="D8285">
        <v>16</v>
      </c>
      <c r="E8285" t="s">
        <v>181</v>
      </c>
      <c r="F8285">
        <v>2907.35</v>
      </c>
      <c r="G8285">
        <v>-162.4</v>
      </c>
      <c r="H8285">
        <v>-30.3</v>
      </c>
      <c r="I8285">
        <v>29.15</v>
      </c>
      <c r="J8285">
        <v>0</v>
      </c>
      <c r="K8285">
        <v>0</v>
      </c>
      <c r="L8285">
        <v>2743.8</v>
      </c>
      <c r="M8285">
        <v>-5.5859196641887633E-2</v>
      </c>
      <c r="N8285">
        <v>-1.042275353553168E-2</v>
      </c>
      <c r="O8285">
        <v>0.12031054854725171</v>
      </c>
      <c r="P8285">
        <v>0</v>
      </c>
      <c r="Q8285">
        <v>0</v>
      </c>
      <c r="R8285">
        <v>0</v>
      </c>
      <c r="S8285">
        <v>0</v>
      </c>
    </row>
    <row r="8286" spans="1:19" x14ac:dyDescent="0.3">
      <c r="A8286" s="2">
        <v>46022</v>
      </c>
      <c r="B8286" t="s">
        <v>78</v>
      </c>
      <c r="C8286" t="s">
        <v>85</v>
      </c>
      <c r="D8286">
        <v>17</v>
      </c>
      <c r="E8286" t="s">
        <v>181</v>
      </c>
      <c r="F8286">
        <v>2743.8</v>
      </c>
      <c r="G8286">
        <v>-157.66</v>
      </c>
      <c r="H8286">
        <v>-28.72</v>
      </c>
      <c r="I8286">
        <v>27.49</v>
      </c>
      <c r="J8286">
        <v>0</v>
      </c>
      <c r="K8286">
        <v>0</v>
      </c>
      <c r="L8286">
        <v>2584.91</v>
      </c>
      <c r="M8286">
        <v>-5.7459860684788713E-2</v>
      </c>
      <c r="N8286">
        <v>-1.046629007417482E-2</v>
      </c>
      <c r="O8286">
        <v>0.1202172118420545</v>
      </c>
      <c r="P8286">
        <v>0</v>
      </c>
      <c r="Q8286">
        <v>0</v>
      </c>
      <c r="R8286">
        <v>0</v>
      </c>
      <c r="S8286">
        <v>0</v>
      </c>
    </row>
    <row r="8287" spans="1:19" x14ac:dyDescent="0.3">
      <c r="A8287" s="2">
        <v>46053</v>
      </c>
      <c r="B8287" t="s">
        <v>78</v>
      </c>
      <c r="C8287" t="s">
        <v>85</v>
      </c>
      <c r="D8287">
        <v>18</v>
      </c>
      <c r="E8287" t="s">
        <v>181</v>
      </c>
      <c r="F8287">
        <v>2584.91</v>
      </c>
      <c r="G8287">
        <v>-152.01</v>
      </c>
      <c r="H8287">
        <v>-27.04</v>
      </c>
      <c r="I8287">
        <v>25.88</v>
      </c>
      <c r="J8287">
        <v>0</v>
      </c>
      <c r="K8287">
        <v>0</v>
      </c>
      <c r="L8287">
        <v>2431.73</v>
      </c>
      <c r="M8287">
        <v>-5.8807912726492162E-2</v>
      </c>
      <c r="N8287">
        <v>-1.0461102573661349E-2</v>
      </c>
      <c r="O8287">
        <v>0.1201384752434464</v>
      </c>
      <c r="P8287">
        <v>0</v>
      </c>
      <c r="Q8287">
        <v>0</v>
      </c>
      <c r="R8287">
        <v>0</v>
      </c>
      <c r="S8287">
        <v>0</v>
      </c>
    </row>
    <row r="8288" spans="1:19" x14ac:dyDescent="0.3">
      <c r="A8288" s="2">
        <v>46081</v>
      </c>
      <c r="B8288" t="s">
        <v>78</v>
      </c>
      <c r="C8288" t="s">
        <v>85</v>
      </c>
      <c r="D8288">
        <v>19</v>
      </c>
      <c r="E8288" t="s">
        <v>181</v>
      </c>
      <c r="F8288">
        <v>2431.73</v>
      </c>
      <c r="G8288">
        <v>-145.81</v>
      </c>
      <c r="H8288">
        <v>-25.47</v>
      </c>
      <c r="I8288">
        <v>24.33</v>
      </c>
      <c r="J8288">
        <v>0</v>
      </c>
      <c r="K8288">
        <v>0</v>
      </c>
      <c r="L8288">
        <v>2284.7800000000002</v>
      </c>
      <c r="M8288">
        <v>-5.9963005422626267E-2</v>
      </c>
      <c r="N8288">
        <v>-1.0473754485021551E-2</v>
      </c>
      <c r="O8288">
        <v>0.12007096917757509</v>
      </c>
      <c r="P8288">
        <v>0</v>
      </c>
      <c r="Q8288">
        <v>0</v>
      </c>
      <c r="R8288">
        <v>0</v>
      </c>
      <c r="S8288">
        <v>0</v>
      </c>
    </row>
    <row r="8289" spans="1:19" x14ac:dyDescent="0.3">
      <c r="A8289" s="2">
        <v>46112</v>
      </c>
      <c r="B8289" t="s">
        <v>78</v>
      </c>
      <c r="C8289" t="s">
        <v>85</v>
      </c>
      <c r="D8289">
        <v>20</v>
      </c>
      <c r="E8289" t="s">
        <v>181</v>
      </c>
      <c r="F8289">
        <v>2284.7800000000002</v>
      </c>
      <c r="G8289">
        <v>-139.28</v>
      </c>
      <c r="H8289">
        <v>-23.95</v>
      </c>
      <c r="I8289">
        <v>22.85</v>
      </c>
      <c r="J8289">
        <v>0</v>
      </c>
      <c r="K8289">
        <v>0</v>
      </c>
      <c r="L8289">
        <v>2144.4</v>
      </c>
      <c r="M8289">
        <v>-6.0959596830757322E-2</v>
      </c>
      <c r="N8289">
        <v>-1.0482254643269861E-2</v>
      </c>
      <c r="O8289">
        <v>0.12001272918535</v>
      </c>
      <c r="P8289">
        <v>0</v>
      </c>
      <c r="Q8289">
        <v>0</v>
      </c>
      <c r="R8289">
        <v>0</v>
      </c>
      <c r="S8289">
        <v>0</v>
      </c>
    </row>
    <row r="8290" spans="1:19" x14ac:dyDescent="0.3">
      <c r="A8290" s="2">
        <v>46142</v>
      </c>
      <c r="B8290" t="s">
        <v>78</v>
      </c>
      <c r="C8290" t="s">
        <v>85</v>
      </c>
      <c r="D8290">
        <v>21</v>
      </c>
      <c r="E8290" t="s">
        <v>181</v>
      </c>
      <c r="F8290">
        <v>2144.4</v>
      </c>
      <c r="G8290">
        <v>-132.57</v>
      </c>
      <c r="H8290">
        <v>-22.48</v>
      </c>
      <c r="I8290">
        <v>21.44</v>
      </c>
      <c r="J8290">
        <v>0</v>
      </c>
      <c r="K8290">
        <v>0</v>
      </c>
      <c r="L8290">
        <v>2010.79</v>
      </c>
      <c r="M8290">
        <v>-6.1821162212938902E-2</v>
      </c>
      <c r="N8290">
        <v>-1.0484915404785701E-2</v>
      </c>
      <c r="O8290">
        <v>0.11996240457175231</v>
      </c>
      <c r="P8290">
        <v>0</v>
      </c>
      <c r="Q8290">
        <v>0</v>
      </c>
      <c r="R8290">
        <v>0</v>
      </c>
      <c r="S8290">
        <v>0</v>
      </c>
    </row>
    <row r="8291" spans="1:19" x14ac:dyDescent="0.3">
      <c r="A8291" s="2">
        <v>46173</v>
      </c>
      <c r="B8291" t="s">
        <v>78</v>
      </c>
      <c r="C8291" t="s">
        <v>85</v>
      </c>
      <c r="D8291">
        <v>22</v>
      </c>
      <c r="E8291" t="s">
        <v>181</v>
      </c>
      <c r="F8291">
        <v>2010.79</v>
      </c>
      <c r="G8291">
        <v>-125.81</v>
      </c>
      <c r="H8291">
        <v>-21.09</v>
      </c>
      <c r="I8291">
        <v>20.09</v>
      </c>
      <c r="J8291">
        <v>0</v>
      </c>
      <c r="K8291">
        <v>0</v>
      </c>
      <c r="L8291">
        <v>1883.98</v>
      </c>
      <c r="M8291">
        <v>-6.2565550351607657E-2</v>
      </c>
      <c r="N8291">
        <v>-1.048888420997309E-2</v>
      </c>
      <c r="O8291">
        <v>0.1199189603746821</v>
      </c>
      <c r="P8291">
        <v>0</v>
      </c>
      <c r="Q8291">
        <v>0</v>
      </c>
      <c r="R8291">
        <v>0</v>
      </c>
      <c r="S8291">
        <v>0</v>
      </c>
    </row>
    <row r="8292" spans="1:19" x14ac:dyDescent="0.3">
      <c r="A8292" s="2">
        <v>46203</v>
      </c>
      <c r="B8292" t="s">
        <v>78</v>
      </c>
      <c r="C8292" t="s">
        <v>85</v>
      </c>
      <c r="D8292">
        <v>23</v>
      </c>
      <c r="E8292" t="s">
        <v>181</v>
      </c>
      <c r="F8292">
        <v>1883.98</v>
      </c>
      <c r="G8292">
        <v>-119.08</v>
      </c>
      <c r="H8292">
        <v>-19.77</v>
      </c>
      <c r="I8292">
        <v>18.82</v>
      </c>
      <c r="J8292">
        <v>0</v>
      </c>
      <c r="K8292">
        <v>0</v>
      </c>
      <c r="L8292">
        <v>1763.96</v>
      </c>
      <c r="M8292">
        <v>-6.3207292689756139E-2</v>
      </c>
      <c r="N8292">
        <v>-1.0491405830798351E-2</v>
      </c>
      <c r="O8292">
        <v>0.1198815490535696</v>
      </c>
      <c r="P8292">
        <v>0</v>
      </c>
      <c r="Q8292">
        <v>0</v>
      </c>
      <c r="R8292">
        <v>0</v>
      </c>
      <c r="S8292">
        <v>0</v>
      </c>
    </row>
    <row r="8293" spans="1:19" x14ac:dyDescent="0.3">
      <c r="A8293" s="2">
        <v>46234</v>
      </c>
      <c r="B8293" t="s">
        <v>78</v>
      </c>
      <c r="C8293" t="s">
        <v>85</v>
      </c>
      <c r="D8293">
        <v>24</v>
      </c>
      <c r="E8293" t="s">
        <v>181</v>
      </c>
      <c r="F8293">
        <v>1763.96</v>
      </c>
      <c r="G8293">
        <v>-112.47</v>
      </c>
      <c r="H8293">
        <v>-18.510000000000002</v>
      </c>
      <c r="I8293">
        <v>17.62</v>
      </c>
      <c r="J8293">
        <v>0</v>
      </c>
      <c r="K8293">
        <v>0</v>
      </c>
      <c r="L8293">
        <v>1650.6</v>
      </c>
      <c r="M8293">
        <v>-6.3758702312026655E-2</v>
      </c>
      <c r="N8293">
        <v>-1.049293102871976E-2</v>
      </c>
      <c r="O8293">
        <v>0.1198494495030288</v>
      </c>
      <c r="P8293">
        <v>0</v>
      </c>
      <c r="Q8293">
        <v>0</v>
      </c>
      <c r="R8293">
        <v>0</v>
      </c>
      <c r="S8293">
        <v>0</v>
      </c>
    </row>
    <row r="8294" spans="1:19" x14ac:dyDescent="0.3">
      <c r="A8294" s="2">
        <v>46265</v>
      </c>
      <c r="B8294" t="s">
        <v>78</v>
      </c>
      <c r="C8294" t="s">
        <v>85</v>
      </c>
      <c r="D8294">
        <v>25</v>
      </c>
      <c r="E8294" t="s">
        <v>181</v>
      </c>
      <c r="F8294">
        <v>1650.6</v>
      </c>
      <c r="G8294">
        <v>-106.02</v>
      </c>
      <c r="H8294">
        <v>-17.32</v>
      </c>
      <c r="I8294">
        <v>16.48</v>
      </c>
      <c r="J8294">
        <v>0</v>
      </c>
      <c r="K8294">
        <v>0</v>
      </c>
      <c r="L8294">
        <v>1543.74</v>
      </c>
      <c r="M8294">
        <v>-6.4230445772761061E-2</v>
      </c>
      <c r="N8294">
        <v>-1.049426696604211E-2</v>
      </c>
      <c r="O8294">
        <v>0.1198220353193699</v>
      </c>
      <c r="P8294">
        <v>0</v>
      </c>
      <c r="Q8294">
        <v>0</v>
      </c>
      <c r="R8294">
        <v>0</v>
      </c>
      <c r="S8294">
        <v>0</v>
      </c>
    </row>
    <row r="8295" spans="1:19" x14ac:dyDescent="0.3">
      <c r="A8295" s="2">
        <v>46295</v>
      </c>
      <c r="B8295" t="s">
        <v>78</v>
      </c>
      <c r="C8295" t="s">
        <v>85</v>
      </c>
      <c r="D8295">
        <v>26</v>
      </c>
      <c r="E8295" t="s">
        <v>181</v>
      </c>
      <c r="F8295">
        <v>1543.74</v>
      </c>
      <c r="G8295">
        <v>-99.77</v>
      </c>
      <c r="H8295">
        <v>-16.2</v>
      </c>
      <c r="I8295">
        <v>15.41</v>
      </c>
      <c r="J8295">
        <v>0</v>
      </c>
      <c r="K8295">
        <v>0</v>
      </c>
      <c r="L8295">
        <v>1443.17</v>
      </c>
      <c r="M8295">
        <v>-6.4631870699676575E-2</v>
      </c>
      <c r="N8295">
        <v>-1.0495164092053611E-2</v>
      </c>
      <c r="O8295">
        <v>0.1197987565634256</v>
      </c>
      <c r="P8295">
        <v>0</v>
      </c>
      <c r="Q8295">
        <v>0</v>
      </c>
      <c r="R8295">
        <v>0</v>
      </c>
      <c r="S8295">
        <v>0</v>
      </c>
    </row>
    <row r="8296" spans="1:19" x14ac:dyDescent="0.3">
      <c r="A8296" s="2">
        <v>45565</v>
      </c>
      <c r="B8296" t="s">
        <v>78</v>
      </c>
      <c r="C8296" t="s">
        <v>87</v>
      </c>
      <c r="D8296">
        <v>0</v>
      </c>
      <c r="E8296" t="s">
        <v>73</v>
      </c>
      <c r="F8296">
        <v>0</v>
      </c>
      <c r="G8296">
        <v>0</v>
      </c>
      <c r="H8296">
        <v>0</v>
      </c>
      <c r="I8296">
        <v>13.52</v>
      </c>
      <c r="J8296">
        <v>0</v>
      </c>
      <c r="K8296">
        <v>0</v>
      </c>
      <c r="L8296">
        <v>15295.43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</row>
    <row r="8297" spans="1:19" x14ac:dyDescent="0.3">
      <c r="A8297" s="2">
        <v>45596</v>
      </c>
      <c r="B8297" t="s">
        <v>78</v>
      </c>
      <c r="C8297" t="s">
        <v>87</v>
      </c>
      <c r="D8297">
        <v>1</v>
      </c>
      <c r="E8297" t="s">
        <v>73</v>
      </c>
      <c r="F8297">
        <v>15295.43</v>
      </c>
      <c r="G8297">
        <v>-331.29</v>
      </c>
      <c r="H8297">
        <v>-100.31</v>
      </c>
      <c r="I8297">
        <v>159.68</v>
      </c>
      <c r="J8297">
        <v>0</v>
      </c>
      <c r="K8297">
        <v>0</v>
      </c>
      <c r="L8297">
        <v>15023.51</v>
      </c>
      <c r="M8297">
        <v>-2.1659410686721461E-2</v>
      </c>
      <c r="N8297">
        <v>-6.5581680279665237E-3</v>
      </c>
      <c r="O8297">
        <v>0.1229192788830684</v>
      </c>
      <c r="P8297">
        <v>0</v>
      </c>
      <c r="Q8297">
        <v>0</v>
      </c>
      <c r="R8297">
        <v>0</v>
      </c>
      <c r="S8297">
        <v>0</v>
      </c>
    </row>
    <row r="8298" spans="1:19" x14ac:dyDescent="0.3">
      <c r="A8298" s="2">
        <v>45626</v>
      </c>
      <c r="B8298" t="s">
        <v>78</v>
      </c>
      <c r="C8298" t="s">
        <v>87</v>
      </c>
      <c r="D8298">
        <v>2</v>
      </c>
      <c r="E8298" t="s">
        <v>73</v>
      </c>
      <c r="F8298">
        <v>15023.51</v>
      </c>
      <c r="G8298">
        <v>-413.56</v>
      </c>
      <c r="H8298">
        <v>-159.25</v>
      </c>
      <c r="I8298">
        <v>150.27000000000001</v>
      </c>
      <c r="J8298">
        <v>0</v>
      </c>
      <c r="K8298">
        <v>0</v>
      </c>
      <c r="L8298">
        <v>14600.97</v>
      </c>
      <c r="M8298">
        <v>-2.7527521864065051E-2</v>
      </c>
      <c r="N8298">
        <v>-1.0600052850498981E-2</v>
      </c>
      <c r="O8298">
        <v>0.1216949301461509</v>
      </c>
      <c r="P8298">
        <v>0</v>
      </c>
      <c r="Q8298">
        <v>0</v>
      </c>
      <c r="R8298">
        <v>0</v>
      </c>
      <c r="S8298">
        <v>0</v>
      </c>
    </row>
    <row r="8299" spans="1:19" x14ac:dyDescent="0.3">
      <c r="A8299" s="2">
        <v>45657</v>
      </c>
      <c r="B8299" t="s">
        <v>78</v>
      </c>
      <c r="C8299" t="s">
        <v>87</v>
      </c>
      <c r="D8299">
        <v>3</v>
      </c>
      <c r="E8299" t="s">
        <v>73</v>
      </c>
      <c r="F8299">
        <v>14600.97</v>
      </c>
      <c r="G8299">
        <v>-424.88</v>
      </c>
      <c r="H8299">
        <v>-147.93</v>
      </c>
      <c r="I8299">
        <v>150.77000000000001</v>
      </c>
      <c r="J8299">
        <v>0</v>
      </c>
      <c r="K8299">
        <v>0</v>
      </c>
      <c r="L8299">
        <v>14178.93</v>
      </c>
      <c r="M8299">
        <v>-2.9099436544284391E-2</v>
      </c>
      <c r="N8299">
        <v>-1.013151865937674E-2</v>
      </c>
      <c r="O8299">
        <v>0.1215806320600839</v>
      </c>
      <c r="P8299">
        <v>0</v>
      </c>
      <c r="Q8299">
        <v>0</v>
      </c>
      <c r="R8299">
        <v>0</v>
      </c>
      <c r="S8299">
        <v>0</v>
      </c>
    </row>
    <row r="8300" spans="1:19" x14ac:dyDescent="0.3">
      <c r="A8300" s="2">
        <v>45688</v>
      </c>
      <c r="B8300" t="s">
        <v>78</v>
      </c>
      <c r="C8300" t="s">
        <v>87</v>
      </c>
      <c r="D8300">
        <v>4</v>
      </c>
      <c r="E8300" t="s">
        <v>73</v>
      </c>
      <c r="F8300">
        <v>14178.93</v>
      </c>
      <c r="G8300">
        <v>-424.41</v>
      </c>
      <c r="H8300">
        <v>-148.4</v>
      </c>
      <c r="I8300">
        <v>146.32</v>
      </c>
      <c r="J8300">
        <v>0</v>
      </c>
      <c r="K8300">
        <v>0</v>
      </c>
      <c r="L8300">
        <v>13752.44</v>
      </c>
      <c r="M8300">
        <v>-2.9932442010786431E-2</v>
      </c>
      <c r="N8300">
        <v>-1.0466234052922191E-2</v>
      </c>
      <c r="O8300">
        <v>0.12150423198365461</v>
      </c>
      <c r="P8300">
        <v>0</v>
      </c>
      <c r="Q8300">
        <v>0</v>
      </c>
      <c r="R8300">
        <v>0</v>
      </c>
      <c r="S8300">
        <v>0</v>
      </c>
    </row>
    <row r="8301" spans="1:19" x14ac:dyDescent="0.3">
      <c r="A8301" s="2">
        <v>45716</v>
      </c>
      <c r="B8301" t="s">
        <v>78</v>
      </c>
      <c r="C8301" t="s">
        <v>87</v>
      </c>
      <c r="D8301">
        <v>5</v>
      </c>
      <c r="E8301" t="s">
        <v>73</v>
      </c>
      <c r="F8301">
        <v>13752.44</v>
      </c>
      <c r="G8301">
        <v>-428.87</v>
      </c>
      <c r="H8301">
        <v>-143.94</v>
      </c>
      <c r="I8301">
        <v>128.33000000000001</v>
      </c>
      <c r="J8301">
        <v>0</v>
      </c>
      <c r="K8301">
        <v>0</v>
      </c>
      <c r="L8301">
        <v>13307.96</v>
      </c>
      <c r="M8301">
        <v>-3.118501153249896E-2</v>
      </c>
      <c r="N8301">
        <v>-1.046650630724439E-2</v>
      </c>
      <c r="O8301">
        <v>0.1216419205817814</v>
      </c>
      <c r="P8301">
        <v>0</v>
      </c>
      <c r="Q8301">
        <v>0</v>
      </c>
      <c r="R8301">
        <v>0</v>
      </c>
      <c r="S8301">
        <v>0</v>
      </c>
    </row>
    <row r="8302" spans="1:19" x14ac:dyDescent="0.3">
      <c r="A8302" s="2">
        <v>45747</v>
      </c>
      <c r="B8302" t="s">
        <v>78</v>
      </c>
      <c r="C8302" t="s">
        <v>87</v>
      </c>
      <c r="D8302">
        <v>6</v>
      </c>
      <c r="E8302" t="s">
        <v>73</v>
      </c>
      <c r="F8302">
        <v>13307.96</v>
      </c>
      <c r="G8302">
        <v>-446.88</v>
      </c>
      <c r="H8302">
        <v>-125.93</v>
      </c>
      <c r="I8302">
        <v>137.22999999999999</v>
      </c>
      <c r="J8302">
        <v>0</v>
      </c>
      <c r="K8302">
        <v>0</v>
      </c>
      <c r="L8302">
        <v>12872.38</v>
      </c>
      <c r="M8302">
        <v>-3.3579902554561329E-2</v>
      </c>
      <c r="N8302">
        <v>-9.4627576277656385E-3</v>
      </c>
      <c r="O8302">
        <v>0.12141399437969159</v>
      </c>
      <c r="P8302">
        <v>0</v>
      </c>
      <c r="Q8302">
        <v>0</v>
      </c>
      <c r="R8302">
        <v>0</v>
      </c>
      <c r="S8302">
        <v>0</v>
      </c>
    </row>
    <row r="8303" spans="1:19" x14ac:dyDescent="0.3">
      <c r="A8303" s="2">
        <v>45777</v>
      </c>
      <c r="B8303" t="s">
        <v>78</v>
      </c>
      <c r="C8303" t="s">
        <v>87</v>
      </c>
      <c r="D8303">
        <v>7</v>
      </c>
      <c r="E8303" t="s">
        <v>73</v>
      </c>
      <c r="F8303">
        <v>12872.38</v>
      </c>
      <c r="G8303">
        <v>-438.07</v>
      </c>
      <c r="H8303">
        <v>-134.74</v>
      </c>
      <c r="I8303">
        <v>128.37</v>
      </c>
      <c r="J8303">
        <v>0</v>
      </c>
      <c r="K8303">
        <v>0</v>
      </c>
      <c r="L8303">
        <v>12427.94</v>
      </c>
      <c r="M8303">
        <v>-3.403177967089225E-2</v>
      </c>
      <c r="N8303">
        <v>-1.0467372777994441E-2</v>
      </c>
      <c r="O8303">
        <v>0.1213322633421325</v>
      </c>
      <c r="P8303">
        <v>0</v>
      </c>
      <c r="Q8303">
        <v>0</v>
      </c>
      <c r="R8303">
        <v>0</v>
      </c>
      <c r="S8303">
        <v>0</v>
      </c>
    </row>
    <row r="8304" spans="1:19" x14ac:dyDescent="0.3">
      <c r="A8304" s="2">
        <v>45808</v>
      </c>
      <c r="B8304" t="s">
        <v>78</v>
      </c>
      <c r="C8304" t="s">
        <v>87</v>
      </c>
      <c r="D8304">
        <v>8</v>
      </c>
      <c r="E8304" t="s">
        <v>73</v>
      </c>
      <c r="F8304">
        <v>12427.94</v>
      </c>
      <c r="G8304">
        <v>-446.9</v>
      </c>
      <c r="H8304">
        <v>-125.91</v>
      </c>
      <c r="I8304">
        <v>127.92</v>
      </c>
      <c r="J8304">
        <v>0</v>
      </c>
      <c r="K8304">
        <v>0</v>
      </c>
      <c r="L8304">
        <v>11983.05</v>
      </c>
      <c r="M8304">
        <v>-3.5959298162044552E-2</v>
      </c>
      <c r="N8304">
        <v>-1.01312043669345E-2</v>
      </c>
      <c r="O8304">
        <v>0.1211910291415695</v>
      </c>
      <c r="P8304">
        <v>0</v>
      </c>
      <c r="Q8304">
        <v>0</v>
      </c>
      <c r="R8304">
        <v>0</v>
      </c>
      <c r="S8304">
        <v>0</v>
      </c>
    </row>
    <row r="8305" spans="1:19" x14ac:dyDescent="0.3">
      <c r="A8305" s="2">
        <v>45838</v>
      </c>
      <c r="B8305" t="s">
        <v>78</v>
      </c>
      <c r="C8305" t="s">
        <v>87</v>
      </c>
      <c r="D8305">
        <v>9</v>
      </c>
      <c r="E8305" t="s">
        <v>73</v>
      </c>
      <c r="F8305">
        <v>11983.05</v>
      </c>
      <c r="G8305">
        <v>-447.37</v>
      </c>
      <c r="H8305">
        <v>-125.44</v>
      </c>
      <c r="I8305">
        <v>119.34</v>
      </c>
      <c r="J8305">
        <v>0</v>
      </c>
      <c r="K8305">
        <v>0</v>
      </c>
      <c r="L8305">
        <v>11529.58</v>
      </c>
      <c r="M8305">
        <v>-3.7333566996716187E-2</v>
      </c>
      <c r="N8305">
        <v>-1.0468119552200819E-2</v>
      </c>
      <c r="O8305">
        <v>0.12116865071914081</v>
      </c>
      <c r="P8305">
        <v>0</v>
      </c>
      <c r="Q8305">
        <v>0</v>
      </c>
      <c r="R8305">
        <v>0</v>
      </c>
      <c r="S8305">
        <v>0</v>
      </c>
    </row>
    <row r="8306" spans="1:19" x14ac:dyDescent="0.3">
      <c r="A8306" s="2">
        <v>45869</v>
      </c>
      <c r="B8306" t="s">
        <v>78</v>
      </c>
      <c r="C8306" t="s">
        <v>87</v>
      </c>
      <c r="D8306">
        <v>10</v>
      </c>
      <c r="E8306" t="s">
        <v>73</v>
      </c>
      <c r="F8306">
        <v>11529.58</v>
      </c>
      <c r="G8306">
        <v>-456</v>
      </c>
      <c r="H8306">
        <v>-116.81</v>
      </c>
      <c r="I8306">
        <v>118.46</v>
      </c>
      <c r="J8306">
        <v>0</v>
      </c>
      <c r="K8306">
        <v>0</v>
      </c>
      <c r="L8306">
        <v>11075.23</v>
      </c>
      <c r="M8306">
        <v>-3.9550443294551929E-2</v>
      </c>
      <c r="N8306">
        <v>-1.0131331757097829E-2</v>
      </c>
      <c r="O8306">
        <v>0.1209732676942209</v>
      </c>
      <c r="P8306">
        <v>0</v>
      </c>
      <c r="Q8306">
        <v>0</v>
      </c>
      <c r="R8306">
        <v>0</v>
      </c>
      <c r="S8306">
        <v>0</v>
      </c>
    </row>
    <row r="8307" spans="1:19" x14ac:dyDescent="0.3">
      <c r="A8307" s="2">
        <v>45900</v>
      </c>
      <c r="B8307" t="s">
        <v>78</v>
      </c>
      <c r="C8307" t="s">
        <v>87</v>
      </c>
      <c r="D8307">
        <v>11</v>
      </c>
      <c r="E8307" t="s">
        <v>73</v>
      </c>
      <c r="F8307">
        <v>11075.23</v>
      </c>
      <c r="G8307">
        <v>-456.88</v>
      </c>
      <c r="H8307">
        <v>-115.93</v>
      </c>
      <c r="I8307">
        <v>113.69</v>
      </c>
      <c r="J8307">
        <v>0</v>
      </c>
      <c r="K8307">
        <v>0</v>
      </c>
      <c r="L8307">
        <v>10616.11</v>
      </c>
      <c r="M8307">
        <v>-4.1252416428372143E-2</v>
      </c>
      <c r="N8307">
        <v>-1.046750270649007E-2</v>
      </c>
      <c r="O8307">
        <v>0.1208650352648323</v>
      </c>
      <c r="P8307">
        <v>0</v>
      </c>
      <c r="Q8307">
        <v>0</v>
      </c>
      <c r="R8307">
        <v>0</v>
      </c>
      <c r="S8307">
        <v>0</v>
      </c>
    </row>
    <row r="8308" spans="1:19" x14ac:dyDescent="0.3">
      <c r="A8308" s="2">
        <v>45930</v>
      </c>
      <c r="B8308" t="s">
        <v>78</v>
      </c>
      <c r="C8308" t="s">
        <v>87</v>
      </c>
      <c r="D8308">
        <v>12</v>
      </c>
      <c r="E8308" t="s">
        <v>73</v>
      </c>
      <c r="F8308">
        <v>10616.11</v>
      </c>
      <c r="G8308">
        <v>-461.69</v>
      </c>
      <c r="H8308">
        <v>-111.12</v>
      </c>
      <c r="I8308">
        <v>105.42</v>
      </c>
      <c r="J8308">
        <v>0</v>
      </c>
      <c r="K8308">
        <v>0</v>
      </c>
      <c r="L8308">
        <v>10148.719999999999</v>
      </c>
      <c r="M8308">
        <v>-4.3489564444980318E-2</v>
      </c>
      <c r="N8308">
        <v>-1.0467110834382841E-2</v>
      </c>
      <c r="O8308">
        <v>0.12081732385968121</v>
      </c>
      <c r="P8308">
        <v>0</v>
      </c>
      <c r="Q8308">
        <v>0</v>
      </c>
      <c r="R8308">
        <v>0</v>
      </c>
      <c r="S8308">
        <v>0</v>
      </c>
    </row>
    <row r="8309" spans="1:19" x14ac:dyDescent="0.3">
      <c r="A8309" s="2">
        <v>45961</v>
      </c>
      <c r="B8309" t="s">
        <v>78</v>
      </c>
      <c r="C8309" t="s">
        <v>87</v>
      </c>
      <c r="D8309">
        <v>13</v>
      </c>
      <c r="E8309" t="s">
        <v>181</v>
      </c>
      <c r="F8309">
        <v>10148.719999999999</v>
      </c>
      <c r="G8309">
        <v>-449.93</v>
      </c>
      <c r="H8309">
        <v>-105.09</v>
      </c>
      <c r="I8309">
        <v>102.1</v>
      </c>
      <c r="J8309">
        <v>0</v>
      </c>
      <c r="K8309">
        <v>0</v>
      </c>
      <c r="L8309">
        <v>9695.7999999999993</v>
      </c>
      <c r="M8309">
        <v>-4.4333607585876997E-2</v>
      </c>
      <c r="N8309">
        <v>-1.0355440332516751E-2</v>
      </c>
      <c r="O8309">
        <v>0.1207300122208322</v>
      </c>
      <c r="P8309">
        <v>0</v>
      </c>
      <c r="Q8309">
        <v>0</v>
      </c>
      <c r="R8309">
        <v>0</v>
      </c>
      <c r="S8309">
        <v>0</v>
      </c>
    </row>
    <row r="8310" spans="1:19" x14ac:dyDescent="0.3">
      <c r="A8310" s="2">
        <v>45991</v>
      </c>
      <c r="B8310" t="s">
        <v>78</v>
      </c>
      <c r="C8310" t="s">
        <v>87</v>
      </c>
      <c r="D8310">
        <v>14</v>
      </c>
      <c r="E8310" t="s">
        <v>181</v>
      </c>
      <c r="F8310">
        <v>9695.7999999999993</v>
      </c>
      <c r="G8310">
        <v>-443.09</v>
      </c>
      <c r="H8310">
        <v>-100.77</v>
      </c>
      <c r="I8310">
        <v>97.49</v>
      </c>
      <c r="J8310">
        <v>0</v>
      </c>
      <c r="K8310">
        <v>0</v>
      </c>
      <c r="L8310">
        <v>9249.43</v>
      </c>
      <c r="M8310">
        <v>-4.56993538118073E-2</v>
      </c>
      <c r="N8310">
        <v>-1.039276933617852E-2</v>
      </c>
      <c r="O8310">
        <v>0.1206597667934704</v>
      </c>
      <c r="P8310">
        <v>0</v>
      </c>
      <c r="Q8310">
        <v>0</v>
      </c>
      <c r="R8310">
        <v>0</v>
      </c>
      <c r="S8310">
        <v>0</v>
      </c>
    </row>
    <row r="8311" spans="1:19" x14ac:dyDescent="0.3">
      <c r="A8311" s="2">
        <v>46022</v>
      </c>
      <c r="B8311" t="s">
        <v>78</v>
      </c>
      <c r="C8311" t="s">
        <v>87</v>
      </c>
      <c r="D8311">
        <v>15</v>
      </c>
      <c r="E8311" t="s">
        <v>181</v>
      </c>
      <c r="F8311">
        <v>9249.43</v>
      </c>
      <c r="G8311">
        <v>-432.71</v>
      </c>
      <c r="H8311">
        <v>-96.53</v>
      </c>
      <c r="I8311">
        <v>92.96</v>
      </c>
      <c r="J8311">
        <v>0</v>
      </c>
      <c r="K8311">
        <v>0</v>
      </c>
      <c r="L8311">
        <v>8813.15</v>
      </c>
      <c r="M8311">
        <v>-4.6782663988544387E-2</v>
      </c>
      <c r="N8311">
        <v>-1.043617414638898E-2</v>
      </c>
      <c r="O8311">
        <v>0.1206031099053012</v>
      </c>
      <c r="P8311">
        <v>0</v>
      </c>
      <c r="Q8311">
        <v>0</v>
      </c>
      <c r="R8311">
        <v>0</v>
      </c>
      <c r="S8311">
        <v>0</v>
      </c>
    </row>
    <row r="8312" spans="1:19" x14ac:dyDescent="0.3">
      <c r="A8312" s="2">
        <v>46053</v>
      </c>
      <c r="B8312" t="s">
        <v>78</v>
      </c>
      <c r="C8312" t="s">
        <v>87</v>
      </c>
      <c r="D8312">
        <v>16</v>
      </c>
      <c r="E8312" t="s">
        <v>181</v>
      </c>
      <c r="F8312">
        <v>8813.15</v>
      </c>
      <c r="G8312">
        <v>-420.18</v>
      </c>
      <c r="H8312">
        <v>-91.93</v>
      </c>
      <c r="I8312">
        <v>88.54</v>
      </c>
      <c r="J8312">
        <v>0</v>
      </c>
      <c r="K8312">
        <v>0</v>
      </c>
      <c r="L8312">
        <v>8389.58</v>
      </c>
      <c r="M8312">
        <v>-4.7676942619724397E-2</v>
      </c>
      <c r="N8312">
        <v>-1.043095271970546E-2</v>
      </c>
      <c r="O8312">
        <v>0.1205560653989971</v>
      </c>
      <c r="P8312">
        <v>0</v>
      </c>
      <c r="Q8312">
        <v>0</v>
      </c>
      <c r="R8312">
        <v>0</v>
      </c>
      <c r="S8312">
        <v>0</v>
      </c>
    </row>
    <row r="8313" spans="1:19" x14ac:dyDescent="0.3">
      <c r="A8313" s="2">
        <v>46081</v>
      </c>
      <c r="B8313" t="s">
        <v>78</v>
      </c>
      <c r="C8313" t="s">
        <v>87</v>
      </c>
      <c r="D8313">
        <v>17</v>
      </c>
      <c r="E8313" t="s">
        <v>181</v>
      </c>
      <c r="F8313">
        <v>8389.58</v>
      </c>
      <c r="G8313">
        <v>-406.26</v>
      </c>
      <c r="H8313">
        <v>-87.62</v>
      </c>
      <c r="I8313">
        <v>84.26</v>
      </c>
      <c r="J8313">
        <v>0</v>
      </c>
      <c r="K8313">
        <v>0</v>
      </c>
      <c r="L8313">
        <v>7979.96</v>
      </c>
      <c r="M8313">
        <v>-4.8424340140771252E-2</v>
      </c>
      <c r="N8313">
        <v>-1.0443538117570249E-2</v>
      </c>
      <c r="O8313">
        <v>0.1205167224509186</v>
      </c>
      <c r="P8313">
        <v>0</v>
      </c>
      <c r="Q8313">
        <v>0</v>
      </c>
      <c r="R8313">
        <v>0</v>
      </c>
      <c r="S8313">
        <v>0</v>
      </c>
    </row>
    <row r="8314" spans="1:19" x14ac:dyDescent="0.3">
      <c r="A8314" s="2">
        <v>46112</v>
      </c>
      <c r="B8314" t="s">
        <v>78</v>
      </c>
      <c r="C8314" t="s">
        <v>87</v>
      </c>
      <c r="D8314">
        <v>18</v>
      </c>
      <c r="E8314" t="s">
        <v>181</v>
      </c>
      <c r="F8314">
        <v>7979.96</v>
      </c>
      <c r="G8314">
        <v>-391.42</v>
      </c>
      <c r="H8314">
        <v>-83.41</v>
      </c>
      <c r="I8314">
        <v>80.12</v>
      </c>
      <c r="J8314">
        <v>0</v>
      </c>
      <c r="K8314">
        <v>0</v>
      </c>
      <c r="L8314">
        <v>7585.25</v>
      </c>
      <c r="M8314">
        <v>-4.9050440734611019E-2</v>
      </c>
      <c r="N8314">
        <v>-1.045199958113553E-2</v>
      </c>
      <c r="O8314">
        <v>0.12048384584857361</v>
      </c>
      <c r="P8314">
        <v>0</v>
      </c>
      <c r="Q8314">
        <v>0</v>
      </c>
      <c r="R8314">
        <v>0</v>
      </c>
      <c r="S8314">
        <v>0</v>
      </c>
    </row>
    <row r="8315" spans="1:19" x14ac:dyDescent="0.3">
      <c r="A8315" s="2">
        <v>46142</v>
      </c>
      <c r="B8315" t="s">
        <v>78</v>
      </c>
      <c r="C8315" t="s">
        <v>87</v>
      </c>
      <c r="D8315">
        <v>19</v>
      </c>
      <c r="E8315" t="s">
        <v>181</v>
      </c>
      <c r="F8315">
        <v>7585.25</v>
      </c>
      <c r="G8315">
        <v>-376.03</v>
      </c>
      <c r="H8315">
        <v>-79.3</v>
      </c>
      <c r="I8315">
        <v>76.14</v>
      </c>
      <c r="J8315">
        <v>0</v>
      </c>
      <c r="K8315">
        <v>0</v>
      </c>
      <c r="L8315">
        <v>7206.06</v>
      </c>
      <c r="M8315">
        <v>-4.957376599889006E-2</v>
      </c>
      <c r="N8315">
        <v>-1.045463715359329E-2</v>
      </c>
      <c r="O8315">
        <v>0.1204564967196452</v>
      </c>
      <c r="P8315">
        <v>0</v>
      </c>
      <c r="Q8315">
        <v>0</v>
      </c>
      <c r="R8315">
        <v>0</v>
      </c>
      <c r="S8315">
        <v>0</v>
      </c>
    </row>
    <row r="8316" spans="1:19" x14ac:dyDescent="0.3">
      <c r="A8316" s="2">
        <v>46173</v>
      </c>
      <c r="B8316" t="s">
        <v>78</v>
      </c>
      <c r="C8316" t="s">
        <v>87</v>
      </c>
      <c r="D8316">
        <v>20</v>
      </c>
      <c r="E8316" t="s">
        <v>181</v>
      </c>
      <c r="F8316">
        <v>7206.06</v>
      </c>
      <c r="G8316">
        <v>-360.37</v>
      </c>
      <c r="H8316">
        <v>-75.37</v>
      </c>
      <c r="I8316">
        <v>72.319999999999993</v>
      </c>
      <c r="J8316">
        <v>0</v>
      </c>
      <c r="K8316">
        <v>0</v>
      </c>
      <c r="L8316">
        <v>6842.65</v>
      </c>
      <c r="M8316">
        <v>-5.0009077534419293E-2</v>
      </c>
      <c r="N8316">
        <v>-1.045858455924127E-2</v>
      </c>
      <c r="O8316">
        <v>0.1204339021584023</v>
      </c>
      <c r="P8316">
        <v>0</v>
      </c>
      <c r="Q8316">
        <v>0</v>
      </c>
      <c r="R8316">
        <v>0</v>
      </c>
      <c r="S8316">
        <v>0</v>
      </c>
    </row>
    <row r="8317" spans="1:19" x14ac:dyDescent="0.3">
      <c r="A8317" s="2">
        <v>46203</v>
      </c>
      <c r="B8317" t="s">
        <v>78</v>
      </c>
      <c r="C8317" t="s">
        <v>87</v>
      </c>
      <c r="D8317">
        <v>21</v>
      </c>
      <c r="E8317" t="s">
        <v>181</v>
      </c>
      <c r="F8317">
        <v>6842.65</v>
      </c>
      <c r="G8317">
        <v>-344.66</v>
      </c>
      <c r="H8317">
        <v>-71.58</v>
      </c>
      <c r="I8317">
        <v>68.66</v>
      </c>
      <c r="J8317">
        <v>0</v>
      </c>
      <c r="K8317">
        <v>0</v>
      </c>
      <c r="L8317">
        <v>6495.08</v>
      </c>
      <c r="M8317">
        <v>-5.0368715183636142E-2</v>
      </c>
      <c r="N8317">
        <v>-1.046109229951977E-2</v>
      </c>
      <c r="O8317">
        <v>0.12041540302344871</v>
      </c>
      <c r="P8317">
        <v>0</v>
      </c>
      <c r="Q8317">
        <v>0</v>
      </c>
      <c r="R8317">
        <v>0</v>
      </c>
      <c r="S8317">
        <v>0</v>
      </c>
    </row>
    <row r="8318" spans="1:19" x14ac:dyDescent="0.3">
      <c r="A8318" s="2">
        <v>46234</v>
      </c>
      <c r="B8318" t="s">
        <v>78</v>
      </c>
      <c r="C8318" t="s">
        <v>87</v>
      </c>
      <c r="D8318">
        <v>22</v>
      </c>
      <c r="E8318" t="s">
        <v>181</v>
      </c>
      <c r="F8318">
        <v>6495.08</v>
      </c>
      <c r="G8318">
        <v>-329.06</v>
      </c>
      <c r="H8318">
        <v>-67.959999999999994</v>
      </c>
      <c r="I8318">
        <v>65.17</v>
      </c>
      <c r="J8318">
        <v>0</v>
      </c>
      <c r="K8318">
        <v>0</v>
      </c>
      <c r="L8318">
        <v>6163.23</v>
      </c>
      <c r="M8318">
        <v>-5.0663219829953463E-2</v>
      </c>
      <c r="N8318">
        <v>-1.046260775258381E-2</v>
      </c>
      <c r="O8318">
        <v>0.1204004295380908</v>
      </c>
      <c r="P8318">
        <v>0</v>
      </c>
      <c r="Q8318">
        <v>0</v>
      </c>
      <c r="R8318">
        <v>0</v>
      </c>
      <c r="S8318">
        <v>0</v>
      </c>
    </row>
    <row r="8319" spans="1:19" x14ac:dyDescent="0.3">
      <c r="A8319" s="2">
        <v>46265</v>
      </c>
      <c r="B8319" t="s">
        <v>78</v>
      </c>
      <c r="C8319" t="s">
        <v>87</v>
      </c>
      <c r="D8319">
        <v>23</v>
      </c>
      <c r="E8319" t="s">
        <v>181</v>
      </c>
      <c r="F8319">
        <v>6163.23</v>
      </c>
      <c r="G8319">
        <v>-313.72000000000003</v>
      </c>
      <c r="H8319">
        <v>-64.489999999999995</v>
      </c>
      <c r="I8319">
        <v>61.83</v>
      </c>
      <c r="J8319">
        <v>0</v>
      </c>
      <c r="K8319">
        <v>0</v>
      </c>
      <c r="L8319">
        <v>5846.85</v>
      </c>
      <c r="M8319">
        <v>-5.0901673579744747E-2</v>
      </c>
      <c r="N8319">
        <v>-1.046393618574889E-2</v>
      </c>
      <c r="O8319">
        <v>0.1203884874024698</v>
      </c>
      <c r="P8319">
        <v>0</v>
      </c>
      <c r="Q8319">
        <v>0</v>
      </c>
      <c r="R8319">
        <v>0</v>
      </c>
      <c r="S8319">
        <v>0</v>
      </c>
    </row>
    <row r="8320" spans="1:19" x14ac:dyDescent="0.3">
      <c r="A8320" s="2">
        <v>46295</v>
      </c>
      <c r="B8320" t="s">
        <v>78</v>
      </c>
      <c r="C8320" t="s">
        <v>87</v>
      </c>
      <c r="D8320">
        <v>24</v>
      </c>
      <c r="E8320" t="s">
        <v>181</v>
      </c>
      <c r="F8320">
        <v>5846.85</v>
      </c>
      <c r="G8320">
        <v>-298.73</v>
      </c>
      <c r="H8320">
        <v>-61.19</v>
      </c>
      <c r="I8320">
        <v>58.65</v>
      </c>
      <c r="J8320">
        <v>0</v>
      </c>
      <c r="K8320">
        <v>0</v>
      </c>
      <c r="L8320">
        <v>5545.59</v>
      </c>
      <c r="M8320">
        <v>-5.1091921395744477E-2</v>
      </c>
      <c r="N8320">
        <v>-1.046482812350016E-2</v>
      </c>
      <c r="O8320">
        <v>0.1203791480447539</v>
      </c>
      <c r="P8320">
        <v>0</v>
      </c>
      <c r="Q8320">
        <v>0</v>
      </c>
      <c r="R8320">
        <v>0</v>
      </c>
      <c r="S8320">
        <v>0</v>
      </c>
    </row>
    <row r="8321" spans="1:19" x14ac:dyDescent="0.3">
      <c r="A8321" s="2">
        <v>45777</v>
      </c>
      <c r="B8321" t="s">
        <v>78</v>
      </c>
      <c r="C8321" t="s">
        <v>94</v>
      </c>
      <c r="D8321">
        <v>0</v>
      </c>
      <c r="E8321" t="s">
        <v>73</v>
      </c>
      <c r="F8321">
        <v>0</v>
      </c>
      <c r="G8321">
        <v>0</v>
      </c>
      <c r="H8321">
        <v>0</v>
      </c>
      <c r="I8321">
        <v>45.09</v>
      </c>
      <c r="J8321">
        <v>0</v>
      </c>
      <c r="K8321">
        <v>0</v>
      </c>
      <c r="L8321">
        <v>4967.95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</row>
    <row r="8322" spans="1:19" x14ac:dyDescent="0.3">
      <c r="A8322" s="2">
        <v>45808</v>
      </c>
      <c r="B8322" t="s">
        <v>78</v>
      </c>
      <c r="C8322" t="s">
        <v>94</v>
      </c>
      <c r="D8322">
        <v>1</v>
      </c>
      <c r="E8322" t="s">
        <v>73</v>
      </c>
      <c r="F8322">
        <v>4967.95</v>
      </c>
      <c r="G8322">
        <v>-55.49</v>
      </c>
      <c r="H8322">
        <v>-55.11</v>
      </c>
      <c r="I8322">
        <v>44.69</v>
      </c>
      <c r="J8322">
        <v>0</v>
      </c>
      <c r="K8322">
        <v>0</v>
      </c>
      <c r="L8322">
        <v>4902.04</v>
      </c>
      <c r="M8322">
        <v>-1.1169597117523329E-2</v>
      </c>
      <c r="N8322">
        <v>-1.109310681468211E-2</v>
      </c>
      <c r="O8322">
        <v>0.10591666777592761</v>
      </c>
      <c r="P8322">
        <v>0</v>
      </c>
      <c r="Q8322">
        <v>0</v>
      </c>
      <c r="R8322">
        <v>0</v>
      </c>
      <c r="S8322">
        <v>0</v>
      </c>
    </row>
    <row r="8323" spans="1:19" x14ac:dyDescent="0.3">
      <c r="A8323" s="2">
        <v>45838</v>
      </c>
      <c r="B8323" t="s">
        <v>78</v>
      </c>
      <c r="C8323" t="s">
        <v>94</v>
      </c>
      <c r="D8323">
        <v>2</v>
      </c>
      <c r="E8323" t="s">
        <v>73</v>
      </c>
      <c r="F8323">
        <v>4902.04</v>
      </c>
      <c r="G8323">
        <v>-59.41</v>
      </c>
      <c r="H8323">
        <v>-51.19</v>
      </c>
      <c r="I8323">
        <v>55.66</v>
      </c>
      <c r="J8323">
        <v>0</v>
      </c>
      <c r="K8323">
        <v>0</v>
      </c>
      <c r="L8323">
        <v>4847.1000000000004</v>
      </c>
      <c r="M8323">
        <v>-1.2119444149782541E-2</v>
      </c>
      <c r="N8323">
        <v>-1.044259124772544E-2</v>
      </c>
      <c r="O8323">
        <v>0.13814588756245699</v>
      </c>
      <c r="P8323">
        <v>0</v>
      </c>
      <c r="Q8323">
        <v>0</v>
      </c>
      <c r="R8323">
        <v>0</v>
      </c>
      <c r="S8323">
        <v>0</v>
      </c>
    </row>
    <row r="8324" spans="1:19" x14ac:dyDescent="0.3">
      <c r="A8324" s="2">
        <v>45869</v>
      </c>
      <c r="B8324" t="s">
        <v>78</v>
      </c>
      <c r="C8324" t="s">
        <v>94</v>
      </c>
      <c r="D8324">
        <v>3</v>
      </c>
      <c r="E8324" t="s">
        <v>73</v>
      </c>
      <c r="F8324">
        <v>4847.1000000000004</v>
      </c>
      <c r="G8324">
        <v>-61.67</v>
      </c>
      <c r="H8324">
        <v>-48.93</v>
      </c>
      <c r="I8324">
        <v>50.04</v>
      </c>
      <c r="J8324">
        <v>0</v>
      </c>
      <c r="K8324">
        <v>0</v>
      </c>
      <c r="L8324">
        <v>4786.54</v>
      </c>
      <c r="M8324">
        <v>-1.272307152730499E-2</v>
      </c>
      <c r="N8324">
        <v>-1.009469579748716E-2</v>
      </c>
      <c r="O8324">
        <v>0.1215532267048937</v>
      </c>
      <c r="P8324">
        <v>0</v>
      </c>
      <c r="Q8324">
        <v>0</v>
      </c>
      <c r="R8324">
        <v>0</v>
      </c>
      <c r="S8324">
        <v>0</v>
      </c>
    </row>
    <row r="8325" spans="1:19" x14ac:dyDescent="0.3">
      <c r="A8325" s="2">
        <v>45900</v>
      </c>
      <c r="B8325" t="s">
        <v>78</v>
      </c>
      <c r="C8325" t="s">
        <v>94</v>
      </c>
      <c r="D8325">
        <v>4</v>
      </c>
      <c r="E8325" t="s">
        <v>73</v>
      </c>
      <c r="F8325">
        <v>4786.54</v>
      </c>
      <c r="G8325">
        <v>-60.69</v>
      </c>
      <c r="H8325">
        <v>-49.91</v>
      </c>
      <c r="I8325">
        <v>47.81</v>
      </c>
      <c r="J8325">
        <v>0</v>
      </c>
      <c r="K8325">
        <v>0</v>
      </c>
      <c r="L8325">
        <v>4723.75</v>
      </c>
      <c r="M8325">
        <v>-1.267930488411253E-2</v>
      </c>
      <c r="N8325">
        <v>-1.042715615037167E-2</v>
      </c>
      <c r="O8325">
        <v>0.1176056595261686</v>
      </c>
      <c r="P8325">
        <v>0</v>
      </c>
      <c r="Q8325">
        <v>0</v>
      </c>
      <c r="R8325">
        <v>0</v>
      </c>
      <c r="S8325">
        <v>0</v>
      </c>
    </row>
    <row r="8326" spans="1:19" x14ac:dyDescent="0.3">
      <c r="A8326" s="2">
        <v>45930</v>
      </c>
      <c r="B8326" t="s">
        <v>78</v>
      </c>
      <c r="C8326" t="s">
        <v>94</v>
      </c>
      <c r="D8326">
        <v>5</v>
      </c>
      <c r="E8326" t="s">
        <v>73</v>
      </c>
      <c r="F8326">
        <v>4723.75</v>
      </c>
      <c r="G8326">
        <v>-61.33</v>
      </c>
      <c r="H8326">
        <v>-49.27</v>
      </c>
      <c r="I8326">
        <v>48.77</v>
      </c>
      <c r="J8326">
        <v>0</v>
      </c>
      <c r="K8326">
        <v>0</v>
      </c>
      <c r="L8326">
        <v>4661.92</v>
      </c>
      <c r="M8326">
        <v>-1.29833289229955E-2</v>
      </c>
      <c r="N8326">
        <v>-1.0430272558878011E-2</v>
      </c>
      <c r="O8326">
        <v>0.1256138308194408</v>
      </c>
      <c r="P8326">
        <v>0</v>
      </c>
      <c r="Q8326">
        <v>0</v>
      </c>
      <c r="R8326">
        <v>0</v>
      </c>
      <c r="S8326">
        <v>0</v>
      </c>
    </row>
    <row r="8327" spans="1:19" x14ac:dyDescent="0.3">
      <c r="A8327" s="2">
        <v>45961</v>
      </c>
      <c r="B8327" t="s">
        <v>78</v>
      </c>
      <c r="C8327" t="s">
        <v>94</v>
      </c>
      <c r="D8327">
        <v>6</v>
      </c>
      <c r="E8327" t="s">
        <v>181</v>
      </c>
      <c r="F8327">
        <v>4661.92</v>
      </c>
      <c r="G8327">
        <v>-1309.5899999999999</v>
      </c>
      <c r="H8327">
        <v>-65.55</v>
      </c>
      <c r="I8327">
        <v>51.9</v>
      </c>
      <c r="J8327">
        <v>0</v>
      </c>
      <c r="K8327">
        <v>0</v>
      </c>
      <c r="L8327">
        <v>3338.68</v>
      </c>
      <c r="M8327">
        <v>-0.28091311973241762</v>
      </c>
      <c r="N8327">
        <v>-1.406003802968555E-2</v>
      </c>
      <c r="O8327">
        <v>0.1335898767386787</v>
      </c>
      <c r="P8327">
        <v>0</v>
      </c>
      <c r="Q8327">
        <v>0</v>
      </c>
      <c r="R8327">
        <v>0</v>
      </c>
      <c r="S8327">
        <v>0</v>
      </c>
    </row>
    <row r="8328" spans="1:19" x14ac:dyDescent="0.3">
      <c r="A8328" s="2">
        <v>45991</v>
      </c>
      <c r="B8328" t="s">
        <v>78</v>
      </c>
      <c r="C8328" t="s">
        <v>94</v>
      </c>
      <c r="D8328">
        <v>7</v>
      </c>
      <c r="E8328" t="s">
        <v>181</v>
      </c>
      <c r="F8328">
        <v>3338.68</v>
      </c>
      <c r="G8328">
        <v>-45.47</v>
      </c>
      <c r="H8328">
        <v>-33.81</v>
      </c>
      <c r="I8328">
        <v>33.909999999999997</v>
      </c>
      <c r="J8328">
        <v>0</v>
      </c>
      <c r="K8328">
        <v>0</v>
      </c>
      <c r="L8328">
        <v>3293.31</v>
      </c>
      <c r="M8328">
        <v>-1.3619686864521269E-2</v>
      </c>
      <c r="N8328">
        <v>-1.012677578532728E-2</v>
      </c>
      <c r="O8328">
        <v>0.12189264804575881</v>
      </c>
      <c r="P8328">
        <v>0</v>
      </c>
      <c r="Q8328">
        <v>0</v>
      </c>
      <c r="R8328">
        <v>0</v>
      </c>
      <c r="S8328">
        <v>0</v>
      </c>
    </row>
    <row r="8329" spans="1:19" x14ac:dyDescent="0.3">
      <c r="A8329" s="2">
        <v>46022</v>
      </c>
      <c r="B8329" t="s">
        <v>78</v>
      </c>
      <c r="C8329" t="s">
        <v>94</v>
      </c>
      <c r="D8329">
        <v>8</v>
      </c>
      <c r="E8329" t="s">
        <v>181</v>
      </c>
      <c r="F8329">
        <v>3293.31</v>
      </c>
      <c r="G8329">
        <v>-44.82</v>
      </c>
      <c r="H8329">
        <v>-34.450000000000003</v>
      </c>
      <c r="I8329">
        <v>33.450000000000003</v>
      </c>
      <c r="J8329">
        <v>0</v>
      </c>
      <c r="K8329">
        <v>0</v>
      </c>
      <c r="L8329">
        <v>3247.49</v>
      </c>
      <c r="M8329">
        <v>-1.3608199872800359E-2</v>
      </c>
      <c r="N8329">
        <v>-1.0460639277304231E-2</v>
      </c>
      <c r="O8329">
        <v>0.12187156788061949</v>
      </c>
      <c r="P8329">
        <v>0</v>
      </c>
      <c r="Q8329">
        <v>0</v>
      </c>
      <c r="R8329">
        <v>0</v>
      </c>
      <c r="S8329">
        <v>0</v>
      </c>
    </row>
    <row r="8330" spans="1:19" x14ac:dyDescent="0.3">
      <c r="A8330" s="2">
        <v>46053</v>
      </c>
      <c r="B8330" t="s">
        <v>78</v>
      </c>
      <c r="C8330" t="s">
        <v>94</v>
      </c>
      <c r="D8330">
        <v>9</v>
      </c>
      <c r="E8330" t="s">
        <v>181</v>
      </c>
      <c r="F8330">
        <v>3247.49</v>
      </c>
      <c r="G8330">
        <v>-45.28</v>
      </c>
      <c r="H8330">
        <v>-33.97</v>
      </c>
      <c r="I8330">
        <v>32.979999999999997</v>
      </c>
      <c r="J8330">
        <v>0</v>
      </c>
      <c r="K8330">
        <v>0</v>
      </c>
      <c r="L8330">
        <v>3201.22</v>
      </c>
      <c r="M8330">
        <v>-1.3941788648183569E-2</v>
      </c>
      <c r="N8330">
        <v>-1.0461821748971079E-2</v>
      </c>
      <c r="O8330">
        <v>0.1218751737047595</v>
      </c>
      <c r="P8330">
        <v>0</v>
      </c>
      <c r="Q8330">
        <v>0</v>
      </c>
      <c r="R8330">
        <v>0</v>
      </c>
      <c r="S8330">
        <v>0</v>
      </c>
    </row>
    <row r="8331" spans="1:19" x14ac:dyDescent="0.3">
      <c r="A8331" s="2">
        <v>46081</v>
      </c>
      <c r="B8331" t="s">
        <v>78</v>
      </c>
      <c r="C8331" t="s">
        <v>94</v>
      </c>
      <c r="D8331">
        <v>10</v>
      </c>
      <c r="E8331" t="s">
        <v>181</v>
      </c>
      <c r="F8331">
        <v>3201.22</v>
      </c>
      <c r="G8331">
        <v>-49.04</v>
      </c>
      <c r="H8331">
        <v>-30.28</v>
      </c>
      <c r="I8331">
        <v>32.49</v>
      </c>
      <c r="J8331">
        <v>0</v>
      </c>
      <c r="K8331">
        <v>0</v>
      </c>
      <c r="L8331">
        <v>3154.4</v>
      </c>
      <c r="M8331">
        <v>-1.531776148136608E-2</v>
      </c>
      <c r="N8331">
        <v>-9.4588429053114181E-3</v>
      </c>
      <c r="O8331">
        <v>0.1218084781146546</v>
      </c>
      <c r="P8331">
        <v>0</v>
      </c>
      <c r="Q8331">
        <v>0</v>
      </c>
      <c r="R8331">
        <v>0</v>
      </c>
      <c r="S8331">
        <v>0</v>
      </c>
    </row>
    <row r="8332" spans="1:19" x14ac:dyDescent="0.3">
      <c r="A8332" s="2">
        <v>46112</v>
      </c>
      <c r="B8332" t="s">
        <v>78</v>
      </c>
      <c r="C8332" t="s">
        <v>94</v>
      </c>
      <c r="D8332">
        <v>11</v>
      </c>
      <c r="E8332" t="s">
        <v>181</v>
      </c>
      <c r="F8332">
        <v>3154.4</v>
      </c>
      <c r="G8332">
        <v>-46.3</v>
      </c>
      <c r="H8332">
        <v>-33</v>
      </c>
      <c r="I8332">
        <v>32.01</v>
      </c>
      <c r="J8332">
        <v>0</v>
      </c>
      <c r="K8332">
        <v>0</v>
      </c>
      <c r="L8332">
        <v>3107.11</v>
      </c>
      <c r="M8332">
        <v>-1.4678291371611051E-2</v>
      </c>
      <c r="N8332">
        <v>-1.0461105350613569E-2</v>
      </c>
      <c r="O8332">
        <v>0.1217818316625799</v>
      </c>
      <c r="P8332">
        <v>0</v>
      </c>
      <c r="Q8332">
        <v>0</v>
      </c>
      <c r="R8332">
        <v>0</v>
      </c>
      <c r="S8332">
        <v>0</v>
      </c>
    </row>
    <row r="8333" spans="1:19" x14ac:dyDescent="0.3">
      <c r="A8333" s="2">
        <v>46142</v>
      </c>
      <c r="B8333" t="s">
        <v>78</v>
      </c>
      <c r="C8333" t="s">
        <v>94</v>
      </c>
      <c r="D8333">
        <v>12</v>
      </c>
      <c r="E8333" t="s">
        <v>181</v>
      </c>
      <c r="F8333">
        <v>3107.11</v>
      </c>
      <c r="G8333">
        <v>-47.85</v>
      </c>
      <c r="H8333">
        <v>-31.47</v>
      </c>
      <c r="I8333">
        <v>31.52</v>
      </c>
      <c r="J8333">
        <v>0</v>
      </c>
      <c r="K8333">
        <v>0</v>
      </c>
      <c r="L8333">
        <v>3059.32</v>
      </c>
      <c r="M8333">
        <v>-1.539866668450026E-2</v>
      </c>
      <c r="N8333">
        <v>-1.012693056556041E-2</v>
      </c>
      <c r="O8333">
        <v>0.1217336565486323</v>
      </c>
      <c r="P8333">
        <v>0</v>
      </c>
      <c r="Q8333">
        <v>0</v>
      </c>
      <c r="R8333">
        <v>0</v>
      </c>
      <c r="S8333">
        <v>0</v>
      </c>
    </row>
    <row r="8334" spans="1:19" x14ac:dyDescent="0.3">
      <c r="A8334" s="2">
        <v>46173</v>
      </c>
      <c r="B8334" t="s">
        <v>78</v>
      </c>
      <c r="C8334" t="s">
        <v>94</v>
      </c>
      <c r="D8334">
        <v>13</v>
      </c>
      <c r="E8334" t="s">
        <v>181</v>
      </c>
      <c r="F8334">
        <v>3059.32</v>
      </c>
      <c r="G8334">
        <v>-21.29</v>
      </c>
      <c r="H8334">
        <v>-31.28</v>
      </c>
      <c r="I8334">
        <v>31.67</v>
      </c>
      <c r="J8334">
        <v>0</v>
      </c>
      <c r="K8334">
        <v>0</v>
      </c>
      <c r="L8334">
        <v>3038.43</v>
      </c>
      <c r="M8334">
        <v>-6.9588092513842431E-3</v>
      </c>
      <c r="N8334">
        <v>-1.022294941635324E-2</v>
      </c>
      <c r="O8334">
        <v>0.1242361078124376</v>
      </c>
      <c r="P8334">
        <v>0</v>
      </c>
      <c r="Q8334">
        <v>0</v>
      </c>
      <c r="R8334">
        <v>0</v>
      </c>
      <c r="S8334">
        <v>0</v>
      </c>
    </row>
    <row r="8335" spans="1:19" x14ac:dyDescent="0.3">
      <c r="A8335" s="2">
        <v>46203</v>
      </c>
      <c r="B8335" t="s">
        <v>78</v>
      </c>
      <c r="C8335" t="s">
        <v>94</v>
      </c>
      <c r="D8335">
        <v>14</v>
      </c>
      <c r="E8335" t="s">
        <v>181</v>
      </c>
      <c r="F8335">
        <v>3038.43</v>
      </c>
      <c r="G8335">
        <v>-10.9</v>
      </c>
      <c r="H8335">
        <v>-31.45</v>
      </c>
      <c r="I8335">
        <v>31.54</v>
      </c>
      <c r="J8335">
        <v>0</v>
      </c>
      <c r="K8335">
        <v>0</v>
      </c>
      <c r="L8335">
        <v>3027.62</v>
      </c>
      <c r="M8335">
        <v>-3.5861532744155471E-3</v>
      </c>
      <c r="N8335">
        <v>-1.0350300501526881E-2</v>
      </c>
      <c r="O8335">
        <v>0.12454840137139089</v>
      </c>
      <c r="P8335">
        <v>0</v>
      </c>
      <c r="Q8335">
        <v>0</v>
      </c>
      <c r="R8335">
        <v>0</v>
      </c>
      <c r="S8335">
        <v>0</v>
      </c>
    </row>
    <row r="8336" spans="1:19" x14ac:dyDescent="0.3">
      <c r="A8336" s="2">
        <v>46234</v>
      </c>
      <c r="B8336" t="s">
        <v>78</v>
      </c>
      <c r="C8336" t="s">
        <v>94</v>
      </c>
      <c r="D8336">
        <v>15</v>
      </c>
      <c r="E8336" t="s">
        <v>181</v>
      </c>
      <c r="F8336">
        <v>3027.62</v>
      </c>
      <c r="G8336">
        <v>-2.67</v>
      </c>
      <c r="H8336">
        <v>-31.28</v>
      </c>
      <c r="I8336">
        <v>31.49</v>
      </c>
      <c r="J8336">
        <v>0</v>
      </c>
      <c r="K8336">
        <v>0</v>
      </c>
      <c r="L8336">
        <v>3025.16</v>
      </c>
      <c r="M8336">
        <v>-8.8199737243038756E-4</v>
      </c>
      <c r="N8336">
        <v>-1.033183302667909E-2</v>
      </c>
      <c r="O8336">
        <v>0.12481830720256409</v>
      </c>
      <c r="P8336">
        <v>0</v>
      </c>
      <c r="Q8336">
        <v>0</v>
      </c>
      <c r="R8336">
        <v>0</v>
      </c>
      <c r="S8336">
        <v>0</v>
      </c>
    </row>
    <row r="8337" spans="1:19" x14ac:dyDescent="0.3">
      <c r="A8337" s="2">
        <v>46265</v>
      </c>
      <c r="B8337" t="s">
        <v>78</v>
      </c>
      <c r="C8337" t="s">
        <v>94</v>
      </c>
      <c r="D8337">
        <v>16</v>
      </c>
      <c r="E8337" t="s">
        <v>181</v>
      </c>
      <c r="F8337">
        <v>3025.16</v>
      </c>
      <c r="G8337">
        <v>3.92</v>
      </c>
      <c r="H8337">
        <v>-31.36</v>
      </c>
      <c r="I8337">
        <v>31.53</v>
      </c>
      <c r="J8337">
        <v>0</v>
      </c>
      <c r="K8337">
        <v>0</v>
      </c>
      <c r="L8337">
        <v>3021.41</v>
      </c>
      <c r="M8337">
        <v>1.2948182757530279E-3</v>
      </c>
      <c r="N8337">
        <v>-1.0365983436865541E-2</v>
      </c>
      <c r="O8337">
        <v>0.1250523407961118</v>
      </c>
      <c r="P8337">
        <v>0</v>
      </c>
      <c r="Q8337">
        <v>0</v>
      </c>
      <c r="R8337">
        <v>0</v>
      </c>
      <c r="S8337">
        <v>0</v>
      </c>
    </row>
    <row r="8338" spans="1:19" x14ac:dyDescent="0.3">
      <c r="A8338" s="2">
        <v>46295</v>
      </c>
      <c r="B8338" t="s">
        <v>78</v>
      </c>
      <c r="C8338" t="s">
        <v>94</v>
      </c>
      <c r="D8338">
        <v>17</v>
      </c>
      <c r="E8338" t="s">
        <v>181</v>
      </c>
      <c r="F8338">
        <v>3021.41</v>
      </c>
      <c r="G8338">
        <v>9.2200000000000006</v>
      </c>
      <c r="H8338">
        <v>-31.39</v>
      </c>
      <c r="I8338">
        <v>31.54</v>
      </c>
      <c r="J8338">
        <v>0</v>
      </c>
      <c r="K8338">
        <v>0</v>
      </c>
      <c r="L8338">
        <v>3012.34</v>
      </c>
      <c r="M8338">
        <v>3.0518301417750211E-3</v>
      </c>
      <c r="N8338">
        <v>-1.038982244028426E-2</v>
      </c>
      <c r="O8338">
        <v>0.12525601046514731</v>
      </c>
      <c r="P8338">
        <v>0</v>
      </c>
      <c r="Q8338">
        <v>0</v>
      </c>
      <c r="R8338">
        <v>0</v>
      </c>
      <c r="S8338">
        <v>0</v>
      </c>
    </row>
    <row r="8339" spans="1:19" x14ac:dyDescent="0.3">
      <c r="A8339" s="2">
        <v>45869</v>
      </c>
      <c r="B8339" t="s">
        <v>78</v>
      </c>
      <c r="C8339" t="s">
        <v>97</v>
      </c>
      <c r="D8339">
        <v>0</v>
      </c>
      <c r="E8339" t="s">
        <v>73</v>
      </c>
      <c r="F8339">
        <v>0</v>
      </c>
      <c r="G8339">
        <v>0</v>
      </c>
      <c r="H8339">
        <v>0</v>
      </c>
      <c r="I8339">
        <v>78.614508000000001</v>
      </c>
      <c r="J8339">
        <v>0</v>
      </c>
      <c r="K8339">
        <v>0</v>
      </c>
      <c r="L8339">
        <v>10078.61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</row>
    <row r="8340" spans="1:19" x14ac:dyDescent="0.3">
      <c r="A8340" s="2">
        <v>45900</v>
      </c>
      <c r="B8340" t="s">
        <v>78</v>
      </c>
      <c r="C8340" t="s">
        <v>97</v>
      </c>
      <c r="D8340">
        <v>1</v>
      </c>
      <c r="E8340" t="s">
        <v>73</v>
      </c>
      <c r="F8340">
        <v>10078.61</v>
      </c>
      <c r="G8340">
        <v>-149.16</v>
      </c>
      <c r="H8340">
        <v>-82.36</v>
      </c>
      <c r="I8340">
        <v>115.13548</v>
      </c>
      <c r="J8340">
        <v>0</v>
      </c>
      <c r="K8340">
        <v>0</v>
      </c>
      <c r="L8340">
        <v>9962.23</v>
      </c>
      <c r="M8340">
        <v>-1.4799659873732589E-2</v>
      </c>
      <c r="N8340">
        <v>-8.1717617806423698E-3</v>
      </c>
      <c r="O8340">
        <v>0.13450539566531999</v>
      </c>
      <c r="P8340">
        <v>0</v>
      </c>
      <c r="Q8340">
        <v>0</v>
      </c>
      <c r="R8340">
        <v>0</v>
      </c>
      <c r="S8340">
        <v>0</v>
      </c>
    </row>
    <row r="8341" spans="1:19" x14ac:dyDescent="0.3">
      <c r="A8341" s="2">
        <v>45930</v>
      </c>
      <c r="B8341" t="s">
        <v>78</v>
      </c>
      <c r="C8341" t="s">
        <v>97</v>
      </c>
      <c r="D8341">
        <v>2</v>
      </c>
      <c r="E8341" t="s">
        <v>73</v>
      </c>
      <c r="F8341">
        <v>9962.23</v>
      </c>
      <c r="G8341">
        <v>-116.43</v>
      </c>
      <c r="H8341">
        <v>-115.09</v>
      </c>
      <c r="I8341">
        <v>112.56</v>
      </c>
      <c r="J8341">
        <v>0</v>
      </c>
      <c r="K8341">
        <v>0</v>
      </c>
      <c r="L8341">
        <v>9843.27</v>
      </c>
      <c r="M8341">
        <v>-1.1687142336605359E-2</v>
      </c>
      <c r="N8341">
        <v>-1.155263429975016E-2</v>
      </c>
      <c r="O8341">
        <v>0.13746721366601661</v>
      </c>
      <c r="P8341">
        <v>0</v>
      </c>
      <c r="Q8341">
        <v>0</v>
      </c>
      <c r="R8341">
        <v>0</v>
      </c>
      <c r="S8341">
        <v>0</v>
      </c>
    </row>
    <row r="8342" spans="1:19" x14ac:dyDescent="0.3">
      <c r="A8342" s="2">
        <v>45961</v>
      </c>
      <c r="B8342" t="s">
        <v>78</v>
      </c>
      <c r="C8342" t="s">
        <v>97</v>
      </c>
      <c r="D8342">
        <v>3</v>
      </c>
      <c r="E8342" t="s">
        <v>181</v>
      </c>
      <c r="F8342">
        <v>9843.27</v>
      </c>
      <c r="G8342">
        <v>-167.34</v>
      </c>
      <c r="H8342">
        <v>-102.81</v>
      </c>
      <c r="I8342">
        <v>99.38</v>
      </c>
      <c r="J8342">
        <v>0</v>
      </c>
      <c r="K8342">
        <v>0</v>
      </c>
      <c r="L8342">
        <v>9672.49</v>
      </c>
      <c r="M8342">
        <v>-1.7000443856923678E-2</v>
      </c>
      <c r="N8342">
        <v>-1.044511130194814E-2</v>
      </c>
      <c r="O8342">
        <v>0.1211508017904927</v>
      </c>
      <c r="P8342">
        <v>0</v>
      </c>
      <c r="Q8342">
        <v>0</v>
      </c>
      <c r="R8342">
        <v>0</v>
      </c>
      <c r="S8342">
        <v>0</v>
      </c>
    </row>
    <row r="8343" spans="1:19" x14ac:dyDescent="0.3">
      <c r="A8343" s="2">
        <v>45991</v>
      </c>
      <c r="B8343" t="s">
        <v>78</v>
      </c>
      <c r="C8343" t="s">
        <v>97</v>
      </c>
      <c r="D8343">
        <v>4</v>
      </c>
      <c r="E8343" t="s">
        <v>181</v>
      </c>
      <c r="F8343">
        <v>9672.49</v>
      </c>
      <c r="G8343">
        <v>-169.06</v>
      </c>
      <c r="H8343">
        <v>-101.04</v>
      </c>
      <c r="I8343">
        <v>97.63</v>
      </c>
      <c r="J8343">
        <v>0</v>
      </c>
      <c r="K8343">
        <v>0</v>
      </c>
      <c r="L8343">
        <v>9500.02</v>
      </c>
      <c r="M8343">
        <v>-1.7478818759265258E-2</v>
      </c>
      <c r="N8343">
        <v>-1.0445812348442451E-2</v>
      </c>
      <c r="O8343">
        <v>0.1211184087807656</v>
      </c>
      <c r="P8343">
        <v>0</v>
      </c>
      <c r="Q8343">
        <v>0</v>
      </c>
      <c r="R8343">
        <v>0</v>
      </c>
      <c r="S8343">
        <v>0</v>
      </c>
    </row>
    <row r="8344" spans="1:19" x14ac:dyDescent="0.3">
      <c r="A8344" s="2">
        <v>46022</v>
      </c>
      <c r="B8344" t="s">
        <v>78</v>
      </c>
      <c r="C8344" t="s">
        <v>97</v>
      </c>
      <c r="D8344">
        <v>5</v>
      </c>
      <c r="E8344" t="s">
        <v>181</v>
      </c>
      <c r="F8344">
        <v>9500.02</v>
      </c>
      <c r="G8344">
        <v>-174.06</v>
      </c>
      <c r="H8344">
        <v>-96.08</v>
      </c>
      <c r="I8344">
        <v>95.84</v>
      </c>
      <c r="J8344">
        <v>0</v>
      </c>
      <c r="K8344">
        <v>0</v>
      </c>
      <c r="L8344">
        <v>9325.7199999999993</v>
      </c>
      <c r="M8344">
        <v>-1.8322255254433421E-2</v>
      </c>
      <c r="N8344">
        <v>-1.011335505211633E-2</v>
      </c>
      <c r="O8344">
        <v>0.1210629263824843</v>
      </c>
      <c r="P8344">
        <v>0</v>
      </c>
      <c r="Q8344">
        <v>0</v>
      </c>
      <c r="R8344">
        <v>0</v>
      </c>
      <c r="S8344">
        <v>0</v>
      </c>
    </row>
    <row r="8345" spans="1:19" x14ac:dyDescent="0.3">
      <c r="A8345" s="2">
        <v>46053</v>
      </c>
      <c r="B8345" t="s">
        <v>78</v>
      </c>
      <c r="C8345" t="s">
        <v>97</v>
      </c>
      <c r="D8345">
        <v>6</v>
      </c>
      <c r="E8345" t="s">
        <v>181</v>
      </c>
      <c r="F8345">
        <v>9325.7199999999993</v>
      </c>
      <c r="G8345">
        <v>-2619.7199999999998</v>
      </c>
      <c r="H8345">
        <v>-131.12</v>
      </c>
      <c r="I8345">
        <v>103.82</v>
      </c>
      <c r="J8345">
        <v>0</v>
      </c>
      <c r="K8345">
        <v>0</v>
      </c>
      <c r="L8345">
        <v>6678.7</v>
      </c>
      <c r="M8345">
        <v>-0.28091311973241762</v>
      </c>
      <c r="N8345">
        <v>-1.406003802968555E-2</v>
      </c>
      <c r="O8345">
        <v>0.1335898767386787</v>
      </c>
      <c r="P8345">
        <v>0</v>
      </c>
      <c r="Q8345">
        <v>0</v>
      </c>
      <c r="R8345">
        <v>0</v>
      </c>
      <c r="S8345">
        <v>0</v>
      </c>
    </row>
    <row r="8346" spans="1:19" x14ac:dyDescent="0.3">
      <c r="A8346" s="2">
        <v>46081</v>
      </c>
      <c r="B8346" t="s">
        <v>78</v>
      </c>
      <c r="C8346" t="s">
        <v>97</v>
      </c>
      <c r="D8346">
        <v>7</v>
      </c>
      <c r="E8346" t="s">
        <v>181</v>
      </c>
      <c r="F8346">
        <v>6678.7</v>
      </c>
      <c r="G8346">
        <v>-90.96</v>
      </c>
      <c r="H8346">
        <v>-67.63</v>
      </c>
      <c r="I8346">
        <v>67.84</v>
      </c>
      <c r="J8346">
        <v>0</v>
      </c>
      <c r="K8346">
        <v>0</v>
      </c>
      <c r="L8346">
        <v>6587.95</v>
      </c>
      <c r="M8346">
        <v>-1.3619686864521269E-2</v>
      </c>
      <c r="N8346">
        <v>-1.012677578532728E-2</v>
      </c>
      <c r="O8346">
        <v>0.12189264804575881</v>
      </c>
      <c r="P8346">
        <v>0</v>
      </c>
      <c r="Q8346">
        <v>0</v>
      </c>
      <c r="R8346">
        <v>0</v>
      </c>
      <c r="S8346">
        <v>0</v>
      </c>
    </row>
    <row r="8347" spans="1:19" x14ac:dyDescent="0.3">
      <c r="A8347" s="2">
        <v>46112</v>
      </c>
      <c r="B8347" t="s">
        <v>78</v>
      </c>
      <c r="C8347" t="s">
        <v>97</v>
      </c>
      <c r="D8347">
        <v>8</v>
      </c>
      <c r="E8347" t="s">
        <v>181</v>
      </c>
      <c r="F8347">
        <v>6587.95</v>
      </c>
      <c r="G8347">
        <v>-89.65</v>
      </c>
      <c r="H8347">
        <v>-68.91</v>
      </c>
      <c r="I8347">
        <v>66.91</v>
      </c>
      <c r="J8347">
        <v>0</v>
      </c>
      <c r="K8347">
        <v>0</v>
      </c>
      <c r="L8347">
        <v>6496.29</v>
      </c>
      <c r="M8347">
        <v>-1.3608199872800359E-2</v>
      </c>
      <c r="N8347">
        <v>-1.0460639277304231E-2</v>
      </c>
      <c r="O8347">
        <v>0.12187156788061949</v>
      </c>
      <c r="P8347">
        <v>0</v>
      </c>
      <c r="Q8347">
        <v>0</v>
      </c>
      <c r="R8347">
        <v>0</v>
      </c>
      <c r="S8347">
        <v>0</v>
      </c>
    </row>
    <row r="8348" spans="1:19" x14ac:dyDescent="0.3">
      <c r="A8348" s="2">
        <v>46142</v>
      </c>
      <c r="B8348" t="s">
        <v>78</v>
      </c>
      <c r="C8348" t="s">
        <v>97</v>
      </c>
      <c r="D8348">
        <v>9</v>
      </c>
      <c r="E8348" t="s">
        <v>181</v>
      </c>
      <c r="F8348">
        <v>6496.29</v>
      </c>
      <c r="G8348">
        <v>-90.57</v>
      </c>
      <c r="H8348">
        <v>-67.959999999999994</v>
      </c>
      <c r="I8348">
        <v>65.98</v>
      </c>
      <c r="J8348">
        <v>0</v>
      </c>
      <c r="K8348">
        <v>0</v>
      </c>
      <c r="L8348">
        <v>6403.73</v>
      </c>
      <c r="M8348">
        <v>-1.3941788648183569E-2</v>
      </c>
      <c r="N8348">
        <v>-1.0461821748971079E-2</v>
      </c>
      <c r="O8348">
        <v>0.1218751737047595</v>
      </c>
      <c r="P8348">
        <v>0</v>
      </c>
      <c r="Q8348">
        <v>0</v>
      </c>
      <c r="R8348">
        <v>0</v>
      </c>
      <c r="S8348">
        <v>0</v>
      </c>
    </row>
    <row r="8349" spans="1:19" x14ac:dyDescent="0.3">
      <c r="A8349" s="2">
        <v>46173</v>
      </c>
      <c r="B8349" t="s">
        <v>78</v>
      </c>
      <c r="C8349" t="s">
        <v>97</v>
      </c>
      <c r="D8349">
        <v>10</v>
      </c>
      <c r="E8349" t="s">
        <v>181</v>
      </c>
      <c r="F8349">
        <v>6403.73</v>
      </c>
      <c r="G8349">
        <v>-98.09</v>
      </c>
      <c r="H8349">
        <v>-60.57</v>
      </c>
      <c r="I8349">
        <v>65</v>
      </c>
      <c r="J8349">
        <v>0</v>
      </c>
      <c r="K8349">
        <v>0</v>
      </c>
      <c r="L8349">
        <v>6310.07</v>
      </c>
      <c r="M8349">
        <v>-1.531776148136608E-2</v>
      </c>
      <c r="N8349">
        <v>-9.4588429053114181E-3</v>
      </c>
      <c r="O8349">
        <v>0.1218084781146546</v>
      </c>
      <c r="P8349">
        <v>0</v>
      </c>
      <c r="Q8349">
        <v>0</v>
      </c>
      <c r="R8349">
        <v>0</v>
      </c>
      <c r="S8349">
        <v>0</v>
      </c>
    </row>
    <row r="8350" spans="1:19" x14ac:dyDescent="0.3">
      <c r="A8350" s="2">
        <v>46203</v>
      </c>
      <c r="B8350" t="s">
        <v>78</v>
      </c>
      <c r="C8350" t="s">
        <v>97</v>
      </c>
      <c r="D8350">
        <v>11</v>
      </c>
      <c r="E8350" t="s">
        <v>181</v>
      </c>
      <c r="F8350">
        <v>6310.07</v>
      </c>
      <c r="G8350">
        <v>-92.62</v>
      </c>
      <c r="H8350">
        <v>-66.010000000000005</v>
      </c>
      <c r="I8350">
        <v>64.040000000000006</v>
      </c>
      <c r="J8350">
        <v>0</v>
      </c>
      <c r="K8350">
        <v>0</v>
      </c>
      <c r="L8350">
        <v>6215.48</v>
      </c>
      <c r="M8350">
        <v>-1.4678291371611051E-2</v>
      </c>
      <c r="N8350">
        <v>-1.0461105350613569E-2</v>
      </c>
      <c r="O8350">
        <v>0.1217818316625799</v>
      </c>
      <c r="P8350">
        <v>0</v>
      </c>
      <c r="Q8350">
        <v>0</v>
      </c>
      <c r="R8350">
        <v>0</v>
      </c>
      <c r="S8350">
        <v>0</v>
      </c>
    </row>
    <row r="8351" spans="1:19" x14ac:dyDescent="0.3">
      <c r="A8351" s="2">
        <v>46234</v>
      </c>
      <c r="B8351" t="s">
        <v>78</v>
      </c>
      <c r="C8351" t="s">
        <v>97</v>
      </c>
      <c r="D8351">
        <v>12</v>
      </c>
      <c r="E8351" t="s">
        <v>181</v>
      </c>
      <c r="F8351">
        <v>6215.48</v>
      </c>
      <c r="G8351">
        <v>-95.71</v>
      </c>
      <c r="H8351">
        <v>-62.94</v>
      </c>
      <c r="I8351">
        <v>63.05</v>
      </c>
      <c r="J8351">
        <v>0</v>
      </c>
      <c r="K8351">
        <v>0</v>
      </c>
      <c r="L8351">
        <v>6119.88</v>
      </c>
      <c r="M8351">
        <v>-1.539866668450026E-2</v>
      </c>
      <c r="N8351">
        <v>-1.012693056556041E-2</v>
      </c>
      <c r="O8351">
        <v>0.1217336565486323</v>
      </c>
      <c r="P8351">
        <v>0</v>
      </c>
      <c r="Q8351">
        <v>0</v>
      </c>
      <c r="R8351">
        <v>0</v>
      </c>
      <c r="S8351">
        <v>0</v>
      </c>
    </row>
    <row r="8352" spans="1:19" x14ac:dyDescent="0.3">
      <c r="A8352" s="2">
        <v>46265</v>
      </c>
      <c r="B8352" t="s">
        <v>78</v>
      </c>
      <c r="C8352" t="s">
        <v>97</v>
      </c>
      <c r="D8352">
        <v>13</v>
      </c>
      <c r="E8352" t="s">
        <v>181</v>
      </c>
      <c r="F8352">
        <v>6119.88</v>
      </c>
      <c r="G8352">
        <v>-77.67</v>
      </c>
      <c r="H8352">
        <v>-66</v>
      </c>
      <c r="I8352">
        <v>66.180000000000007</v>
      </c>
      <c r="J8352">
        <v>0</v>
      </c>
      <c r="K8352">
        <v>0</v>
      </c>
      <c r="L8352">
        <v>6042.39</v>
      </c>
      <c r="M8352">
        <v>-1.2691395538351311E-2</v>
      </c>
      <c r="N8352">
        <v>-1.078413028678931E-2</v>
      </c>
      <c r="O8352">
        <v>0.12976874568864469</v>
      </c>
      <c r="P8352">
        <v>0</v>
      </c>
      <c r="Q8352">
        <v>0</v>
      </c>
      <c r="R8352">
        <v>0</v>
      </c>
      <c r="S8352">
        <v>0</v>
      </c>
    </row>
    <row r="8353" spans="1:19" x14ac:dyDescent="0.3">
      <c r="A8353" s="2">
        <v>46295</v>
      </c>
      <c r="B8353" t="s">
        <v>78</v>
      </c>
      <c r="C8353" t="s">
        <v>97</v>
      </c>
      <c r="D8353">
        <v>14</v>
      </c>
      <c r="E8353" t="s">
        <v>181</v>
      </c>
      <c r="F8353">
        <v>6042.39</v>
      </c>
      <c r="G8353">
        <v>-60.02</v>
      </c>
      <c r="H8353">
        <v>-66.5</v>
      </c>
      <c r="I8353">
        <v>66.010000000000005</v>
      </c>
      <c r="J8353">
        <v>0</v>
      </c>
      <c r="K8353">
        <v>0</v>
      </c>
      <c r="L8353">
        <v>5981.89</v>
      </c>
      <c r="M8353">
        <v>-9.9331445459879403E-3</v>
      </c>
      <c r="N8353">
        <v>-1.100501151703563E-2</v>
      </c>
      <c r="O8353">
        <v>0.13110317084328801</v>
      </c>
      <c r="P8353">
        <v>0</v>
      </c>
      <c r="Q8353">
        <v>0</v>
      </c>
      <c r="R8353">
        <v>0</v>
      </c>
      <c r="S8353">
        <v>0</v>
      </c>
    </row>
    <row r="8354" spans="1:19" x14ac:dyDescent="0.3">
      <c r="A8354" s="2">
        <v>45900</v>
      </c>
      <c r="B8354" t="s">
        <v>78</v>
      </c>
      <c r="C8354" t="s">
        <v>98</v>
      </c>
      <c r="D8354">
        <v>0</v>
      </c>
      <c r="E8354" t="s">
        <v>73</v>
      </c>
      <c r="F8354">
        <v>0</v>
      </c>
      <c r="G8354">
        <v>0</v>
      </c>
      <c r="H8354">
        <v>0</v>
      </c>
      <c r="I8354">
        <v>61.768709000000001</v>
      </c>
      <c r="J8354">
        <v>0</v>
      </c>
      <c r="K8354">
        <v>0</v>
      </c>
      <c r="L8354">
        <v>30061.77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</row>
    <row r="8355" spans="1:19" x14ac:dyDescent="0.3">
      <c r="A8355" s="2">
        <v>45930</v>
      </c>
      <c r="B8355" t="s">
        <v>78</v>
      </c>
      <c r="C8355" t="s">
        <v>98</v>
      </c>
      <c r="D8355">
        <v>1</v>
      </c>
      <c r="E8355" t="s">
        <v>73</v>
      </c>
      <c r="F8355">
        <v>30061.77</v>
      </c>
      <c r="G8355">
        <v>-229.13</v>
      </c>
      <c r="H8355">
        <v>-117.93</v>
      </c>
      <c r="I8355">
        <v>337.91261900000001</v>
      </c>
      <c r="J8355">
        <v>0</v>
      </c>
      <c r="K8355">
        <v>0</v>
      </c>
      <c r="L8355">
        <v>30052.62</v>
      </c>
      <c r="M8355">
        <v>-7.6219730242098188E-3</v>
      </c>
      <c r="N8355">
        <v>-3.9229227021562608E-3</v>
      </c>
      <c r="O8355">
        <v>0.13676074954446571</v>
      </c>
      <c r="P8355">
        <v>0</v>
      </c>
      <c r="Q8355">
        <v>0</v>
      </c>
      <c r="R8355">
        <v>0</v>
      </c>
      <c r="S8355">
        <v>0</v>
      </c>
    </row>
    <row r="8356" spans="1:19" x14ac:dyDescent="0.3">
      <c r="A8356" s="2">
        <v>45961</v>
      </c>
      <c r="B8356" t="s">
        <v>78</v>
      </c>
      <c r="C8356" t="s">
        <v>98</v>
      </c>
      <c r="D8356">
        <v>2</v>
      </c>
      <c r="E8356" t="s">
        <v>181</v>
      </c>
      <c r="F8356">
        <v>30052.62</v>
      </c>
      <c r="G8356">
        <v>-454.37</v>
      </c>
      <c r="H8356">
        <v>-356.67</v>
      </c>
      <c r="I8356">
        <v>303.48</v>
      </c>
      <c r="J8356">
        <v>0</v>
      </c>
      <c r="K8356">
        <v>0</v>
      </c>
      <c r="L8356">
        <v>29545.06</v>
      </c>
      <c r="M8356">
        <v>-1.511907995156392E-2</v>
      </c>
      <c r="N8356">
        <v>-1.186826428265611E-2</v>
      </c>
      <c r="O8356">
        <v>0.1211808865000459</v>
      </c>
      <c r="P8356">
        <v>0</v>
      </c>
      <c r="Q8356">
        <v>0</v>
      </c>
      <c r="R8356">
        <v>0</v>
      </c>
      <c r="S8356">
        <v>0</v>
      </c>
    </row>
    <row r="8357" spans="1:19" x14ac:dyDescent="0.3">
      <c r="A8357" s="2">
        <v>45991</v>
      </c>
      <c r="B8357" t="s">
        <v>78</v>
      </c>
      <c r="C8357" t="s">
        <v>98</v>
      </c>
      <c r="D8357">
        <v>3</v>
      </c>
      <c r="E8357" t="s">
        <v>181</v>
      </c>
      <c r="F8357">
        <v>29545.06</v>
      </c>
      <c r="G8357">
        <v>-502.28</v>
      </c>
      <c r="H8357">
        <v>-308.60000000000002</v>
      </c>
      <c r="I8357">
        <v>298.27999999999997</v>
      </c>
      <c r="J8357">
        <v>0</v>
      </c>
      <c r="K8357">
        <v>0</v>
      </c>
      <c r="L8357">
        <v>29032.47</v>
      </c>
      <c r="M8357">
        <v>-1.7000443856923678E-2</v>
      </c>
      <c r="N8357">
        <v>-1.044511130194814E-2</v>
      </c>
      <c r="O8357">
        <v>0.1211508017904927</v>
      </c>
      <c r="P8357">
        <v>0</v>
      </c>
      <c r="Q8357">
        <v>0</v>
      </c>
      <c r="R8357">
        <v>0</v>
      </c>
      <c r="S8357">
        <v>0</v>
      </c>
    </row>
    <row r="8358" spans="1:19" x14ac:dyDescent="0.3">
      <c r="A8358" s="2">
        <v>46022</v>
      </c>
      <c r="B8358" t="s">
        <v>78</v>
      </c>
      <c r="C8358" t="s">
        <v>98</v>
      </c>
      <c r="D8358">
        <v>4</v>
      </c>
      <c r="E8358" t="s">
        <v>181</v>
      </c>
      <c r="F8358">
        <v>29032.47</v>
      </c>
      <c r="G8358">
        <v>-507.45</v>
      </c>
      <c r="H8358">
        <v>-303.27</v>
      </c>
      <c r="I8358">
        <v>293.02999999999997</v>
      </c>
      <c r="J8358">
        <v>0</v>
      </c>
      <c r="K8358">
        <v>0</v>
      </c>
      <c r="L8358">
        <v>28514.78</v>
      </c>
      <c r="M8358">
        <v>-1.7478818759265258E-2</v>
      </c>
      <c r="N8358">
        <v>-1.0445812348442451E-2</v>
      </c>
      <c r="O8358">
        <v>0.1211184087807656</v>
      </c>
      <c r="P8358">
        <v>0</v>
      </c>
      <c r="Q8358">
        <v>0</v>
      </c>
      <c r="R8358">
        <v>0</v>
      </c>
      <c r="S8358">
        <v>0</v>
      </c>
    </row>
    <row r="8359" spans="1:19" x14ac:dyDescent="0.3">
      <c r="A8359" s="2">
        <v>46053</v>
      </c>
      <c r="B8359" t="s">
        <v>78</v>
      </c>
      <c r="C8359" t="s">
        <v>98</v>
      </c>
      <c r="D8359">
        <v>5</v>
      </c>
      <c r="E8359" t="s">
        <v>181</v>
      </c>
      <c r="F8359">
        <v>28514.78</v>
      </c>
      <c r="G8359">
        <v>-522.46</v>
      </c>
      <c r="H8359">
        <v>-288.38</v>
      </c>
      <c r="I8359">
        <v>287.67</v>
      </c>
      <c r="J8359">
        <v>0</v>
      </c>
      <c r="K8359">
        <v>0</v>
      </c>
      <c r="L8359">
        <v>27991.61</v>
      </c>
      <c r="M8359">
        <v>-1.8322255254433421E-2</v>
      </c>
      <c r="N8359">
        <v>-1.011335505211633E-2</v>
      </c>
      <c r="O8359">
        <v>0.1210629263824843</v>
      </c>
      <c r="P8359">
        <v>0</v>
      </c>
      <c r="Q8359">
        <v>0</v>
      </c>
      <c r="R8359">
        <v>0</v>
      </c>
      <c r="S8359">
        <v>0</v>
      </c>
    </row>
    <row r="8360" spans="1:19" x14ac:dyDescent="0.3">
      <c r="A8360" s="2">
        <v>46081</v>
      </c>
      <c r="B8360" t="s">
        <v>78</v>
      </c>
      <c r="C8360" t="s">
        <v>98</v>
      </c>
      <c r="D8360">
        <v>6</v>
      </c>
      <c r="E8360" t="s">
        <v>181</v>
      </c>
      <c r="F8360">
        <v>27991.61</v>
      </c>
      <c r="G8360">
        <v>-7863.21</v>
      </c>
      <c r="H8360">
        <v>-393.56</v>
      </c>
      <c r="I8360">
        <v>311.62</v>
      </c>
      <c r="J8360">
        <v>0</v>
      </c>
      <c r="K8360">
        <v>0</v>
      </c>
      <c r="L8360">
        <v>20046.46</v>
      </c>
      <c r="M8360">
        <v>-0.28091311973241762</v>
      </c>
      <c r="N8360">
        <v>-1.406003802968555E-2</v>
      </c>
      <c r="O8360">
        <v>0.1335898767386787</v>
      </c>
      <c r="P8360">
        <v>0</v>
      </c>
      <c r="Q8360">
        <v>0</v>
      </c>
      <c r="R8360">
        <v>0</v>
      </c>
      <c r="S8360">
        <v>0</v>
      </c>
    </row>
    <row r="8361" spans="1:19" x14ac:dyDescent="0.3">
      <c r="A8361" s="2">
        <v>46112</v>
      </c>
      <c r="B8361" t="s">
        <v>78</v>
      </c>
      <c r="C8361" t="s">
        <v>98</v>
      </c>
      <c r="D8361">
        <v>7</v>
      </c>
      <c r="E8361" t="s">
        <v>181</v>
      </c>
      <c r="F8361">
        <v>20046.46</v>
      </c>
      <c r="G8361">
        <v>-273.02999999999997</v>
      </c>
      <c r="H8361">
        <v>-203.01</v>
      </c>
      <c r="I8361">
        <v>203.63</v>
      </c>
      <c r="J8361">
        <v>0</v>
      </c>
      <c r="K8361">
        <v>0</v>
      </c>
      <c r="L8361">
        <v>19774.05</v>
      </c>
      <c r="M8361">
        <v>-1.3619686864521269E-2</v>
      </c>
      <c r="N8361">
        <v>-1.012677578532728E-2</v>
      </c>
      <c r="O8361">
        <v>0.12189264804575881</v>
      </c>
      <c r="P8361">
        <v>0</v>
      </c>
      <c r="Q8361">
        <v>0</v>
      </c>
      <c r="R8361">
        <v>0</v>
      </c>
      <c r="S8361">
        <v>0</v>
      </c>
    </row>
    <row r="8362" spans="1:19" x14ac:dyDescent="0.3">
      <c r="A8362" s="2">
        <v>46142</v>
      </c>
      <c r="B8362" t="s">
        <v>78</v>
      </c>
      <c r="C8362" t="s">
        <v>98</v>
      </c>
      <c r="D8362">
        <v>8</v>
      </c>
      <c r="E8362" t="s">
        <v>181</v>
      </c>
      <c r="F8362">
        <v>19774.05</v>
      </c>
      <c r="G8362">
        <v>-269.08999999999997</v>
      </c>
      <c r="H8362">
        <v>-206.85</v>
      </c>
      <c r="I8362">
        <v>200.82</v>
      </c>
      <c r="J8362">
        <v>0</v>
      </c>
      <c r="K8362">
        <v>0</v>
      </c>
      <c r="L8362">
        <v>19498.939999999999</v>
      </c>
      <c r="M8362">
        <v>-1.3608199872800359E-2</v>
      </c>
      <c r="N8362">
        <v>-1.0460639277304231E-2</v>
      </c>
      <c r="O8362">
        <v>0.12187156788061949</v>
      </c>
      <c r="P8362">
        <v>0</v>
      </c>
      <c r="Q8362">
        <v>0</v>
      </c>
      <c r="R8362">
        <v>0</v>
      </c>
      <c r="S8362">
        <v>0</v>
      </c>
    </row>
    <row r="8363" spans="1:19" x14ac:dyDescent="0.3">
      <c r="A8363" s="2">
        <v>46173</v>
      </c>
      <c r="B8363" t="s">
        <v>78</v>
      </c>
      <c r="C8363" t="s">
        <v>98</v>
      </c>
      <c r="D8363">
        <v>9</v>
      </c>
      <c r="E8363" t="s">
        <v>181</v>
      </c>
      <c r="F8363">
        <v>19498.939999999999</v>
      </c>
      <c r="G8363">
        <v>-271.85000000000002</v>
      </c>
      <c r="H8363">
        <v>-203.99</v>
      </c>
      <c r="I8363">
        <v>198.04</v>
      </c>
      <c r="J8363">
        <v>0</v>
      </c>
      <c r="K8363">
        <v>0</v>
      </c>
      <c r="L8363">
        <v>19221.13</v>
      </c>
      <c r="M8363">
        <v>-1.3941788648183569E-2</v>
      </c>
      <c r="N8363">
        <v>-1.0461821748971079E-2</v>
      </c>
      <c r="O8363">
        <v>0.1218751737047595</v>
      </c>
      <c r="P8363">
        <v>0</v>
      </c>
      <c r="Q8363">
        <v>0</v>
      </c>
      <c r="R8363">
        <v>0</v>
      </c>
      <c r="S8363">
        <v>0</v>
      </c>
    </row>
    <row r="8364" spans="1:19" x14ac:dyDescent="0.3">
      <c r="A8364" s="2">
        <v>46203</v>
      </c>
      <c r="B8364" t="s">
        <v>78</v>
      </c>
      <c r="C8364" t="s">
        <v>98</v>
      </c>
      <c r="D8364">
        <v>10</v>
      </c>
      <c r="E8364" t="s">
        <v>181</v>
      </c>
      <c r="F8364">
        <v>19221.13</v>
      </c>
      <c r="G8364">
        <v>-294.42</v>
      </c>
      <c r="H8364">
        <v>-181.81</v>
      </c>
      <c r="I8364">
        <v>195.11</v>
      </c>
      <c r="J8364">
        <v>0</v>
      </c>
      <c r="K8364">
        <v>0</v>
      </c>
      <c r="L8364">
        <v>18940</v>
      </c>
      <c r="M8364">
        <v>-1.531776148136608E-2</v>
      </c>
      <c r="N8364">
        <v>-9.4588429053114181E-3</v>
      </c>
      <c r="O8364">
        <v>0.1218084781146546</v>
      </c>
      <c r="P8364">
        <v>0</v>
      </c>
      <c r="Q8364">
        <v>0</v>
      </c>
      <c r="R8364">
        <v>0</v>
      </c>
      <c r="S8364">
        <v>0</v>
      </c>
    </row>
    <row r="8365" spans="1:19" x14ac:dyDescent="0.3">
      <c r="A8365" s="2">
        <v>46234</v>
      </c>
      <c r="B8365" t="s">
        <v>78</v>
      </c>
      <c r="C8365" t="s">
        <v>98</v>
      </c>
      <c r="D8365">
        <v>11</v>
      </c>
      <c r="E8365" t="s">
        <v>181</v>
      </c>
      <c r="F8365">
        <v>18940</v>
      </c>
      <c r="G8365">
        <v>-278.01</v>
      </c>
      <c r="H8365">
        <v>-198.13</v>
      </c>
      <c r="I8365">
        <v>192.21</v>
      </c>
      <c r="J8365">
        <v>0</v>
      </c>
      <c r="K8365">
        <v>0</v>
      </c>
      <c r="L8365">
        <v>18656.07</v>
      </c>
      <c r="M8365">
        <v>-1.4678291371611051E-2</v>
      </c>
      <c r="N8365">
        <v>-1.0461105350613569E-2</v>
      </c>
      <c r="O8365">
        <v>0.1217818316625799</v>
      </c>
      <c r="P8365">
        <v>0</v>
      </c>
      <c r="Q8365">
        <v>0</v>
      </c>
      <c r="R8365">
        <v>0</v>
      </c>
      <c r="S8365">
        <v>0</v>
      </c>
    </row>
    <row r="8366" spans="1:19" x14ac:dyDescent="0.3">
      <c r="A8366" s="2">
        <v>46265</v>
      </c>
      <c r="B8366" t="s">
        <v>78</v>
      </c>
      <c r="C8366" t="s">
        <v>98</v>
      </c>
      <c r="D8366">
        <v>12</v>
      </c>
      <c r="E8366" t="s">
        <v>181</v>
      </c>
      <c r="F8366">
        <v>18656.07</v>
      </c>
      <c r="G8366">
        <v>-287.27999999999997</v>
      </c>
      <c r="H8366">
        <v>-188.93</v>
      </c>
      <c r="I8366">
        <v>189.26</v>
      </c>
      <c r="J8366">
        <v>0</v>
      </c>
      <c r="K8366">
        <v>0</v>
      </c>
      <c r="L8366">
        <v>18369.12</v>
      </c>
      <c r="M8366">
        <v>-1.539866668450026E-2</v>
      </c>
      <c r="N8366">
        <v>-1.012693056556041E-2</v>
      </c>
      <c r="O8366">
        <v>0.1217336565486323</v>
      </c>
      <c r="P8366">
        <v>0</v>
      </c>
      <c r="Q8366">
        <v>0</v>
      </c>
      <c r="R8366">
        <v>0</v>
      </c>
      <c r="S8366">
        <v>0</v>
      </c>
    </row>
    <row r="8367" spans="1:19" x14ac:dyDescent="0.3">
      <c r="A8367" s="2">
        <v>46295</v>
      </c>
      <c r="B8367" t="s">
        <v>78</v>
      </c>
      <c r="C8367" t="s">
        <v>98</v>
      </c>
      <c r="D8367">
        <v>13</v>
      </c>
      <c r="E8367" t="s">
        <v>181</v>
      </c>
      <c r="F8367">
        <v>18369.12</v>
      </c>
      <c r="G8367">
        <v>-195.79</v>
      </c>
      <c r="H8367">
        <v>-128.02000000000001</v>
      </c>
      <c r="I8367">
        <v>198.1</v>
      </c>
      <c r="J8367">
        <v>0</v>
      </c>
      <c r="K8367">
        <v>0</v>
      </c>
      <c r="L8367">
        <v>18243.41</v>
      </c>
      <c r="M8367">
        <v>-1.065881088215356E-2</v>
      </c>
      <c r="N8367">
        <v>-6.9692744879923637E-3</v>
      </c>
      <c r="O8367">
        <v>0.12941551362786929</v>
      </c>
      <c r="P8367">
        <v>0</v>
      </c>
      <c r="Q8367">
        <v>0</v>
      </c>
      <c r="R8367">
        <v>0</v>
      </c>
      <c r="S8367">
        <v>0</v>
      </c>
    </row>
    <row r="8368" spans="1:19" x14ac:dyDescent="0.3">
      <c r="A8368" s="2">
        <v>45930</v>
      </c>
      <c r="B8368" t="s">
        <v>78</v>
      </c>
      <c r="C8368" t="s">
        <v>99</v>
      </c>
      <c r="D8368">
        <v>0</v>
      </c>
      <c r="E8368" t="s">
        <v>73</v>
      </c>
      <c r="F8368">
        <v>0</v>
      </c>
      <c r="G8368">
        <v>-182.84</v>
      </c>
      <c r="H8368">
        <v>-106.37</v>
      </c>
      <c r="I8368">
        <v>204.04499999999999</v>
      </c>
      <c r="J8368">
        <v>0</v>
      </c>
      <c r="K8368">
        <v>0</v>
      </c>
      <c r="L8368">
        <v>24414.84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</row>
    <row r="8369" spans="1:19" x14ac:dyDescent="0.3">
      <c r="A8369" s="2">
        <v>45961</v>
      </c>
      <c r="B8369" t="s">
        <v>78</v>
      </c>
      <c r="C8369" t="s">
        <v>99</v>
      </c>
      <c r="D8369">
        <v>1</v>
      </c>
      <c r="E8369" t="s">
        <v>181</v>
      </c>
      <c r="F8369">
        <v>24414.84</v>
      </c>
      <c r="G8369">
        <v>0</v>
      </c>
      <c r="H8369">
        <v>0</v>
      </c>
      <c r="I8369">
        <v>252.41</v>
      </c>
      <c r="J8369">
        <v>0</v>
      </c>
      <c r="K8369">
        <v>0</v>
      </c>
      <c r="L8369">
        <v>24667.25</v>
      </c>
      <c r="M8369">
        <v>0</v>
      </c>
      <c r="N8369">
        <v>0</v>
      </c>
      <c r="O8369">
        <v>0.12406279428079869</v>
      </c>
      <c r="P8369">
        <v>0</v>
      </c>
      <c r="Q8369">
        <v>0</v>
      </c>
      <c r="R8369">
        <v>0</v>
      </c>
      <c r="S8369">
        <v>0</v>
      </c>
    </row>
    <row r="8370" spans="1:19" x14ac:dyDescent="0.3">
      <c r="A8370" s="2">
        <v>45991</v>
      </c>
      <c r="B8370" t="s">
        <v>78</v>
      </c>
      <c r="C8370" t="s">
        <v>99</v>
      </c>
      <c r="D8370">
        <v>2</v>
      </c>
      <c r="E8370" t="s">
        <v>181</v>
      </c>
      <c r="F8370">
        <v>24667.25</v>
      </c>
      <c r="G8370">
        <v>0</v>
      </c>
      <c r="H8370">
        <v>0</v>
      </c>
      <c r="I8370">
        <v>249.1</v>
      </c>
      <c r="J8370">
        <v>0</v>
      </c>
      <c r="K8370">
        <v>0</v>
      </c>
      <c r="L8370">
        <v>24916.35</v>
      </c>
      <c r="M8370">
        <v>0</v>
      </c>
      <c r="N8370">
        <v>0</v>
      </c>
      <c r="O8370">
        <v>0.1211808865000459</v>
      </c>
      <c r="P8370">
        <v>0</v>
      </c>
      <c r="Q8370">
        <v>0</v>
      </c>
      <c r="R8370">
        <v>0</v>
      </c>
      <c r="S8370">
        <v>0</v>
      </c>
    </row>
    <row r="8371" spans="1:19" x14ac:dyDescent="0.3">
      <c r="A8371" s="2">
        <v>46022</v>
      </c>
      <c r="B8371" t="s">
        <v>78</v>
      </c>
      <c r="C8371" t="s">
        <v>99</v>
      </c>
      <c r="D8371">
        <v>3</v>
      </c>
      <c r="E8371" t="s">
        <v>181</v>
      </c>
      <c r="F8371">
        <v>24916.35</v>
      </c>
      <c r="G8371">
        <v>0</v>
      </c>
      <c r="H8371">
        <v>0</v>
      </c>
      <c r="I8371">
        <v>251.55</v>
      </c>
      <c r="J8371">
        <v>0</v>
      </c>
      <c r="K8371">
        <v>0</v>
      </c>
      <c r="L8371">
        <v>25167.91</v>
      </c>
      <c r="M8371">
        <v>0</v>
      </c>
      <c r="N8371">
        <v>0</v>
      </c>
      <c r="O8371">
        <v>0.1211508017904927</v>
      </c>
      <c r="P8371">
        <v>0</v>
      </c>
      <c r="Q8371">
        <v>0</v>
      </c>
      <c r="R8371">
        <v>0</v>
      </c>
      <c r="S8371">
        <v>0</v>
      </c>
    </row>
    <row r="8372" spans="1:19" x14ac:dyDescent="0.3">
      <c r="A8372" s="2">
        <v>46053</v>
      </c>
      <c r="B8372" t="s">
        <v>78</v>
      </c>
      <c r="C8372" t="s">
        <v>99</v>
      </c>
      <c r="D8372">
        <v>4</v>
      </c>
      <c r="E8372" t="s">
        <v>181</v>
      </c>
      <c r="F8372">
        <v>25167.91</v>
      </c>
      <c r="G8372">
        <v>0</v>
      </c>
      <c r="H8372">
        <v>0</v>
      </c>
      <c r="I8372">
        <v>254.02</v>
      </c>
      <c r="J8372">
        <v>0</v>
      </c>
      <c r="K8372">
        <v>0</v>
      </c>
      <c r="L8372">
        <v>25421.93</v>
      </c>
      <c r="M8372">
        <v>0</v>
      </c>
      <c r="N8372">
        <v>0</v>
      </c>
      <c r="O8372">
        <v>0.1211184087807656</v>
      </c>
      <c r="P8372">
        <v>0</v>
      </c>
      <c r="Q8372">
        <v>0</v>
      </c>
      <c r="R8372">
        <v>0</v>
      </c>
      <c r="S8372">
        <v>0</v>
      </c>
    </row>
    <row r="8373" spans="1:19" x14ac:dyDescent="0.3">
      <c r="A8373" s="2">
        <v>46081</v>
      </c>
      <c r="B8373" t="s">
        <v>78</v>
      </c>
      <c r="C8373" t="s">
        <v>99</v>
      </c>
      <c r="D8373">
        <v>5</v>
      </c>
      <c r="E8373" t="s">
        <v>181</v>
      </c>
      <c r="F8373">
        <v>25421.93</v>
      </c>
      <c r="G8373">
        <v>0</v>
      </c>
      <c r="H8373">
        <v>0</v>
      </c>
      <c r="I8373">
        <v>256.47000000000003</v>
      </c>
      <c r="J8373">
        <v>0</v>
      </c>
      <c r="K8373">
        <v>0</v>
      </c>
      <c r="L8373">
        <v>25678.400000000001</v>
      </c>
      <c r="M8373">
        <v>0</v>
      </c>
      <c r="N8373">
        <v>0</v>
      </c>
      <c r="O8373">
        <v>0.1210629263824843</v>
      </c>
      <c r="P8373">
        <v>0</v>
      </c>
      <c r="Q8373">
        <v>0</v>
      </c>
      <c r="R8373">
        <v>0</v>
      </c>
      <c r="S8373">
        <v>0</v>
      </c>
    </row>
    <row r="8374" spans="1:19" x14ac:dyDescent="0.3">
      <c r="A8374" s="2">
        <v>46112</v>
      </c>
      <c r="B8374" t="s">
        <v>78</v>
      </c>
      <c r="C8374" t="s">
        <v>99</v>
      </c>
      <c r="D8374">
        <v>6</v>
      </c>
      <c r="E8374" t="s">
        <v>181</v>
      </c>
      <c r="F8374">
        <v>25678.400000000001</v>
      </c>
      <c r="G8374">
        <v>0</v>
      </c>
      <c r="H8374">
        <v>0</v>
      </c>
      <c r="I8374">
        <v>285.86</v>
      </c>
      <c r="J8374">
        <v>0</v>
      </c>
      <c r="K8374">
        <v>0</v>
      </c>
      <c r="L8374">
        <v>25964.27</v>
      </c>
      <c r="M8374">
        <v>0</v>
      </c>
      <c r="N8374">
        <v>0</v>
      </c>
      <c r="O8374">
        <v>0.1335898767386787</v>
      </c>
      <c r="P8374">
        <v>0</v>
      </c>
      <c r="Q8374">
        <v>0</v>
      </c>
      <c r="R8374">
        <v>0</v>
      </c>
      <c r="S8374">
        <v>0</v>
      </c>
    </row>
    <row r="8375" spans="1:19" x14ac:dyDescent="0.3">
      <c r="A8375" s="2">
        <v>46142</v>
      </c>
      <c r="B8375" t="s">
        <v>78</v>
      </c>
      <c r="C8375" t="s">
        <v>99</v>
      </c>
      <c r="D8375">
        <v>7</v>
      </c>
      <c r="E8375" t="s">
        <v>181</v>
      </c>
      <c r="F8375">
        <v>25964.27</v>
      </c>
      <c r="G8375">
        <v>0</v>
      </c>
      <c r="H8375">
        <v>0</v>
      </c>
      <c r="I8375">
        <v>263.74</v>
      </c>
      <c r="J8375">
        <v>0</v>
      </c>
      <c r="K8375">
        <v>0</v>
      </c>
      <c r="L8375">
        <v>26228.01</v>
      </c>
      <c r="M8375">
        <v>0</v>
      </c>
      <c r="N8375">
        <v>0</v>
      </c>
      <c r="O8375">
        <v>0.12189264804575881</v>
      </c>
      <c r="P8375">
        <v>0</v>
      </c>
      <c r="Q8375">
        <v>0</v>
      </c>
      <c r="R8375">
        <v>0</v>
      </c>
      <c r="S8375">
        <v>0</v>
      </c>
    </row>
    <row r="8376" spans="1:19" x14ac:dyDescent="0.3">
      <c r="A8376" s="2">
        <v>46173</v>
      </c>
      <c r="B8376" t="s">
        <v>78</v>
      </c>
      <c r="C8376" t="s">
        <v>99</v>
      </c>
      <c r="D8376">
        <v>8</v>
      </c>
      <c r="E8376" t="s">
        <v>181</v>
      </c>
      <c r="F8376">
        <v>26228.01</v>
      </c>
      <c r="G8376">
        <v>0</v>
      </c>
      <c r="H8376">
        <v>0</v>
      </c>
      <c r="I8376">
        <v>266.37</v>
      </c>
      <c r="J8376">
        <v>0</v>
      </c>
      <c r="K8376">
        <v>0</v>
      </c>
      <c r="L8376">
        <v>26494.38</v>
      </c>
      <c r="M8376">
        <v>0</v>
      </c>
      <c r="N8376">
        <v>0</v>
      </c>
      <c r="O8376">
        <v>0.12187156788061949</v>
      </c>
      <c r="P8376">
        <v>0</v>
      </c>
      <c r="Q8376">
        <v>0</v>
      </c>
      <c r="R8376">
        <v>0</v>
      </c>
      <c r="S8376">
        <v>0</v>
      </c>
    </row>
    <row r="8377" spans="1:19" x14ac:dyDescent="0.3">
      <c r="A8377" s="2">
        <v>46203</v>
      </c>
      <c r="B8377" t="s">
        <v>78</v>
      </c>
      <c r="C8377" t="s">
        <v>99</v>
      </c>
      <c r="D8377">
        <v>9</v>
      </c>
      <c r="E8377" t="s">
        <v>181</v>
      </c>
      <c r="F8377">
        <v>26494.38</v>
      </c>
      <c r="G8377">
        <v>0</v>
      </c>
      <c r="H8377">
        <v>0</v>
      </c>
      <c r="I8377">
        <v>269.08</v>
      </c>
      <c r="J8377">
        <v>0</v>
      </c>
      <c r="K8377">
        <v>0</v>
      </c>
      <c r="L8377">
        <v>26763.46</v>
      </c>
      <c r="M8377">
        <v>0</v>
      </c>
      <c r="N8377">
        <v>0</v>
      </c>
      <c r="O8377">
        <v>0.1218751737047595</v>
      </c>
      <c r="P8377">
        <v>0</v>
      </c>
      <c r="Q8377">
        <v>0</v>
      </c>
      <c r="R8377">
        <v>0</v>
      </c>
      <c r="S8377">
        <v>0</v>
      </c>
    </row>
    <row r="8378" spans="1:19" x14ac:dyDescent="0.3">
      <c r="A8378" s="2">
        <v>46234</v>
      </c>
      <c r="B8378" t="s">
        <v>78</v>
      </c>
      <c r="C8378" t="s">
        <v>99</v>
      </c>
      <c r="D8378">
        <v>10</v>
      </c>
      <c r="E8378" t="s">
        <v>181</v>
      </c>
      <c r="F8378">
        <v>26763.46</v>
      </c>
      <c r="G8378">
        <v>0</v>
      </c>
      <c r="H8378">
        <v>0</v>
      </c>
      <c r="I8378">
        <v>271.67</v>
      </c>
      <c r="J8378">
        <v>0</v>
      </c>
      <c r="K8378">
        <v>0</v>
      </c>
      <c r="L8378">
        <v>27035.13</v>
      </c>
      <c r="M8378">
        <v>0</v>
      </c>
      <c r="N8378">
        <v>0</v>
      </c>
      <c r="O8378">
        <v>0.1218084781146546</v>
      </c>
      <c r="P8378">
        <v>0</v>
      </c>
      <c r="Q8378">
        <v>0</v>
      </c>
      <c r="R8378">
        <v>0</v>
      </c>
      <c r="S8378">
        <v>0</v>
      </c>
    </row>
    <row r="8379" spans="1:19" x14ac:dyDescent="0.3">
      <c r="A8379" s="2">
        <v>46265</v>
      </c>
      <c r="B8379" t="s">
        <v>78</v>
      </c>
      <c r="C8379" t="s">
        <v>99</v>
      </c>
      <c r="D8379">
        <v>11</v>
      </c>
      <c r="E8379" t="s">
        <v>181</v>
      </c>
      <c r="F8379">
        <v>27035.13</v>
      </c>
      <c r="G8379">
        <v>0</v>
      </c>
      <c r="H8379">
        <v>0</v>
      </c>
      <c r="I8379">
        <v>274.37</v>
      </c>
      <c r="J8379">
        <v>0</v>
      </c>
      <c r="K8379">
        <v>0</v>
      </c>
      <c r="L8379">
        <v>27309.49</v>
      </c>
      <c r="M8379">
        <v>0</v>
      </c>
      <c r="N8379">
        <v>0</v>
      </c>
      <c r="O8379">
        <v>0.1217818316625799</v>
      </c>
      <c r="P8379">
        <v>0</v>
      </c>
      <c r="Q8379">
        <v>0</v>
      </c>
      <c r="R8379">
        <v>0</v>
      </c>
      <c r="S8379">
        <v>0</v>
      </c>
    </row>
    <row r="8380" spans="1:19" x14ac:dyDescent="0.3">
      <c r="A8380" s="2">
        <v>46295</v>
      </c>
      <c r="B8380" t="s">
        <v>78</v>
      </c>
      <c r="C8380" t="s">
        <v>99</v>
      </c>
      <c r="D8380">
        <v>12</v>
      </c>
      <c r="E8380" t="s">
        <v>181</v>
      </c>
      <c r="F8380">
        <v>27309.49</v>
      </c>
      <c r="G8380">
        <v>0</v>
      </c>
      <c r="H8380">
        <v>0</v>
      </c>
      <c r="I8380">
        <v>277.04000000000002</v>
      </c>
      <c r="J8380">
        <v>0</v>
      </c>
      <c r="K8380">
        <v>0</v>
      </c>
      <c r="L8380">
        <v>27586.53</v>
      </c>
      <c r="M8380">
        <v>0</v>
      </c>
      <c r="N8380">
        <v>0</v>
      </c>
      <c r="O8380">
        <v>0.1217336565486323</v>
      </c>
      <c r="P8380">
        <v>0</v>
      </c>
      <c r="Q8380">
        <v>0</v>
      </c>
      <c r="R8380">
        <v>0</v>
      </c>
      <c r="S8380">
        <v>0</v>
      </c>
    </row>
  </sheetData>
  <pageMargins left="0.75" right="0.75" top="1" bottom="1" header="0.5" footer="0.5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I277"/>
  <sheetViews>
    <sheetView workbookViewId="0"/>
  </sheetViews>
  <sheetFormatPr defaultRowHeight="14.4" x14ac:dyDescent="0.3"/>
  <sheetData>
    <row r="1" spans="1:9" x14ac:dyDescent="0.3">
      <c r="A1" s="1" t="s">
        <v>49</v>
      </c>
      <c r="B1" s="1" t="s">
        <v>50</v>
      </c>
      <c r="C1" s="1" t="s">
        <v>182</v>
      </c>
      <c r="D1" s="1" t="s">
        <v>183</v>
      </c>
      <c r="E1" s="1" t="s">
        <v>184</v>
      </c>
      <c r="F1" s="1" t="s">
        <v>185</v>
      </c>
      <c r="G1" s="1" t="s">
        <v>186</v>
      </c>
      <c r="H1" s="1" t="s">
        <v>187</v>
      </c>
      <c r="I1" s="1" t="s">
        <v>188</v>
      </c>
    </row>
    <row r="2" spans="1:9" x14ac:dyDescent="0.3">
      <c r="A2" t="s">
        <v>71</v>
      </c>
      <c r="B2" t="s">
        <v>72</v>
      </c>
      <c r="C2" t="s">
        <v>101</v>
      </c>
      <c r="D2">
        <v>0</v>
      </c>
      <c r="E2">
        <v>999</v>
      </c>
      <c r="F2" t="s">
        <v>116</v>
      </c>
      <c r="G2" t="s">
        <v>189</v>
      </c>
    </row>
    <row r="3" spans="1:9" x14ac:dyDescent="0.3">
      <c r="A3" t="s">
        <v>71</v>
      </c>
      <c r="B3" t="s">
        <v>75</v>
      </c>
      <c r="C3" t="s">
        <v>101</v>
      </c>
      <c r="D3">
        <v>0</v>
      </c>
      <c r="E3">
        <v>999</v>
      </c>
      <c r="F3" t="s">
        <v>116</v>
      </c>
      <c r="G3" t="s">
        <v>189</v>
      </c>
    </row>
    <row r="4" spans="1:9" x14ac:dyDescent="0.3">
      <c r="A4" t="s">
        <v>71</v>
      </c>
      <c r="B4" t="s">
        <v>77</v>
      </c>
      <c r="C4" t="s">
        <v>101</v>
      </c>
      <c r="D4">
        <v>0</v>
      </c>
      <c r="E4">
        <v>999</v>
      </c>
      <c r="F4" t="s">
        <v>116</v>
      </c>
      <c r="G4" t="s">
        <v>189</v>
      </c>
    </row>
    <row r="5" spans="1:9" x14ac:dyDescent="0.3">
      <c r="A5" t="s">
        <v>71</v>
      </c>
      <c r="B5" t="s">
        <v>79</v>
      </c>
      <c r="C5" t="s">
        <v>101</v>
      </c>
      <c r="D5">
        <v>0</v>
      </c>
      <c r="E5">
        <v>999</v>
      </c>
      <c r="F5" t="s">
        <v>119</v>
      </c>
    </row>
    <row r="6" spans="1:9" x14ac:dyDescent="0.3">
      <c r="A6" t="s">
        <v>71</v>
      </c>
      <c r="B6" t="s">
        <v>79</v>
      </c>
      <c r="C6" t="s">
        <v>101</v>
      </c>
      <c r="D6">
        <v>37</v>
      </c>
      <c r="E6">
        <v>999</v>
      </c>
      <c r="F6" t="s">
        <v>116</v>
      </c>
      <c r="G6" t="s">
        <v>189</v>
      </c>
      <c r="I6" t="s">
        <v>190</v>
      </c>
    </row>
    <row r="7" spans="1:9" x14ac:dyDescent="0.3">
      <c r="A7" t="s">
        <v>71</v>
      </c>
      <c r="B7" t="s">
        <v>80</v>
      </c>
      <c r="C7" t="s">
        <v>101</v>
      </c>
      <c r="D7">
        <v>0</v>
      </c>
      <c r="E7">
        <v>999</v>
      </c>
      <c r="F7" t="s">
        <v>191</v>
      </c>
      <c r="G7" t="s">
        <v>192</v>
      </c>
      <c r="H7" t="s">
        <v>193</v>
      </c>
    </row>
    <row r="8" spans="1:9" x14ac:dyDescent="0.3">
      <c r="A8" t="s">
        <v>71</v>
      </c>
      <c r="B8" t="s">
        <v>82</v>
      </c>
      <c r="C8" t="s">
        <v>101</v>
      </c>
      <c r="D8">
        <v>0</v>
      </c>
      <c r="E8">
        <v>31</v>
      </c>
      <c r="F8" t="s">
        <v>191</v>
      </c>
      <c r="G8" t="s">
        <v>192</v>
      </c>
      <c r="H8" t="s">
        <v>194</v>
      </c>
    </row>
    <row r="9" spans="1:9" x14ac:dyDescent="0.3">
      <c r="A9" t="s">
        <v>71</v>
      </c>
      <c r="B9" t="s">
        <v>82</v>
      </c>
      <c r="C9" t="s">
        <v>101</v>
      </c>
      <c r="D9">
        <v>0</v>
      </c>
      <c r="E9">
        <v>999</v>
      </c>
      <c r="F9" t="s">
        <v>119</v>
      </c>
    </row>
    <row r="10" spans="1:9" x14ac:dyDescent="0.3">
      <c r="A10" t="s">
        <v>71</v>
      </c>
      <c r="B10" t="s">
        <v>82</v>
      </c>
      <c r="C10" t="s">
        <v>101</v>
      </c>
      <c r="D10">
        <v>37</v>
      </c>
      <c r="E10">
        <v>999</v>
      </c>
      <c r="F10" t="s">
        <v>116</v>
      </c>
      <c r="G10" t="s">
        <v>189</v>
      </c>
      <c r="I10" t="s">
        <v>190</v>
      </c>
    </row>
    <row r="11" spans="1:9" x14ac:dyDescent="0.3">
      <c r="A11" t="s">
        <v>71</v>
      </c>
      <c r="B11" t="s">
        <v>83</v>
      </c>
      <c r="C11" t="s">
        <v>101</v>
      </c>
      <c r="D11">
        <v>0</v>
      </c>
      <c r="E11">
        <v>31</v>
      </c>
      <c r="F11" t="s">
        <v>191</v>
      </c>
      <c r="G11" t="s">
        <v>192</v>
      </c>
      <c r="H11" t="s">
        <v>194</v>
      </c>
    </row>
    <row r="12" spans="1:9" x14ac:dyDescent="0.3">
      <c r="A12" t="s">
        <v>71</v>
      </c>
      <c r="B12" t="s">
        <v>83</v>
      </c>
      <c r="C12" t="s">
        <v>101</v>
      </c>
      <c r="D12">
        <v>0</v>
      </c>
      <c r="E12">
        <v>999</v>
      </c>
      <c r="F12" t="s">
        <v>119</v>
      </c>
    </row>
    <row r="13" spans="1:9" x14ac:dyDescent="0.3">
      <c r="A13" t="s">
        <v>71</v>
      </c>
      <c r="B13" t="s">
        <v>83</v>
      </c>
      <c r="C13" t="s">
        <v>101</v>
      </c>
      <c r="D13">
        <v>37</v>
      </c>
      <c r="E13">
        <v>999</v>
      </c>
      <c r="F13" t="s">
        <v>116</v>
      </c>
      <c r="G13" t="s">
        <v>189</v>
      </c>
      <c r="I13" t="s">
        <v>190</v>
      </c>
    </row>
    <row r="14" spans="1:9" x14ac:dyDescent="0.3">
      <c r="A14" t="s">
        <v>71</v>
      </c>
      <c r="B14" t="s">
        <v>84</v>
      </c>
      <c r="C14" t="s">
        <v>101</v>
      </c>
      <c r="D14">
        <v>0</v>
      </c>
      <c r="E14">
        <v>31</v>
      </c>
      <c r="F14" t="s">
        <v>191</v>
      </c>
      <c r="G14" t="s">
        <v>192</v>
      </c>
      <c r="H14" t="s">
        <v>194</v>
      </c>
    </row>
    <row r="15" spans="1:9" x14ac:dyDescent="0.3">
      <c r="A15" t="s">
        <v>71</v>
      </c>
      <c r="B15" t="s">
        <v>84</v>
      </c>
      <c r="C15" t="s">
        <v>101</v>
      </c>
      <c r="D15">
        <v>0</v>
      </c>
      <c r="E15">
        <v>999</v>
      </c>
      <c r="F15" t="s">
        <v>119</v>
      </c>
    </row>
    <row r="16" spans="1:9" x14ac:dyDescent="0.3">
      <c r="A16" t="s">
        <v>71</v>
      </c>
      <c r="B16" t="s">
        <v>84</v>
      </c>
      <c r="C16" t="s">
        <v>101</v>
      </c>
      <c r="D16">
        <v>37</v>
      </c>
      <c r="E16">
        <v>999</v>
      </c>
      <c r="F16" t="s">
        <v>116</v>
      </c>
      <c r="G16" t="s">
        <v>189</v>
      </c>
      <c r="I16" t="s">
        <v>190</v>
      </c>
    </row>
    <row r="17" spans="1:9" x14ac:dyDescent="0.3">
      <c r="A17" t="s">
        <v>71</v>
      </c>
      <c r="B17" t="s">
        <v>85</v>
      </c>
      <c r="C17" t="s">
        <v>101</v>
      </c>
      <c r="D17">
        <v>0</v>
      </c>
      <c r="E17">
        <v>31</v>
      </c>
      <c r="F17" t="s">
        <v>191</v>
      </c>
      <c r="G17" t="s">
        <v>192</v>
      </c>
      <c r="H17" t="s">
        <v>194</v>
      </c>
    </row>
    <row r="18" spans="1:9" x14ac:dyDescent="0.3">
      <c r="A18" t="s">
        <v>71</v>
      </c>
      <c r="B18" t="s">
        <v>85</v>
      </c>
      <c r="C18" t="s">
        <v>101</v>
      </c>
      <c r="D18">
        <v>0</v>
      </c>
      <c r="E18">
        <v>999</v>
      </c>
      <c r="F18" t="s">
        <v>119</v>
      </c>
    </row>
    <row r="19" spans="1:9" x14ac:dyDescent="0.3">
      <c r="A19" t="s">
        <v>71</v>
      </c>
      <c r="B19" t="s">
        <v>85</v>
      </c>
      <c r="C19" t="s">
        <v>101</v>
      </c>
      <c r="D19">
        <v>37</v>
      </c>
      <c r="E19">
        <v>999</v>
      </c>
      <c r="F19" t="s">
        <v>116</v>
      </c>
      <c r="G19" t="s">
        <v>189</v>
      </c>
      <c r="I19" t="s">
        <v>190</v>
      </c>
    </row>
    <row r="20" spans="1:9" x14ac:dyDescent="0.3">
      <c r="A20" t="s">
        <v>71</v>
      </c>
      <c r="B20" t="s">
        <v>86</v>
      </c>
      <c r="C20" t="s">
        <v>101</v>
      </c>
      <c r="D20">
        <v>0</v>
      </c>
      <c r="E20">
        <v>31</v>
      </c>
      <c r="F20" t="s">
        <v>191</v>
      </c>
      <c r="G20" t="s">
        <v>192</v>
      </c>
      <c r="H20" t="s">
        <v>194</v>
      </c>
    </row>
    <row r="21" spans="1:9" x14ac:dyDescent="0.3">
      <c r="A21" t="s">
        <v>71</v>
      </c>
      <c r="B21" t="s">
        <v>86</v>
      </c>
      <c r="C21" t="s">
        <v>101</v>
      </c>
      <c r="D21">
        <v>0</v>
      </c>
      <c r="E21">
        <v>999</v>
      </c>
      <c r="F21" t="s">
        <v>119</v>
      </c>
    </row>
    <row r="22" spans="1:9" x14ac:dyDescent="0.3">
      <c r="A22" t="s">
        <v>71</v>
      </c>
      <c r="B22" t="s">
        <v>86</v>
      </c>
      <c r="C22" t="s">
        <v>101</v>
      </c>
      <c r="D22">
        <v>37</v>
      </c>
      <c r="E22">
        <v>999</v>
      </c>
      <c r="F22" t="s">
        <v>116</v>
      </c>
      <c r="G22" t="s">
        <v>189</v>
      </c>
      <c r="I22" t="s">
        <v>190</v>
      </c>
    </row>
    <row r="23" spans="1:9" x14ac:dyDescent="0.3">
      <c r="A23" t="s">
        <v>71</v>
      </c>
      <c r="B23" t="s">
        <v>87</v>
      </c>
      <c r="C23" t="s">
        <v>101</v>
      </c>
      <c r="D23">
        <v>0</v>
      </c>
      <c r="E23">
        <v>31</v>
      </c>
      <c r="F23" t="s">
        <v>191</v>
      </c>
      <c r="G23" t="s">
        <v>192</v>
      </c>
      <c r="H23" t="s">
        <v>194</v>
      </c>
    </row>
    <row r="24" spans="1:9" x14ac:dyDescent="0.3">
      <c r="A24" t="s">
        <v>71</v>
      </c>
      <c r="B24" t="s">
        <v>87</v>
      </c>
      <c r="C24" t="s">
        <v>101</v>
      </c>
      <c r="D24">
        <v>0</v>
      </c>
      <c r="E24">
        <v>999</v>
      </c>
      <c r="F24" t="s">
        <v>119</v>
      </c>
    </row>
    <row r="25" spans="1:9" x14ac:dyDescent="0.3">
      <c r="A25" t="s">
        <v>71</v>
      </c>
      <c r="B25" t="s">
        <v>87</v>
      </c>
      <c r="C25" t="s">
        <v>101</v>
      </c>
      <c r="D25">
        <v>37</v>
      </c>
      <c r="E25">
        <v>999</v>
      </c>
      <c r="F25" t="s">
        <v>116</v>
      </c>
      <c r="G25" t="s">
        <v>189</v>
      </c>
      <c r="I25" t="s">
        <v>190</v>
      </c>
    </row>
    <row r="26" spans="1:9" x14ac:dyDescent="0.3">
      <c r="A26" t="s">
        <v>71</v>
      </c>
      <c r="B26" t="s">
        <v>88</v>
      </c>
      <c r="C26" t="s">
        <v>101</v>
      </c>
      <c r="D26">
        <v>0</v>
      </c>
      <c r="E26">
        <v>31</v>
      </c>
      <c r="F26" t="s">
        <v>191</v>
      </c>
      <c r="G26" t="s">
        <v>195</v>
      </c>
      <c r="H26" t="s">
        <v>194</v>
      </c>
    </row>
    <row r="27" spans="1:9" x14ac:dyDescent="0.3">
      <c r="A27" t="s">
        <v>71</v>
      </c>
      <c r="B27" t="s">
        <v>88</v>
      </c>
      <c r="C27" t="s">
        <v>101</v>
      </c>
      <c r="D27">
        <v>0</v>
      </c>
      <c r="E27">
        <v>999</v>
      </c>
      <c r="F27" t="s">
        <v>119</v>
      </c>
    </row>
    <row r="28" spans="1:9" x14ac:dyDescent="0.3">
      <c r="A28" t="s">
        <v>71</v>
      </c>
      <c r="B28" t="s">
        <v>88</v>
      </c>
      <c r="C28" t="s">
        <v>101</v>
      </c>
      <c r="D28">
        <v>37</v>
      </c>
      <c r="E28">
        <v>999</v>
      </c>
      <c r="F28" t="s">
        <v>116</v>
      </c>
      <c r="G28" t="s">
        <v>189</v>
      </c>
      <c r="I28" t="s">
        <v>190</v>
      </c>
    </row>
    <row r="29" spans="1:9" x14ac:dyDescent="0.3">
      <c r="A29" t="s">
        <v>71</v>
      </c>
      <c r="B29" t="s">
        <v>89</v>
      </c>
      <c r="C29" t="s">
        <v>101</v>
      </c>
      <c r="D29">
        <v>0</v>
      </c>
      <c r="E29">
        <v>31</v>
      </c>
      <c r="F29" t="s">
        <v>191</v>
      </c>
      <c r="G29" t="s">
        <v>195</v>
      </c>
      <c r="H29" t="s">
        <v>194</v>
      </c>
    </row>
    <row r="30" spans="1:9" x14ac:dyDescent="0.3">
      <c r="A30" t="s">
        <v>71</v>
      </c>
      <c r="B30" t="s">
        <v>89</v>
      </c>
      <c r="C30" t="s">
        <v>101</v>
      </c>
      <c r="D30">
        <v>0</v>
      </c>
      <c r="E30">
        <v>999</v>
      </c>
      <c r="F30" t="s">
        <v>119</v>
      </c>
    </row>
    <row r="31" spans="1:9" x14ac:dyDescent="0.3">
      <c r="A31" t="s">
        <v>71</v>
      </c>
      <c r="B31" t="s">
        <v>89</v>
      </c>
      <c r="C31" t="s">
        <v>101</v>
      </c>
      <c r="D31">
        <v>37</v>
      </c>
      <c r="E31">
        <v>999</v>
      </c>
      <c r="F31" t="s">
        <v>116</v>
      </c>
      <c r="G31" t="s">
        <v>189</v>
      </c>
      <c r="I31" t="s">
        <v>190</v>
      </c>
    </row>
    <row r="32" spans="1:9" x14ac:dyDescent="0.3">
      <c r="A32" t="s">
        <v>71</v>
      </c>
      <c r="B32" t="s">
        <v>90</v>
      </c>
      <c r="C32" t="s">
        <v>101</v>
      </c>
      <c r="D32">
        <v>0</v>
      </c>
      <c r="E32">
        <v>31</v>
      </c>
      <c r="F32" t="s">
        <v>191</v>
      </c>
      <c r="G32" t="s">
        <v>195</v>
      </c>
      <c r="H32" t="s">
        <v>194</v>
      </c>
    </row>
    <row r="33" spans="1:9" x14ac:dyDescent="0.3">
      <c r="A33" t="s">
        <v>71</v>
      </c>
      <c r="B33" t="s">
        <v>90</v>
      </c>
      <c r="C33" t="s">
        <v>101</v>
      </c>
      <c r="D33">
        <v>0</v>
      </c>
      <c r="E33">
        <v>999</v>
      </c>
      <c r="F33" t="s">
        <v>119</v>
      </c>
    </row>
    <row r="34" spans="1:9" x14ac:dyDescent="0.3">
      <c r="A34" t="s">
        <v>71</v>
      </c>
      <c r="B34" t="s">
        <v>90</v>
      </c>
      <c r="C34" t="s">
        <v>101</v>
      </c>
      <c r="D34">
        <v>37</v>
      </c>
      <c r="E34">
        <v>999</v>
      </c>
      <c r="F34" t="s">
        <v>116</v>
      </c>
      <c r="G34" t="s">
        <v>189</v>
      </c>
      <c r="I34" t="s">
        <v>190</v>
      </c>
    </row>
    <row r="35" spans="1:9" x14ac:dyDescent="0.3">
      <c r="A35" t="s">
        <v>71</v>
      </c>
      <c r="B35" t="s">
        <v>91</v>
      </c>
      <c r="C35" t="s">
        <v>101</v>
      </c>
      <c r="D35">
        <v>0</v>
      </c>
      <c r="E35">
        <v>999</v>
      </c>
      <c r="F35" t="s">
        <v>119</v>
      </c>
    </row>
    <row r="36" spans="1:9" x14ac:dyDescent="0.3">
      <c r="A36" t="s">
        <v>71</v>
      </c>
      <c r="B36" t="s">
        <v>91</v>
      </c>
      <c r="C36" t="s">
        <v>101</v>
      </c>
      <c r="D36">
        <v>37</v>
      </c>
      <c r="E36">
        <v>999</v>
      </c>
      <c r="F36" t="s">
        <v>116</v>
      </c>
      <c r="G36" t="s">
        <v>189</v>
      </c>
      <c r="I36" t="s">
        <v>190</v>
      </c>
    </row>
    <row r="37" spans="1:9" x14ac:dyDescent="0.3">
      <c r="A37" t="s">
        <v>71</v>
      </c>
      <c r="B37" t="s">
        <v>92</v>
      </c>
      <c r="C37" t="s">
        <v>101</v>
      </c>
      <c r="D37">
        <v>0</v>
      </c>
      <c r="E37">
        <v>31</v>
      </c>
      <c r="F37" t="s">
        <v>191</v>
      </c>
      <c r="G37" t="s">
        <v>195</v>
      </c>
      <c r="H37" t="s">
        <v>194</v>
      </c>
    </row>
    <row r="38" spans="1:9" x14ac:dyDescent="0.3">
      <c r="A38" t="s">
        <v>71</v>
      </c>
      <c r="B38" t="s">
        <v>92</v>
      </c>
      <c r="C38" t="s">
        <v>101</v>
      </c>
      <c r="D38">
        <v>0</v>
      </c>
      <c r="E38">
        <v>999</v>
      </c>
      <c r="F38" t="s">
        <v>119</v>
      </c>
    </row>
    <row r="39" spans="1:9" x14ac:dyDescent="0.3">
      <c r="A39" t="s">
        <v>71</v>
      </c>
      <c r="B39" t="s">
        <v>92</v>
      </c>
      <c r="C39" t="s">
        <v>101</v>
      </c>
      <c r="D39">
        <v>37</v>
      </c>
      <c r="E39">
        <v>999</v>
      </c>
      <c r="F39" t="s">
        <v>116</v>
      </c>
      <c r="G39" t="s">
        <v>189</v>
      </c>
      <c r="I39" t="s">
        <v>190</v>
      </c>
    </row>
    <row r="40" spans="1:9" x14ac:dyDescent="0.3">
      <c r="A40" t="s">
        <v>71</v>
      </c>
      <c r="B40" t="s">
        <v>93</v>
      </c>
      <c r="C40" t="s">
        <v>101</v>
      </c>
      <c r="D40">
        <v>0</v>
      </c>
      <c r="E40">
        <v>31</v>
      </c>
      <c r="F40" t="s">
        <v>191</v>
      </c>
      <c r="G40" t="s">
        <v>195</v>
      </c>
      <c r="H40" t="s">
        <v>194</v>
      </c>
    </row>
    <row r="41" spans="1:9" x14ac:dyDescent="0.3">
      <c r="A41" t="s">
        <v>71</v>
      </c>
      <c r="B41" t="s">
        <v>93</v>
      </c>
      <c r="C41" t="s">
        <v>101</v>
      </c>
      <c r="D41">
        <v>0</v>
      </c>
      <c r="E41">
        <v>999</v>
      </c>
      <c r="F41" t="s">
        <v>119</v>
      </c>
    </row>
    <row r="42" spans="1:9" x14ac:dyDescent="0.3">
      <c r="A42" t="s">
        <v>71</v>
      </c>
      <c r="B42" t="s">
        <v>93</v>
      </c>
      <c r="C42" t="s">
        <v>101</v>
      </c>
      <c r="D42">
        <v>37</v>
      </c>
      <c r="E42">
        <v>999</v>
      </c>
      <c r="F42" t="s">
        <v>116</v>
      </c>
      <c r="G42" t="s">
        <v>189</v>
      </c>
      <c r="I42" t="s">
        <v>190</v>
      </c>
    </row>
    <row r="43" spans="1:9" x14ac:dyDescent="0.3">
      <c r="A43" t="s">
        <v>71</v>
      </c>
      <c r="B43" t="s">
        <v>94</v>
      </c>
      <c r="C43" t="s">
        <v>53</v>
      </c>
      <c r="D43">
        <v>6</v>
      </c>
      <c r="E43">
        <v>12</v>
      </c>
      <c r="F43" t="s">
        <v>196</v>
      </c>
      <c r="G43" t="s">
        <v>197</v>
      </c>
      <c r="I43" t="s">
        <v>198</v>
      </c>
    </row>
    <row r="44" spans="1:9" x14ac:dyDescent="0.3">
      <c r="A44" t="s">
        <v>71</v>
      </c>
      <c r="B44" t="s">
        <v>94</v>
      </c>
      <c r="C44" t="s">
        <v>101</v>
      </c>
      <c r="D44">
        <v>0</v>
      </c>
      <c r="E44">
        <v>999</v>
      </c>
      <c r="F44" t="s">
        <v>191</v>
      </c>
      <c r="G44" t="s">
        <v>197</v>
      </c>
      <c r="H44" t="s">
        <v>199</v>
      </c>
    </row>
    <row r="45" spans="1:9" x14ac:dyDescent="0.3">
      <c r="A45" t="s">
        <v>71</v>
      </c>
      <c r="B45" t="s">
        <v>95</v>
      </c>
      <c r="C45" t="s">
        <v>101</v>
      </c>
      <c r="D45">
        <v>0</v>
      </c>
      <c r="E45">
        <v>999</v>
      </c>
      <c r="F45" t="s">
        <v>191</v>
      </c>
      <c r="G45" t="s">
        <v>200</v>
      </c>
      <c r="H45" t="s">
        <v>201</v>
      </c>
    </row>
    <row r="46" spans="1:9" x14ac:dyDescent="0.3">
      <c r="A46" t="s">
        <v>71</v>
      </c>
      <c r="B46" t="s">
        <v>96</v>
      </c>
      <c r="C46" t="s">
        <v>101</v>
      </c>
      <c r="D46">
        <v>0</v>
      </c>
      <c r="E46">
        <v>999</v>
      </c>
      <c r="F46" t="s">
        <v>119</v>
      </c>
    </row>
    <row r="47" spans="1:9" x14ac:dyDescent="0.3">
      <c r="A47" t="s">
        <v>71</v>
      </c>
      <c r="B47" t="s">
        <v>96</v>
      </c>
      <c r="C47" t="s">
        <v>101</v>
      </c>
      <c r="D47">
        <v>37</v>
      </c>
      <c r="E47">
        <v>999</v>
      </c>
      <c r="F47" t="s">
        <v>116</v>
      </c>
      <c r="G47" t="s">
        <v>189</v>
      </c>
      <c r="I47" t="s">
        <v>190</v>
      </c>
    </row>
    <row r="48" spans="1:9" x14ac:dyDescent="0.3">
      <c r="A48" t="s">
        <v>71</v>
      </c>
      <c r="B48" t="s">
        <v>97</v>
      </c>
      <c r="C48" t="s">
        <v>101</v>
      </c>
      <c r="D48">
        <v>0</v>
      </c>
      <c r="E48">
        <v>999</v>
      </c>
      <c r="F48" t="s">
        <v>119</v>
      </c>
    </row>
    <row r="49" spans="1:9" x14ac:dyDescent="0.3">
      <c r="A49" t="s">
        <v>71</v>
      </c>
      <c r="B49" t="s">
        <v>97</v>
      </c>
      <c r="C49" t="s">
        <v>101</v>
      </c>
      <c r="D49">
        <v>37</v>
      </c>
      <c r="E49">
        <v>999</v>
      </c>
      <c r="F49" t="s">
        <v>116</v>
      </c>
      <c r="G49" t="s">
        <v>189</v>
      </c>
      <c r="I49" t="s">
        <v>190</v>
      </c>
    </row>
    <row r="50" spans="1:9" x14ac:dyDescent="0.3">
      <c r="A50" t="s">
        <v>71</v>
      </c>
      <c r="B50" t="s">
        <v>98</v>
      </c>
      <c r="C50" t="s">
        <v>101</v>
      </c>
      <c r="D50">
        <v>0</v>
      </c>
      <c r="E50">
        <v>999</v>
      </c>
      <c r="F50" t="s">
        <v>119</v>
      </c>
    </row>
    <row r="51" spans="1:9" x14ac:dyDescent="0.3">
      <c r="A51" t="s">
        <v>71</v>
      </c>
      <c r="B51" t="s">
        <v>98</v>
      </c>
      <c r="C51" t="s">
        <v>101</v>
      </c>
      <c r="D51">
        <v>37</v>
      </c>
      <c r="E51">
        <v>999</v>
      </c>
      <c r="F51" t="s">
        <v>116</v>
      </c>
      <c r="G51" t="s">
        <v>189</v>
      </c>
      <c r="I51" t="s">
        <v>190</v>
      </c>
    </row>
    <row r="52" spans="1:9" x14ac:dyDescent="0.3">
      <c r="A52" t="s">
        <v>71</v>
      </c>
      <c r="B52" t="s">
        <v>99</v>
      </c>
      <c r="C52" t="s">
        <v>54</v>
      </c>
      <c r="D52">
        <v>1</v>
      </c>
      <c r="E52">
        <v>9</v>
      </c>
      <c r="F52" t="s">
        <v>196</v>
      </c>
      <c r="G52" t="s">
        <v>202</v>
      </c>
      <c r="I52" t="s">
        <v>203</v>
      </c>
    </row>
    <row r="53" spans="1:9" x14ac:dyDescent="0.3">
      <c r="A53" t="s">
        <v>71</v>
      </c>
      <c r="B53" t="s">
        <v>99</v>
      </c>
      <c r="C53" t="s">
        <v>101</v>
      </c>
      <c r="D53">
        <v>0</v>
      </c>
      <c r="E53">
        <v>999</v>
      </c>
      <c r="F53" t="s">
        <v>119</v>
      </c>
    </row>
    <row r="54" spans="1:9" x14ac:dyDescent="0.3">
      <c r="A54" t="s">
        <v>71</v>
      </c>
      <c r="B54" t="s">
        <v>99</v>
      </c>
      <c r="C54" t="s">
        <v>101</v>
      </c>
      <c r="D54">
        <v>37</v>
      </c>
      <c r="E54">
        <v>999</v>
      </c>
      <c r="F54" t="s">
        <v>116</v>
      </c>
      <c r="G54" t="s">
        <v>189</v>
      </c>
      <c r="I54" t="s">
        <v>190</v>
      </c>
    </row>
    <row r="55" spans="1:9" x14ac:dyDescent="0.3">
      <c r="A55" t="s">
        <v>71</v>
      </c>
      <c r="B55" t="s">
        <v>204</v>
      </c>
      <c r="C55" t="s">
        <v>54</v>
      </c>
      <c r="D55">
        <v>0</v>
      </c>
      <c r="E55">
        <v>12</v>
      </c>
      <c r="F55" t="s">
        <v>196</v>
      </c>
      <c r="G55" t="s">
        <v>205</v>
      </c>
      <c r="I55" t="s">
        <v>206</v>
      </c>
    </row>
    <row r="56" spans="1:9" x14ac:dyDescent="0.3">
      <c r="A56" t="s">
        <v>71</v>
      </c>
      <c r="B56" t="s">
        <v>204</v>
      </c>
      <c r="C56" t="s">
        <v>54</v>
      </c>
      <c r="D56">
        <v>13</v>
      </c>
      <c r="E56">
        <v>36</v>
      </c>
      <c r="F56" t="s">
        <v>119</v>
      </c>
      <c r="G56" t="s">
        <v>189</v>
      </c>
      <c r="I56" t="s">
        <v>207</v>
      </c>
    </row>
    <row r="57" spans="1:9" x14ac:dyDescent="0.3">
      <c r="A57" t="s">
        <v>71</v>
      </c>
      <c r="B57" t="s">
        <v>204</v>
      </c>
      <c r="C57" t="s">
        <v>54</v>
      </c>
      <c r="D57">
        <v>37</v>
      </c>
      <c r="E57">
        <v>999</v>
      </c>
      <c r="F57" t="s">
        <v>116</v>
      </c>
      <c r="G57" t="s">
        <v>189</v>
      </c>
      <c r="I57" t="s">
        <v>208</v>
      </c>
    </row>
    <row r="58" spans="1:9" x14ac:dyDescent="0.3">
      <c r="A58" t="s">
        <v>71</v>
      </c>
      <c r="B58" t="s">
        <v>204</v>
      </c>
      <c r="C58" t="s">
        <v>53</v>
      </c>
      <c r="D58">
        <v>0</v>
      </c>
      <c r="E58">
        <v>12</v>
      </c>
      <c r="F58" t="s">
        <v>196</v>
      </c>
      <c r="G58" t="s">
        <v>197</v>
      </c>
      <c r="I58" t="s">
        <v>206</v>
      </c>
    </row>
    <row r="59" spans="1:9" x14ac:dyDescent="0.3">
      <c r="A59" t="s">
        <v>71</v>
      </c>
      <c r="B59" t="s">
        <v>204</v>
      </c>
      <c r="C59" t="s">
        <v>53</v>
      </c>
      <c r="D59">
        <v>13</v>
      </c>
      <c r="E59">
        <v>36</v>
      </c>
      <c r="F59" t="s">
        <v>116</v>
      </c>
      <c r="G59" t="s">
        <v>209</v>
      </c>
    </row>
    <row r="60" spans="1:9" x14ac:dyDescent="0.3">
      <c r="A60" t="s">
        <v>71</v>
      </c>
      <c r="B60" t="s">
        <v>204</v>
      </c>
      <c r="C60" t="s">
        <v>53</v>
      </c>
      <c r="D60">
        <v>37</v>
      </c>
      <c r="E60">
        <v>999</v>
      </c>
      <c r="F60" t="s">
        <v>116</v>
      </c>
      <c r="G60" t="s">
        <v>209</v>
      </c>
      <c r="I60" t="s">
        <v>210</v>
      </c>
    </row>
    <row r="61" spans="1:9" x14ac:dyDescent="0.3">
      <c r="A61" t="s">
        <v>71</v>
      </c>
      <c r="B61" t="s">
        <v>204</v>
      </c>
      <c r="C61" t="s">
        <v>150</v>
      </c>
      <c r="D61">
        <v>0</v>
      </c>
      <c r="E61">
        <v>999</v>
      </c>
      <c r="F61" t="s">
        <v>211</v>
      </c>
      <c r="G61" t="s">
        <v>212</v>
      </c>
      <c r="I61" t="s">
        <v>213</v>
      </c>
    </row>
    <row r="62" spans="1:9" x14ac:dyDescent="0.3">
      <c r="A62" t="s">
        <v>71</v>
      </c>
      <c r="B62" t="s">
        <v>204</v>
      </c>
      <c r="C62" t="s">
        <v>151</v>
      </c>
      <c r="D62">
        <v>0</v>
      </c>
      <c r="E62">
        <v>999</v>
      </c>
      <c r="F62" t="s">
        <v>211</v>
      </c>
      <c r="G62" t="s">
        <v>214</v>
      </c>
      <c r="I62" t="s">
        <v>215</v>
      </c>
    </row>
    <row r="63" spans="1:9" x14ac:dyDescent="0.3">
      <c r="A63" t="s">
        <v>71</v>
      </c>
      <c r="B63" t="s">
        <v>204</v>
      </c>
      <c r="C63" t="s">
        <v>55</v>
      </c>
      <c r="D63">
        <v>0</v>
      </c>
      <c r="E63">
        <v>12</v>
      </c>
      <c r="F63" t="s">
        <v>196</v>
      </c>
      <c r="G63" t="s">
        <v>205</v>
      </c>
      <c r="I63" t="s">
        <v>206</v>
      </c>
    </row>
    <row r="64" spans="1:9" x14ac:dyDescent="0.3">
      <c r="A64" t="s">
        <v>71</v>
      </c>
      <c r="B64" t="s">
        <v>95</v>
      </c>
      <c r="C64" t="s">
        <v>55</v>
      </c>
      <c r="D64">
        <v>5</v>
      </c>
      <c r="E64">
        <v>12</v>
      </c>
      <c r="F64" t="s">
        <v>191</v>
      </c>
      <c r="G64" t="s">
        <v>197</v>
      </c>
      <c r="H64" t="s">
        <v>201</v>
      </c>
      <c r="I64" t="s">
        <v>216</v>
      </c>
    </row>
    <row r="65" spans="1:9" x14ac:dyDescent="0.3">
      <c r="A65" t="s">
        <v>71</v>
      </c>
      <c r="B65" t="s">
        <v>96</v>
      </c>
      <c r="C65" t="s">
        <v>55</v>
      </c>
      <c r="D65">
        <v>4</v>
      </c>
      <c r="E65">
        <v>12</v>
      </c>
      <c r="F65" t="s">
        <v>191</v>
      </c>
      <c r="G65" t="s">
        <v>197</v>
      </c>
      <c r="H65" t="s">
        <v>217</v>
      </c>
      <c r="I65" t="s">
        <v>218</v>
      </c>
    </row>
    <row r="66" spans="1:9" x14ac:dyDescent="0.3">
      <c r="A66" t="s">
        <v>71</v>
      </c>
      <c r="B66" t="s">
        <v>97</v>
      </c>
      <c r="C66" t="s">
        <v>55</v>
      </c>
      <c r="D66">
        <v>3</v>
      </c>
      <c r="E66">
        <v>12</v>
      </c>
      <c r="F66" t="s">
        <v>191</v>
      </c>
      <c r="G66" t="s">
        <v>197</v>
      </c>
      <c r="I66" t="s">
        <v>219</v>
      </c>
    </row>
    <row r="67" spans="1:9" x14ac:dyDescent="0.3">
      <c r="A67" t="s">
        <v>71</v>
      </c>
      <c r="B67" t="s">
        <v>98</v>
      </c>
      <c r="C67" t="s">
        <v>55</v>
      </c>
      <c r="D67">
        <v>2</v>
      </c>
      <c r="E67">
        <v>12</v>
      </c>
      <c r="F67" t="s">
        <v>191</v>
      </c>
      <c r="G67" t="s">
        <v>197</v>
      </c>
      <c r="I67" t="s">
        <v>219</v>
      </c>
    </row>
    <row r="68" spans="1:9" x14ac:dyDescent="0.3">
      <c r="A68" t="s">
        <v>71</v>
      </c>
      <c r="B68" t="s">
        <v>99</v>
      </c>
      <c r="C68" t="s">
        <v>55</v>
      </c>
      <c r="D68">
        <v>1</v>
      </c>
      <c r="E68">
        <v>12</v>
      </c>
      <c r="F68" t="s">
        <v>191</v>
      </c>
      <c r="G68" t="s">
        <v>197</v>
      </c>
      <c r="I68" t="s">
        <v>219</v>
      </c>
    </row>
    <row r="69" spans="1:9" x14ac:dyDescent="0.3">
      <c r="A69" t="s">
        <v>71</v>
      </c>
      <c r="B69" t="s">
        <v>204</v>
      </c>
      <c r="C69" t="s">
        <v>55</v>
      </c>
      <c r="D69">
        <v>13</v>
      </c>
      <c r="E69">
        <v>36</v>
      </c>
      <c r="F69" t="s">
        <v>116</v>
      </c>
      <c r="G69" t="s">
        <v>209</v>
      </c>
      <c r="I69" t="s">
        <v>220</v>
      </c>
    </row>
    <row r="70" spans="1:9" x14ac:dyDescent="0.3">
      <c r="A70" t="s">
        <v>71</v>
      </c>
      <c r="B70" t="s">
        <v>204</v>
      </c>
      <c r="C70" t="s">
        <v>55</v>
      </c>
      <c r="D70">
        <v>37</v>
      </c>
      <c r="E70">
        <v>999</v>
      </c>
      <c r="F70" t="s">
        <v>116</v>
      </c>
      <c r="G70" t="s">
        <v>189</v>
      </c>
      <c r="I70" t="s">
        <v>221</v>
      </c>
    </row>
    <row r="71" spans="1:9" x14ac:dyDescent="0.3">
      <c r="A71" t="s">
        <v>71</v>
      </c>
      <c r="B71" t="s">
        <v>204</v>
      </c>
      <c r="C71" t="s">
        <v>56</v>
      </c>
      <c r="D71">
        <v>0</v>
      </c>
      <c r="E71">
        <v>999</v>
      </c>
      <c r="F71" t="s">
        <v>117</v>
      </c>
      <c r="I71" t="s">
        <v>222</v>
      </c>
    </row>
    <row r="72" spans="1:9" x14ac:dyDescent="0.3">
      <c r="A72" t="s">
        <v>71</v>
      </c>
      <c r="B72" t="s">
        <v>204</v>
      </c>
      <c r="C72" t="s">
        <v>57</v>
      </c>
      <c r="D72">
        <v>0</v>
      </c>
      <c r="E72">
        <v>999</v>
      </c>
      <c r="F72" t="s">
        <v>116</v>
      </c>
      <c r="G72" t="s">
        <v>209</v>
      </c>
      <c r="I72" t="s">
        <v>223</v>
      </c>
    </row>
    <row r="73" spans="1:9" x14ac:dyDescent="0.3">
      <c r="A73" t="s">
        <v>81</v>
      </c>
      <c r="B73" t="s">
        <v>80</v>
      </c>
      <c r="C73" t="s">
        <v>101</v>
      </c>
      <c r="D73">
        <v>0</v>
      </c>
      <c r="E73">
        <v>999</v>
      </c>
      <c r="F73" t="s">
        <v>119</v>
      </c>
    </row>
    <row r="74" spans="1:9" x14ac:dyDescent="0.3">
      <c r="A74" t="s">
        <v>81</v>
      </c>
      <c r="B74" t="s">
        <v>80</v>
      </c>
      <c r="C74" t="s">
        <v>101</v>
      </c>
      <c r="D74">
        <v>37</v>
      </c>
      <c r="E74">
        <v>999</v>
      </c>
      <c r="F74" t="s">
        <v>116</v>
      </c>
      <c r="G74" t="s">
        <v>189</v>
      </c>
      <c r="I74" t="s">
        <v>190</v>
      </c>
    </row>
    <row r="75" spans="1:9" x14ac:dyDescent="0.3">
      <c r="A75" t="s">
        <v>81</v>
      </c>
      <c r="B75" t="s">
        <v>82</v>
      </c>
      <c r="C75" t="s">
        <v>101</v>
      </c>
      <c r="D75">
        <v>0</v>
      </c>
      <c r="E75">
        <v>999</v>
      </c>
      <c r="F75" t="s">
        <v>119</v>
      </c>
    </row>
    <row r="76" spans="1:9" x14ac:dyDescent="0.3">
      <c r="A76" t="s">
        <v>81</v>
      </c>
      <c r="B76" t="s">
        <v>82</v>
      </c>
      <c r="C76" t="s">
        <v>101</v>
      </c>
      <c r="D76">
        <v>37</v>
      </c>
      <c r="E76">
        <v>999</v>
      </c>
      <c r="F76" t="s">
        <v>116</v>
      </c>
      <c r="G76" t="s">
        <v>189</v>
      </c>
      <c r="I76" t="s">
        <v>190</v>
      </c>
    </row>
    <row r="77" spans="1:9" x14ac:dyDescent="0.3">
      <c r="A77" t="s">
        <v>81</v>
      </c>
      <c r="B77" t="s">
        <v>83</v>
      </c>
      <c r="C77" t="s">
        <v>101</v>
      </c>
      <c r="D77">
        <v>0</v>
      </c>
      <c r="E77">
        <v>999</v>
      </c>
      <c r="F77" t="s">
        <v>119</v>
      </c>
    </row>
    <row r="78" spans="1:9" x14ac:dyDescent="0.3">
      <c r="A78" t="s">
        <v>81</v>
      </c>
      <c r="B78" t="s">
        <v>83</v>
      </c>
      <c r="C78" t="s">
        <v>101</v>
      </c>
      <c r="D78">
        <v>37</v>
      </c>
      <c r="E78">
        <v>999</v>
      </c>
      <c r="F78" t="s">
        <v>116</v>
      </c>
      <c r="G78" t="s">
        <v>189</v>
      </c>
      <c r="I78" t="s">
        <v>190</v>
      </c>
    </row>
    <row r="79" spans="1:9" x14ac:dyDescent="0.3">
      <c r="A79" t="s">
        <v>81</v>
      </c>
      <c r="B79" t="s">
        <v>84</v>
      </c>
      <c r="C79" t="s">
        <v>101</v>
      </c>
      <c r="D79">
        <v>0</v>
      </c>
      <c r="E79">
        <v>999</v>
      </c>
      <c r="F79" t="s">
        <v>119</v>
      </c>
    </row>
    <row r="80" spans="1:9" x14ac:dyDescent="0.3">
      <c r="A80" t="s">
        <v>81</v>
      </c>
      <c r="B80" t="s">
        <v>84</v>
      </c>
      <c r="C80" t="s">
        <v>101</v>
      </c>
      <c r="D80">
        <v>37</v>
      </c>
      <c r="E80">
        <v>999</v>
      </c>
      <c r="F80" t="s">
        <v>116</v>
      </c>
      <c r="G80" t="s">
        <v>189</v>
      </c>
      <c r="I80" t="s">
        <v>190</v>
      </c>
    </row>
    <row r="81" spans="1:9" x14ac:dyDescent="0.3">
      <c r="A81" t="s">
        <v>81</v>
      </c>
      <c r="B81" t="s">
        <v>85</v>
      </c>
      <c r="C81" t="s">
        <v>101</v>
      </c>
      <c r="D81">
        <v>0</v>
      </c>
      <c r="E81">
        <v>999</v>
      </c>
      <c r="F81" t="s">
        <v>119</v>
      </c>
    </row>
    <row r="82" spans="1:9" x14ac:dyDescent="0.3">
      <c r="A82" t="s">
        <v>81</v>
      </c>
      <c r="B82" t="s">
        <v>85</v>
      </c>
      <c r="C82" t="s">
        <v>101</v>
      </c>
      <c r="D82">
        <v>37</v>
      </c>
      <c r="E82">
        <v>999</v>
      </c>
      <c r="F82" t="s">
        <v>116</v>
      </c>
      <c r="G82" t="s">
        <v>189</v>
      </c>
      <c r="I82" t="s">
        <v>190</v>
      </c>
    </row>
    <row r="83" spans="1:9" x14ac:dyDescent="0.3">
      <c r="A83" t="s">
        <v>81</v>
      </c>
      <c r="B83" t="s">
        <v>86</v>
      </c>
      <c r="C83" t="s">
        <v>101</v>
      </c>
      <c r="D83">
        <v>0</v>
      </c>
      <c r="E83">
        <v>999</v>
      </c>
      <c r="F83" t="s">
        <v>119</v>
      </c>
    </row>
    <row r="84" spans="1:9" x14ac:dyDescent="0.3">
      <c r="A84" t="s">
        <v>81</v>
      </c>
      <c r="B84" t="s">
        <v>86</v>
      </c>
      <c r="C84" t="s">
        <v>101</v>
      </c>
      <c r="D84">
        <v>37</v>
      </c>
      <c r="E84">
        <v>999</v>
      </c>
      <c r="F84" t="s">
        <v>116</v>
      </c>
      <c r="G84" t="s">
        <v>189</v>
      </c>
      <c r="I84" t="s">
        <v>190</v>
      </c>
    </row>
    <row r="85" spans="1:9" x14ac:dyDescent="0.3">
      <c r="A85" t="s">
        <v>81</v>
      </c>
      <c r="B85" t="s">
        <v>87</v>
      </c>
      <c r="C85" t="s">
        <v>101</v>
      </c>
      <c r="D85">
        <v>0</v>
      </c>
      <c r="E85">
        <v>999</v>
      </c>
      <c r="F85" t="s">
        <v>119</v>
      </c>
    </row>
    <row r="86" spans="1:9" x14ac:dyDescent="0.3">
      <c r="A86" t="s">
        <v>81</v>
      </c>
      <c r="B86" t="s">
        <v>87</v>
      </c>
      <c r="C86" t="s">
        <v>101</v>
      </c>
      <c r="D86">
        <v>37</v>
      </c>
      <c r="E86">
        <v>999</v>
      </c>
      <c r="F86" t="s">
        <v>116</v>
      </c>
      <c r="G86" t="s">
        <v>189</v>
      </c>
      <c r="I86" t="s">
        <v>190</v>
      </c>
    </row>
    <row r="87" spans="1:9" x14ac:dyDescent="0.3">
      <c r="A87" t="s">
        <v>81</v>
      </c>
      <c r="B87" t="s">
        <v>88</v>
      </c>
      <c r="C87" t="s">
        <v>101</v>
      </c>
      <c r="D87">
        <v>0</v>
      </c>
      <c r="E87">
        <v>999</v>
      </c>
      <c r="F87" t="s">
        <v>119</v>
      </c>
    </row>
    <row r="88" spans="1:9" x14ac:dyDescent="0.3">
      <c r="A88" t="s">
        <v>81</v>
      </c>
      <c r="B88" t="s">
        <v>88</v>
      </c>
      <c r="C88" t="s">
        <v>101</v>
      </c>
      <c r="D88">
        <v>37</v>
      </c>
      <c r="E88">
        <v>999</v>
      </c>
      <c r="F88" t="s">
        <v>116</v>
      </c>
      <c r="G88" t="s">
        <v>189</v>
      </c>
      <c r="I88" t="s">
        <v>190</v>
      </c>
    </row>
    <row r="89" spans="1:9" x14ac:dyDescent="0.3">
      <c r="A89" t="s">
        <v>81</v>
      </c>
      <c r="B89" t="s">
        <v>89</v>
      </c>
      <c r="C89" t="s">
        <v>101</v>
      </c>
      <c r="D89">
        <v>0</v>
      </c>
      <c r="E89">
        <v>999</v>
      </c>
      <c r="F89" t="s">
        <v>119</v>
      </c>
    </row>
    <row r="90" spans="1:9" x14ac:dyDescent="0.3">
      <c r="A90" t="s">
        <v>81</v>
      </c>
      <c r="B90" t="s">
        <v>89</v>
      </c>
      <c r="C90" t="s">
        <v>101</v>
      </c>
      <c r="D90">
        <v>37</v>
      </c>
      <c r="E90">
        <v>999</v>
      </c>
      <c r="F90" t="s">
        <v>116</v>
      </c>
      <c r="G90" t="s">
        <v>189</v>
      </c>
      <c r="I90" t="s">
        <v>190</v>
      </c>
    </row>
    <row r="91" spans="1:9" x14ac:dyDescent="0.3">
      <c r="A91" t="s">
        <v>81</v>
      </c>
      <c r="B91" t="s">
        <v>90</v>
      </c>
      <c r="C91" t="s">
        <v>101</v>
      </c>
      <c r="D91">
        <v>0</v>
      </c>
      <c r="E91">
        <v>999</v>
      </c>
      <c r="F91" t="s">
        <v>119</v>
      </c>
    </row>
    <row r="92" spans="1:9" x14ac:dyDescent="0.3">
      <c r="A92" t="s">
        <v>81</v>
      </c>
      <c r="B92" t="s">
        <v>90</v>
      </c>
      <c r="C92" t="s">
        <v>101</v>
      </c>
      <c r="D92">
        <v>37</v>
      </c>
      <c r="E92">
        <v>999</v>
      </c>
      <c r="F92" t="s">
        <v>116</v>
      </c>
      <c r="G92" t="s">
        <v>189</v>
      </c>
      <c r="I92" t="s">
        <v>190</v>
      </c>
    </row>
    <row r="93" spans="1:9" x14ac:dyDescent="0.3">
      <c r="A93" t="s">
        <v>81</v>
      </c>
      <c r="B93" t="s">
        <v>91</v>
      </c>
      <c r="C93" t="s">
        <v>101</v>
      </c>
      <c r="D93">
        <v>0</v>
      </c>
      <c r="E93">
        <v>999</v>
      </c>
      <c r="F93" t="s">
        <v>119</v>
      </c>
    </row>
    <row r="94" spans="1:9" x14ac:dyDescent="0.3">
      <c r="A94" t="s">
        <v>81</v>
      </c>
      <c r="B94" t="s">
        <v>91</v>
      </c>
      <c r="C94" t="s">
        <v>101</v>
      </c>
      <c r="D94">
        <v>37</v>
      </c>
      <c r="E94">
        <v>999</v>
      </c>
      <c r="F94" t="s">
        <v>116</v>
      </c>
      <c r="G94" t="s">
        <v>189</v>
      </c>
      <c r="I94" t="s">
        <v>190</v>
      </c>
    </row>
    <row r="95" spans="1:9" x14ac:dyDescent="0.3">
      <c r="A95" t="s">
        <v>81</v>
      </c>
      <c r="B95" t="s">
        <v>92</v>
      </c>
      <c r="C95" t="s">
        <v>101</v>
      </c>
      <c r="D95">
        <v>0</v>
      </c>
      <c r="E95">
        <v>999</v>
      </c>
      <c r="F95" t="s">
        <v>119</v>
      </c>
    </row>
    <row r="96" spans="1:9" x14ac:dyDescent="0.3">
      <c r="A96" t="s">
        <v>81</v>
      </c>
      <c r="B96" t="s">
        <v>92</v>
      </c>
      <c r="C96" t="s">
        <v>101</v>
      </c>
      <c r="D96">
        <v>37</v>
      </c>
      <c r="E96">
        <v>999</v>
      </c>
      <c r="F96" t="s">
        <v>116</v>
      </c>
      <c r="G96" t="s">
        <v>189</v>
      </c>
      <c r="I96" t="s">
        <v>190</v>
      </c>
    </row>
    <row r="97" spans="1:9" x14ac:dyDescent="0.3">
      <c r="A97" t="s">
        <v>81</v>
      </c>
      <c r="B97" t="s">
        <v>93</v>
      </c>
      <c r="C97" t="s">
        <v>101</v>
      </c>
      <c r="D97">
        <v>0</v>
      </c>
      <c r="E97">
        <v>999</v>
      </c>
      <c r="F97" t="s">
        <v>119</v>
      </c>
    </row>
    <row r="98" spans="1:9" x14ac:dyDescent="0.3">
      <c r="A98" t="s">
        <v>81</v>
      </c>
      <c r="B98" t="s">
        <v>93</v>
      </c>
      <c r="C98" t="s">
        <v>101</v>
      </c>
      <c r="D98">
        <v>37</v>
      </c>
      <c r="E98">
        <v>999</v>
      </c>
      <c r="F98" t="s">
        <v>116</v>
      </c>
      <c r="G98" t="s">
        <v>189</v>
      </c>
      <c r="I98" t="s">
        <v>190</v>
      </c>
    </row>
    <row r="99" spans="1:9" x14ac:dyDescent="0.3">
      <c r="A99" t="s">
        <v>81</v>
      </c>
      <c r="B99" t="s">
        <v>94</v>
      </c>
      <c r="C99" t="s">
        <v>101</v>
      </c>
      <c r="D99">
        <v>0</v>
      </c>
      <c r="E99">
        <v>999</v>
      </c>
      <c r="F99" t="s">
        <v>119</v>
      </c>
    </row>
    <row r="100" spans="1:9" x14ac:dyDescent="0.3">
      <c r="A100" t="s">
        <v>81</v>
      </c>
      <c r="B100" t="s">
        <v>94</v>
      </c>
      <c r="C100" t="s">
        <v>101</v>
      </c>
      <c r="D100">
        <v>37</v>
      </c>
      <c r="E100">
        <v>999</v>
      </c>
      <c r="F100" t="s">
        <v>116</v>
      </c>
      <c r="G100" t="s">
        <v>189</v>
      </c>
      <c r="I100" t="s">
        <v>190</v>
      </c>
    </row>
    <row r="101" spans="1:9" x14ac:dyDescent="0.3">
      <c r="A101" t="s">
        <v>81</v>
      </c>
      <c r="B101" t="s">
        <v>95</v>
      </c>
      <c r="C101" t="s">
        <v>101</v>
      </c>
      <c r="D101">
        <v>0</v>
      </c>
      <c r="E101">
        <v>999</v>
      </c>
      <c r="F101" t="s">
        <v>119</v>
      </c>
    </row>
    <row r="102" spans="1:9" x14ac:dyDescent="0.3">
      <c r="A102" t="s">
        <v>81</v>
      </c>
      <c r="B102" t="s">
        <v>95</v>
      </c>
      <c r="C102" t="s">
        <v>101</v>
      </c>
      <c r="D102">
        <v>37</v>
      </c>
      <c r="E102">
        <v>999</v>
      </c>
      <c r="F102" t="s">
        <v>116</v>
      </c>
      <c r="G102" t="s">
        <v>189</v>
      </c>
      <c r="I102" t="s">
        <v>190</v>
      </c>
    </row>
    <row r="103" spans="1:9" x14ac:dyDescent="0.3">
      <c r="A103" t="s">
        <v>81</v>
      </c>
      <c r="B103" t="s">
        <v>96</v>
      </c>
      <c r="C103" t="s">
        <v>101</v>
      </c>
      <c r="D103">
        <v>0</v>
      </c>
      <c r="E103">
        <v>999</v>
      </c>
      <c r="F103" t="s">
        <v>119</v>
      </c>
    </row>
    <row r="104" spans="1:9" x14ac:dyDescent="0.3">
      <c r="A104" t="s">
        <v>81</v>
      </c>
      <c r="B104" t="s">
        <v>96</v>
      </c>
      <c r="C104" t="s">
        <v>101</v>
      </c>
      <c r="D104">
        <v>37</v>
      </c>
      <c r="E104">
        <v>999</v>
      </c>
      <c r="F104" t="s">
        <v>116</v>
      </c>
      <c r="G104" t="s">
        <v>189</v>
      </c>
      <c r="I104" t="s">
        <v>190</v>
      </c>
    </row>
    <row r="105" spans="1:9" x14ac:dyDescent="0.3">
      <c r="A105" t="s">
        <v>81</v>
      </c>
      <c r="B105" t="s">
        <v>97</v>
      </c>
      <c r="C105" t="s">
        <v>101</v>
      </c>
      <c r="D105">
        <v>0</v>
      </c>
      <c r="E105">
        <v>999</v>
      </c>
      <c r="F105" t="s">
        <v>119</v>
      </c>
    </row>
    <row r="106" spans="1:9" x14ac:dyDescent="0.3">
      <c r="A106" t="s">
        <v>81</v>
      </c>
      <c r="B106" t="s">
        <v>97</v>
      </c>
      <c r="C106" t="s">
        <v>101</v>
      </c>
      <c r="D106">
        <v>37</v>
      </c>
      <c r="E106">
        <v>999</v>
      </c>
      <c r="F106" t="s">
        <v>116</v>
      </c>
      <c r="G106" t="s">
        <v>189</v>
      </c>
      <c r="I106" t="s">
        <v>190</v>
      </c>
    </row>
    <row r="107" spans="1:9" x14ac:dyDescent="0.3">
      <c r="A107" t="s">
        <v>81</v>
      </c>
      <c r="B107" t="s">
        <v>98</v>
      </c>
      <c r="C107" t="s">
        <v>101</v>
      </c>
      <c r="D107">
        <v>0</v>
      </c>
      <c r="E107">
        <v>999</v>
      </c>
      <c r="F107" t="s">
        <v>119</v>
      </c>
    </row>
    <row r="108" spans="1:9" x14ac:dyDescent="0.3">
      <c r="A108" t="s">
        <v>81</v>
      </c>
      <c r="B108" t="s">
        <v>98</v>
      </c>
      <c r="C108" t="s">
        <v>101</v>
      </c>
      <c r="D108">
        <v>37</v>
      </c>
      <c r="E108">
        <v>999</v>
      </c>
      <c r="F108" t="s">
        <v>116</v>
      </c>
      <c r="G108" t="s">
        <v>189</v>
      </c>
      <c r="I108" t="s">
        <v>190</v>
      </c>
    </row>
    <row r="109" spans="1:9" x14ac:dyDescent="0.3">
      <c r="A109" t="s">
        <v>81</v>
      </c>
      <c r="B109" t="s">
        <v>99</v>
      </c>
      <c r="C109" t="s">
        <v>54</v>
      </c>
      <c r="D109">
        <v>1</v>
      </c>
      <c r="E109">
        <v>12</v>
      </c>
      <c r="F109" t="s">
        <v>196</v>
      </c>
      <c r="G109" t="s">
        <v>205</v>
      </c>
      <c r="I109" t="s">
        <v>224</v>
      </c>
    </row>
    <row r="110" spans="1:9" x14ac:dyDescent="0.3">
      <c r="A110" t="s">
        <v>81</v>
      </c>
      <c r="B110" t="s">
        <v>99</v>
      </c>
      <c r="C110" t="s">
        <v>53</v>
      </c>
      <c r="D110">
        <v>1</v>
      </c>
      <c r="E110">
        <v>12</v>
      </c>
      <c r="F110" t="s">
        <v>196</v>
      </c>
      <c r="G110" t="s">
        <v>205</v>
      </c>
      <c r="I110" t="s">
        <v>225</v>
      </c>
    </row>
    <row r="111" spans="1:9" x14ac:dyDescent="0.3">
      <c r="A111" t="s">
        <v>81</v>
      </c>
      <c r="B111" t="s">
        <v>99</v>
      </c>
      <c r="C111" t="s">
        <v>101</v>
      </c>
      <c r="D111">
        <v>0</v>
      </c>
      <c r="E111">
        <v>999</v>
      </c>
      <c r="F111" t="s">
        <v>119</v>
      </c>
    </row>
    <row r="112" spans="1:9" x14ac:dyDescent="0.3">
      <c r="A112" t="s">
        <v>81</v>
      </c>
      <c r="B112" t="s">
        <v>99</v>
      </c>
      <c r="C112" t="s">
        <v>101</v>
      </c>
      <c r="D112">
        <v>37</v>
      </c>
      <c r="E112">
        <v>999</v>
      </c>
      <c r="F112" t="s">
        <v>116</v>
      </c>
      <c r="G112" t="s">
        <v>189</v>
      </c>
      <c r="I112" t="s">
        <v>190</v>
      </c>
    </row>
    <row r="113" spans="1:9" x14ac:dyDescent="0.3">
      <c r="A113" t="s">
        <v>81</v>
      </c>
      <c r="B113" t="s">
        <v>204</v>
      </c>
      <c r="C113" t="s">
        <v>54</v>
      </c>
      <c r="D113">
        <v>0</v>
      </c>
      <c r="E113">
        <v>12</v>
      </c>
      <c r="F113" t="s">
        <v>196</v>
      </c>
      <c r="G113" t="s">
        <v>226</v>
      </c>
      <c r="I113" t="s">
        <v>206</v>
      </c>
    </row>
    <row r="114" spans="1:9" x14ac:dyDescent="0.3">
      <c r="A114" t="s">
        <v>81</v>
      </c>
      <c r="B114" t="s">
        <v>204</v>
      </c>
      <c r="C114" t="s">
        <v>54</v>
      </c>
      <c r="D114">
        <v>13</v>
      </c>
      <c r="E114">
        <v>36</v>
      </c>
      <c r="F114" t="s">
        <v>119</v>
      </c>
      <c r="G114" t="s">
        <v>189</v>
      </c>
      <c r="I114" t="s">
        <v>207</v>
      </c>
    </row>
    <row r="115" spans="1:9" x14ac:dyDescent="0.3">
      <c r="A115" t="s">
        <v>81</v>
      </c>
      <c r="B115" t="s">
        <v>204</v>
      </c>
      <c r="C115" t="s">
        <v>54</v>
      </c>
      <c r="D115">
        <v>37</v>
      </c>
      <c r="E115">
        <v>999</v>
      </c>
      <c r="F115" t="s">
        <v>116</v>
      </c>
      <c r="G115" t="s">
        <v>189</v>
      </c>
      <c r="I115" t="s">
        <v>208</v>
      </c>
    </row>
    <row r="116" spans="1:9" x14ac:dyDescent="0.3">
      <c r="A116" t="s">
        <v>81</v>
      </c>
      <c r="B116" t="s">
        <v>204</v>
      </c>
      <c r="C116" t="s">
        <v>53</v>
      </c>
      <c r="D116">
        <v>0</v>
      </c>
      <c r="E116">
        <v>12</v>
      </c>
      <c r="F116" t="s">
        <v>196</v>
      </c>
      <c r="G116" t="s">
        <v>226</v>
      </c>
      <c r="I116" t="s">
        <v>206</v>
      </c>
    </row>
    <row r="117" spans="1:9" x14ac:dyDescent="0.3">
      <c r="A117" t="s">
        <v>81</v>
      </c>
      <c r="B117" t="s">
        <v>204</v>
      </c>
      <c r="C117" t="s">
        <v>53</v>
      </c>
      <c r="D117">
        <v>13</v>
      </c>
      <c r="E117">
        <v>36</v>
      </c>
      <c r="F117" t="s">
        <v>119</v>
      </c>
      <c r="G117" t="s">
        <v>189</v>
      </c>
      <c r="I117" t="s">
        <v>227</v>
      </c>
    </row>
    <row r="118" spans="1:9" x14ac:dyDescent="0.3">
      <c r="A118" t="s">
        <v>81</v>
      </c>
      <c r="B118" t="s">
        <v>204</v>
      </c>
      <c r="C118" t="s">
        <v>53</v>
      </c>
      <c r="D118">
        <v>37</v>
      </c>
      <c r="E118">
        <v>999</v>
      </c>
      <c r="F118" t="s">
        <v>116</v>
      </c>
      <c r="G118" t="s">
        <v>189</v>
      </c>
      <c r="I118" t="s">
        <v>228</v>
      </c>
    </row>
    <row r="119" spans="1:9" x14ac:dyDescent="0.3">
      <c r="A119" t="s">
        <v>81</v>
      </c>
      <c r="B119" t="s">
        <v>204</v>
      </c>
      <c r="C119" t="s">
        <v>150</v>
      </c>
      <c r="D119">
        <v>0</v>
      </c>
      <c r="E119">
        <v>999</v>
      </c>
      <c r="F119" t="s">
        <v>211</v>
      </c>
      <c r="G119" t="s">
        <v>212</v>
      </c>
      <c r="I119" t="s">
        <v>213</v>
      </c>
    </row>
    <row r="120" spans="1:9" x14ac:dyDescent="0.3">
      <c r="A120" t="s">
        <v>81</v>
      </c>
      <c r="B120" t="s">
        <v>204</v>
      </c>
      <c r="C120" t="s">
        <v>151</v>
      </c>
      <c r="D120">
        <v>0</v>
      </c>
      <c r="E120">
        <v>999</v>
      </c>
      <c r="F120" t="s">
        <v>211</v>
      </c>
      <c r="G120" t="s">
        <v>214</v>
      </c>
      <c r="I120" t="s">
        <v>215</v>
      </c>
    </row>
    <row r="121" spans="1:9" x14ac:dyDescent="0.3">
      <c r="A121" t="s">
        <v>81</v>
      </c>
      <c r="B121" t="s">
        <v>204</v>
      </c>
      <c r="C121" t="s">
        <v>55</v>
      </c>
      <c r="D121">
        <v>0</v>
      </c>
      <c r="E121">
        <v>12</v>
      </c>
      <c r="F121" t="s">
        <v>196</v>
      </c>
      <c r="G121" t="s">
        <v>226</v>
      </c>
      <c r="I121" t="s">
        <v>206</v>
      </c>
    </row>
    <row r="122" spans="1:9" x14ac:dyDescent="0.3">
      <c r="A122" t="s">
        <v>81</v>
      </c>
      <c r="B122" t="s">
        <v>204</v>
      </c>
      <c r="C122" t="s">
        <v>55</v>
      </c>
      <c r="D122">
        <v>13</v>
      </c>
      <c r="E122">
        <v>36</v>
      </c>
      <c r="F122" t="s">
        <v>119</v>
      </c>
      <c r="G122" t="s">
        <v>189</v>
      </c>
      <c r="I122" t="s">
        <v>220</v>
      </c>
    </row>
    <row r="123" spans="1:9" x14ac:dyDescent="0.3">
      <c r="A123" t="s">
        <v>81</v>
      </c>
      <c r="B123" t="s">
        <v>204</v>
      </c>
      <c r="C123" t="s">
        <v>55</v>
      </c>
      <c r="D123">
        <v>37</v>
      </c>
      <c r="E123">
        <v>999</v>
      </c>
      <c r="F123" t="s">
        <v>116</v>
      </c>
      <c r="G123" t="s">
        <v>189</v>
      </c>
      <c r="I123" t="s">
        <v>221</v>
      </c>
    </row>
    <row r="124" spans="1:9" x14ac:dyDescent="0.3">
      <c r="A124" t="s">
        <v>81</v>
      </c>
      <c r="B124" t="s">
        <v>204</v>
      </c>
      <c r="C124" t="s">
        <v>56</v>
      </c>
      <c r="D124">
        <v>0</v>
      </c>
      <c r="E124">
        <v>999</v>
      </c>
      <c r="F124" t="s">
        <v>117</v>
      </c>
      <c r="I124" t="s">
        <v>222</v>
      </c>
    </row>
    <row r="125" spans="1:9" x14ac:dyDescent="0.3">
      <c r="A125" t="s">
        <v>81</v>
      </c>
      <c r="B125" t="s">
        <v>204</v>
      </c>
      <c r="C125" t="s">
        <v>57</v>
      </c>
      <c r="D125">
        <v>0</v>
      </c>
      <c r="E125">
        <v>999</v>
      </c>
      <c r="F125" t="s">
        <v>116</v>
      </c>
      <c r="G125" t="s">
        <v>209</v>
      </c>
      <c r="I125" t="s">
        <v>223</v>
      </c>
    </row>
    <row r="126" spans="1:9" x14ac:dyDescent="0.3">
      <c r="A126" t="s">
        <v>76</v>
      </c>
      <c r="B126" t="s">
        <v>75</v>
      </c>
      <c r="C126" t="s">
        <v>101</v>
      </c>
      <c r="D126">
        <v>0</v>
      </c>
      <c r="E126">
        <v>999</v>
      </c>
      <c r="F126" t="s">
        <v>119</v>
      </c>
    </row>
    <row r="127" spans="1:9" x14ac:dyDescent="0.3">
      <c r="A127" t="s">
        <v>76</v>
      </c>
      <c r="B127" t="s">
        <v>75</v>
      </c>
      <c r="C127" t="s">
        <v>101</v>
      </c>
      <c r="D127">
        <v>37</v>
      </c>
      <c r="E127">
        <v>999</v>
      </c>
      <c r="F127" t="s">
        <v>116</v>
      </c>
      <c r="G127" t="s">
        <v>189</v>
      </c>
      <c r="I127" t="s">
        <v>190</v>
      </c>
    </row>
    <row r="128" spans="1:9" x14ac:dyDescent="0.3">
      <c r="A128" t="s">
        <v>76</v>
      </c>
      <c r="B128" t="s">
        <v>77</v>
      </c>
      <c r="C128" t="s">
        <v>101</v>
      </c>
      <c r="D128">
        <v>0</v>
      </c>
      <c r="E128">
        <v>999</v>
      </c>
      <c r="F128" t="s">
        <v>119</v>
      </c>
    </row>
    <row r="129" spans="1:9" x14ac:dyDescent="0.3">
      <c r="A129" t="s">
        <v>76</v>
      </c>
      <c r="B129" t="s">
        <v>77</v>
      </c>
      <c r="C129" t="s">
        <v>101</v>
      </c>
      <c r="D129">
        <v>37</v>
      </c>
      <c r="E129">
        <v>999</v>
      </c>
      <c r="F129" t="s">
        <v>116</v>
      </c>
      <c r="G129" t="s">
        <v>189</v>
      </c>
      <c r="I129" t="s">
        <v>190</v>
      </c>
    </row>
    <row r="130" spans="1:9" x14ac:dyDescent="0.3">
      <c r="A130" t="s">
        <v>76</v>
      </c>
      <c r="B130" t="s">
        <v>79</v>
      </c>
      <c r="C130" t="s">
        <v>101</v>
      </c>
      <c r="D130">
        <v>0</v>
      </c>
      <c r="E130">
        <v>999</v>
      </c>
      <c r="F130" t="s">
        <v>119</v>
      </c>
    </row>
    <row r="131" spans="1:9" x14ac:dyDescent="0.3">
      <c r="A131" t="s">
        <v>76</v>
      </c>
      <c r="B131" t="s">
        <v>79</v>
      </c>
      <c r="C131" t="s">
        <v>101</v>
      </c>
      <c r="D131">
        <v>37</v>
      </c>
      <c r="E131">
        <v>999</v>
      </c>
      <c r="F131" t="s">
        <v>116</v>
      </c>
      <c r="G131" t="s">
        <v>189</v>
      </c>
      <c r="I131" t="s">
        <v>190</v>
      </c>
    </row>
    <row r="132" spans="1:9" x14ac:dyDescent="0.3">
      <c r="A132" t="s">
        <v>76</v>
      </c>
      <c r="B132" t="s">
        <v>80</v>
      </c>
      <c r="C132" t="s">
        <v>101</v>
      </c>
      <c r="D132">
        <v>0</v>
      </c>
      <c r="E132">
        <v>999</v>
      </c>
      <c r="F132" t="s">
        <v>119</v>
      </c>
    </row>
    <row r="133" spans="1:9" x14ac:dyDescent="0.3">
      <c r="A133" t="s">
        <v>76</v>
      </c>
      <c r="B133" t="s">
        <v>80</v>
      </c>
      <c r="C133" t="s">
        <v>101</v>
      </c>
      <c r="D133">
        <v>37</v>
      </c>
      <c r="E133">
        <v>999</v>
      </c>
      <c r="F133" t="s">
        <v>116</v>
      </c>
      <c r="G133" t="s">
        <v>189</v>
      </c>
      <c r="I133" t="s">
        <v>190</v>
      </c>
    </row>
    <row r="134" spans="1:9" x14ac:dyDescent="0.3">
      <c r="A134" t="s">
        <v>76</v>
      </c>
      <c r="B134" t="s">
        <v>82</v>
      </c>
      <c r="C134" t="s">
        <v>101</v>
      </c>
      <c r="D134">
        <v>0</v>
      </c>
      <c r="E134">
        <v>999</v>
      </c>
      <c r="F134" t="s">
        <v>119</v>
      </c>
    </row>
    <row r="135" spans="1:9" x14ac:dyDescent="0.3">
      <c r="A135" t="s">
        <v>76</v>
      </c>
      <c r="B135" t="s">
        <v>82</v>
      </c>
      <c r="C135" t="s">
        <v>101</v>
      </c>
      <c r="D135">
        <v>37</v>
      </c>
      <c r="E135">
        <v>999</v>
      </c>
      <c r="F135" t="s">
        <v>116</v>
      </c>
      <c r="G135" t="s">
        <v>189</v>
      </c>
      <c r="I135" t="s">
        <v>190</v>
      </c>
    </row>
    <row r="136" spans="1:9" x14ac:dyDescent="0.3">
      <c r="A136" t="s">
        <v>76</v>
      </c>
      <c r="B136" t="s">
        <v>83</v>
      </c>
      <c r="C136" t="s">
        <v>101</v>
      </c>
      <c r="D136">
        <v>0</v>
      </c>
      <c r="E136">
        <v>999</v>
      </c>
      <c r="F136" t="s">
        <v>119</v>
      </c>
    </row>
    <row r="137" spans="1:9" x14ac:dyDescent="0.3">
      <c r="A137" t="s">
        <v>76</v>
      </c>
      <c r="B137" t="s">
        <v>83</v>
      </c>
      <c r="C137" t="s">
        <v>101</v>
      </c>
      <c r="D137">
        <v>37</v>
      </c>
      <c r="E137">
        <v>999</v>
      </c>
      <c r="F137" t="s">
        <v>116</v>
      </c>
      <c r="G137" t="s">
        <v>189</v>
      </c>
      <c r="I137" t="s">
        <v>190</v>
      </c>
    </row>
    <row r="138" spans="1:9" x14ac:dyDescent="0.3">
      <c r="A138" t="s">
        <v>76</v>
      </c>
      <c r="B138" t="s">
        <v>84</v>
      </c>
      <c r="C138" t="s">
        <v>101</v>
      </c>
      <c r="D138">
        <v>0</v>
      </c>
      <c r="E138">
        <v>999</v>
      </c>
      <c r="F138" t="s">
        <v>119</v>
      </c>
    </row>
    <row r="139" spans="1:9" x14ac:dyDescent="0.3">
      <c r="A139" t="s">
        <v>76</v>
      </c>
      <c r="B139" t="s">
        <v>84</v>
      </c>
      <c r="C139" t="s">
        <v>101</v>
      </c>
      <c r="D139">
        <v>37</v>
      </c>
      <c r="E139">
        <v>999</v>
      </c>
      <c r="F139" t="s">
        <v>116</v>
      </c>
      <c r="G139" t="s">
        <v>189</v>
      </c>
      <c r="I139" t="s">
        <v>190</v>
      </c>
    </row>
    <row r="140" spans="1:9" x14ac:dyDescent="0.3">
      <c r="A140" t="s">
        <v>76</v>
      </c>
      <c r="B140" t="s">
        <v>85</v>
      </c>
      <c r="C140" t="s">
        <v>101</v>
      </c>
      <c r="D140">
        <v>0</v>
      </c>
      <c r="E140">
        <v>999</v>
      </c>
      <c r="F140" t="s">
        <v>119</v>
      </c>
    </row>
    <row r="141" spans="1:9" x14ac:dyDescent="0.3">
      <c r="A141" t="s">
        <v>76</v>
      </c>
      <c r="B141" t="s">
        <v>85</v>
      </c>
      <c r="C141" t="s">
        <v>101</v>
      </c>
      <c r="D141">
        <v>37</v>
      </c>
      <c r="E141">
        <v>999</v>
      </c>
      <c r="F141" t="s">
        <v>116</v>
      </c>
      <c r="G141" t="s">
        <v>189</v>
      </c>
      <c r="I141" t="s">
        <v>190</v>
      </c>
    </row>
    <row r="142" spans="1:9" x14ac:dyDescent="0.3">
      <c r="A142" t="s">
        <v>76</v>
      </c>
      <c r="B142" t="s">
        <v>86</v>
      </c>
      <c r="C142" t="s">
        <v>101</v>
      </c>
      <c r="D142">
        <v>0</v>
      </c>
      <c r="E142">
        <v>999</v>
      </c>
      <c r="F142" t="s">
        <v>119</v>
      </c>
    </row>
    <row r="143" spans="1:9" x14ac:dyDescent="0.3">
      <c r="A143" t="s">
        <v>76</v>
      </c>
      <c r="B143" t="s">
        <v>86</v>
      </c>
      <c r="C143" t="s">
        <v>101</v>
      </c>
      <c r="D143">
        <v>37</v>
      </c>
      <c r="E143">
        <v>999</v>
      </c>
      <c r="F143" t="s">
        <v>116</v>
      </c>
      <c r="G143" t="s">
        <v>189</v>
      </c>
      <c r="I143" t="s">
        <v>190</v>
      </c>
    </row>
    <row r="144" spans="1:9" x14ac:dyDescent="0.3">
      <c r="A144" t="s">
        <v>76</v>
      </c>
      <c r="B144" t="s">
        <v>87</v>
      </c>
      <c r="C144" t="s">
        <v>101</v>
      </c>
      <c r="D144">
        <v>0</v>
      </c>
      <c r="E144">
        <v>999</v>
      </c>
      <c r="F144" t="s">
        <v>119</v>
      </c>
    </row>
    <row r="145" spans="1:9" x14ac:dyDescent="0.3">
      <c r="A145" t="s">
        <v>76</v>
      </c>
      <c r="B145" t="s">
        <v>87</v>
      </c>
      <c r="C145" t="s">
        <v>101</v>
      </c>
      <c r="D145">
        <v>37</v>
      </c>
      <c r="E145">
        <v>999</v>
      </c>
      <c r="F145" t="s">
        <v>116</v>
      </c>
      <c r="G145" t="s">
        <v>189</v>
      </c>
      <c r="I145" t="s">
        <v>190</v>
      </c>
    </row>
    <row r="146" spans="1:9" x14ac:dyDescent="0.3">
      <c r="A146" t="s">
        <v>76</v>
      </c>
      <c r="B146" t="s">
        <v>88</v>
      </c>
      <c r="C146" t="s">
        <v>101</v>
      </c>
      <c r="D146">
        <v>0</v>
      </c>
      <c r="E146">
        <v>999</v>
      </c>
      <c r="F146" t="s">
        <v>119</v>
      </c>
    </row>
    <row r="147" spans="1:9" x14ac:dyDescent="0.3">
      <c r="A147" t="s">
        <v>76</v>
      </c>
      <c r="B147" t="s">
        <v>88</v>
      </c>
      <c r="C147" t="s">
        <v>101</v>
      </c>
      <c r="D147">
        <v>37</v>
      </c>
      <c r="E147">
        <v>999</v>
      </c>
      <c r="F147" t="s">
        <v>116</v>
      </c>
      <c r="G147" t="s">
        <v>189</v>
      </c>
      <c r="I147" t="s">
        <v>190</v>
      </c>
    </row>
    <row r="148" spans="1:9" x14ac:dyDescent="0.3">
      <c r="A148" t="s">
        <v>76</v>
      </c>
      <c r="B148" t="s">
        <v>89</v>
      </c>
      <c r="C148" t="s">
        <v>101</v>
      </c>
      <c r="D148">
        <v>0</v>
      </c>
      <c r="E148">
        <v>999</v>
      </c>
      <c r="F148" t="s">
        <v>119</v>
      </c>
    </row>
    <row r="149" spans="1:9" x14ac:dyDescent="0.3">
      <c r="A149" t="s">
        <v>76</v>
      </c>
      <c r="B149" t="s">
        <v>89</v>
      </c>
      <c r="C149" t="s">
        <v>101</v>
      </c>
      <c r="D149">
        <v>37</v>
      </c>
      <c r="E149">
        <v>999</v>
      </c>
      <c r="F149" t="s">
        <v>116</v>
      </c>
      <c r="G149" t="s">
        <v>189</v>
      </c>
      <c r="I149" t="s">
        <v>190</v>
      </c>
    </row>
    <row r="150" spans="1:9" x14ac:dyDescent="0.3">
      <c r="A150" t="s">
        <v>76</v>
      </c>
      <c r="B150" t="s">
        <v>90</v>
      </c>
      <c r="C150" t="s">
        <v>101</v>
      </c>
      <c r="D150">
        <v>0</v>
      </c>
      <c r="E150">
        <v>999</v>
      </c>
      <c r="F150" t="s">
        <v>119</v>
      </c>
    </row>
    <row r="151" spans="1:9" x14ac:dyDescent="0.3">
      <c r="A151" t="s">
        <v>76</v>
      </c>
      <c r="B151" t="s">
        <v>90</v>
      </c>
      <c r="C151" t="s">
        <v>101</v>
      </c>
      <c r="D151">
        <v>37</v>
      </c>
      <c r="E151">
        <v>999</v>
      </c>
      <c r="F151" t="s">
        <v>116</v>
      </c>
      <c r="G151" t="s">
        <v>189</v>
      </c>
      <c r="I151" t="s">
        <v>190</v>
      </c>
    </row>
    <row r="152" spans="1:9" x14ac:dyDescent="0.3">
      <c r="A152" t="s">
        <v>76</v>
      </c>
      <c r="B152" t="s">
        <v>91</v>
      </c>
      <c r="C152" t="s">
        <v>101</v>
      </c>
      <c r="D152">
        <v>0</v>
      </c>
      <c r="E152">
        <v>999</v>
      </c>
      <c r="F152" t="s">
        <v>119</v>
      </c>
    </row>
    <row r="153" spans="1:9" x14ac:dyDescent="0.3">
      <c r="A153" t="s">
        <v>76</v>
      </c>
      <c r="B153" t="s">
        <v>91</v>
      </c>
      <c r="C153" t="s">
        <v>101</v>
      </c>
      <c r="D153">
        <v>37</v>
      </c>
      <c r="E153">
        <v>999</v>
      </c>
      <c r="F153" t="s">
        <v>116</v>
      </c>
      <c r="G153" t="s">
        <v>189</v>
      </c>
      <c r="I153" t="s">
        <v>190</v>
      </c>
    </row>
    <row r="154" spans="1:9" x14ac:dyDescent="0.3">
      <c r="A154" t="s">
        <v>76</v>
      </c>
      <c r="B154" t="s">
        <v>92</v>
      </c>
      <c r="C154" t="s">
        <v>101</v>
      </c>
      <c r="D154">
        <v>0</v>
      </c>
      <c r="E154">
        <v>999</v>
      </c>
      <c r="F154" t="s">
        <v>119</v>
      </c>
    </row>
    <row r="155" spans="1:9" x14ac:dyDescent="0.3">
      <c r="A155" t="s">
        <v>76</v>
      </c>
      <c r="B155" t="s">
        <v>92</v>
      </c>
      <c r="C155" t="s">
        <v>101</v>
      </c>
      <c r="D155">
        <v>37</v>
      </c>
      <c r="E155">
        <v>999</v>
      </c>
      <c r="F155" t="s">
        <v>116</v>
      </c>
      <c r="G155" t="s">
        <v>189</v>
      </c>
      <c r="I155" t="s">
        <v>190</v>
      </c>
    </row>
    <row r="156" spans="1:9" x14ac:dyDescent="0.3">
      <c r="A156" t="s">
        <v>76</v>
      </c>
      <c r="B156" t="s">
        <v>93</v>
      </c>
      <c r="C156" t="s">
        <v>101</v>
      </c>
      <c r="D156">
        <v>0</v>
      </c>
      <c r="E156">
        <v>999</v>
      </c>
      <c r="F156" t="s">
        <v>119</v>
      </c>
    </row>
    <row r="157" spans="1:9" x14ac:dyDescent="0.3">
      <c r="A157" t="s">
        <v>76</v>
      </c>
      <c r="B157" t="s">
        <v>93</v>
      </c>
      <c r="C157" t="s">
        <v>101</v>
      </c>
      <c r="D157">
        <v>37</v>
      </c>
      <c r="E157">
        <v>999</v>
      </c>
      <c r="F157" t="s">
        <v>116</v>
      </c>
      <c r="G157" t="s">
        <v>189</v>
      </c>
      <c r="I157" t="s">
        <v>190</v>
      </c>
    </row>
    <row r="158" spans="1:9" x14ac:dyDescent="0.3">
      <c r="A158" t="s">
        <v>76</v>
      </c>
      <c r="B158" t="s">
        <v>94</v>
      </c>
      <c r="C158" t="s">
        <v>101</v>
      </c>
      <c r="D158">
        <v>0</v>
      </c>
      <c r="E158">
        <v>999</v>
      </c>
      <c r="F158" t="s">
        <v>119</v>
      </c>
    </row>
    <row r="159" spans="1:9" x14ac:dyDescent="0.3">
      <c r="A159" t="s">
        <v>76</v>
      </c>
      <c r="B159" t="s">
        <v>94</v>
      </c>
      <c r="C159" t="s">
        <v>101</v>
      </c>
      <c r="D159">
        <v>37</v>
      </c>
      <c r="E159">
        <v>999</v>
      </c>
      <c r="F159" t="s">
        <v>116</v>
      </c>
      <c r="G159" t="s">
        <v>189</v>
      </c>
      <c r="I159" t="s">
        <v>190</v>
      </c>
    </row>
    <row r="160" spans="1:9" x14ac:dyDescent="0.3">
      <c r="A160" t="s">
        <v>76</v>
      </c>
      <c r="B160" t="s">
        <v>95</v>
      </c>
      <c r="C160" t="s">
        <v>101</v>
      </c>
      <c r="D160">
        <v>0</v>
      </c>
      <c r="E160">
        <v>999</v>
      </c>
      <c r="F160" t="s">
        <v>119</v>
      </c>
    </row>
    <row r="161" spans="1:9" x14ac:dyDescent="0.3">
      <c r="A161" t="s">
        <v>76</v>
      </c>
      <c r="B161" t="s">
        <v>95</v>
      </c>
      <c r="C161" t="s">
        <v>101</v>
      </c>
      <c r="D161">
        <v>37</v>
      </c>
      <c r="E161">
        <v>999</v>
      </c>
      <c r="F161" t="s">
        <v>116</v>
      </c>
      <c r="G161" t="s">
        <v>189</v>
      </c>
      <c r="I161" t="s">
        <v>190</v>
      </c>
    </row>
    <row r="162" spans="1:9" x14ac:dyDescent="0.3">
      <c r="A162" t="s">
        <v>76</v>
      </c>
      <c r="B162" t="s">
        <v>96</v>
      </c>
      <c r="C162" t="s">
        <v>101</v>
      </c>
      <c r="D162">
        <v>0</v>
      </c>
      <c r="E162">
        <v>999</v>
      </c>
      <c r="F162" t="s">
        <v>119</v>
      </c>
    </row>
    <row r="163" spans="1:9" x14ac:dyDescent="0.3">
      <c r="A163" t="s">
        <v>76</v>
      </c>
      <c r="B163" t="s">
        <v>96</v>
      </c>
      <c r="C163" t="s">
        <v>101</v>
      </c>
      <c r="D163">
        <v>37</v>
      </c>
      <c r="E163">
        <v>999</v>
      </c>
      <c r="F163" t="s">
        <v>116</v>
      </c>
      <c r="G163" t="s">
        <v>189</v>
      </c>
      <c r="I163" t="s">
        <v>190</v>
      </c>
    </row>
    <row r="164" spans="1:9" x14ac:dyDescent="0.3">
      <c r="A164" t="s">
        <v>76</v>
      </c>
      <c r="B164" t="s">
        <v>97</v>
      </c>
      <c r="C164" t="s">
        <v>101</v>
      </c>
      <c r="D164">
        <v>0</v>
      </c>
      <c r="E164">
        <v>999</v>
      </c>
      <c r="F164" t="s">
        <v>119</v>
      </c>
    </row>
    <row r="165" spans="1:9" x14ac:dyDescent="0.3">
      <c r="A165" t="s">
        <v>76</v>
      </c>
      <c r="B165" t="s">
        <v>97</v>
      </c>
      <c r="C165" t="s">
        <v>101</v>
      </c>
      <c r="D165">
        <v>37</v>
      </c>
      <c r="E165">
        <v>999</v>
      </c>
      <c r="F165" t="s">
        <v>116</v>
      </c>
      <c r="G165" t="s">
        <v>189</v>
      </c>
      <c r="I165" t="s">
        <v>190</v>
      </c>
    </row>
    <row r="166" spans="1:9" x14ac:dyDescent="0.3">
      <c r="A166" t="s">
        <v>76</v>
      </c>
      <c r="B166" t="s">
        <v>98</v>
      </c>
      <c r="C166" t="s">
        <v>101</v>
      </c>
      <c r="D166">
        <v>0</v>
      </c>
      <c r="E166">
        <v>999</v>
      </c>
      <c r="F166" t="s">
        <v>119</v>
      </c>
    </row>
    <row r="167" spans="1:9" x14ac:dyDescent="0.3">
      <c r="A167" t="s">
        <v>76</v>
      </c>
      <c r="B167" t="s">
        <v>98</v>
      </c>
      <c r="C167" t="s">
        <v>101</v>
      </c>
      <c r="D167">
        <v>37</v>
      </c>
      <c r="E167">
        <v>999</v>
      </c>
      <c r="F167" t="s">
        <v>116</v>
      </c>
      <c r="G167" t="s">
        <v>189</v>
      </c>
      <c r="I167" t="s">
        <v>190</v>
      </c>
    </row>
    <row r="168" spans="1:9" x14ac:dyDescent="0.3">
      <c r="A168" t="s">
        <v>76</v>
      </c>
      <c r="B168" t="s">
        <v>99</v>
      </c>
      <c r="C168" t="s">
        <v>54</v>
      </c>
      <c r="D168">
        <v>1</v>
      </c>
      <c r="E168">
        <v>12</v>
      </c>
      <c r="F168" t="s">
        <v>196</v>
      </c>
      <c r="G168" t="s">
        <v>205</v>
      </c>
      <c r="I168" t="s">
        <v>229</v>
      </c>
    </row>
    <row r="169" spans="1:9" x14ac:dyDescent="0.3">
      <c r="A169" t="s">
        <v>76</v>
      </c>
      <c r="B169" t="s">
        <v>99</v>
      </c>
      <c r="C169" t="s">
        <v>53</v>
      </c>
      <c r="D169">
        <v>1</v>
      </c>
      <c r="E169">
        <v>12</v>
      </c>
      <c r="F169" t="s">
        <v>196</v>
      </c>
      <c r="G169" t="s">
        <v>205</v>
      </c>
      <c r="I169" t="s">
        <v>230</v>
      </c>
    </row>
    <row r="170" spans="1:9" x14ac:dyDescent="0.3">
      <c r="A170" t="s">
        <v>76</v>
      </c>
      <c r="B170" t="s">
        <v>99</v>
      </c>
      <c r="C170" t="s">
        <v>101</v>
      </c>
      <c r="D170">
        <v>0</v>
      </c>
      <c r="E170">
        <v>999</v>
      </c>
      <c r="F170" t="s">
        <v>119</v>
      </c>
    </row>
    <row r="171" spans="1:9" x14ac:dyDescent="0.3">
      <c r="A171" t="s">
        <v>76</v>
      </c>
      <c r="B171" t="s">
        <v>99</v>
      </c>
      <c r="C171" t="s">
        <v>101</v>
      </c>
      <c r="D171">
        <v>37</v>
      </c>
      <c r="E171">
        <v>999</v>
      </c>
      <c r="F171" t="s">
        <v>116</v>
      </c>
      <c r="G171" t="s">
        <v>189</v>
      </c>
      <c r="I171" t="s">
        <v>190</v>
      </c>
    </row>
    <row r="172" spans="1:9" x14ac:dyDescent="0.3">
      <c r="A172" t="s">
        <v>76</v>
      </c>
      <c r="B172" t="s">
        <v>204</v>
      </c>
      <c r="C172" t="s">
        <v>54</v>
      </c>
      <c r="D172">
        <v>0</v>
      </c>
      <c r="E172">
        <v>12</v>
      </c>
      <c r="F172" t="s">
        <v>196</v>
      </c>
      <c r="G172" t="s">
        <v>226</v>
      </c>
      <c r="I172" t="s">
        <v>206</v>
      </c>
    </row>
    <row r="173" spans="1:9" x14ac:dyDescent="0.3">
      <c r="A173" t="s">
        <v>76</v>
      </c>
      <c r="B173" t="s">
        <v>204</v>
      </c>
      <c r="C173" t="s">
        <v>54</v>
      </c>
      <c r="D173">
        <v>13</v>
      </c>
      <c r="E173">
        <v>36</v>
      </c>
      <c r="F173" t="s">
        <v>119</v>
      </c>
      <c r="G173" t="s">
        <v>189</v>
      </c>
      <c r="I173" t="s">
        <v>207</v>
      </c>
    </row>
    <row r="174" spans="1:9" x14ac:dyDescent="0.3">
      <c r="A174" t="s">
        <v>76</v>
      </c>
      <c r="B174" t="s">
        <v>204</v>
      </c>
      <c r="C174" t="s">
        <v>54</v>
      </c>
      <c r="D174">
        <v>37</v>
      </c>
      <c r="E174">
        <v>999</v>
      </c>
      <c r="F174" t="s">
        <v>116</v>
      </c>
      <c r="G174" t="s">
        <v>189</v>
      </c>
      <c r="I174" t="s">
        <v>208</v>
      </c>
    </row>
    <row r="175" spans="1:9" x14ac:dyDescent="0.3">
      <c r="A175" t="s">
        <v>76</v>
      </c>
      <c r="B175" t="s">
        <v>204</v>
      </c>
      <c r="C175" t="s">
        <v>53</v>
      </c>
      <c r="D175">
        <v>0</v>
      </c>
      <c r="E175">
        <v>12</v>
      </c>
      <c r="F175" t="s">
        <v>196</v>
      </c>
      <c r="G175" t="s">
        <v>226</v>
      </c>
      <c r="I175" t="s">
        <v>206</v>
      </c>
    </row>
    <row r="176" spans="1:9" x14ac:dyDescent="0.3">
      <c r="A176" t="s">
        <v>76</v>
      </c>
      <c r="B176" t="s">
        <v>204</v>
      </c>
      <c r="C176" t="s">
        <v>53</v>
      </c>
      <c r="D176">
        <v>13</v>
      </c>
      <c r="E176">
        <v>36</v>
      </c>
      <c r="F176" t="s">
        <v>116</v>
      </c>
      <c r="G176" t="s">
        <v>209</v>
      </c>
      <c r="I176" t="s">
        <v>227</v>
      </c>
    </row>
    <row r="177" spans="1:9" x14ac:dyDescent="0.3">
      <c r="A177" t="s">
        <v>76</v>
      </c>
      <c r="B177" t="s">
        <v>204</v>
      </c>
      <c r="C177" t="s">
        <v>53</v>
      </c>
      <c r="D177">
        <v>37</v>
      </c>
      <c r="E177">
        <v>999</v>
      </c>
      <c r="F177" t="s">
        <v>116</v>
      </c>
      <c r="G177" t="s">
        <v>209</v>
      </c>
      <c r="I177" t="s">
        <v>228</v>
      </c>
    </row>
    <row r="178" spans="1:9" x14ac:dyDescent="0.3">
      <c r="A178" t="s">
        <v>76</v>
      </c>
      <c r="B178" t="s">
        <v>204</v>
      </c>
      <c r="C178" t="s">
        <v>150</v>
      </c>
      <c r="D178">
        <v>0</v>
      </c>
      <c r="E178">
        <v>999</v>
      </c>
      <c r="F178" t="s">
        <v>211</v>
      </c>
      <c r="G178" t="s">
        <v>212</v>
      </c>
      <c r="I178" t="s">
        <v>213</v>
      </c>
    </row>
    <row r="179" spans="1:9" x14ac:dyDescent="0.3">
      <c r="A179" t="s">
        <v>76</v>
      </c>
      <c r="B179" t="s">
        <v>204</v>
      </c>
      <c r="C179" t="s">
        <v>151</v>
      </c>
      <c r="D179">
        <v>0</v>
      </c>
      <c r="E179">
        <v>999</v>
      </c>
      <c r="F179" t="s">
        <v>211</v>
      </c>
      <c r="G179" t="s">
        <v>214</v>
      </c>
      <c r="I179" t="s">
        <v>215</v>
      </c>
    </row>
    <row r="180" spans="1:9" x14ac:dyDescent="0.3">
      <c r="A180" t="s">
        <v>76</v>
      </c>
      <c r="B180" t="s">
        <v>204</v>
      </c>
      <c r="C180" t="s">
        <v>55</v>
      </c>
      <c r="D180">
        <v>0</v>
      </c>
      <c r="E180">
        <v>12</v>
      </c>
      <c r="F180" t="s">
        <v>196</v>
      </c>
      <c r="G180" t="s">
        <v>226</v>
      </c>
      <c r="I180" t="s">
        <v>206</v>
      </c>
    </row>
    <row r="181" spans="1:9" x14ac:dyDescent="0.3">
      <c r="A181" t="s">
        <v>76</v>
      </c>
      <c r="B181" t="s">
        <v>204</v>
      </c>
      <c r="C181" t="s">
        <v>55</v>
      </c>
      <c r="D181">
        <v>13</v>
      </c>
      <c r="E181">
        <v>36</v>
      </c>
      <c r="F181" t="s">
        <v>119</v>
      </c>
      <c r="G181" t="s">
        <v>189</v>
      </c>
      <c r="I181" t="s">
        <v>220</v>
      </c>
    </row>
    <row r="182" spans="1:9" x14ac:dyDescent="0.3">
      <c r="A182" t="s">
        <v>76</v>
      </c>
      <c r="B182" t="s">
        <v>204</v>
      </c>
      <c r="C182" t="s">
        <v>55</v>
      </c>
      <c r="D182">
        <v>37</v>
      </c>
      <c r="E182">
        <v>999</v>
      </c>
      <c r="F182" t="s">
        <v>116</v>
      </c>
      <c r="G182" t="s">
        <v>189</v>
      </c>
      <c r="I182" t="s">
        <v>221</v>
      </c>
    </row>
    <row r="183" spans="1:9" x14ac:dyDescent="0.3">
      <c r="A183" t="s">
        <v>76</v>
      </c>
      <c r="B183" t="s">
        <v>204</v>
      </c>
      <c r="C183" t="s">
        <v>56</v>
      </c>
      <c r="D183">
        <v>0</v>
      </c>
      <c r="E183">
        <v>999</v>
      </c>
      <c r="F183" t="s">
        <v>117</v>
      </c>
      <c r="I183" t="s">
        <v>222</v>
      </c>
    </row>
    <row r="184" spans="1:9" x14ac:dyDescent="0.3">
      <c r="A184" t="s">
        <v>76</v>
      </c>
      <c r="B184" t="s">
        <v>204</v>
      </c>
      <c r="C184" t="s">
        <v>57</v>
      </c>
      <c r="D184">
        <v>0</v>
      </c>
      <c r="E184">
        <v>999</v>
      </c>
      <c r="F184" t="s">
        <v>116</v>
      </c>
      <c r="G184" t="s">
        <v>209</v>
      </c>
      <c r="I184" t="s">
        <v>223</v>
      </c>
    </row>
    <row r="185" spans="1:9" x14ac:dyDescent="0.3">
      <c r="A185" t="s">
        <v>74</v>
      </c>
      <c r="B185" t="s">
        <v>72</v>
      </c>
      <c r="C185" t="s">
        <v>101</v>
      </c>
      <c r="D185">
        <v>0</v>
      </c>
      <c r="E185">
        <v>999</v>
      </c>
      <c r="F185" t="s">
        <v>119</v>
      </c>
    </row>
    <row r="186" spans="1:9" x14ac:dyDescent="0.3">
      <c r="A186" t="s">
        <v>74</v>
      </c>
      <c r="B186" t="s">
        <v>72</v>
      </c>
      <c r="C186" t="s">
        <v>101</v>
      </c>
      <c r="D186">
        <v>37</v>
      </c>
      <c r="E186">
        <v>999</v>
      </c>
      <c r="F186" t="s">
        <v>116</v>
      </c>
      <c r="G186" t="s">
        <v>189</v>
      </c>
      <c r="I186" t="s">
        <v>190</v>
      </c>
    </row>
    <row r="187" spans="1:9" x14ac:dyDescent="0.3">
      <c r="A187" t="s">
        <v>74</v>
      </c>
      <c r="B187" t="s">
        <v>75</v>
      </c>
      <c r="C187" t="s">
        <v>101</v>
      </c>
      <c r="D187">
        <v>0</v>
      </c>
      <c r="E187">
        <v>999</v>
      </c>
      <c r="F187" t="s">
        <v>119</v>
      </c>
    </row>
    <row r="188" spans="1:9" x14ac:dyDescent="0.3">
      <c r="A188" t="s">
        <v>74</v>
      </c>
      <c r="B188" t="s">
        <v>75</v>
      </c>
      <c r="C188" t="s">
        <v>101</v>
      </c>
      <c r="D188">
        <v>37</v>
      </c>
      <c r="E188">
        <v>999</v>
      </c>
      <c r="F188" t="s">
        <v>116</v>
      </c>
      <c r="G188" t="s">
        <v>189</v>
      </c>
      <c r="I188" t="s">
        <v>190</v>
      </c>
    </row>
    <row r="189" spans="1:9" x14ac:dyDescent="0.3">
      <c r="A189" t="s">
        <v>74</v>
      </c>
      <c r="B189" t="s">
        <v>77</v>
      </c>
      <c r="C189" t="s">
        <v>101</v>
      </c>
      <c r="D189">
        <v>0</v>
      </c>
      <c r="E189">
        <v>999</v>
      </c>
      <c r="F189" t="s">
        <v>119</v>
      </c>
    </row>
    <row r="190" spans="1:9" x14ac:dyDescent="0.3">
      <c r="A190" t="s">
        <v>74</v>
      </c>
      <c r="B190" t="s">
        <v>77</v>
      </c>
      <c r="C190" t="s">
        <v>101</v>
      </c>
      <c r="D190">
        <v>37</v>
      </c>
      <c r="E190">
        <v>999</v>
      </c>
      <c r="F190" t="s">
        <v>116</v>
      </c>
      <c r="G190" t="s">
        <v>189</v>
      </c>
      <c r="I190" t="s">
        <v>190</v>
      </c>
    </row>
    <row r="191" spans="1:9" x14ac:dyDescent="0.3">
      <c r="A191" t="s">
        <v>74</v>
      </c>
      <c r="B191" t="s">
        <v>79</v>
      </c>
      <c r="C191" t="s">
        <v>101</v>
      </c>
      <c r="D191">
        <v>0</v>
      </c>
      <c r="E191">
        <v>999</v>
      </c>
      <c r="F191" t="s">
        <v>119</v>
      </c>
    </row>
    <row r="192" spans="1:9" x14ac:dyDescent="0.3">
      <c r="A192" t="s">
        <v>74</v>
      </c>
      <c r="B192" t="s">
        <v>79</v>
      </c>
      <c r="C192" t="s">
        <v>101</v>
      </c>
      <c r="D192">
        <v>37</v>
      </c>
      <c r="E192">
        <v>999</v>
      </c>
      <c r="F192" t="s">
        <v>116</v>
      </c>
      <c r="G192" t="s">
        <v>189</v>
      </c>
      <c r="I192" t="s">
        <v>190</v>
      </c>
    </row>
    <row r="193" spans="1:9" x14ac:dyDescent="0.3">
      <c r="A193" t="s">
        <v>74</v>
      </c>
      <c r="B193" t="s">
        <v>80</v>
      </c>
      <c r="C193" t="s">
        <v>101</v>
      </c>
      <c r="D193">
        <v>0</v>
      </c>
      <c r="E193">
        <v>999</v>
      </c>
      <c r="F193" t="s">
        <v>119</v>
      </c>
    </row>
    <row r="194" spans="1:9" x14ac:dyDescent="0.3">
      <c r="A194" t="s">
        <v>74</v>
      </c>
      <c r="B194" t="s">
        <v>80</v>
      </c>
      <c r="C194" t="s">
        <v>101</v>
      </c>
      <c r="D194">
        <v>37</v>
      </c>
      <c r="E194">
        <v>999</v>
      </c>
      <c r="F194" t="s">
        <v>116</v>
      </c>
      <c r="G194" t="s">
        <v>189</v>
      </c>
      <c r="I194" t="s">
        <v>190</v>
      </c>
    </row>
    <row r="195" spans="1:9" x14ac:dyDescent="0.3">
      <c r="A195" t="s">
        <v>74</v>
      </c>
      <c r="B195" t="s">
        <v>82</v>
      </c>
      <c r="C195" t="s">
        <v>101</v>
      </c>
      <c r="D195">
        <v>0</v>
      </c>
      <c r="E195">
        <v>999</v>
      </c>
      <c r="F195" t="s">
        <v>119</v>
      </c>
    </row>
    <row r="196" spans="1:9" x14ac:dyDescent="0.3">
      <c r="A196" t="s">
        <v>74</v>
      </c>
      <c r="B196" t="s">
        <v>82</v>
      </c>
      <c r="C196" t="s">
        <v>101</v>
      </c>
      <c r="D196">
        <v>37</v>
      </c>
      <c r="E196">
        <v>999</v>
      </c>
      <c r="F196" t="s">
        <v>116</v>
      </c>
      <c r="G196" t="s">
        <v>189</v>
      </c>
      <c r="I196" t="s">
        <v>190</v>
      </c>
    </row>
    <row r="197" spans="1:9" x14ac:dyDescent="0.3">
      <c r="A197" t="s">
        <v>74</v>
      </c>
      <c r="B197" t="s">
        <v>83</v>
      </c>
      <c r="C197" t="s">
        <v>101</v>
      </c>
      <c r="D197">
        <v>0</v>
      </c>
      <c r="E197">
        <v>999</v>
      </c>
      <c r="F197" t="s">
        <v>119</v>
      </c>
    </row>
    <row r="198" spans="1:9" x14ac:dyDescent="0.3">
      <c r="A198" t="s">
        <v>74</v>
      </c>
      <c r="B198" t="s">
        <v>83</v>
      </c>
      <c r="C198" t="s">
        <v>101</v>
      </c>
      <c r="D198">
        <v>37</v>
      </c>
      <c r="E198">
        <v>999</v>
      </c>
      <c r="F198" t="s">
        <v>116</v>
      </c>
      <c r="G198" t="s">
        <v>189</v>
      </c>
      <c r="I198" t="s">
        <v>190</v>
      </c>
    </row>
    <row r="199" spans="1:9" x14ac:dyDescent="0.3">
      <c r="A199" t="s">
        <v>74</v>
      </c>
      <c r="B199" t="s">
        <v>84</v>
      </c>
      <c r="C199" t="s">
        <v>101</v>
      </c>
      <c r="D199">
        <v>0</v>
      </c>
      <c r="E199">
        <v>999</v>
      </c>
      <c r="F199" t="s">
        <v>119</v>
      </c>
    </row>
    <row r="200" spans="1:9" x14ac:dyDescent="0.3">
      <c r="A200" t="s">
        <v>74</v>
      </c>
      <c r="B200" t="s">
        <v>84</v>
      </c>
      <c r="C200" t="s">
        <v>101</v>
      </c>
      <c r="D200">
        <v>37</v>
      </c>
      <c r="E200">
        <v>999</v>
      </c>
      <c r="F200" t="s">
        <v>116</v>
      </c>
      <c r="G200" t="s">
        <v>189</v>
      </c>
      <c r="I200" t="s">
        <v>190</v>
      </c>
    </row>
    <row r="201" spans="1:9" x14ac:dyDescent="0.3">
      <c r="A201" t="s">
        <v>74</v>
      </c>
      <c r="B201" t="s">
        <v>85</v>
      </c>
      <c r="C201" t="s">
        <v>101</v>
      </c>
      <c r="D201">
        <v>0</v>
      </c>
      <c r="E201">
        <v>999</v>
      </c>
      <c r="F201" t="s">
        <v>119</v>
      </c>
    </row>
    <row r="202" spans="1:9" x14ac:dyDescent="0.3">
      <c r="A202" t="s">
        <v>74</v>
      </c>
      <c r="B202" t="s">
        <v>85</v>
      </c>
      <c r="C202" t="s">
        <v>101</v>
      </c>
      <c r="D202">
        <v>37</v>
      </c>
      <c r="E202">
        <v>999</v>
      </c>
      <c r="F202" t="s">
        <v>116</v>
      </c>
      <c r="G202" t="s">
        <v>189</v>
      </c>
      <c r="I202" t="s">
        <v>190</v>
      </c>
    </row>
    <row r="203" spans="1:9" x14ac:dyDescent="0.3">
      <c r="A203" t="s">
        <v>74</v>
      </c>
      <c r="B203" t="s">
        <v>86</v>
      </c>
      <c r="C203" t="s">
        <v>101</v>
      </c>
      <c r="D203">
        <v>0</v>
      </c>
      <c r="E203">
        <v>999</v>
      </c>
      <c r="F203" t="s">
        <v>119</v>
      </c>
    </row>
    <row r="204" spans="1:9" x14ac:dyDescent="0.3">
      <c r="A204" t="s">
        <v>74</v>
      </c>
      <c r="B204" t="s">
        <v>86</v>
      </c>
      <c r="C204" t="s">
        <v>101</v>
      </c>
      <c r="D204">
        <v>37</v>
      </c>
      <c r="E204">
        <v>999</v>
      </c>
      <c r="F204" t="s">
        <v>116</v>
      </c>
      <c r="G204" t="s">
        <v>189</v>
      </c>
      <c r="I204" t="s">
        <v>190</v>
      </c>
    </row>
    <row r="205" spans="1:9" x14ac:dyDescent="0.3">
      <c r="A205" t="s">
        <v>74</v>
      </c>
      <c r="B205" t="s">
        <v>87</v>
      </c>
      <c r="C205" t="s">
        <v>101</v>
      </c>
      <c r="D205">
        <v>0</v>
      </c>
      <c r="E205">
        <v>999</v>
      </c>
      <c r="F205" t="s">
        <v>119</v>
      </c>
    </row>
    <row r="206" spans="1:9" x14ac:dyDescent="0.3">
      <c r="A206" t="s">
        <v>74</v>
      </c>
      <c r="B206" t="s">
        <v>87</v>
      </c>
      <c r="C206" t="s">
        <v>101</v>
      </c>
      <c r="D206">
        <v>37</v>
      </c>
      <c r="E206">
        <v>999</v>
      </c>
      <c r="F206" t="s">
        <v>116</v>
      </c>
      <c r="G206" t="s">
        <v>189</v>
      </c>
      <c r="I206" t="s">
        <v>190</v>
      </c>
    </row>
    <row r="207" spans="1:9" x14ac:dyDescent="0.3">
      <c r="A207" t="s">
        <v>74</v>
      </c>
      <c r="B207" t="s">
        <v>88</v>
      </c>
      <c r="C207" t="s">
        <v>101</v>
      </c>
      <c r="D207">
        <v>0</v>
      </c>
      <c r="E207">
        <v>999</v>
      </c>
      <c r="F207" t="s">
        <v>119</v>
      </c>
    </row>
    <row r="208" spans="1:9" x14ac:dyDescent="0.3">
      <c r="A208" t="s">
        <v>74</v>
      </c>
      <c r="B208" t="s">
        <v>88</v>
      </c>
      <c r="C208" t="s">
        <v>101</v>
      </c>
      <c r="D208">
        <v>37</v>
      </c>
      <c r="E208">
        <v>999</v>
      </c>
      <c r="F208" t="s">
        <v>116</v>
      </c>
      <c r="G208" t="s">
        <v>189</v>
      </c>
      <c r="I208" t="s">
        <v>190</v>
      </c>
    </row>
    <row r="209" spans="1:9" x14ac:dyDescent="0.3">
      <c r="A209" t="s">
        <v>74</v>
      </c>
      <c r="B209" t="s">
        <v>89</v>
      </c>
      <c r="C209" t="s">
        <v>101</v>
      </c>
      <c r="D209">
        <v>0</v>
      </c>
      <c r="E209">
        <v>999</v>
      </c>
      <c r="F209" t="s">
        <v>119</v>
      </c>
    </row>
    <row r="210" spans="1:9" x14ac:dyDescent="0.3">
      <c r="A210" t="s">
        <v>74</v>
      </c>
      <c r="B210" t="s">
        <v>89</v>
      </c>
      <c r="C210" t="s">
        <v>101</v>
      </c>
      <c r="D210">
        <v>37</v>
      </c>
      <c r="E210">
        <v>999</v>
      </c>
      <c r="F210" t="s">
        <v>116</v>
      </c>
      <c r="G210" t="s">
        <v>189</v>
      </c>
      <c r="I210" t="s">
        <v>190</v>
      </c>
    </row>
    <row r="211" spans="1:9" x14ac:dyDescent="0.3">
      <c r="A211" t="s">
        <v>74</v>
      </c>
      <c r="B211" t="s">
        <v>90</v>
      </c>
      <c r="C211" t="s">
        <v>101</v>
      </c>
      <c r="D211">
        <v>0</v>
      </c>
      <c r="E211">
        <v>999</v>
      </c>
      <c r="F211" t="s">
        <v>119</v>
      </c>
    </row>
    <row r="212" spans="1:9" x14ac:dyDescent="0.3">
      <c r="A212" t="s">
        <v>74</v>
      </c>
      <c r="B212" t="s">
        <v>90</v>
      </c>
      <c r="C212" t="s">
        <v>101</v>
      </c>
      <c r="D212">
        <v>37</v>
      </c>
      <c r="E212">
        <v>999</v>
      </c>
      <c r="F212" t="s">
        <v>116</v>
      </c>
      <c r="G212" t="s">
        <v>189</v>
      </c>
      <c r="I212" t="s">
        <v>190</v>
      </c>
    </row>
    <row r="213" spans="1:9" x14ac:dyDescent="0.3">
      <c r="A213" t="s">
        <v>74</v>
      </c>
      <c r="B213" t="s">
        <v>91</v>
      </c>
      <c r="C213" t="s">
        <v>101</v>
      </c>
      <c r="D213">
        <v>0</v>
      </c>
      <c r="E213">
        <v>999</v>
      </c>
      <c r="F213" t="s">
        <v>119</v>
      </c>
    </row>
    <row r="214" spans="1:9" x14ac:dyDescent="0.3">
      <c r="A214" t="s">
        <v>74</v>
      </c>
      <c r="B214" t="s">
        <v>91</v>
      </c>
      <c r="C214" t="s">
        <v>101</v>
      </c>
      <c r="D214">
        <v>37</v>
      </c>
      <c r="E214">
        <v>999</v>
      </c>
      <c r="F214" t="s">
        <v>116</v>
      </c>
      <c r="G214" t="s">
        <v>189</v>
      </c>
      <c r="I214" t="s">
        <v>190</v>
      </c>
    </row>
    <row r="215" spans="1:9" x14ac:dyDescent="0.3">
      <c r="A215" t="s">
        <v>74</v>
      </c>
      <c r="B215" t="s">
        <v>92</v>
      </c>
      <c r="C215" t="s">
        <v>101</v>
      </c>
      <c r="D215">
        <v>0</v>
      </c>
      <c r="E215">
        <v>999</v>
      </c>
      <c r="F215" t="s">
        <v>119</v>
      </c>
    </row>
    <row r="216" spans="1:9" x14ac:dyDescent="0.3">
      <c r="A216" t="s">
        <v>74</v>
      </c>
      <c r="B216" t="s">
        <v>92</v>
      </c>
      <c r="C216" t="s">
        <v>101</v>
      </c>
      <c r="D216">
        <v>37</v>
      </c>
      <c r="E216">
        <v>999</v>
      </c>
      <c r="F216" t="s">
        <v>116</v>
      </c>
      <c r="G216" t="s">
        <v>189</v>
      </c>
      <c r="I216" t="s">
        <v>190</v>
      </c>
    </row>
    <row r="217" spans="1:9" x14ac:dyDescent="0.3">
      <c r="A217" t="s">
        <v>74</v>
      </c>
      <c r="B217" t="s">
        <v>93</v>
      </c>
      <c r="C217" t="s">
        <v>101</v>
      </c>
      <c r="D217">
        <v>0</v>
      </c>
      <c r="E217">
        <v>999</v>
      </c>
      <c r="F217" t="s">
        <v>119</v>
      </c>
    </row>
    <row r="218" spans="1:9" x14ac:dyDescent="0.3">
      <c r="A218" t="s">
        <v>74</v>
      </c>
      <c r="B218" t="s">
        <v>93</v>
      </c>
      <c r="C218" t="s">
        <v>101</v>
      </c>
      <c r="D218">
        <v>37</v>
      </c>
      <c r="E218">
        <v>999</v>
      </c>
      <c r="F218" t="s">
        <v>116</v>
      </c>
      <c r="G218" t="s">
        <v>189</v>
      </c>
      <c r="I218" t="s">
        <v>190</v>
      </c>
    </row>
    <row r="219" spans="1:9" x14ac:dyDescent="0.3">
      <c r="A219" t="s">
        <v>74</v>
      </c>
      <c r="B219" t="s">
        <v>94</v>
      </c>
      <c r="C219" t="s">
        <v>101</v>
      </c>
      <c r="D219">
        <v>0</v>
      </c>
      <c r="E219">
        <v>999</v>
      </c>
      <c r="F219" t="s">
        <v>119</v>
      </c>
    </row>
    <row r="220" spans="1:9" x14ac:dyDescent="0.3">
      <c r="A220" t="s">
        <v>74</v>
      </c>
      <c r="B220" t="s">
        <v>94</v>
      </c>
      <c r="C220" t="s">
        <v>101</v>
      </c>
      <c r="D220">
        <v>37</v>
      </c>
      <c r="E220">
        <v>999</v>
      </c>
      <c r="F220" t="s">
        <v>116</v>
      </c>
      <c r="G220" t="s">
        <v>189</v>
      </c>
      <c r="I220" t="s">
        <v>190</v>
      </c>
    </row>
    <row r="221" spans="1:9" x14ac:dyDescent="0.3">
      <c r="A221" t="s">
        <v>74</v>
      </c>
      <c r="B221" t="s">
        <v>95</v>
      </c>
      <c r="C221" t="s">
        <v>101</v>
      </c>
      <c r="D221">
        <v>0</v>
      </c>
      <c r="E221">
        <v>999</v>
      </c>
      <c r="F221" t="s">
        <v>119</v>
      </c>
    </row>
    <row r="222" spans="1:9" x14ac:dyDescent="0.3">
      <c r="A222" t="s">
        <v>74</v>
      </c>
      <c r="B222" t="s">
        <v>95</v>
      </c>
      <c r="C222" t="s">
        <v>101</v>
      </c>
      <c r="D222">
        <v>37</v>
      </c>
      <c r="E222">
        <v>999</v>
      </c>
      <c r="F222" t="s">
        <v>116</v>
      </c>
      <c r="G222" t="s">
        <v>189</v>
      </c>
      <c r="I222" t="s">
        <v>190</v>
      </c>
    </row>
    <row r="223" spans="1:9" x14ac:dyDescent="0.3">
      <c r="A223" t="s">
        <v>74</v>
      </c>
      <c r="B223" t="s">
        <v>96</v>
      </c>
      <c r="C223" t="s">
        <v>101</v>
      </c>
      <c r="D223">
        <v>0</v>
      </c>
      <c r="E223">
        <v>999</v>
      </c>
      <c r="F223" t="s">
        <v>119</v>
      </c>
    </row>
    <row r="224" spans="1:9" x14ac:dyDescent="0.3">
      <c r="A224" t="s">
        <v>74</v>
      </c>
      <c r="B224" t="s">
        <v>96</v>
      </c>
      <c r="C224" t="s">
        <v>101</v>
      </c>
      <c r="D224">
        <v>37</v>
      </c>
      <c r="E224">
        <v>999</v>
      </c>
      <c r="F224" t="s">
        <v>116</v>
      </c>
      <c r="G224" t="s">
        <v>189</v>
      </c>
      <c r="I224" t="s">
        <v>190</v>
      </c>
    </row>
    <row r="225" spans="1:9" x14ac:dyDescent="0.3">
      <c r="A225" t="s">
        <v>74</v>
      </c>
      <c r="B225" t="s">
        <v>97</v>
      </c>
      <c r="C225" t="s">
        <v>101</v>
      </c>
      <c r="D225">
        <v>0</v>
      </c>
      <c r="E225">
        <v>999</v>
      </c>
      <c r="F225" t="s">
        <v>119</v>
      </c>
    </row>
    <row r="226" spans="1:9" x14ac:dyDescent="0.3">
      <c r="A226" t="s">
        <v>74</v>
      </c>
      <c r="B226" t="s">
        <v>97</v>
      </c>
      <c r="C226" t="s">
        <v>101</v>
      </c>
      <c r="D226">
        <v>37</v>
      </c>
      <c r="E226">
        <v>999</v>
      </c>
      <c r="F226" t="s">
        <v>116</v>
      </c>
      <c r="G226" t="s">
        <v>189</v>
      </c>
      <c r="I226" t="s">
        <v>190</v>
      </c>
    </row>
    <row r="227" spans="1:9" x14ac:dyDescent="0.3">
      <c r="A227" t="s">
        <v>74</v>
      </c>
      <c r="B227" t="s">
        <v>98</v>
      </c>
      <c r="C227" t="s">
        <v>101</v>
      </c>
      <c r="D227">
        <v>0</v>
      </c>
      <c r="E227">
        <v>999</v>
      </c>
      <c r="F227" t="s">
        <v>119</v>
      </c>
    </row>
    <row r="228" spans="1:9" x14ac:dyDescent="0.3">
      <c r="A228" t="s">
        <v>74</v>
      </c>
      <c r="B228" t="s">
        <v>98</v>
      </c>
      <c r="C228" t="s">
        <v>101</v>
      </c>
      <c r="D228">
        <v>37</v>
      </c>
      <c r="E228">
        <v>999</v>
      </c>
      <c r="F228" t="s">
        <v>116</v>
      </c>
      <c r="G228" t="s">
        <v>189</v>
      </c>
      <c r="I228" t="s">
        <v>190</v>
      </c>
    </row>
    <row r="229" spans="1:9" x14ac:dyDescent="0.3">
      <c r="A229" t="s">
        <v>74</v>
      </c>
      <c r="B229" t="s">
        <v>99</v>
      </c>
      <c r="C229" t="s">
        <v>54</v>
      </c>
      <c r="D229">
        <v>1</v>
      </c>
      <c r="E229">
        <v>12</v>
      </c>
      <c r="F229" t="s">
        <v>196</v>
      </c>
      <c r="G229" t="s">
        <v>205</v>
      </c>
      <c r="I229" t="s">
        <v>231</v>
      </c>
    </row>
    <row r="230" spans="1:9" x14ac:dyDescent="0.3">
      <c r="A230" t="s">
        <v>74</v>
      </c>
      <c r="B230" t="s">
        <v>99</v>
      </c>
      <c r="C230" t="s">
        <v>53</v>
      </c>
      <c r="D230">
        <v>1</v>
      </c>
      <c r="E230">
        <v>12</v>
      </c>
      <c r="F230" t="s">
        <v>196</v>
      </c>
      <c r="G230" t="s">
        <v>205</v>
      </c>
      <c r="I230" t="s">
        <v>232</v>
      </c>
    </row>
    <row r="231" spans="1:9" x14ac:dyDescent="0.3">
      <c r="A231" t="s">
        <v>74</v>
      </c>
      <c r="B231" t="s">
        <v>99</v>
      </c>
      <c r="C231" t="s">
        <v>101</v>
      </c>
      <c r="D231">
        <v>0</v>
      </c>
      <c r="E231">
        <v>999</v>
      </c>
      <c r="F231" t="s">
        <v>119</v>
      </c>
    </row>
    <row r="232" spans="1:9" x14ac:dyDescent="0.3">
      <c r="A232" t="s">
        <v>74</v>
      </c>
      <c r="B232" t="s">
        <v>99</v>
      </c>
      <c r="C232" t="s">
        <v>101</v>
      </c>
      <c r="D232">
        <v>37</v>
      </c>
      <c r="E232">
        <v>999</v>
      </c>
      <c r="F232" t="s">
        <v>116</v>
      </c>
      <c r="G232" t="s">
        <v>189</v>
      </c>
      <c r="I232" t="s">
        <v>190</v>
      </c>
    </row>
    <row r="233" spans="1:9" x14ac:dyDescent="0.3">
      <c r="A233" t="s">
        <v>74</v>
      </c>
      <c r="B233" t="s">
        <v>204</v>
      </c>
      <c r="C233" t="s">
        <v>54</v>
      </c>
      <c r="D233">
        <v>0</v>
      </c>
      <c r="E233">
        <v>12</v>
      </c>
      <c r="F233" t="s">
        <v>196</v>
      </c>
      <c r="G233" t="s">
        <v>226</v>
      </c>
      <c r="I233" t="s">
        <v>233</v>
      </c>
    </row>
    <row r="234" spans="1:9" x14ac:dyDescent="0.3">
      <c r="A234" t="s">
        <v>74</v>
      </c>
      <c r="B234" t="s">
        <v>204</v>
      </c>
      <c r="C234" t="s">
        <v>54</v>
      </c>
      <c r="D234">
        <v>13</v>
      </c>
      <c r="E234">
        <v>36</v>
      </c>
      <c r="F234" t="s">
        <v>119</v>
      </c>
      <c r="G234" t="s">
        <v>189</v>
      </c>
      <c r="I234" t="s">
        <v>207</v>
      </c>
    </row>
    <row r="235" spans="1:9" x14ac:dyDescent="0.3">
      <c r="A235" t="s">
        <v>74</v>
      </c>
      <c r="B235" t="s">
        <v>204</v>
      </c>
      <c r="C235" t="s">
        <v>54</v>
      </c>
      <c r="D235">
        <v>37</v>
      </c>
      <c r="E235">
        <v>999</v>
      </c>
      <c r="F235" t="s">
        <v>116</v>
      </c>
      <c r="G235" t="s">
        <v>189</v>
      </c>
      <c r="I235" t="s">
        <v>208</v>
      </c>
    </row>
    <row r="236" spans="1:9" x14ac:dyDescent="0.3">
      <c r="A236" t="s">
        <v>74</v>
      </c>
      <c r="B236" t="s">
        <v>204</v>
      </c>
      <c r="C236" t="s">
        <v>53</v>
      </c>
      <c r="D236">
        <v>0</v>
      </c>
      <c r="E236">
        <v>12</v>
      </c>
      <c r="F236" t="s">
        <v>196</v>
      </c>
      <c r="G236" t="s">
        <v>226</v>
      </c>
      <c r="I236" t="s">
        <v>206</v>
      </c>
    </row>
    <row r="237" spans="1:9" x14ac:dyDescent="0.3">
      <c r="A237" t="s">
        <v>74</v>
      </c>
      <c r="B237" t="s">
        <v>204</v>
      </c>
      <c r="C237" t="s">
        <v>53</v>
      </c>
      <c r="D237">
        <v>13</v>
      </c>
      <c r="E237">
        <v>36</v>
      </c>
      <c r="F237" t="s">
        <v>116</v>
      </c>
      <c r="G237" t="s">
        <v>209</v>
      </c>
    </row>
    <row r="238" spans="1:9" x14ac:dyDescent="0.3">
      <c r="A238" t="s">
        <v>74</v>
      </c>
      <c r="B238" t="s">
        <v>204</v>
      </c>
      <c r="C238" t="s">
        <v>53</v>
      </c>
      <c r="D238">
        <v>37</v>
      </c>
      <c r="E238">
        <v>999</v>
      </c>
      <c r="F238" t="s">
        <v>116</v>
      </c>
      <c r="G238" t="s">
        <v>209</v>
      </c>
      <c r="I238" t="s">
        <v>228</v>
      </c>
    </row>
    <row r="239" spans="1:9" x14ac:dyDescent="0.3">
      <c r="A239" t="s">
        <v>74</v>
      </c>
      <c r="B239" t="s">
        <v>204</v>
      </c>
      <c r="C239" t="s">
        <v>150</v>
      </c>
      <c r="D239">
        <v>0</v>
      </c>
      <c r="E239">
        <v>999</v>
      </c>
      <c r="F239" t="s">
        <v>211</v>
      </c>
      <c r="G239" t="s">
        <v>212</v>
      </c>
      <c r="I239" t="s">
        <v>213</v>
      </c>
    </row>
    <row r="240" spans="1:9" x14ac:dyDescent="0.3">
      <c r="A240" t="s">
        <v>74</v>
      </c>
      <c r="B240" t="s">
        <v>204</v>
      </c>
      <c r="C240" t="s">
        <v>151</v>
      </c>
      <c r="D240">
        <v>0</v>
      </c>
      <c r="E240">
        <v>999</v>
      </c>
      <c r="F240" t="s">
        <v>211</v>
      </c>
      <c r="G240" t="s">
        <v>214</v>
      </c>
      <c r="I240" t="s">
        <v>215</v>
      </c>
    </row>
    <row r="241" spans="1:9" x14ac:dyDescent="0.3">
      <c r="A241" t="s">
        <v>74</v>
      </c>
      <c r="B241" t="s">
        <v>204</v>
      </c>
      <c r="C241" t="s">
        <v>55</v>
      </c>
      <c r="D241">
        <v>0</v>
      </c>
      <c r="E241">
        <v>12</v>
      </c>
      <c r="F241" t="s">
        <v>196</v>
      </c>
      <c r="G241" t="s">
        <v>226</v>
      </c>
      <c r="I241" t="s">
        <v>206</v>
      </c>
    </row>
    <row r="242" spans="1:9" x14ac:dyDescent="0.3">
      <c r="A242" t="s">
        <v>74</v>
      </c>
      <c r="B242" t="s">
        <v>204</v>
      </c>
      <c r="C242" t="s">
        <v>55</v>
      </c>
      <c r="D242">
        <v>13</v>
      </c>
      <c r="E242">
        <v>36</v>
      </c>
      <c r="F242" t="s">
        <v>119</v>
      </c>
      <c r="G242" t="s">
        <v>189</v>
      </c>
      <c r="I242" t="s">
        <v>220</v>
      </c>
    </row>
    <row r="243" spans="1:9" x14ac:dyDescent="0.3">
      <c r="A243" t="s">
        <v>74</v>
      </c>
      <c r="B243" t="s">
        <v>204</v>
      </c>
      <c r="C243" t="s">
        <v>55</v>
      </c>
      <c r="D243">
        <v>37</v>
      </c>
      <c r="E243">
        <v>999</v>
      </c>
      <c r="F243" t="s">
        <v>116</v>
      </c>
      <c r="G243" t="s">
        <v>189</v>
      </c>
      <c r="I243" t="s">
        <v>221</v>
      </c>
    </row>
    <row r="244" spans="1:9" x14ac:dyDescent="0.3">
      <c r="A244" t="s">
        <v>74</v>
      </c>
      <c r="B244" t="s">
        <v>204</v>
      </c>
      <c r="C244" t="s">
        <v>56</v>
      </c>
      <c r="D244">
        <v>0</v>
      </c>
      <c r="E244">
        <v>999</v>
      </c>
      <c r="F244" t="s">
        <v>117</v>
      </c>
      <c r="I244" t="s">
        <v>222</v>
      </c>
    </row>
    <row r="245" spans="1:9" x14ac:dyDescent="0.3">
      <c r="A245" t="s">
        <v>74</v>
      </c>
      <c r="B245" t="s">
        <v>204</v>
      </c>
      <c r="C245" t="s">
        <v>57</v>
      </c>
      <c r="D245">
        <v>0</v>
      </c>
      <c r="E245">
        <v>999</v>
      </c>
      <c r="F245" t="s">
        <v>116</v>
      </c>
      <c r="G245" t="s">
        <v>209</v>
      </c>
      <c r="I245" t="s">
        <v>223</v>
      </c>
    </row>
    <row r="246" spans="1:9" x14ac:dyDescent="0.3">
      <c r="A246" t="s">
        <v>78</v>
      </c>
      <c r="B246" t="s">
        <v>77</v>
      </c>
      <c r="C246" t="s">
        <v>101</v>
      </c>
      <c r="D246">
        <v>0</v>
      </c>
      <c r="E246">
        <v>999</v>
      </c>
      <c r="F246" t="s">
        <v>119</v>
      </c>
    </row>
    <row r="247" spans="1:9" x14ac:dyDescent="0.3">
      <c r="A247" t="s">
        <v>78</v>
      </c>
      <c r="B247" t="s">
        <v>77</v>
      </c>
      <c r="C247" t="s">
        <v>101</v>
      </c>
      <c r="D247">
        <v>37</v>
      </c>
      <c r="E247">
        <v>999</v>
      </c>
      <c r="F247" t="s">
        <v>116</v>
      </c>
      <c r="G247" t="s">
        <v>189</v>
      </c>
      <c r="I247" t="s">
        <v>190</v>
      </c>
    </row>
    <row r="248" spans="1:9" x14ac:dyDescent="0.3">
      <c r="A248" t="s">
        <v>78</v>
      </c>
      <c r="B248" t="s">
        <v>79</v>
      </c>
      <c r="C248" t="s">
        <v>101</v>
      </c>
      <c r="D248">
        <v>0</v>
      </c>
      <c r="E248">
        <v>999</v>
      </c>
      <c r="F248" t="s">
        <v>119</v>
      </c>
    </row>
    <row r="249" spans="1:9" x14ac:dyDescent="0.3">
      <c r="A249" t="s">
        <v>78</v>
      </c>
      <c r="B249" t="s">
        <v>79</v>
      </c>
      <c r="C249" t="s">
        <v>101</v>
      </c>
      <c r="D249">
        <v>37</v>
      </c>
      <c r="E249">
        <v>999</v>
      </c>
      <c r="F249" t="s">
        <v>116</v>
      </c>
      <c r="G249" t="s">
        <v>189</v>
      </c>
      <c r="I249" t="s">
        <v>190</v>
      </c>
    </row>
    <row r="250" spans="1:9" x14ac:dyDescent="0.3">
      <c r="A250" t="s">
        <v>78</v>
      </c>
      <c r="B250" t="s">
        <v>83</v>
      </c>
      <c r="C250" t="s">
        <v>101</v>
      </c>
      <c r="D250">
        <v>0</v>
      </c>
      <c r="E250">
        <v>999</v>
      </c>
      <c r="F250" t="s">
        <v>119</v>
      </c>
    </row>
    <row r="251" spans="1:9" x14ac:dyDescent="0.3">
      <c r="A251" t="s">
        <v>78</v>
      </c>
      <c r="B251" t="s">
        <v>83</v>
      </c>
      <c r="C251" t="s">
        <v>101</v>
      </c>
      <c r="D251">
        <v>37</v>
      </c>
      <c r="E251">
        <v>999</v>
      </c>
      <c r="F251" t="s">
        <v>116</v>
      </c>
      <c r="G251" t="s">
        <v>189</v>
      </c>
      <c r="I251" t="s">
        <v>190</v>
      </c>
    </row>
    <row r="252" spans="1:9" x14ac:dyDescent="0.3">
      <c r="A252" t="s">
        <v>78</v>
      </c>
      <c r="B252" t="s">
        <v>85</v>
      </c>
      <c r="C252" t="s">
        <v>101</v>
      </c>
      <c r="D252">
        <v>0</v>
      </c>
      <c r="E252">
        <v>999</v>
      </c>
      <c r="F252" t="s">
        <v>119</v>
      </c>
    </row>
    <row r="253" spans="1:9" x14ac:dyDescent="0.3">
      <c r="A253" t="s">
        <v>78</v>
      </c>
      <c r="B253" t="s">
        <v>85</v>
      </c>
      <c r="C253" t="s">
        <v>101</v>
      </c>
      <c r="D253">
        <v>37</v>
      </c>
      <c r="E253">
        <v>999</v>
      </c>
      <c r="F253" t="s">
        <v>116</v>
      </c>
      <c r="G253" t="s">
        <v>189</v>
      </c>
      <c r="I253" t="s">
        <v>190</v>
      </c>
    </row>
    <row r="254" spans="1:9" x14ac:dyDescent="0.3">
      <c r="A254" t="s">
        <v>78</v>
      </c>
      <c r="B254" t="s">
        <v>87</v>
      </c>
      <c r="C254" t="s">
        <v>101</v>
      </c>
      <c r="D254">
        <v>0</v>
      </c>
      <c r="E254">
        <v>999</v>
      </c>
      <c r="F254" t="s">
        <v>119</v>
      </c>
    </row>
    <row r="255" spans="1:9" x14ac:dyDescent="0.3">
      <c r="A255" t="s">
        <v>78</v>
      </c>
      <c r="B255" t="s">
        <v>87</v>
      </c>
      <c r="C255" t="s">
        <v>101</v>
      </c>
      <c r="D255">
        <v>37</v>
      </c>
      <c r="E255">
        <v>999</v>
      </c>
      <c r="F255" t="s">
        <v>116</v>
      </c>
      <c r="G255" t="s">
        <v>189</v>
      </c>
      <c r="I255" t="s">
        <v>190</v>
      </c>
    </row>
    <row r="256" spans="1:9" x14ac:dyDescent="0.3">
      <c r="A256" t="s">
        <v>78</v>
      </c>
      <c r="B256" t="s">
        <v>94</v>
      </c>
      <c r="C256" t="s">
        <v>101</v>
      </c>
      <c r="D256">
        <v>0</v>
      </c>
      <c r="E256">
        <v>999</v>
      </c>
      <c r="F256" t="s">
        <v>119</v>
      </c>
    </row>
    <row r="257" spans="1:9" x14ac:dyDescent="0.3">
      <c r="A257" t="s">
        <v>78</v>
      </c>
      <c r="B257" t="s">
        <v>94</v>
      </c>
      <c r="C257" t="s">
        <v>101</v>
      </c>
      <c r="D257">
        <v>37</v>
      </c>
      <c r="E257">
        <v>999</v>
      </c>
      <c r="F257" t="s">
        <v>116</v>
      </c>
      <c r="G257" t="s">
        <v>189</v>
      </c>
      <c r="I257" t="s">
        <v>190</v>
      </c>
    </row>
    <row r="258" spans="1:9" x14ac:dyDescent="0.3">
      <c r="A258" t="s">
        <v>78</v>
      </c>
      <c r="B258" t="s">
        <v>97</v>
      </c>
      <c r="C258" t="s">
        <v>101</v>
      </c>
      <c r="D258">
        <v>0</v>
      </c>
      <c r="E258">
        <v>999</v>
      </c>
      <c r="F258" t="s">
        <v>119</v>
      </c>
    </row>
    <row r="259" spans="1:9" x14ac:dyDescent="0.3">
      <c r="A259" t="s">
        <v>78</v>
      </c>
      <c r="B259" t="s">
        <v>97</v>
      </c>
      <c r="C259" t="s">
        <v>101</v>
      </c>
      <c r="D259">
        <v>37</v>
      </c>
      <c r="E259">
        <v>999</v>
      </c>
      <c r="F259" t="s">
        <v>116</v>
      </c>
      <c r="G259" t="s">
        <v>189</v>
      </c>
      <c r="I259" t="s">
        <v>190</v>
      </c>
    </row>
    <row r="260" spans="1:9" x14ac:dyDescent="0.3">
      <c r="A260" t="s">
        <v>78</v>
      </c>
      <c r="B260" t="s">
        <v>98</v>
      </c>
      <c r="C260" t="s">
        <v>101</v>
      </c>
      <c r="D260">
        <v>0</v>
      </c>
      <c r="E260">
        <v>999</v>
      </c>
      <c r="F260" t="s">
        <v>119</v>
      </c>
    </row>
    <row r="261" spans="1:9" x14ac:dyDescent="0.3">
      <c r="A261" t="s">
        <v>78</v>
      </c>
      <c r="B261" t="s">
        <v>98</v>
      </c>
      <c r="C261" t="s">
        <v>101</v>
      </c>
      <c r="D261">
        <v>37</v>
      </c>
      <c r="E261">
        <v>999</v>
      </c>
      <c r="F261" t="s">
        <v>116</v>
      </c>
      <c r="G261" t="s">
        <v>189</v>
      </c>
      <c r="I261" t="s">
        <v>190</v>
      </c>
    </row>
    <row r="262" spans="1:9" x14ac:dyDescent="0.3">
      <c r="A262" t="s">
        <v>78</v>
      </c>
      <c r="B262" t="s">
        <v>99</v>
      </c>
      <c r="C262" t="s">
        <v>54</v>
      </c>
      <c r="D262">
        <v>1</v>
      </c>
      <c r="E262">
        <v>12</v>
      </c>
      <c r="F262" t="s">
        <v>196</v>
      </c>
      <c r="G262" t="s">
        <v>205</v>
      </c>
      <c r="I262" t="s">
        <v>234</v>
      </c>
    </row>
    <row r="263" spans="1:9" x14ac:dyDescent="0.3">
      <c r="A263" t="s">
        <v>78</v>
      </c>
      <c r="B263" t="s">
        <v>99</v>
      </c>
      <c r="C263" t="s">
        <v>53</v>
      </c>
      <c r="D263">
        <v>1</v>
      </c>
      <c r="E263">
        <v>12</v>
      </c>
      <c r="F263" t="s">
        <v>196</v>
      </c>
      <c r="G263" t="s">
        <v>205</v>
      </c>
      <c r="I263" t="s">
        <v>235</v>
      </c>
    </row>
    <row r="264" spans="1:9" x14ac:dyDescent="0.3">
      <c r="A264" t="s">
        <v>78</v>
      </c>
      <c r="B264" t="s">
        <v>99</v>
      </c>
      <c r="C264" t="s">
        <v>101</v>
      </c>
      <c r="D264">
        <v>0</v>
      </c>
      <c r="E264">
        <v>999</v>
      </c>
      <c r="F264" t="s">
        <v>119</v>
      </c>
    </row>
    <row r="265" spans="1:9" x14ac:dyDescent="0.3">
      <c r="A265" t="s">
        <v>78</v>
      </c>
      <c r="B265" t="s">
        <v>99</v>
      </c>
      <c r="C265" t="s">
        <v>101</v>
      </c>
      <c r="D265">
        <v>37</v>
      </c>
      <c r="E265">
        <v>999</v>
      </c>
      <c r="F265" t="s">
        <v>116</v>
      </c>
      <c r="G265" t="s">
        <v>189</v>
      </c>
      <c r="I265" t="s">
        <v>190</v>
      </c>
    </row>
    <row r="266" spans="1:9" x14ac:dyDescent="0.3">
      <c r="A266" t="s">
        <v>78</v>
      </c>
      <c r="B266" t="s">
        <v>204</v>
      </c>
      <c r="C266" t="s">
        <v>54</v>
      </c>
      <c r="D266">
        <v>0</v>
      </c>
      <c r="E266">
        <v>12</v>
      </c>
      <c r="F266" t="s">
        <v>196</v>
      </c>
      <c r="G266" t="s">
        <v>226</v>
      </c>
      <c r="I266" t="s">
        <v>206</v>
      </c>
    </row>
    <row r="267" spans="1:9" x14ac:dyDescent="0.3">
      <c r="A267" t="s">
        <v>78</v>
      </c>
      <c r="B267" t="s">
        <v>204</v>
      </c>
      <c r="C267" t="s">
        <v>54</v>
      </c>
      <c r="D267">
        <v>13</v>
      </c>
      <c r="E267">
        <v>999</v>
      </c>
      <c r="F267" t="s">
        <v>116</v>
      </c>
      <c r="G267" t="s">
        <v>189</v>
      </c>
      <c r="I267" t="s">
        <v>236</v>
      </c>
    </row>
    <row r="268" spans="1:9" x14ac:dyDescent="0.3">
      <c r="A268" t="s">
        <v>78</v>
      </c>
      <c r="B268" t="s">
        <v>204</v>
      </c>
      <c r="C268" t="s">
        <v>53</v>
      </c>
      <c r="D268">
        <v>0</v>
      </c>
      <c r="E268">
        <v>12</v>
      </c>
      <c r="F268" t="s">
        <v>196</v>
      </c>
      <c r="G268" t="s">
        <v>226</v>
      </c>
      <c r="I268" t="s">
        <v>206</v>
      </c>
    </row>
    <row r="269" spans="1:9" x14ac:dyDescent="0.3">
      <c r="A269" t="s">
        <v>78</v>
      </c>
      <c r="B269" t="s">
        <v>204</v>
      </c>
      <c r="C269" t="s">
        <v>53</v>
      </c>
      <c r="D269">
        <v>13</v>
      </c>
      <c r="E269">
        <v>36</v>
      </c>
      <c r="F269" t="s">
        <v>119</v>
      </c>
      <c r="G269" t="s">
        <v>189</v>
      </c>
      <c r="I269" t="s">
        <v>237</v>
      </c>
    </row>
    <row r="270" spans="1:9" x14ac:dyDescent="0.3">
      <c r="A270" t="s">
        <v>78</v>
      </c>
      <c r="B270" t="s">
        <v>204</v>
      </c>
      <c r="C270" t="s">
        <v>53</v>
      </c>
      <c r="D270">
        <v>37</v>
      </c>
      <c r="E270">
        <v>999</v>
      </c>
      <c r="F270" t="s">
        <v>116</v>
      </c>
      <c r="G270" t="s">
        <v>209</v>
      </c>
      <c r="I270" t="s">
        <v>228</v>
      </c>
    </row>
    <row r="271" spans="1:9" x14ac:dyDescent="0.3">
      <c r="A271" t="s">
        <v>78</v>
      </c>
      <c r="B271" t="s">
        <v>204</v>
      </c>
      <c r="C271" t="s">
        <v>150</v>
      </c>
      <c r="D271">
        <v>0</v>
      </c>
      <c r="E271">
        <v>999</v>
      </c>
      <c r="F271" t="s">
        <v>211</v>
      </c>
      <c r="G271" t="s">
        <v>212</v>
      </c>
      <c r="I271" t="s">
        <v>213</v>
      </c>
    </row>
    <row r="272" spans="1:9" x14ac:dyDescent="0.3">
      <c r="A272" t="s">
        <v>78</v>
      </c>
      <c r="B272" t="s">
        <v>204</v>
      </c>
      <c r="C272" t="s">
        <v>151</v>
      </c>
      <c r="D272">
        <v>0</v>
      </c>
      <c r="E272">
        <v>999</v>
      </c>
      <c r="F272" t="s">
        <v>211</v>
      </c>
      <c r="G272" t="s">
        <v>214</v>
      </c>
      <c r="I272" t="s">
        <v>215</v>
      </c>
    </row>
    <row r="273" spans="1:9" x14ac:dyDescent="0.3">
      <c r="A273" t="s">
        <v>78</v>
      </c>
      <c r="B273" t="s">
        <v>204</v>
      </c>
      <c r="C273" t="s">
        <v>55</v>
      </c>
      <c r="D273">
        <v>0</v>
      </c>
      <c r="E273">
        <v>12</v>
      </c>
      <c r="F273" t="s">
        <v>196</v>
      </c>
      <c r="G273" t="s">
        <v>226</v>
      </c>
      <c r="I273" t="s">
        <v>206</v>
      </c>
    </row>
    <row r="274" spans="1:9" x14ac:dyDescent="0.3">
      <c r="A274" t="s">
        <v>78</v>
      </c>
      <c r="B274" t="s">
        <v>204</v>
      </c>
      <c r="C274" t="s">
        <v>55</v>
      </c>
      <c r="D274">
        <v>13</v>
      </c>
      <c r="E274">
        <v>36</v>
      </c>
      <c r="F274" t="s">
        <v>119</v>
      </c>
      <c r="G274" t="s">
        <v>189</v>
      </c>
      <c r="I274" t="s">
        <v>220</v>
      </c>
    </row>
    <row r="275" spans="1:9" x14ac:dyDescent="0.3">
      <c r="A275" t="s">
        <v>78</v>
      </c>
      <c r="B275" t="s">
        <v>204</v>
      </c>
      <c r="C275" t="s">
        <v>55</v>
      </c>
      <c r="D275">
        <v>37</v>
      </c>
      <c r="E275">
        <v>999</v>
      </c>
      <c r="F275" t="s">
        <v>116</v>
      </c>
      <c r="G275" t="s">
        <v>189</v>
      </c>
      <c r="I275" t="s">
        <v>221</v>
      </c>
    </row>
    <row r="276" spans="1:9" x14ac:dyDescent="0.3">
      <c r="A276" t="s">
        <v>78</v>
      </c>
      <c r="B276" t="s">
        <v>204</v>
      </c>
      <c r="C276" t="s">
        <v>56</v>
      </c>
      <c r="D276">
        <v>0</v>
      </c>
      <c r="E276">
        <v>999</v>
      </c>
      <c r="F276" t="s">
        <v>117</v>
      </c>
      <c r="I276" t="s">
        <v>222</v>
      </c>
    </row>
    <row r="277" spans="1:9" x14ac:dyDescent="0.3">
      <c r="A277" t="s">
        <v>78</v>
      </c>
      <c r="B277" t="s">
        <v>204</v>
      </c>
      <c r="C277" t="s">
        <v>57</v>
      </c>
      <c r="D277">
        <v>0</v>
      </c>
      <c r="E277">
        <v>999</v>
      </c>
      <c r="F277" t="s">
        <v>116</v>
      </c>
      <c r="G277" t="s">
        <v>209</v>
      </c>
      <c r="I277" t="s">
        <v>223</v>
      </c>
    </row>
  </sheetData>
  <pageMargins left="0.75" right="0.75" top="1" bottom="1" header="0.5" footer="0.5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61"/>
  <sheetViews>
    <sheetView workbookViewId="0"/>
  </sheetViews>
  <sheetFormatPr defaultRowHeight="14.4" x14ac:dyDescent="0.3"/>
  <sheetData>
    <row r="1" spans="1:12" x14ac:dyDescent="0.3">
      <c r="A1" s="1" t="s">
        <v>131</v>
      </c>
      <c r="B1" s="1" t="s">
        <v>49</v>
      </c>
      <c r="C1" s="1" t="s">
        <v>52</v>
      </c>
      <c r="D1" s="1" t="s">
        <v>55</v>
      </c>
      <c r="E1" s="1" t="s">
        <v>53</v>
      </c>
      <c r="F1" s="1" t="s">
        <v>54</v>
      </c>
      <c r="G1" s="1" t="s">
        <v>56</v>
      </c>
      <c r="H1" s="1" t="s">
        <v>57</v>
      </c>
      <c r="I1" s="1" t="s">
        <v>133</v>
      </c>
      <c r="J1" s="1" t="s">
        <v>101</v>
      </c>
      <c r="K1" s="1" t="s">
        <v>157</v>
      </c>
      <c r="L1" s="1" t="s">
        <v>158</v>
      </c>
    </row>
    <row r="2" spans="1:12" x14ac:dyDescent="0.3">
      <c r="A2" s="2">
        <v>45961</v>
      </c>
      <c r="B2" t="s">
        <v>71</v>
      </c>
      <c r="C2">
        <v>117704409.62</v>
      </c>
      <c r="D2">
        <v>3829897.73</v>
      </c>
      <c r="E2">
        <v>-6582479.0199999996</v>
      </c>
      <c r="F2">
        <v>-3522027.72</v>
      </c>
      <c r="G2">
        <v>0</v>
      </c>
      <c r="H2">
        <v>10181.629999999999</v>
      </c>
      <c r="I2">
        <v>111379903.93000001</v>
      </c>
      <c r="J2">
        <v>0.16</v>
      </c>
      <c r="K2">
        <v>-1953577.23</v>
      </c>
      <c r="L2">
        <v>93370791.030000001</v>
      </c>
    </row>
    <row r="3" spans="1:12" x14ac:dyDescent="0.3">
      <c r="A3" s="2">
        <v>45961</v>
      </c>
      <c r="B3" t="s">
        <v>81</v>
      </c>
      <c r="C3">
        <v>5517434.6399999997</v>
      </c>
      <c r="D3">
        <v>76314.710000000006</v>
      </c>
      <c r="E3">
        <v>-159063.78</v>
      </c>
      <c r="F3">
        <v>-76256.09</v>
      </c>
      <c r="G3">
        <v>0</v>
      </c>
      <c r="H3">
        <v>34.99</v>
      </c>
      <c r="I3">
        <v>5358394.49</v>
      </c>
      <c r="J3">
        <v>0.12</v>
      </c>
      <c r="K3">
        <v>-95975.47</v>
      </c>
      <c r="L3">
        <v>4698733.8099999996</v>
      </c>
    </row>
    <row r="4" spans="1:12" x14ac:dyDescent="0.3">
      <c r="A4" s="2">
        <v>45961</v>
      </c>
      <c r="B4" t="s">
        <v>76</v>
      </c>
      <c r="C4">
        <v>106116574.61</v>
      </c>
      <c r="D4">
        <v>1656982.36</v>
      </c>
      <c r="E4">
        <v>-3184587.57</v>
      </c>
      <c r="F4">
        <v>-1629746.08</v>
      </c>
      <c r="G4">
        <v>0</v>
      </c>
      <c r="H4">
        <v>4608.96</v>
      </c>
      <c r="I4">
        <v>102954614.40000001</v>
      </c>
      <c r="J4">
        <v>7.0000000000000007E-2</v>
      </c>
      <c r="K4">
        <v>-1153924.79</v>
      </c>
      <c r="L4">
        <v>95827374.459999993</v>
      </c>
    </row>
    <row r="5" spans="1:12" x14ac:dyDescent="0.3">
      <c r="A5" s="2">
        <v>45961</v>
      </c>
      <c r="B5" t="s">
        <v>74</v>
      </c>
      <c r="C5">
        <v>43025243.149999999</v>
      </c>
      <c r="D5">
        <v>778473.47</v>
      </c>
      <c r="E5">
        <v>-2365640.41</v>
      </c>
      <c r="F5">
        <v>-777281.87</v>
      </c>
      <c r="G5">
        <v>0</v>
      </c>
      <c r="H5">
        <v>2421.4899999999998</v>
      </c>
      <c r="I5">
        <v>40658372.880000003</v>
      </c>
      <c r="J5">
        <v>0.1</v>
      </c>
      <c r="K5">
        <v>-646555.46</v>
      </c>
      <c r="L5">
        <v>36585144.759999998</v>
      </c>
    </row>
    <row r="6" spans="1:12" x14ac:dyDescent="0.3">
      <c r="A6" s="2">
        <v>45961</v>
      </c>
      <c r="B6" t="s">
        <v>78</v>
      </c>
      <c r="C6">
        <v>3643667.2</v>
      </c>
      <c r="D6">
        <v>25622.97</v>
      </c>
      <c r="E6">
        <v>-352035.7</v>
      </c>
      <c r="F6">
        <v>-28091.62</v>
      </c>
      <c r="G6">
        <v>0</v>
      </c>
      <c r="H6">
        <v>286.69</v>
      </c>
      <c r="I6">
        <v>3288876.14</v>
      </c>
      <c r="J6">
        <v>0.27</v>
      </c>
      <c r="K6">
        <v>-275066.94</v>
      </c>
      <c r="L6">
        <v>2412540.56</v>
      </c>
    </row>
    <row r="7" spans="1:12" x14ac:dyDescent="0.3">
      <c r="A7" s="2">
        <v>45991</v>
      </c>
      <c r="B7" t="s">
        <v>71</v>
      </c>
      <c r="C7">
        <v>111379903.93000001</v>
      </c>
      <c r="D7">
        <v>3559536.11</v>
      </c>
      <c r="E7">
        <v>-6264819.5999999996</v>
      </c>
      <c r="F7">
        <v>-3302406.93</v>
      </c>
      <c r="G7">
        <v>0</v>
      </c>
      <c r="H7">
        <v>9457.5499999999993</v>
      </c>
      <c r="I7">
        <v>105325203.73</v>
      </c>
      <c r="J7">
        <v>0.18</v>
      </c>
      <c r="K7">
        <v>-895157.01</v>
      </c>
      <c r="L7">
        <v>86430391.390000001</v>
      </c>
    </row>
    <row r="8" spans="1:12" x14ac:dyDescent="0.3">
      <c r="A8" s="2">
        <v>45991</v>
      </c>
      <c r="B8" t="s">
        <v>81</v>
      </c>
      <c r="C8">
        <v>5358394.49</v>
      </c>
      <c r="D8">
        <v>73108.59</v>
      </c>
      <c r="E8">
        <v>-156865.35</v>
      </c>
      <c r="F8">
        <v>-72947.09</v>
      </c>
      <c r="G8">
        <v>0</v>
      </c>
      <c r="H8">
        <v>35.18</v>
      </c>
      <c r="I8">
        <v>5201655.42</v>
      </c>
      <c r="J8">
        <v>0.13</v>
      </c>
      <c r="K8">
        <v>-8492.83</v>
      </c>
      <c r="L8">
        <v>4533537.09</v>
      </c>
    </row>
    <row r="9" spans="1:12" x14ac:dyDescent="0.3">
      <c r="A9" s="2">
        <v>45991</v>
      </c>
      <c r="B9" t="s">
        <v>76</v>
      </c>
      <c r="C9">
        <v>102954614.40000001</v>
      </c>
      <c r="D9">
        <v>1593809.01</v>
      </c>
      <c r="E9">
        <v>-3077485.95</v>
      </c>
      <c r="F9">
        <v>-1650450.32</v>
      </c>
      <c r="G9">
        <v>0</v>
      </c>
      <c r="H9">
        <v>4054.79</v>
      </c>
      <c r="I9">
        <v>99816432.349999994</v>
      </c>
      <c r="J9">
        <v>7.0000000000000007E-2</v>
      </c>
      <c r="K9">
        <v>-361814.15</v>
      </c>
      <c r="L9">
        <v>92331433.060000002</v>
      </c>
    </row>
    <row r="10" spans="1:12" x14ac:dyDescent="0.3">
      <c r="A10" s="2">
        <v>45991</v>
      </c>
      <c r="B10" t="s">
        <v>74</v>
      </c>
      <c r="C10">
        <v>40658372.880000003</v>
      </c>
      <c r="D10">
        <v>724854.3</v>
      </c>
      <c r="E10">
        <v>-2265489.96</v>
      </c>
      <c r="F10">
        <v>-758730.28</v>
      </c>
      <c r="G10">
        <v>0</v>
      </c>
      <c r="H10">
        <v>2056.61</v>
      </c>
      <c r="I10">
        <v>38356950.289999999</v>
      </c>
      <c r="J10">
        <v>0.11</v>
      </c>
      <c r="K10">
        <v>-41949.71</v>
      </c>
      <c r="L10">
        <v>34243829.100000001</v>
      </c>
    </row>
    <row r="11" spans="1:12" x14ac:dyDescent="0.3">
      <c r="A11" s="2">
        <v>45991</v>
      </c>
      <c r="B11" t="s">
        <v>78</v>
      </c>
      <c r="C11">
        <v>3288876.14</v>
      </c>
      <c r="D11">
        <v>25179.98</v>
      </c>
      <c r="E11">
        <v>-337810.98</v>
      </c>
      <c r="F11">
        <v>-27717.53</v>
      </c>
      <c r="G11">
        <v>0</v>
      </c>
      <c r="H11">
        <v>221.19</v>
      </c>
      <c r="I11">
        <v>2948306.42</v>
      </c>
      <c r="J11">
        <v>0.27</v>
      </c>
      <c r="K11">
        <v>81247.42</v>
      </c>
      <c r="L11">
        <v>2153439.4500000002</v>
      </c>
    </row>
    <row r="12" spans="1:12" x14ac:dyDescent="0.3">
      <c r="A12" s="2">
        <v>46022</v>
      </c>
      <c r="B12" t="s">
        <v>71</v>
      </c>
      <c r="C12">
        <v>105325203.73</v>
      </c>
      <c r="D12">
        <v>3316936.17</v>
      </c>
      <c r="E12">
        <v>-5987541.7599999998</v>
      </c>
      <c r="F12">
        <v>-2981875.12</v>
      </c>
      <c r="G12">
        <v>1377598.32</v>
      </c>
      <c r="H12">
        <v>9455.82</v>
      </c>
      <c r="I12">
        <v>98250250.480000004</v>
      </c>
      <c r="J12">
        <v>0.2</v>
      </c>
      <c r="K12">
        <v>-1321332.46</v>
      </c>
      <c r="L12">
        <v>79090536.239999995</v>
      </c>
    </row>
    <row r="13" spans="1:12" x14ac:dyDescent="0.3">
      <c r="A13" s="2">
        <v>46022</v>
      </c>
      <c r="B13" t="s">
        <v>81</v>
      </c>
      <c r="C13">
        <v>5201655.42</v>
      </c>
      <c r="D13">
        <v>69632.960000000006</v>
      </c>
      <c r="E13">
        <v>-163870.73000000001</v>
      </c>
      <c r="F13">
        <v>-70157.48</v>
      </c>
      <c r="G13">
        <v>0</v>
      </c>
      <c r="H13">
        <v>34.71</v>
      </c>
      <c r="I13">
        <v>5037225.45</v>
      </c>
      <c r="J13">
        <v>0.13</v>
      </c>
      <c r="K13">
        <v>-7018.01</v>
      </c>
      <c r="L13">
        <v>4362123.8099999996</v>
      </c>
    </row>
    <row r="14" spans="1:12" x14ac:dyDescent="0.3">
      <c r="A14" s="2">
        <v>46022</v>
      </c>
      <c r="B14" t="s">
        <v>76</v>
      </c>
      <c r="C14">
        <v>99816432.349999994</v>
      </c>
      <c r="D14">
        <v>1536552.7</v>
      </c>
      <c r="E14">
        <v>-3042475.74</v>
      </c>
      <c r="F14">
        <v>-1567558.52</v>
      </c>
      <c r="G14">
        <v>524691.72</v>
      </c>
      <c r="H14">
        <v>3495.12</v>
      </c>
      <c r="I14">
        <v>96214763.930000007</v>
      </c>
      <c r="J14">
        <v>0.08</v>
      </c>
      <c r="K14">
        <v>-654558.69999999995</v>
      </c>
      <c r="L14">
        <v>88477466.810000002</v>
      </c>
    </row>
    <row r="15" spans="1:12" x14ac:dyDescent="0.3">
      <c r="A15" s="2">
        <v>46022</v>
      </c>
      <c r="B15" t="s">
        <v>74</v>
      </c>
      <c r="C15">
        <v>38356950.289999999</v>
      </c>
      <c r="D15">
        <v>674868.66</v>
      </c>
      <c r="E15">
        <v>-2168669.42</v>
      </c>
      <c r="F15">
        <v>-695848.77</v>
      </c>
      <c r="G15">
        <v>239705.15</v>
      </c>
      <c r="H15">
        <v>1483.81</v>
      </c>
      <c r="I15">
        <v>35926111.799999997</v>
      </c>
      <c r="J15">
        <v>0.11</v>
      </c>
      <c r="K15">
        <v>-174267.05</v>
      </c>
      <c r="L15">
        <v>31822383.309999999</v>
      </c>
    </row>
    <row r="16" spans="1:12" x14ac:dyDescent="0.3">
      <c r="A16" s="2">
        <v>46022</v>
      </c>
      <c r="B16" t="s">
        <v>78</v>
      </c>
      <c r="C16">
        <v>2948306.42</v>
      </c>
      <c r="D16">
        <v>25340.59</v>
      </c>
      <c r="E16">
        <v>-316160.93</v>
      </c>
      <c r="F16">
        <v>-27421.95</v>
      </c>
      <c r="G16">
        <v>290.72000000000003</v>
      </c>
      <c r="H16">
        <v>212.81</v>
      </c>
      <c r="I16">
        <v>2629560.64</v>
      </c>
      <c r="J16">
        <v>0.27</v>
      </c>
      <c r="K16">
        <v>86116.63</v>
      </c>
      <c r="L16">
        <v>1921244.04</v>
      </c>
    </row>
    <row r="17" spans="1:12" x14ac:dyDescent="0.3">
      <c r="A17" s="2">
        <v>46053</v>
      </c>
      <c r="B17" t="s">
        <v>71</v>
      </c>
      <c r="C17">
        <v>98250250.480000004</v>
      </c>
      <c r="D17">
        <v>3081335.26</v>
      </c>
      <c r="E17">
        <v>-5606905.5199999996</v>
      </c>
      <c r="F17">
        <v>-2736520.56</v>
      </c>
      <c r="G17">
        <v>0</v>
      </c>
      <c r="H17">
        <v>8522.25</v>
      </c>
      <c r="I17">
        <v>92951677.560000002</v>
      </c>
      <c r="J17">
        <v>0.21</v>
      </c>
      <c r="K17">
        <v>-404140.89</v>
      </c>
      <c r="L17">
        <v>73396344.629999995</v>
      </c>
    </row>
    <row r="18" spans="1:12" x14ac:dyDescent="0.3">
      <c r="A18" s="2">
        <v>46053</v>
      </c>
      <c r="B18" t="s">
        <v>81</v>
      </c>
      <c r="C18">
        <v>5037225.45</v>
      </c>
      <c r="D18">
        <v>66417.539999999994</v>
      </c>
      <c r="E18">
        <v>-160847.72</v>
      </c>
      <c r="F18">
        <v>-67109.77</v>
      </c>
      <c r="G18">
        <v>0</v>
      </c>
      <c r="H18">
        <v>18.75</v>
      </c>
      <c r="I18">
        <v>4875666.71</v>
      </c>
      <c r="J18">
        <v>0.14000000000000001</v>
      </c>
      <c r="K18">
        <v>-6247.4</v>
      </c>
      <c r="L18">
        <v>4194336.4400000004</v>
      </c>
    </row>
    <row r="19" spans="1:12" x14ac:dyDescent="0.3">
      <c r="A19" s="2">
        <v>46053</v>
      </c>
      <c r="B19" t="s">
        <v>76</v>
      </c>
      <c r="C19">
        <v>96214763.930000007</v>
      </c>
      <c r="D19">
        <v>1471180.19</v>
      </c>
      <c r="E19">
        <v>-3078873.1</v>
      </c>
      <c r="F19">
        <v>-1504103.08</v>
      </c>
      <c r="G19">
        <v>0</v>
      </c>
      <c r="H19">
        <v>3013.64</v>
      </c>
      <c r="I19">
        <v>93099954.25</v>
      </c>
      <c r="J19">
        <v>0.09</v>
      </c>
      <c r="K19">
        <v>-292250.94</v>
      </c>
      <c r="L19">
        <v>85073419.870000005</v>
      </c>
    </row>
    <row r="20" spans="1:12" x14ac:dyDescent="0.3">
      <c r="A20" s="2">
        <v>46053</v>
      </c>
      <c r="B20" t="s">
        <v>74</v>
      </c>
      <c r="C20">
        <v>35926111.799999997</v>
      </c>
      <c r="D20">
        <v>624109.72</v>
      </c>
      <c r="E20">
        <v>-2052588.74</v>
      </c>
      <c r="F20">
        <v>-641934.78</v>
      </c>
      <c r="G20">
        <v>0</v>
      </c>
      <c r="H20">
        <v>1324.8</v>
      </c>
      <c r="I20">
        <v>33854373.170000002</v>
      </c>
      <c r="J20">
        <v>0.12</v>
      </c>
      <c r="K20">
        <v>-18132.740000000002</v>
      </c>
      <c r="L20">
        <v>29733836.649999999</v>
      </c>
    </row>
    <row r="21" spans="1:12" x14ac:dyDescent="0.3">
      <c r="A21" s="2">
        <v>46053</v>
      </c>
      <c r="B21" t="s">
        <v>78</v>
      </c>
      <c r="C21">
        <v>2629560.64</v>
      </c>
      <c r="D21">
        <v>24534.76</v>
      </c>
      <c r="E21">
        <v>-285438.81</v>
      </c>
      <c r="F21">
        <v>-26061.22</v>
      </c>
      <c r="G21">
        <v>0</v>
      </c>
      <c r="H21">
        <v>47.44</v>
      </c>
      <c r="I21">
        <v>2342545.92</v>
      </c>
      <c r="J21">
        <v>0.26</v>
      </c>
      <c r="K21">
        <v>102311.97</v>
      </c>
      <c r="L21">
        <v>1736588.73</v>
      </c>
    </row>
    <row r="22" spans="1:12" x14ac:dyDescent="0.3">
      <c r="A22" s="2">
        <v>46081</v>
      </c>
      <c r="B22" t="s">
        <v>71</v>
      </c>
      <c r="C22">
        <v>92951677.560000002</v>
      </c>
      <c r="D22">
        <v>2889684.22</v>
      </c>
      <c r="E22">
        <v>-5288172.68</v>
      </c>
      <c r="F22">
        <v>-2474007.5099999998</v>
      </c>
      <c r="G22">
        <v>0</v>
      </c>
      <c r="H22">
        <v>7445.85</v>
      </c>
      <c r="I22">
        <v>88046830.230000004</v>
      </c>
      <c r="J22">
        <v>0.23</v>
      </c>
      <c r="K22">
        <v>-295412.26</v>
      </c>
      <c r="L22">
        <v>68203530.939999998</v>
      </c>
    </row>
    <row r="23" spans="1:12" x14ac:dyDescent="0.3">
      <c r="A23" s="2">
        <v>46081</v>
      </c>
      <c r="B23" t="s">
        <v>81</v>
      </c>
      <c r="C23">
        <v>4875666.71</v>
      </c>
      <c r="D23">
        <v>63521.16</v>
      </c>
      <c r="E23">
        <v>-160900.12</v>
      </c>
      <c r="F23">
        <v>-64357.57</v>
      </c>
      <c r="G23">
        <v>0</v>
      </c>
      <c r="H23">
        <v>9.4600000000000009</v>
      </c>
      <c r="I23">
        <v>4713920.79</v>
      </c>
      <c r="J23">
        <v>0.15</v>
      </c>
      <c r="K23">
        <v>-6148.06</v>
      </c>
      <c r="L23">
        <v>4026451.93</v>
      </c>
    </row>
    <row r="24" spans="1:12" x14ac:dyDescent="0.3">
      <c r="A24" s="2">
        <v>46081</v>
      </c>
      <c r="B24" t="s">
        <v>76</v>
      </c>
      <c r="C24">
        <v>93099954.25</v>
      </c>
      <c r="D24">
        <v>1412667.19</v>
      </c>
      <c r="E24">
        <v>-2974677.18</v>
      </c>
      <c r="F24">
        <v>-1452970.73</v>
      </c>
      <c r="G24">
        <v>0</v>
      </c>
      <c r="H24">
        <v>1930.61</v>
      </c>
      <c r="I24">
        <v>90083042.900000006</v>
      </c>
      <c r="J24">
        <v>0.09</v>
      </c>
      <c r="K24">
        <v>-265698.40000000002</v>
      </c>
      <c r="L24">
        <v>81792740.680000007</v>
      </c>
    </row>
    <row r="25" spans="1:12" x14ac:dyDescent="0.3">
      <c r="A25" s="2">
        <v>46081</v>
      </c>
      <c r="B25" t="s">
        <v>74</v>
      </c>
      <c r="C25">
        <v>33854373.170000002</v>
      </c>
      <c r="D25">
        <v>580499.54</v>
      </c>
      <c r="E25">
        <v>-1923206.94</v>
      </c>
      <c r="F25">
        <v>-604296.97</v>
      </c>
      <c r="G25">
        <v>0</v>
      </c>
      <c r="H25">
        <v>1133.49</v>
      </c>
      <c r="I25">
        <v>31906235.32</v>
      </c>
      <c r="J25">
        <v>0.13</v>
      </c>
      <c r="K25">
        <v>598.6</v>
      </c>
      <c r="L25">
        <v>27787430.879999999</v>
      </c>
    </row>
    <row r="26" spans="1:12" x14ac:dyDescent="0.3">
      <c r="A26" s="2">
        <v>46081</v>
      </c>
      <c r="B26" t="s">
        <v>78</v>
      </c>
      <c r="C26">
        <v>2342545.92</v>
      </c>
      <c r="D26">
        <v>22760.04</v>
      </c>
      <c r="E26">
        <v>-278557.7</v>
      </c>
      <c r="F26">
        <v>-24120</v>
      </c>
      <c r="G26">
        <v>0</v>
      </c>
      <c r="H26">
        <v>45.62</v>
      </c>
      <c r="I26">
        <v>2062569.98</v>
      </c>
      <c r="J26">
        <v>0.25</v>
      </c>
      <c r="K26">
        <v>97035.22</v>
      </c>
      <c r="L26">
        <v>1553693.64</v>
      </c>
    </row>
    <row r="27" spans="1:12" x14ac:dyDescent="0.3">
      <c r="A27" s="2">
        <v>46112</v>
      </c>
      <c r="B27" t="s">
        <v>71</v>
      </c>
      <c r="C27">
        <v>88046830.230000004</v>
      </c>
      <c r="D27">
        <v>2732845.26</v>
      </c>
      <c r="E27">
        <v>-5037858.8099999996</v>
      </c>
      <c r="F27">
        <v>-2375409.71</v>
      </c>
      <c r="G27">
        <v>1961252.43</v>
      </c>
      <c r="H27">
        <v>6586.67</v>
      </c>
      <c r="I27">
        <v>81383277.530000001</v>
      </c>
      <c r="J27">
        <v>0.24</v>
      </c>
      <c r="K27">
        <v>-1010105.62</v>
      </c>
      <c r="L27">
        <v>62027011.109999999</v>
      </c>
    </row>
    <row r="28" spans="1:12" x14ac:dyDescent="0.3">
      <c r="A28" s="2">
        <v>46112</v>
      </c>
      <c r="B28" t="s">
        <v>81</v>
      </c>
      <c r="C28">
        <v>4713920.79</v>
      </c>
      <c r="D28">
        <v>60759.27</v>
      </c>
      <c r="E28">
        <v>-153205.57</v>
      </c>
      <c r="F28">
        <v>-61768.71</v>
      </c>
      <c r="G28">
        <v>0</v>
      </c>
      <c r="H28">
        <v>9.9499999999999993</v>
      </c>
      <c r="I28">
        <v>4559695.75</v>
      </c>
      <c r="J28">
        <v>0.15</v>
      </c>
      <c r="K28">
        <v>-6084.81</v>
      </c>
      <c r="L28">
        <v>3866152.03</v>
      </c>
    </row>
    <row r="29" spans="1:12" x14ac:dyDescent="0.3">
      <c r="A29" s="2">
        <v>46112</v>
      </c>
      <c r="B29" t="s">
        <v>76</v>
      </c>
      <c r="C29">
        <v>90083042.900000006</v>
      </c>
      <c r="D29">
        <v>1358961.84</v>
      </c>
      <c r="E29">
        <v>-2981803.33</v>
      </c>
      <c r="F29">
        <v>-1399032.5</v>
      </c>
      <c r="G29">
        <v>705919.42</v>
      </c>
      <c r="H29">
        <v>1993.99</v>
      </c>
      <c r="I29">
        <v>86353255.540000007</v>
      </c>
      <c r="J29">
        <v>0.1</v>
      </c>
      <c r="K29">
        <v>-719255.19</v>
      </c>
      <c r="L29">
        <v>77882190.810000002</v>
      </c>
    </row>
    <row r="30" spans="1:12" x14ac:dyDescent="0.3">
      <c r="A30" s="2">
        <v>46112</v>
      </c>
      <c r="B30" t="s">
        <v>74</v>
      </c>
      <c r="C30">
        <v>31906235.32</v>
      </c>
      <c r="D30">
        <v>540546.42000000004</v>
      </c>
      <c r="E30">
        <v>-1801630</v>
      </c>
      <c r="F30">
        <v>-557671.93000000005</v>
      </c>
      <c r="G30">
        <v>344872.05</v>
      </c>
      <c r="H30">
        <v>1070.5899999999999</v>
      </c>
      <c r="I30">
        <v>29741537.149999999</v>
      </c>
      <c r="J30">
        <v>0.14000000000000001</v>
      </c>
      <c r="K30">
        <v>-166017.04</v>
      </c>
      <c r="L30">
        <v>25719889.059999999</v>
      </c>
    </row>
    <row r="31" spans="1:12" x14ac:dyDescent="0.3">
      <c r="A31" s="2">
        <v>46112</v>
      </c>
      <c r="B31" t="s">
        <v>78</v>
      </c>
      <c r="C31">
        <v>2062569.98</v>
      </c>
      <c r="D31">
        <v>20731.810000000001</v>
      </c>
      <c r="E31">
        <v>-249932.5</v>
      </c>
      <c r="F31">
        <v>-21741.11</v>
      </c>
      <c r="G31">
        <v>386.35</v>
      </c>
      <c r="H31">
        <v>43.44</v>
      </c>
      <c r="I31">
        <v>1811176.32</v>
      </c>
      <c r="J31">
        <v>0.22</v>
      </c>
      <c r="K31">
        <v>117493.27</v>
      </c>
      <c r="L31">
        <v>1420130.29</v>
      </c>
    </row>
    <row r="32" spans="1:12" x14ac:dyDescent="0.3">
      <c r="A32" s="2">
        <v>46142</v>
      </c>
      <c r="B32" t="s">
        <v>71</v>
      </c>
      <c r="C32">
        <v>81383277.530000001</v>
      </c>
      <c r="D32">
        <v>2575693.79</v>
      </c>
      <c r="E32">
        <v>-4649442.57</v>
      </c>
      <c r="F32">
        <v>-2130473.83</v>
      </c>
      <c r="G32">
        <v>0</v>
      </c>
      <c r="H32">
        <v>5883.9</v>
      </c>
      <c r="I32">
        <v>77159698.439999998</v>
      </c>
      <c r="J32">
        <v>0.25</v>
      </c>
      <c r="K32">
        <v>-263438.40000000002</v>
      </c>
      <c r="L32">
        <v>57545877.490000002</v>
      </c>
    </row>
    <row r="33" spans="1:12" x14ac:dyDescent="0.3">
      <c r="A33" s="2">
        <v>46142</v>
      </c>
      <c r="B33" t="s">
        <v>81</v>
      </c>
      <c r="C33">
        <v>4559695.75</v>
      </c>
      <c r="D33">
        <v>58181.26</v>
      </c>
      <c r="E33">
        <v>-146053.81</v>
      </c>
      <c r="F33">
        <v>-58812.01</v>
      </c>
      <c r="G33">
        <v>0</v>
      </c>
      <c r="H33">
        <v>10.48</v>
      </c>
      <c r="I33">
        <v>4413000.68</v>
      </c>
      <c r="J33">
        <v>0.16</v>
      </c>
      <c r="K33">
        <v>-6001.77</v>
      </c>
      <c r="L33">
        <v>3713465.67</v>
      </c>
    </row>
    <row r="34" spans="1:12" x14ac:dyDescent="0.3">
      <c r="A34" s="2">
        <v>46142</v>
      </c>
      <c r="B34" t="s">
        <v>76</v>
      </c>
      <c r="C34">
        <v>86353255.540000007</v>
      </c>
      <c r="D34">
        <v>1297440.4099999999</v>
      </c>
      <c r="E34">
        <v>-2830068.32</v>
      </c>
      <c r="F34">
        <v>-1345404.05</v>
      </c>
      <c r="G34">
        <v>0</v>
      </c>
      <c r="H34">
        <v>1512.2</v>
      </c>
      <c r="I34">
        <v>83473711.359999999</v>
      </c>
      <c r="J34">
        <v>0.11</v>
      </c>
      <c r="K34">
        <v>-306738.48</v>
      </c>
      <c r="L34">
        <v>74697420.420000002</v>
      </c>
    </row>
    <row r="35" spans="1:12" x14ac:dyDescent="0.3">
      <c r="A35" s="2">
        <v>46142</v>
      </c>
      <c r="B35" t="s">
        <v>74</v>
      </c>
      <c r="C35">
        <v>29741537.149999999</v>
      </c>
      <c r="D35">
        <v>501475.43</v>
      </c>
      <c r="E35">
        <v>-1661881.53</v>
      </c>
      <c r="F35">
        <v>-522346.84</v>
      </c>
      <c r="G35">
        <v>0</v>
      </c>
      <c r="H35">
        <v>1049.21</v>
      </c>
      <c r="I35">
        <v>28057735.02</v>
      </c>
      <c r="J35">
        <v>0.14000000000000001</v>
      </c>
      <c r="K35">
        <v>49326.6</v>
      </c>
      <c r="L35">
        <v>24086462.73</v>
      </c>
    </row>
    <row r="36" spans="1:12" x14ac:dyDescent="0.3">
      <c r="A36" s="2">
        <v>46142</v>
      </c>
      <c r="B36" t="s">
        <v>78</v>
      </c>
      <c r="C36">
        <v>1811176.32</v>
      </c>
      <c r="D36">
        <v>18608.990000000002</v>
      </c>
      <c r="E36">
        <v>-215966.42</v>
      </c>
      <c r="F36">
        <v>-19438.37</v>
      </c>
      <c r="G36">
        <v>0</v>
      </c>
      <c r="H36">
        <v>41.09</v>
      </c>
      <c r="I36">
        <v>1594309.14</v>
      </c>
      <c r="J36">
        <v>0.25</v>
      </c>
      <c r="K36">
        <v>-7636.54</v>
      </c>
      <c r="L36">
        <v>1195667.6599999999</v>
      </c>
    </row>
    <row r="37" spans="1:12" x14ac:dyDescent="0.3">
      <c r="A37" s="2">
        <v>46173</v>
      </c>
      <c r="B37" t="s">
        <v>71</v>
      </c>
      <c r="C37">
        <v>77159698.439999998</v>
      </c>
      <c r="D37">
        <v>2477145.8199999998</v>
      </c>
      <c r="E37">
        <v>-4404589.28</v>
      </c>
      <c r="F37">
        <v>-2021087.45</v>
      </c>
      <c r="G37">
        <v>0</v>
      </c>
      <c r="H37">
        <v>5398.48</v>
      </c>
      <c r="I37">
        <v>73194372.439999998</v>
      </c>
      <c r="J37">
        <v>0.27</v>
      </c>
      <c r="K37">
        <v>-447896.29</v>
      </c>
      <c r="L37">
        <v>53138053.710000001</v>
      </c>
    </row>
    <row r="38" spans="1:12" x14ac:dyDescent="0.3">
      <c r="A38" s="2">
        <v>46173</v>
      </c>
      <c r="B38" t="s">
        <v>81</v>
      </c>
      <c r="C38">
        <v>4413000.68</v>
      </c>
      <c r="D38">
        <v>55749.87</v>
      </c>
      <c r="E38">
        <v>-143721.87</v>
      </c>
      <c r="F38">
        <v>-56305.04</v>
      </c>
      <c r="G38">
        <v>0</v>
      </c>
      <c r="H38">
        <v>8.6999999999999993</v>
      </c>
      <c r="I38">
        <v>4268714.8899999997</v>
      </c>
      <c r="J38">
        <v>0.17</v>
      </c>
      <c r="K38">
        <v>-6074.42</v>
      </c>
      <c r="L38">
        <v>3563114.18</v>
      </c>
    </row>
    <row r="39" spans="1:12" x14ac:dyDescent="0.3">
      <c r="A39" s="2">
        <v>46173</v>
      </c>
      <c r="B39" t="s">
        <v>76</v>
      </c>
      <c r="C39">
        <v>83473711.359999999</v>
      </c>
      <c r="D39">
        <v>1255175.55</v>
      </c>
      <c r="E39">
        <v>-2661043.39</v>
      </c>
      <c r="F39">
        <v>-1293480.8799999999</v>
      </c>
      <c r="G39">
        <v>0</v>
      </c>
      <c r="H39">
        <v>1286.21</v>
      </c>
      <c r="I39">
        <v>80773076.430000007</v>
      </c>
      <c r="J39">
        <v>0.11</v>
      </c>
      <c r="K39">
        <v>-238712.15</v>
      </c>
      <c r="L39">
        <v>71759359.579999998</v>
      </c>
    </row>
    <row r="40" spans="1:12" x14ac:dyDescent="0.3">
      <c r="A40" s="2">
        <v>46173</v>
      </c>
      <c r="B40" t="s">
        <v>74</v>
      </c>
      <c r="C40">
        <v>28057735.02</v>
      </c>
      <c r="D40">
        <v>474213.24</v>
      </c>
      <c r="E40">
        <v>-1581604.51</v>
      </c>
      <c r="F40">
        <v>-490002.09</v>
      </c>
      <c r="G40">
        <v>0</v>
      </c>
      <c r="H40">
        <v>946.63</v>
      </c>
      <c r="I40">
        <v>26459395.02</v>
      </c>
      <c r="J40">
        <v>0.15</v>
      </c>
      <c r="K40">
        <v>33123.15</v>
      </c>
      <c r="L40">
        <v>22522192.52</v>
      </c>
    </row>
    <row r="41" spans="1:12" x14ac:dyDescent="0.3">
      <c r="A41" s="2">
        <v>46173</v>
      </c>
      <c r="B41" t="s">
        <v>78</v>
      </c>
      <c r="C41">
        <v>1594309.14</v>
      </c>
      <c r="D41">
        <v>16623.87</v>
      </c>
      <c r="E41">
        <v>-192374.47</v>
      </c>
      <c r="F41">
        <v>-17294.349999999999</v>
      </c>
      <c r="G41">
        <v>0</v>
      </c>
      <c r="H41">
        <v>28.76</v>
      </c>
      <c r="I41">
        <v>1401198.1</v>
      </c>
      <c r="J41">
        <v>0.25</v>
      </c>
      <c r="K41">
        <v>53022.48</v>
      </c>
      <c r="L41">
        <v>1055607.8600000001</v>
      </c>
    </row>
    <row r="42" spans="1:12" x14ac:dyDescent="0.3">
      <c r="A42" s="2">
        <v>46203</v>
      </c>
      <c r="B42" t="s">
        <v>71</v>
      </c>
      <c r="C42">
        <v>73194372.439999998</v>
      </c>
      <c r="D42">
        <v>2359167.4900000002</v>
      </c>
      <c r="E42">
        <v>-4149648.4</v>
      </c>
      <c r="F42">
        <v>-1951786.28</v>
      </c>
      <c r="G42">
        <v>2429941.3199999998</v>
      </c>
      <c r="H42">
        <v>4942.41</v>
      </c>
      <c r="I42">
        <v>67007506.229999997</v>
      </c>
      <c r="J42">
        <v>0.28999999999999998</v>
      </c>
      <c r="K42">
        <v>-1459322.95</v>
      </c>
      <c r="L42">
        <v>47343562.350000001</v>
      </c>
    </row>
    <row r="43" spans="1:12" x14ac:dyDescent="0.3">
      <c r="A43" s="2">
        <v>46203</v>
      </c>
      <c r="B43" t="s">
        <v>81</v>
      </c>
      <c r="C43">
        <v>4268714.8899999997</v>
      </c>
      <c r="D43">
        <v>53369.99</v>
      </c>
      <c r="E43">
        <v>-135976.53</v>
      </c>
      <c r="F43">
        <v>-53970.53</v>
      </c>
      <c r="G43">
        <v>0</v>
      </c>
      <c r="H43">
        <v>6.82</v>
      </c>
      <c r="I43">
        <v>4132130.99</v>
      </c>
      <c r="J43">
        <v>0.17</v>
      </c>
      <c r="K43">
        <v>-6235.18</v>
      </c>
      <c r="L43">
        <v>3420301.92</v>
      </c>
    </row>
    <row r="44" spans="1:12" x14ac:dyDescent="0.3">
      <c r="A44" s="2">
        <v>46203</v>
      </c>
      <c r="B44" t="s">
        <v>76</v>
      </c>
      <c r="C44">
        <v>80773076.430000007</v>
      </c>
      <c r="D44">
        <v>1213480.58</v>
      </c>
      <c r="E44">
        <v>-2609748.5</v>
      </c>
      <c r="F44">
        <v>-1257830.1499999999</v>
      </c>
      <c r="G44">
        <v>932854.2</v>
      </c>
      <c r="H44">
        <v>1089.27</v>
      </c>
      <c r="I44">
        <v>77185034.969999999</v>
      </c>
      <c r="J44">
        <v>0.12</v>
      </c>
      <c r="K44">
        <v>-791423.88</v>
      </c>
      <c r="L44">
        <v>68089952.640000001</v>
      </c>
    </row>
    <row r="45" spans="1:12" x14ac:dyDescent="0.3">
      <c r="A45" s="2">
        <v>46203</v>
      </c>
      <c r="B45" t="s">
        <v>74</v>
      </c>
      <c r="C45">
        <v>26459395.02</v>
      </c>
      <c r="D45">
        <v>447079.11</v>
      </c>
      <c r="E45">
        <v>-1489367.31</v>
      </c>
      <c r="F45">
        <v>-464595.77</v>
      </c>
      <c r="G45">
        <v>381749.4</v>
      </c>
      <c r="H45">
        <v>859.77</v>
      </c>
      <c r="I45">
        <v>24569901.82</v>
      </c>
      <c r="J45">
        <v>0.16</v>
      </c>
      <c r="K45">
        <v>-173797.7</v>
      </c>
      <c r="L45">
        <v>20749890.989999998</v>
      </c>
    </row>
    <row r="46" spans="1:12" x14ac:dyDescent="0.3">
      <c r="A46" s="2">
        <v>46203</v>
      </c>
      <c r="B46" t="s">
        <v>78</v>
      </c>
      <c r="C46">
        <v>1401198.1</v>
      </c>
      <c r="D46">
        <v>14770.26</v>
      </c>
      <c r="E46">
        <v>-170420.52</v>
      </c>
      <c r="F46">
        <v>-15294.31</v>
      </c>
      <c r="G46">
        <v>71.97</v>
      </c>
      <c r="H46">
        <v>19.579999999999998</v>
      </c>
      <c r="I46">
        <v>1230118.7</v>
      </c>
      <c r="J46">
        <v>0.24</v>
      </c>
      <c r="K46">
        <v>47668.45</v>
      </c>
      <c r="L46">
        <v>932271.18</v>
      </c>
    </row>
    <row r="47" spans="1:12" x14ac:dyDescent="0.3">
      <c r="A47" s="2">
        <v>46234</v>
      </c>
      <c r="B47" t="s">
        <v>71</v>
      </c>
      <c r="C47">
        <v>67007506.229999997</v>
      </c>
      <c r="D47">
        <v>2184704.56</v>
      </c>
      <c r="E47">
        <v>-3751919.75</v>
      </c>
      <c r="F47">
        <v>-1806976.85</v>
      </c>
      <c r="G47">
        <v>0</v>
      </c>
      <c r="H47">
        <v>4273.0200000000004</v>
      </c>
      <c r="I47">
        <v>63620213.579999998</v>
      </c>
      <c r="J47">
        <v>0.28999999999999998</v>
      </c>
      <c r="K47">
        <v>952341.99</v>
      </c>
      <c r="L47">
        <v>44912884.740000002</v>
      </c>
    </row>
    <row r="48" spans="1:12" x14ac:dyDescent="0.3">
      <c r="A48" s="2">
        <v>46234</v>
      </c>
      <c r="B48" t="s">
        <v>81</v>
      </c>
      <c r="C48">
        <v>4132130.99</v>
      </c>
      <c r="D48">
        <v>51155.51</v>
      </c>
      <c r="E48">
        <v>-128727.21</v>
      </c>
      <c r="F48">
        <v>-51587.63</v>
      </c>
      <c r="G48">
        <v>0</v>
      </c>
      <c r="H48">
        <v>4.8499999999999996</v>
      </c>
      <c r="I48">
        <v>4002966.85</v>
      </c>
      <c r="J48">
        <v>0.18</v>
      </c>
      <c r="K48">
        <v>-6472.35</v>
      </c>
      <c r="L48">
        <v>3284670.24</v>
      </c>
    </row>
    <row r="49" spans="1:12" x14ac:dyDescent="0.3">
      <c r="A49" s="2">
        <v>46234</v>
      </c>
      <c r="B49" t="s">
        <v>76</v>
      </c>
      <c r="C49">
        <v>77185034.969999999</v>
      </c>
      <c r="D49">
        <v>1165612.21</v>
      </c>
      <c r="E49">
        <v>-2430510.2200000002</v>
      </c>
      <c r="F49">
        <v>-1212366.1399999999</v>
      </c>
      <c r="G49">
        <v>0</v>
      </c>
      <c r="H49">
        <v>896.17</v>
      </c>
      <c r="I49">
        <v>74706874.680000007</v>
      </c>
      <c r="J49">
        <v>0.12</v>
      </c>
      <c r="K49">
        <v>-91526.35</v>
      </c>
      <c r="L49">
        <v>65521162.149999999</v>
      </c>
    </row>
    <row r="50" spans="1:12" x14ac:dyDescent="0.3">
      <c r="A50" s="2">
        <v>46234</v>
      </c>
      <c r="B50" t="s">
        <v>74</v>
      </c>
      <c r="C50">
        <v>24569901.82</v>
      </c>
      <c r="D50">
        <v>417808.36</v>
      </c>
      <c r="E50">
        <v>-1382608.38</v>
      </c>
      <c r="F50">
        <v>-435088.37</v>
      </c>
      <c r="G50">
        <v>0</v>
      </c>
      <c r="H50">
        <v>778.8</v>
      </c>
      <c r="I50">
        <v>23169234.609999999</v>
      </c>
      <c r="J50">
        <v>0.16</v>
      </c>
      <c r="K50">
        <v>109755.9</v>
      </c>
      <c r="L50">
        <v>19459758.469999999</v>
      </c>
    </row>
    <row r="51" spans="1:12" x14ac:dyDescent="0.3">
      <c r="A51" s="2">
        <v>46234</v>
      </c>
      <c r="B51" t="s">
        <v>78</v>
      </c>
      <c r="C51">
        <v>1230118.7</v>
      </c>
      <c r="D51">
        <v>13061.82</v>
      </c>
      <c r="E51">
        <v>-150317.79</v>
      </c>
      <c r="F51">
        <v>-13489.89</v>
      </c>
      <c r="G51">
        <v>0</v>
      </c>
      <c r="H51">
        <v>11.35</v>
      </c>
      <c r="I51">
        <v>1079313.28</v>
      </c>
      <c r="J51">
        <v>0.24</v>
      </c>
      <c r="K51">
        <v>42193.62</v>
      </c>
      <c r="L51">
        <v>823670.72</v>
      </c>
    </row>
    <row r="52" spans="1:12" x14ac:dyDescent="0.3">
      <c r="A52" s="2">
        <v>46265</v>
      </c>
      <c r="B52" t="s">
        <v>71</v>
      </c>
      <c r="C52">
        <v>63620213.579999998</v>
      </c>
      <c r="D52">
        <v>2081252.95</v>
      </c>
      <c r="E52">
        <v>-3505594.69</v>
      </c>
      <c r="F52">
        <v>-1761022.44</v>
      </c>
      <c r="G52">
        <v>0</v>
      </c>
      <c r="H52">
        <v>3855.32</v>
      </c>
      <c r="I52">
        <v>60422809.859999999</v>
      </c>
      <c r="J52">
        <v>0.31</v>
      </c>
      <c r="K52">
        <v>22994.639999999999</v>
      </c>
      <c r="L52">
        <v>41742330.969999999</v>
      </c>
    </row>
    <row r="53" spans="1:12" x14ac:dyDescent="0.3">
      <c r="A53" s="2">
        <v>46265</v>
      </c>
      <c r="B53" t="s">
        <v>81</v>
      </c>
      <c r="C53">
        <v>4002966.85</v>
      </c>
      <c r="D53">
        <v>49205.06</v>
      </c>
      <c r="E53">
        <v>-123358.41</v>
      </c>
      <c r="F53">
        <v>-49577.78</v>
      </c>
      <c r="G53">
        <v>0</v>
      </c>
      <c r="H53">
        <v>3.81</v>
      </c>
      <c r="I53">
        <v>3879231.9</v>
      </c>
      <c r="J53">
        <v>0.19</v>
      </c>
      <c r="K53">
        <v>-7072.44</v>
      </c>
      <c r="L53">
        <v>3153866.67</v>
      </c>
    </row>
    <row r="54" spans="1:12" x14ac:dyDescent="0.3">
      <c r="A54" s="2">
        <v>46265</v>
      </c>
      <c r="B54" t="s">
        <v>76</v>
      </c>
      <c r="C54">
        <v>74706874.680000007</v>
      </c>
      <c r="D54">
        <v>1129095.29</v>
      </c>
      <c r="E54">
        <v>-2241237.88</v>
      </c>
      <c r="F54">
        <v>-1166408.3</v>
      </c>
      <c r="G54">
        <v>0</v>
      </c>
      <c r="H54">
        <v>745.09</v>
      </c>
      <c r="I54">
        <v>72427578.680000007</v>
      </c>
      <c r="J54">
        <v>0.13</v>
      </c>
      <c r="K54">
        <v>-181701.51</v>
      </c>
      <c r="L54">
        <v>63060909.770000003</v>
      </c>
    </row>
    <row r="55" spans="1:12" x14ac:dyDescent="0.3">
      <c r="A55" s="2">
        <v>46265</v>
      </c>
      <c r="B55" t="s">
        <v>74</v>
      </c>
      <c r="C55">
        <v>23169234.609999999</v>
      </c>
      <c r="D55">
        <v>398367.52</v>
      </c>
      <c r="E55">
        <v>-1288122.82</v>
      </c>
      <c r="F55">
        <v>-413952</v>
      </c>
      <c r="G55">
        <v>0</v>
      </c>
      <c r="H55">
        <v>723.81</v>
      </c>
      <c r="I55">
        <v>21864803.5</v>
      </c>
      <c r="J55">
        <v>0.17</v>
      </c>
      <c r="K55">
        <v>59219.8</v>
      </c>
      <c r="L55">
        <v>18215270.969999999</v>
      </c>
    </row>
    <row r="56" spans="1:12" x14ac:dyDescent="0.3">
      <c r="A56" s="2">
        <v>46265</v>
      </c>
      <c r="B56" t="s">
        <v>78</v>
      </c>
      <c r="C56">
        <v>1079313.28</v>
      </c>
      <c r="D56">
        <v>11519.21</v>
      </c>
      <c r="E56">
        <v>-132427.96</v>
      </c>
      <c r="F56">
        <v>-11845.39</v>
      </c>
      <c r="G56">
        <v>0</v>
      </c>
      <c r="H56">
        <v>9.1300000000000008</v>
      </c>
      <c r="I56">
        <v>946489.98</v>
      </c>
      <c r="J56">
        <v>0.23</v>
      </c>
      <c r="K56">
        <v>35650.980000000003</v>
      </c>
      <c r="L56">
        <v>726507.54</v>
      </c>
    </row>
    <row r="57" spans="1:12" x14ac:dyDescent="0.3">
      <c r="A57" s="2">
        <v>46295</v>
      </c>
      <c r="B57" t="s">
        <v>71</v>
      </c>
      <c r="C57">
        <v>60422809.859999999</v>
      </c>
      <c r="D57">
        <v>1984841.39</v>
      </c>
      <c r="E57">
        <v>-3297926.83</v>
      </c>
      <c r="F57">
        <v>-1730376.9</v>
      </c>
      <c r="G57">
        <v>2982855.79</v>
      </c>
      <c r="H57">
        <v>3489.98</v>
      </c>
      <c r="I57">
        <v>54385341.869999997</v>
      </c>
      <c r="J57">
        <v>0.32</v>
      </c>
      <c r="K57">
        <v>-1191704.78</v>
      </c>
      <c r="L57">
        <v>36783618.619999997</v>
      </c>
    </row>
    <row r="58" spans="1:12" x14ac:dyDescent="0.3">
      <c r="A58" s="2">
        <v>46295</v>
      </c>
      <c r="B58" t="s">
        <v>81</v>
      </c>
      <c r="C58">
        <v>3879231.9</v>
      </c>
      <c r="D58">
        <v>47277.84</v>
      </c>
      <c r="E58">
        <v>-117287</v>
      </c>
      <c r="F58">
        <v>-47576.63</v>
      </c>
      <c r="G58">
        <v>0</v>
      </c>
      <c r="H58">
        <v>3.37</v>
      </c>
      <c r="I58">
        <v>3761642.72</v>
      </c>
      <c r="J58">
        <v>0.19</v>
      </c>
      <c r="K58">
        <v>-8009.74</v>
      </c>
      <c r="L58">
        <v>3028271.14</v>
      </c>
    </row>
    <row r="59" spans="1:12" x14ac:dyDescent="0.3">
      <c r="A59" s="2">
        <v>46295</v>
      </c>
      <c r="B59" t="s">
        <v>76</v>
      </c>
      <c r="C59">
        <v>72427578.680000007</v>
      </c>
      <c r="D59">
        <v>1094937.94</v>
      </c>
      <c r="E59">
        <v>-2133960.0099999998</v>
      </c>
      <c r="F59">
        <v>-1137189.97</v>
      </c>
      <c r="G59">
        <v>1137816.04</v>
      </c>
      <c r="H59">
        <v>658.07</v>
      </c>
      <c r="I59">
        <v>69112892.489999995</v>
      </c>
      <c r="J59">
        <v>0.14000000000000001</v>
      </c>
      <c r="K59">
        <v>-859886.97</v>
      </c>
      <c r="L59">
        <v>59751734.880000003</v>
      </c>
    </row>
    <row r="60" spans="1:12" x14ac:dyDescent="0.3">
      <c r="A60" s="2">
        <v>46295</v>
      </c>
      <c r="B60" t="s">
        <v>74</v>
      </c>
      <c r="C60">
        <v>21864803.5</v>
      </c>
      <c r="D60">
        <v>379173.3</v>
      </c>
      <c r="E60">
        <v>-1193323.43</v>
      </c>
      <c r="F60">
        <v>-398340.33</v>
      </c>
      <c r="G60">
        <v>405713.75</v>
      </c>
      <c r="H60">
        <v>678.14</v>
      </c>
      <c r="I60">
        <v>20245921.190000001</v>
      </c>
      <c r="J60">
        <v>0.17</v>
      </c>
      <c r="K60">
        <v>-168875.67</v>
      </c>
      <c r="L60">
        <v>16736533.539999999</v>
      </c>
    </row>
    <row r="61" spans="1:12" x14ac:dyDescent="0.3">
      <c r="A61" s="2">
        <v>46295</v>
      </c>
      <c r="B61" t="s">
        <v>78</v>
      </c>
      <c r="C61">
        <v>946489.98</v>
      </c>
      <c r="D61">
        <v>10145.969999999999</v>
      </c>
      <c r="E61">
        <v>-115834.28</v>
      </c>
      <c r="F61">
        <v>-10320.07</v>
      </c>
      <c r="G61">
        <v>195.18</v>
      </c>
      <c r="H61">
        <v>7.13</v>
      </c>
      <c r="I61">
        <v>830205.52</v>
      </c>
      <c r="J61">
        <v>0.23</v>
      </c>
      <c r="K61">
        <v>29522.76</v>
      </c>
      <c r="L61">
        <v>639901.30000000005</v>
      </c>
    </row>
  </sheetData>
  <pageMargins left="0.75" right="0.75" top="1" bottom="1" header="0.5" footer="0.5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BJ1141"/>
  <sheetViews>
    <sheetView workbookViewId="0"/>
  </sheetViews>
  <sheetFormatPr defaultRowHeight="14.4" x14ac:dyDescent="0.3"/>
  <sheetData>
    <row r="1" spans="1:62" x14ac:dyDescent="0.3">
      <c r="A1" s="1" t="s">
        <v>131</v>
      </c>
      <c r="B1" s="1" t="s">
        <v>49</v>
      </c>
      <c r="C1" s="1" t="s">
        <v>50</v>
      </c>
      <c r="D1" s="1" t="s">
        <v>51</v>
      </c>
      <c r="E1" s="1" t="s">
        <v>52</v>
      </c>
      <c r="F1" s="1" t="s">
        <v>63</v>
      </c>
      <c r="G1" s="1" t="s">
        <v>105</v>
      </c>
      <c r="H1" s="1" t="s">
        <v>64</v>
      </c>
      <c r="I1" s="1" t="s">
        <v>106</v>
      </c>
      <c r="J1" s="1" t="s">
        <v>100</v>
      </c>
      <c r="K1" s="1" t="s">
        <v>107</v>
      </c>
      <c r="L1" s="1" t="s">
        <v>66</v>
      </c>
      <c r="M1" s="1" t="s">
        <v>108</v>
      </c>
      <c r="N1" s="1" t="s">
        <v>67</v>
      </c>
      <c r="O1" s="1" t="s">
        <v>109</v>
      </c>
      <c r="P1" s="1" t="s">
        <v>114</v>
      </c>
      <c r="Q1" s="1" t="s">
        <v>115</v>
      </c>
      <c r="R1" s="1" t="s">
        <v>110</v>
      </c>
      <c r="S1" s="1" t="s">
        <v>111</v>
      </c>
      <c r="T1" s="1" t="s">
        <v>112</v>
      </c>
      <c r="U1" s="1" t="s">
        <v>113</v>
      </c>
      <c r="V1" s="1" t="s">
        <v>132</v>
      </c>
      <c r="W1" s="1" t="s">
        <v>53</v>
      </c>
      <c r="X1" s="1" t="s">
        <v>54</v>
      </c>
      <c r="Y1" s="1" t="s">
        <v>55</v>
      </c>
      <c r="Z1" s="1" t="s">
        <v>56</v>
      </c>
      <c r="AA1" s="1" t="s">
        <v>57</v>
      </c>
      <c r="AB1" s="1" t="s">
        <v>58</v>
      </c>
      <c r="AC1" s="1" t="s">
        <v>59</v>
      </c>
      <c r="AD1" s="1" t="s">
        <v>133</v>
      </c>
      <c r="AE1" s="1" t="s">
        <v>134</v>
      </c>
      <c r="AF1" s="1" t="s">
        <v>135</v>
      </c>
      <c r="AG1" s="1" t="s">
        <v>101</v>
      </c>
      <c r="AH1" s="1" t="s">
        <v>136</v>
      </c>
      <c r="AI1" s="1" t="s">
        <v>137</v>
      </c>
      <c r="AJ1" s="1" t="s">
        <v>138</v>
      </c>
      <c r="AK1" s="1" t="s">
        <v>139</v>
      </c>
      <c r="AL1" s="1" t="s">
        <v>140</v>
      </c>
      <c r="AM1" s="1" t="s">
        <v>141</v>
      </c>
      <c r="AN1" s="1" t="s">
        <v>142</v>
      </c>
      <c r="AO1" s="1" t="s">
        <v>143</v>
      </c>
      <c r="AP1" s="1" t="s">
        <v>144</v>
      </c>
      <c r="AQ1" s="1" t="s">
        <v>145</v>
      </c>
      <c r="AR1" s="1" t="s">
        <v>146</v>
      </c>
      <c r="AS1" s="1" t="s">
        <v>147</v>
      </c>
      <c r="AT1" s="1" t="s">
        <v>148</v>
      </c>
      <c r="AU1" s="1" t="s">
        <v>149</v>
      </c>
      <c r="AV1" s="1" t="s">
        <v>150</v>
      </c>
      <c r="AW1" s="1" t="s">
        <v>151</v>
      </c>
      <c r="AX1" s="1" t="s">
        <v>152</v>
      </c>
      <c r="AY1" s="1" t="s">
        <v>153</v>
      </c>
      <c r="AZ1" s="1" t="s">
        <v>154</v>
      </c>
      <c r="BA1" s="1" t="s">
        <v>155</v>
      </c>
      <c r="BB1" s="1" t="s">
        <v>156</v>
      </c>
      <c r="BC1" s="1" t="s">
        <v>157</v>
      </c>
      <c r="BD1" s="1" t="s">
        <v>158</v>
      </c>
      <c r="BE1" s="1" t="s">
        <v>159</v>
      </c>
      <c r="BF1" s="1" t="s">
        <v>160</v>
      </c>
      <c r="BG1" s="1" t="s">
        <v>161</v>
      </c>
      <c r="BH1" s="1" t="s">
        <v>162</v>
      </c>
      <c r="BI1" s="1" t="s">
        <v>163</v>
      </c>
      <c r="BJ1" s="1" t="s">
        <v>164</v>
      </c>
    </row>
    <row r="2" spans="1:62" x14ac:dyDescent="0.3">
      <c r="A2" t="s">
        <v>238</v>
      </c>
      <c r="B2" t="s">
        <v>71</v>
      </c>
      <c r="C2" t="s">
        <v>72</v>
      </c>
      <c r="D2">
        <v>70</v>
      </c>
      <c r="E2">
        <v>387941.62</v>
      </c>
      <c r="F2">
        <v>1.7778698776900088E-2</v>
      </c>
      <c r="G2" t="s">
        <v>116</v>
      </c>
      <c r="H2">
        <v>3.5809966980848459E-3</v>
      </c>
      <c r="I2" t="s">
        <v>116</v>
      </c>
      <c r="J2">
        <v>0</v>
      </c>
      <c r="K2" t="s">
        <v>116</v>
      </c>
      <c r="L2">
        <v>0</v>
      </c>
      <c r="M2" t="s">
        <v>117</v>
      </c>
      <c r="N2">
        <v>1.338046014388091E-3</v>
      </c>
      <c r="O2" t="s">
        <v>116</v>
      </c>
      <c r="P2">
        <v>0</v>
      </c>
      <c r="Q2" t="s">
        <v>118</v>
      </c>
      <c r="R2">
        <v>0</v>
      </c>
      <c r="S2" t="s">
        <v>118</v>
      </c>
      <c r="T2">
        <v>0</v>
      </c>
      <c r="U2" t="s">
        <v>118</v>
      </c>
      <c r="V2">
        <v>0</v>
      </c>
      <c r="W2">
        <v>6897.1</v>
      </c>
      <c r="X2">
        <v>1389.22</v>
      </c>
      <c r="Y2">
        <v>0</v>
      </c>
      <c r="Z2">
        <v>0</v>
      </c>
      <c r="AA2">
        <v>519.08000000000004</v>
      </c>
      <c r="AB2">
        <v>0</v>
      </c>
      <c r="AC2">
        <v>0</v>
      </c>
      <c r="AD2">
        <v>379136.22</v>
      </c>
      <c r="AE2">
        <v>1.008653</v>
      </c>
      <c r="AF2">
        <v>1</v>
      </c>
      <c r="AG2">
        <v>1.008653</v>
      </c>
      <c r="AH2" t="s">
        <v>116</v>
      </c>
      <c r="AQ2">
        <v>382416.95</v>
      </c>
      <c r="AR2">
        <v>382361.91</v>
      </c>
      <c r="AS2">
        <v>55.04</v>
      </c>
      <c r="AT2" t="b">
        <v>0</v>
      </c>
      <c r="AU2">
        <v>0</v>
      </c>
      <c r="AV2">
        <v>0.78500000000000003</v>
      </c>
      <c r="AW2">
        <v>0.24</v>
      </c>
      <c r="AX2">
        <v>0</v>
      </c>
      <c r="AY2">
        <v>0</v>
      </c>
      <c r="AZ2">
        <v>55.04</v>
      </c>
      <c r="BA2">
        <v>-574.13</v>
      </c>
      <c r="BB2">
        <v>0</v>
      </c>
      <c r="BC2">
        <v>-574.13</v>
      </c>
      <c r="BD2">
        <v>-3280.73</v>
      </c>
      <c r="BE2" t="b">
        <v>0</v>
      </c>
      <c r="BF2">
        <v>0</v>
      </c>
      <c r="BG2">
        <v>0</v>
      </c>
      <c r="BH2">
        <v>0</v>
      </c>
      <c r="BI2">
        <v>0</v>
      </c>
      <c r="BJ2">
        <v>0</v>
      </c>
    </row>
    <row r="3" spans="1:62" x14ac:dyDescent="0.3">
      <c r="A3" t="s">
        <v>238</v>
      </c>
      <c r="B3" t="s">
        <v>71</v>
      </c>
      <c r="C3" t="s">
        <v>75</v>
      </c>
      <c r="D3">
        <v>69</v>
      </c>
      <c r="E3">
        <v>98748.52</v>
      </c>
      <c r="F3">
        <v>2.9235443605008009E-2</v>
      </c>
      <c r="G3" t="s">
        <v>116</v>
      </c>
      <c r="H3">
        <v>1.159568569835702E-3</v>
      </c>
      <c r="I3" t="s">
        <v>116</v>
      </c>
      <c r="J3">
        <v>0</v>
      </c>
      <c r="K3" t="s">
        <v>116</v>
      </c>
      <c r="L3">
        <v>0</v>
      </c>
      <c r="M3" t="s">
        <v>117</v>
      </c>
      <c r="N3">
        <v>3.3424255359398602E-3</v>
      </c>
      <c r="O3" t="s">
        <v>116</v>
      </c>
      <c r="P3">
        <v>0</v>
      </c>
      <c r="Q3" t="s">
        <v>118</v>
      </c>
      <c r="R3">
        <v>0</v>
      </c>
      <c r="S3" t="s">
        <v>118</v>
      </c>
      <c r="T3">
        <v>0</v>
      </c>
      <c r="U3" t="s">
        <v>118</v>
      </c>
      <c r="V3">
        <v>0</v>
      </c>
      <c r="W3">
        <v>2886.96</v>
      </c>
      <c r="X3">
        <v>114.51</v>
      </c>
      <c r="Y3">
        <v>0</v>
      </c>
      <c r="Z3">
        <v>0</v>
      </c>
      <c r="AA3">
        <v>330.06</v>
      </c>
      <c r="AB3">
        <v>0</v>
      </c>
      <c r="AC3">
        <v>0</v>
      </c>
      <c r="AD3">
        <v>95417</v>
      </c>
      <c r="AE3">
        <v>0.998865</v>
      </c>
      <c r="AF3">
        <v>1</v>
      </c>
      <c r="AG3">
        <v>0.998865</v>
      </c>
      <c r="AH3" t="s">
        <v>116</v>
      </c>
      <c r="AQ3">
        <v>95308.71</v>
      </c>
      <c r="AR3">
        <v>98217.87</v>
      </c>
      <c r="AS3">
        <v>-2909.16</v>
      </c>
      <c r="AT3" t="b">
        <v>0</v>
      </c>
      <c r="AU3">
        <v>0</v>
      </c>
      <c r="AV3">
        <v>0.78500000000000003</v>
      </c>
      <c r="AW3">
        <v>0.24</v>
      </c>
      <c r="AX3">
        <v>0</v>
      </c>
      <c r="AY3">
        <v>0</v>
      </c>
      <c r="AZ3">
        <v>-2909.16</v>
      </c>
      <c r="BA3">
        <v>2579.1</v>
      </c>
      <c r="BB3">
        <v>0</v>
      </c>
      <c r="BC3">
        <v>2579.1</v>
      </c>
      <c r="BD3">
        <v>108.29</v>
      </c>
      <c r="BE3" t="b">
        <v>0</v>
      </c>
      <c r="BF3">
        <v>0</v>
      </c>
      <c r="BG3">
        <v>0</v>
      </c>
      <c r="BH3">
        <v>0</v>
      </c>
      <c r="BI3">
        <v>0</v>
      </c>
      <c r="BJ3">
        <v>0</v>
      </c>
    </row>
    <row r="4" spans="1:62" x14ac:dyDescent="0.3">
      <c r="A4" t="s">
        <v>238</v>
      </c>
      <c r="B4" t="s">
        <v>71</v>
      </c>
      <c r="C4" t="s">
        <v>77</v>
      </c>
      <c r="D4">
        <v>57</v>
      </c>
      <c r="E4">
        <v>832148.9</v>
      </c>
      <c r="F4">
        <v>1.0298320395777679E-2</v>
      </c>
      <c r="G4" t="s">
        <v>116</v>
      </c>
      <c r="H4">
        <v>-1.170151790779876E-4</v>
      </c>
      <c r="I4" t="s">
        <v>116</v>
      </c>
      <c r="J4">
        <v>0</v>
      </c>
      <c r="K4" t="s">
        <v>116</v>
      </c>
      <c r="L4">
        <v>0</v>
      </c>
      <c r="M4" t="s">
        <v>117</v>
      </c>
      <c r="N4">
        <v>9.5487631209008588E-4</v>
      </c>
      <c r="O4" t="s">
        <v>116</v>
      </c>
      <c r="P4">
        <v>0</v>
      </c>
      <c r="Q4" t="s">
        <v>118</v>
      </c>
      <c r="R4">
        <v>0</v>
      </c>
      <c r="S4" t="s">
        <v>118</v>
      </c>
      <c r="T4">
        <v>0</v>
      </c>
      <c r="U4" t="s">
        <v>118</v>
      </c>
      <c r="V4">
        <v>0</v>
      </c>
      <c r="W4">
        <v>8569.74</v>
      </c>
      <c r="X4">
        <v>-97.37</v>
      </c>
      <c r="Y4">
        <v>0</v>
      </c>
      <c r="Z4">
        <v>0</v>
      </c>
      <c r="AA4">
        <v>794.6</v>
      </c>
      <c r="AB4">
        <v>0</v>
      </c>
      <c r="AC4">
        <v>0</v>
      </c>
      <c r="AD4">
        <v>822687.19</v>
      </c>
      <c r="AE4">
        <v>1.006616</v>
      </c>
      <c r="AF4">
        <v>1</v>
      </c>
      <c r="AG4">
        <v>1.006616</v>
      </c>
      <c r="AH4" t="s">
        <v>116</v>
      </c>
      <c r="AQ4">
        <v>828130.11</v>
      </c>
      <c r="AR4">
        <v>815268.22</v>
      </c>
      <c r="AS4">
        <v>12861.89</v>
      </c>
      <c r="AT4" t="b">
        <v>0</v>
      </c>
      <c r="AU4">
        <v>0</v>
      </c>
      <c r="AV4">
        <v>0.78500000000000003</v>
      </c>
      <c r="AW4">
        <v>0.24</v>
      </c>
      <c r="AX4">
        <v>0</v>
      </c>
      <c r="AY4">
        <v>0</v>
      </c>
      <c r="AZ4">
        <v>12861.89</v>
      </c>
      <c r="BA4">
        <v>-13656.49</v>
      </c>
      <c r="BB4">
        <v>0</v>
      </c>
      <c r="BC4">
        <v>-13656.49</v>
      </c>
      <c r="BD4">
        <v>-5442.92</v>
      </c>
      <c r="BE4" t="b">
        <v>0</v>
      </c>
      <c r="BF4">
        <v>0</v>
      </c>
      <c r="BG4">
        <v>0</v>
      </c>
      <c r="BH4">
        <v>0</v>
      </c>
      <c r="BI4">
        <v>0</v>
      </c>
      <c r="BJ4">
        <v>0</v>
      </c>
    </row>
    <row r="5" spans="1:62" x14ac:dyDescent="0.3">
      <c r="A5" t="s">
        <v>238</v>
      </c>
      <c r="B5" t="s">
        <v>71</v>
      </c>
      <c r="C5" t="s">
        <v>79</v>
      </c>
      <c r="D5">
        <v>37</v>
      </c>
      <c r="E5">
        <v>1301210.18</v>
      </c>
      <c r="F5">
        <v>-9.2926940188180998E-2</v>
      </c>
      <c r="G5" t="s">
        <v>116</v>
      </c>
      <c r="H5">
        <v>-1.4198032801590651E-2</v>
      </c>
      <c r="I5" t="s">
        <v>116</v>
      </c>
      <c r="J5">
        <v>0.1248744941546607</v>
      </c>
      <c r="K5" t="s">
        <v>116</v>
      </c>
      <c r="L5">
        <v>4.2743488811984753E-2</v>
      </c>
      <c r="M5" t="s">
        <v>117</v>
      </c>
      <c r="N5">
        <v>8.8772048950817373E-4</v>
      </c>
      <c r="O5" t="s">
        <v>116</v>
      </c>
      <c r="P5">
        <v>0</v>
      </c>
      <c r="Q5" t="s">
        <v>118</v>
      </c>
      <c r="R5">
        <v>0</v>
      </c>
      <c r="S5" t="s">
        <v>118</v>
      </c>
      <c r="T5">
        <v>0</v>
      </c>
      <c r="U5" t="s">
        <v>118</v>
      </c>
      <c r="V5">
        <v>0</v>
      </c>
      <c r="W5">
        <v>-120917.48</v>
      </c>
      <c r="X5">
        <v>-18474.62</v>
      </c>
      <c r="Y5">
        <v>13540.66</v>
      </c>
      <c r="Z5">
        <v>0</v>
      </c>
      <c r="AA5">
        <v>1155.1099999999999</v>
      </c>
      <c r="AB5">
        <v>0</v>
      </c>
      <c r="AC5">
        <v>0</v>
      </c>
      <c r="AD5">
        <v>1174203.6299999999</v>
      </c>
      <c r="AE5">
        <v>0.72039600000000004</v>
      </c>
      <c r="AF5">
        <v>1</v>
      </c>
      <c r="AG5">
        <v>0.72039600000000004</v>
      </c>
      <c r="AH5" t="s">
        <v>116</v>
      </c>
      <c r="AQ5">
        <v>845891.59</v>
      </c>
      <c r="AR5">
        <v>791304.2</v>
      </c>
      <c r="AS5">
        <v>54587.39</v>
      </c>
      <c r="AT5" t="b">
        <v>0</v>
      </c>
      <c r="AU5">
        <v>0</v>
      </c>
      <c r="AV5">
        <v>0.78500000000000003</v>
      </c>
      <c r="AW5">
        <v>0.24</v>
      </c>
      <c r="AX5">
        <v>0</v>
      </c>
      <c r="AY5">
        <v>0</v>
      </c>
      <c r="AZ5">
        <v>54587.39</v>
      </c>
      <c r="BA5">
        <v>-55742.5</v>
      </c>
      <c r="BB5">
        <v>0</v>
      </c>
      <c r="BC5">
        <v>-55742.5</v>
      </c>
      <c r="BD5">
        <v>328312.03999999998</v>
      </c>
      <c r="BE5" t="b">
        <v>0</v>
      </c>
      <c r="BF5">
        <v>0</v>
      </c>
      <c r="BG5">
        <v>0</v>
      </c>
      <c r="BH5">
        <v>0</v>
      </c>
      <c r="BI5">
        <v>0</v>
      </c>
      <c r="BJ5">
        <v>0</v>
      </c>
    </row>
    <row r="6" spans="1:62" x14ac:dyDescent="0.3">
      <c r="A6" t="s">
        <v>238</v>
      </c>
      <c r="B6" t="s">
        <v>71</v>
      </c>
      <c r="C6" t="s">
        <v>80</v>
      </c>
      <c r="D6">
        <v>28</v>
      </c>
      <c r="E6">
        <v>7247573.7699999996</v>
      </c>
      <c r="F6">
        <v>-7.7361418967000647E-2</v>
      </c>
      <c r="G6" t="s">
        <v>116</v>
      </c>
      <c r="H6">
        <v>-1.691248489889809E-2</v>
      </c>
      <c r="I6" t="s">
        <v>119</v>
      </c>
      <c r="J6">
        <v>0.23780625563270549</v>
      </c>
      <c r="K6" t="s">
        <v>116</v>
      </c>
      <c r="L6">
        <v>6.6450361489897428E-2</v>
      </c>
      <c r="M6" t="s">
        <v>117</v>
      </c>
      <c r="N6">
        <v>2.6999358983517821E-4</v>
      </c>
      <c r="O6" t="s">
        <v>116</v>
      </c>
      <c r="P6">
        <v>0</v>
      </c>
      <c r="Q6" t="s">
        <v>118</v>
      </c>
      <c r="R6">
        <v>0</v>
      </c>
      <c r="S6" t="s">
        <v>118</v>
      </c>
      <c r="T6">
        <v>0</v>
      </c>
      <c r="U6" t="s">
        <v>118</v>
      </c>
      <c r="V6">
        <v>0</v>
      </c>
      <c r="W6">
        <v>-560682.59</v>
      </c>
      <c r="X6">
        <v>-122574.48</v>
      </c>
      <c r="Y6">
        <v>143626.53</v>
      </c>
      <c r="Z6">
        <v>0</v>
      </c>
      <c r="AA6">
        <v>1956.8</v>
      </c>
      <c r="AB6">
        <v>0</v>
      </c>
      <c r="AC6">
        <v>0</v>
      </c>
      <c r="AD6">
        <v>6705986.4299999997</v>
      </c>
      <c r="AE6">
        <v>0.51311300000000004</v>
      </c>
      <c r="AF6">
        <v>1</v>
      </c>
      <c r="AG6">
        <v>0.51311300000000004</v>
      </c>
      <c r="AH6" t="s">
        <v>165</v>
      </c>
      <c r="AI6" t="s">
        <v>79</v>
      </c>
      <c r="AJ6">
        <v>27</v>
      </c>
      <c r="AK6">
        <v>0.48709799999999998</v>
      </c>
      <c r="AL6">
        <v>0.46</v>
      </c>
      <c r="AM6">
        <v>1.0589</v>
      </c>
      <c r="AN6">
        <v>0.484568</v>
      </c>
      <c r="AO6">
        <v>0.51311300000000004</v>
      </c>
      <c r="AQ6">
        <v>3440926.11</v>
      </c>
      <c r="AR6">
        <v>2783580.56</v>
      </c>
      <c r="AS6">
        <v>657345.55000000005</v>
      </c>
      <c r="AT6" t="b">
        <v>0</v>
      </c>
      <c r="AU6">
        <v>0</v>
      </c>
      <c r="AV6">
        <v>0.78500000000000003</v>
      </c>
      <c r="AW6">
        <v>0.24</v>
      </c>
      <c r="AX6">
        <v>0</v>
      </c>
      <c r="AY6">
        <v>0</v>
      </c>
      <c r="AZ6">
        <v>657345.55000000005</v>
      </c>
      <c r="BA6">
        <v>-659302.35</v>
      </c>
      <c r="BB6">
        <v>0</v>
      </c>
      <c r="BC6">
        <v>-659302.35</v>
      </c>
      <c r="BD6">
        <v>3265060.32</v>
      </c>
      <c r="BE6" t="b">
        <v>0</v>
      </c>
      <c r="BF6">
        <v>0</v>
      </c>
      <c r="BG6">
        <v>0</v>
      </c>
      <c r="BH6">
        <v>0</v>
      </c>
      <c r="BI6">
        <v>0</v>
      </c>
      <c r="BJ6">
        <v>0</v>
      </c>
    </row>
    <row r="7" spans="1:62" x14ac:dyDescent="0.3">
      <c r="A7" t="s">
        <v>238</v>
      </c>
      <c r="B7" t="s">
        <v>71</v>
      </c>
      <c r="C7" t="s">
        <v>82</v>
      </c>
      <c r="D7">
        <v>18</v>
      </c>
      <c r="E7">
        <v>1440498.55</v>
      </c>
      <c r="F7">
        <v>-6.5992737697328344E-2</v>
      </c>
      <c r="G7" t="s">
        <v>116</v>
      </c>
      <c r="H7">
        <v>-2.190826290922343E-2</v>
      </c>
      <c r="I7" t="s">
        <v>119</v>
      </c>
      <c r="J7">
        <v>0.30689685115362558</v>
      </c>
      <c r="K7" t="s">
        <v>116</v>
      </c>
      <c r="L7">
        <v>6.8159681862684784E-2</v>
      </c>
      <c r="M7" t="s">
        <v>117</v>
      </c>
      <c r="N7">
        <v>2.0804817506948079E-4</v>
      </c>
      <c r="O7" t="s">
        <v>116</v>
      </c>
      <c r="P7">
        <v>0</v>
      </c>
      <c r="Q7" t="s">
        <v>118</v>
      </c>
      <c r="R7">
        <v>0</v>
      </c>
      <c r="S7" t="s">
        <v>118</v>
      </c>
      <c r="T7">
        <v>0</v>
      </c>
      <c r="U7" t="s">
        <v>118</v>
      </c>
      <c r="V7">
        <v>0</v>
      </c>
      <c r="W7">
        <v>-95062.44</v>
      </c>
      <c r="X7">
        <v>-31558.82</v>
      </c>
      <c r="Y7">
        <v>36840.370000000003</v>
      </c>
      <c r="Z7">
        <v>0</v>
      </c>
      <c r="AA7">
        <v>299.69</v>
      </c>
      <c r="AB7">
        <v>0</v>
      </c>
      <c r="AC7">
        <v>0</v>
      </c>
      <c r="AD7">
        <v>1350417.97</v>
      </c>
      <c r="AE7">
        <v>0.28667799999999999</v>
      </c>
      <c r="AF7">
        <v>1</v>
      </c>
      <c r="AG7">
        <v>0.28667799999999999</v>
      </c>
      <c r="AH7" t="s">
        <v>166</v>
      </c>
      <c r="AI7" t="s">
        <v>79</v>
      </c>
      <c r="AJ7">
        <v>15</v>
      </c>
      <c r="AK7">
        <v>0.30684099999999997</v>
      </c>
      <c r="AL7">
        <v>0.31329800000000002</v>
      </c>
      <c r="AM7">
        <v>0.97940000000000005</v>
      </c>
      <c r="AN7">
        <v>0.292711</v>
      </c>
      <c r="AO7">
        <v>0.28667799999999999</v>
      </c>
      <c r="AQ7">
        <v>387134.71999999997</v>
      </c>
      <c r="AR7">
        <v>422115.46</v>
      </c>
      <c r="AS7">
        <v>-34980.74</v>
      </c>
      <c r="AT7" t="b">
        <v>0</v>
      </c>
      <c r="AU7">
        <v>0</v>
      </c>
      <c r="AV7">
        <v>0.78500000000000003</v>
      </c>
      <c r="AW7">
        <v>0.24</v>
      </c>
      <c r="AX7">
        <v>0</v>
      </c>
      <c r="AY7">
        <v>0</v>
      </c>
      <c r="AZ7">
        <v>-34980.74</v>
      </c>
      <c r="BA7">
        <v>34681.050000000003</v>
      </c>
      <c r="BB7">
        <v>0</v>
      </c>
      <c r="BC7">
        <v>34681.050000000003</v>
      </c>
      <c r="BD7">
        <v>963283.25</v>
      </c>
      <c r="BE7" t="b">
        <v>0</v>
      </c>
      <c r="BF7">
        <v>0</v>
      </c>
      <c r="BG7">
        <v>0</v>
      </c>
      <c r="BH7">
        <v>0</v>
      </c>
      <c r="BI7">
        <v>0</v>
      </c>
      <c r="BJ7">
        <v>0</v>
      </c>
    </row>
    <row r="8" spans="1:62" x14ac:dyDescent="0.3">
      <c r="A8" t="s">
        <v>238</v>
      </c>
      <c r="B8" t="s">
        <v>71</v>
      </c>
      <c r="C8" t="s">
        <v>83</v>
      </c>
      <c r="D8">
        <v>17</v>
      </c>
      <c r="E8">
        <v>1749500.3</v>
      </c>
      <c r="F8">
        <v>-6.0525675860886301E-2</v>
      </c>
      <c r="G8" t="s">
        <v>116</v>
      </c>
      <c r="H8">
        <v>-2.1638121082319519E-2</v>
      </c>
      <c r="I8" t="s">
        <v>119</v>
      </c>
      <c r="J8">
        <v>0.3140335916257378</v>
      </c>
      <c r="K8" t="s">
        <v>116</v>
      </c>
      <c r="L8">
        <v>6.705105380162428E-2</v>
      </c>
      <c r="M8" t="s">
        <v>117</v>
      </c>
      <c r="N8">
        <v>1.7381674505158421E-4</v>
      </c>
      <c r="O8" t="s">
        <v>116</v>
      </c>
      <c r="P8">
        <v>0</v>
      </c>
      <c r="Q8" t="s">
        <v>118</v>
      </c>
      <c r="R8">
        <v>0</v>
      </c>
      <c r="S8" t="s">
        <v>118</v>
      </c>
      <c r="T8">
        <v>0</v>
      </c>
      <c r="U8" t="s">
        <v>118</v>
      </c>
      <c r="V8">
        <v>0</v>
      </c>
      <c r="W8">
        <v>-105889.69</v>
      </c>
      <c r="X8">
        <v>-37855.9</v>
      </c>
      <c r="Y8">
        <v>45783.49</v>
      </c>
      <c r="Z8">
        <v>0</v>
      </c>
      <c r="AA8">
        <v>304.08999999999997</v>
      </c>
      <c r="AB8">
        <v>0</v>
      </c>
      <c r="AC8">
        <v>0</v>
      </c>
      <c r="AD8">
        <v>1651234.11</v>
      </c>
      <c r="AE8">
        <v>0.32584999999999997</v>
      </c>
      <c r="AF8">
        <v>1</v>
      </c>
      <c r="AG8">
        <v>0.32584999999999997</v>
      </c>
      <c r="AH8" t="s">
        <v>167</v>
      </c>
      <c r="AI8" t="s">
        <v>79</v>
      </c>
      <c r="AJ8">
        <v>15</v>
      </c>
      <c r="AK8">
        <v>0.32170599999999999</v>
      </c>
      <c r="AL8">
        <v>0.31329800000000002</v>
      </c>
      <c r="AM8">
        <v>1.0267999999999999</v>
      </c>
      <c r="AN8">
        <v>0.317334</v>
      </c>
      <c r="AO8">
        <v>0.32584999999999997</v>
      </c>
      <c r="AQ8">
        <v>538053.94999999995</v>
      </c>
      <c r="AR8">
        <v>520213.37</v>
      </c>
      <c r="AS8">
        <v>17840.580000000002</v>
      </c>
      <c r="AT8" t="b">
        <v>0</v>
      </c>
      <c r="AU8">
        <v>0</v>
      </c>
      <c r="AV8">
        <v>0.78500000000000003</v>
      </c>
      <c r="AW8">
        <v>0.24</v>
      </c>
      <c r="AX8">
        <v>0</v>
      </c>
      <c r="AY8">
        <v>0</v>
      </c>
      <c r="AZ8">
        <v>17840.580000000002</v>
      </c>
      <c r="BA8">
        <v>-18144.68</v>
      </c>
      <c r="BB8">
        <v>0</v>
      </c>
      <c r="BC8">
        <v>-18144.68</v>
      </c>
      <c r="BD8">
        <v>1113180.1599999999</v>
      </c>
      <c r="BE8" t="b">
        <v>0</v>
      </c>
      <c r="BF8">
        <v>0</v>
      </c>
      <c r="BG8">
        <v>0</v>
      </c>
      <c r="BH8">
        <v>0</v>
      </c>
      <c r="BI8">
        <v>0</v>
      </c>
      <c r="BJ8">
        <v>0</v>
      </c>
    </row>
    <row r="9" spans="1:62" x14ac:dyDescent="0.3">
      <c r="A9" t="s">
        <v>238</v>
      </c>
      <c r="B9" t="s">
        <v>71</v>
      </c>
      <c r="C9" t="s">
        <v>84</v>
      </c>
      <c r="D9">
        <v>16</v>
      </c>
      <c r="E9">
        <v>2339397.39</v>
      </c>
      <c r="F9">
        <v>-5.8216665130664147E-2</v>
      </c>
      <c r="G9" t="s">
        <v>116</v>
      </c>
      <c r="H9">
        <v>-2.31461946776042E-2</v>
      </c>
      <c r="I9" t="s">
        <v>119</v>
      </c>
      <c r="J9">
        <v>0.33670267904637002</v>
      </c>
      <c r="K9" t="s">
        <v>116</v>
      </c>
      <c r="L9">
        <v>6.5942425740563776E-2</v>
      </c>
      <c r="M9" t="s">
        <v>117</v>
      </c>
      <c r="N9">
        <v>1.262188814465723E-4</v>
      </c>
      <c r="O9" t="s">
        <v>116</v>
      </c>
      <c r="P9">
        <v>0</v>
      </c>
      <c r="Q9" t="s">
        <v>118</v>
      </c>
      <c r="R9">
        <v>0</v>
      </c>
      <c r="S9" t="s">
        <v>118</v>
      </c>
      <c r="T9">
        <v>0</v>
      </c>
      <c r="U9" t="s">
        <v>118</v>
      </c>
      <c r="V9">
        <v>0</v>
      </c>
      <c r="W9">
        <v>-136191.91</v>
      </c>
      <c r="X9">
        <v>-54148.15</v>
      </c>
      <c r="Y9">
        <v>65640.11</v>
      </c>
      <c r="Z9">
        <v>0</v>
      </c>
      <c r="AA9">
        <v>295.27999999999997</v>
      </c>
      <c r="AB9">
        <v>0</v>
      </c>
      <c r="AC9">
        <v>0</v>
      </c>
      <c r="AD9">
        <v>2214402.17</v>
      </c>
      <c r="AE9">
        <v>0.290184</v>
      </c>
      <c r="AF9">
        <v>1</v>
      </c>
      <c r="AG9">
        <v>0.290184</v>
      </c>
      <c r="AH9" t="s">
        <v>168</v>
      </c>
      <c r="AI9" t="s">
        <v>79</v>
      </c>
      <c r="AJ9">
        <v>15</v>
      </c>
      <c r="AK9">
        <v>0.28585300000000002</v>
      </c>
      <c r="AL9">
        <v>0.31329800000000002</v>
      </c>
      <c r="AM9">
        <v>0.91239999999999999</v>
      </c>
      <c r="AN9">
        <v>0.31804500000000002</v>
      </c>
      <c r="AO9">
        <v>0.290184</v>
      </c>
      <c r="AQ9">
        <v>642583.49</v>
      </c>
      <c r="AR9">
        <v>668724.27</v>
      </c>
      <c r="AS9">
        <v>-26140.78</v>
      </c>
      <c r="AT9" t="b">
        <v>0</v>
      </c>
      <c r="AU9">
        <v>0</v>
      </c>
      <c r="AV9">
        <v>0.78500000000000003</v>
      </c>
      <c r="AW9">
        <v>0.24</v>
      </c>
      <c r="AX9">
        <v>0</v>
      </c>
      <c r="AY9">
        <v>0</v>
      </c>
      <c r="AZ9">
        <v>-26140.78</v>
      </c>
      <c r="BA9">
        <v>25845.5</v>
      </c>
      <c r="BB9">
        <v>0</v>
      </c>
      <c r="BC9">
        <v>25845.5</v>
      </c>
      <c r="BD9">
        <v>1571818.68</v>
      </c>
      <c r="BE9" t="b">
        <v>0</v>
      </c>
      <c r="BF9">
        <v>0</v>
      </c>
      <c r="BG9">
        <v>0</v>
      </c>
      <c r="BH9">
        <v>0</v>
      </c>
      <c r="BI9">
        <v>0</v>
      </c>
      <c r="BJ9">
        <v>0</v>
      </c>
    </row>
    <row r="10" spans="1:62" x14ac:dyDescent="0.3">
      <c r="A10" t="s">
        <v>238</v>
      </c>
      <c r="B10" t="s">
        <v>71</v>
      </c>
      <c r="C10" t="s">
        <v>85</v>
      </c>
      <c r="D10">
        <v>15</v>
      </c>
      <c r="E10">
        <v>2525590.4700000002</v>
      </c>
      <c r="F10">
        <v>-6.0288169649229548E-2</v>
      </c>
      <c r="G10" t="s">
        <v>116</v>
      </c>
      <c r="H10">
        <v>-2.430712936210272E-2</v>
      </c>
      <c r="I10" t="s">
        <v>119</v>
      </c>
      <c r="J10">
        <v>0.34443847743870221</v>
      </c>
      <c r="K10" t="s">
        <v>116</v>
      </c>
      <c r="L10">
        <v>4.1042678399240431E-2</v>
      </c>
      <c r="M10" t="s">
        <v>117</v>
      </c>
      <c r="N10">
        <v>1.6954797015536691E-4</v>
      </c>
      <c r="O10" t="s">
        <v>116</v>
      </c>
      <c r="P10">
        <v>0</v>
      </c>
      <c r="Q10" t="s">
        <v>118</v>
      </c>
      <c r="R10">
        <v>0</v>
      </c>
      <c r="S10" t="s">
        <v>118</v>
      </c>
      <c r="T10">
        <v>0</v>
      </c>
      <c r="U10" t="s">
        <v>118</v>
      </c>
      <c r="V10">
        <v>0</v>
      </c>
      <c r="W10">
        <v>-152263.23000000001</v>
      </c>
      <c r="X10">
        <v>-61389.85</v>
      </c>
      <c r="Y10">
        <v>72492.539999999994</v>
      </c>
      <c r="Z10">
        <v>0</v>
      </c>
      <c r="AA10">
        <v>428.21</v>
      </c>
      <c r="AB10">
        <v>0</v>
      </c>
      <c r="AC10">
        <v>0</v>
      </c>
      <c r="AD10">
        <v>2384001.7200000002</v>
      </c>
      <c r="AE10">
        <v>0.25290899999999999</v>
      </c>
      <c r="AF10">
        <v>1</v>
      </c>
      <c r="AG10">
        <v>0.25290899999999999</v>
      </c>
      <c r="AH10" t="s">
        <v>169</v>
      </c>
      <c r="AI10" t="s">
        <v>79</v>
      </c>
      <c r="AJ10">
        <v>14</v>
      </c>
      <c r="AK10">
        <v>0.25151400000000002</v>
      </c>
      <c r="AL10">
        <v>0.31157099999999999</v>
      </c>
      <c r="AM10">
        <v>0.80720000000000003</v>
      </c>
      <c r="AN10">
        <v>0.31329800000000002</v>
      </c>
      <c r="AO10">
        <v>0.25290899999999999</v>
      </c>
      <c r="AQ10">
        <v>602935.24</v>
      </c>
      <c r="AR10">
        <v>635222.01</v>
      </c>
      <c r="AS10">
        <v>-32286.77</v>
      </c>
      <c r="AT10" t="b">
        <v>0</v>
      </c>
      <c r="AU10">
        <v>0</v>
      </c>
      <c r="AV10">
        <v>0.78500000000000003</v>
      </c>
      <c r="AW10">
        <v>0.24</v>
      </c>
      <c r="AX10">
        <v>0</v>
      </c>
      <c r="AY10">
        <v>0</v>
      </c>
      <c r="AZ10">
        <v>-32286.77</v>
      </c>
      <c r="BA10">
        <v>31858.560000000001</v>
      </c>
      <c r="BB10">
        <v>0</v>
      </c>
      <c r="BC10">
        <v>31858.560000000001</v>
      </c>
      <c r="BD10">
        <v>1781066.49</v>
      </c>
      <c r="BE10" t="b">
        <v>0</v>
      </c>
      <c r="BF10">
        <v>0</v>
      </c>
      <c r="BG10">
        <v>0</v>
      </c>
      <c r="BH10">
        <v>0</v>
      </c>
      <c r="BI10">
        <v>0</v>
      </c>
      <c r="BJ10">
        <v>0</v>
      </c>
    </row>
    <row r="11" spans="1:62" x14ac:dyDescent="0.3">
      <c r="A11" t="s">
        <v>238</v>
      </c>
      <c r="B11" t="s">
        <v>71</v>
      </c>
      <c r="C11" t="s">
        <v>86</v>
      </c>
      <c r="D11">
        <v>14</v>
      </c>
      <c r="E11">
        <v>2642668.75</v>
      </c>
      <c r="F11">
        <v>-6.1113492834334163E-2</v>
      </c>
      <c r="G11" t="s">
        <v>116</v>
      </c>
      <c r="H11">
        <v>-2.3908921025502169E-2</v>
      </c>
      <c r="I11" t="s">
        <v>119</v>
      </c>
      <c r="J11">
        <v>0.35005628087237722</v>
      </c>
      <c r="K11" t="s">
        <v>116</v>
      </c>
      <c r="L11">
        <v>4.0100329648797992E-2</v>
      </c>
      <c r="M11" t="s">
        <v>117</v>
      </c>
      <c r="N11">
        <v>1.169142092430784E-4</v>
      </c>
      <c r="O11" t="s">
        <v>116</v>
      </c>
      <c r="P11">
        <v>0</v>
      </c>
      <c r="Q11" t="s">
        <v>118</v>
      </c>
      <c r="R11">
        <v>0</v>
      </c>
      <c r="S11" t="s">
        <v>118</v>
      </c>
      <c r="T11">
        <v>0</v>
      </c>
      <c r="U11" t="s">
        <v>118</v>
      </c>
      <c r="V11">
        <v>0</v>
      </c>
      <c r="W11">
        <v>-161502.72</v>
      </c>
      <c r="X11">
        <v>-63183.360000000001</v>
      </c>
      <c r="Y11">
        <v>77090.23</v>
      </c>
      <c r="Z11">
        <v>0</v>
      </c>
      <c r="AA11">
        <v>308.97000000000003</v>
      </c>
      <c r="AB11">
        <v>0</v>
      </c>
      <c r="AC11">
        <v>0</v>
      </c>
      <c r="AD11">
        <v>2494763.94</v>
      </c>
      <c r="AE11">
        <v>0.243842</v>
      </c>
      <c r="AF11">
        <v>1</v>
      </c>
      <c r="AG11">
        <v>0.243842</v>
      </c>
      <c r="AH11" t="s">
        <v>170</v>
      </c>
      <c r="AI11" t="s">
        <v>79</v>
      </c>
      <c r="AJ11">
        <v>13</v>
      </c>
      <c r="AK11">
        <v>0.25345699999999999</v>
      </c>
      <c r="AL11">
        <v>0.32385599999999998</v>
      </c>
      <c r="AM11">
        <v>0.78259999999999996</v>
      </c>
      <c r="AN11">
        <v>0.31157099999999999</v>
      </c>
      <c r="AO11">
        <v>0.243842</v>
      </c>
      <c r="AQ11">
        <v>608329.18000000005</v>
      </c>
      <c r="AR11">
        <v>669803.81999999995</v>
      </c>
      <c r="AS11">
        <v>-61474.64</v>
      </c>
      <c r="AT11" t="b">
        <v>0</v>
      </c>
      <c r="AU11">
        <v>0</v>
      </c>
      <c r="AV11">
        <v>0.78500000000000003</v>
      </c>
      <c r="AW11">
        <v>0.24</v>
      </c>
      <c r="AX11">
        <v>0</v>
      </c>
      <c r="AY11">
        <v>0</v>
      </c>
      <c r="AZ11">
        <v>-61474.64</v>
      </c>
      <c r="BA11">
        <v>61165.68</v>
      </c>
      <c r="BB11">
        <v>0</v>
      </c>
      <c r="BC11">
        <v>61165.68</v>
      </c>
      <c r="BD11">
        <v>1886434.77</v>
      </c>
      <c r="BE11" t="b">
        <v>0</v>
      </c>
      <c r="BF11">
        <v>0</v>
      </c>
      <c r="BG11">
        <v>0</v>
      </c>
      <c r="BH11">
        <v>0</v>
      </c>
      <c r="BI11">
        <v>0</v>
      </c>
      <c r="BJ11">
        <v>0</v>
      </c>
    </row>
    <row r="12" spans="1:62" x14ac:dyDescent="0.3">
      <c r="A12" t="s">
        <v>238</v>
      </c>
      <c r="B12" t="s">
        <v>71</v>
      </c>
      <c r="C12" t="s">
        <v>87</v>
      </c>
      <c r="D12">
        <v>13</v>
      </c>
      <c r="E12">
        <v>2586599.12</v>
      </c>
      <c r="F12">
        <v>-6.1623600067881847E-2</v>
      </c>
      <c r="G12" t="s">
        <v>116</v>
      </c>
      <c r="H12">
        <v>-2.433844032489757E-2</v>
      </c>
      <c r="I12" t="s">
        <v>119</v>
      </c>
      <c r="J12">
        <v>0.35827825112791289</v>
      </c>
      <c r="K12" t="s">
        <v>116</v>
      </c>
      <c r="L12">
        <v>3.6801539507554888E-2</v>
      </c>
      <c r="M12" t="s">
        <v>117</v>
      </c>
      <c r="N12">
        <v>2.127406162214808E-4</v>
      </c>
      <c r="O12" t="s">
        <v>116</v>
      </c>
      <c r="P12">
        <v>0</v>
      </c>
      <c r="Q12" t="s">
        <v>118</v>
      </c>
      <c r="R12">
        <v>0</v>
      </c>
      <c r="S12" t="s">
        <v>118</v>
      </c>
      <c r="T12">
        <v>0</v>
      </c>
      <c r="U12" t="s">
        <v>118</v>
      </c>
      <c r="V12">
        <v>0</v>
      </c>
      <c r="W12">
        <v>-159395.54999999999</v>
      </c>
      <c r="X12">
        <v>-62953.79</v>
      </c>
      <c r="Y12">
        <v>77226.850000000006</v>
      </c>
      <c r="Z12">
        <v>0</v>
      </c>
      <c r="AA12">
        <v>550.27</v>
      </c>
      <c r="AB12">
        <v>0</v>
      </c>
      <c r="AC12">
        <v>0</v>
      </c>
      <c r="AD12">
        <v>2440926.36</v>
      </c>
      <c r="AE12">
        <v>0.23076199999999999</v>
      </c>
      <c r="AF12">
        <v>1</v>
      </c>
      <c r="AG12">
        <v>0.23076199999999999</v>
      </c>
      <c r="AH12" t="s">
        <v>171</v>
      </c>
      <c r="AI12" t="s">
        <v>79</v>
      </c>
      <c r="AJ12">
        <v>12</v>
      </c>
      <c r="AK12">
        <v>0.21785299999999999</v>
      </c>
      <c r="AL12">
        <v>0.30574000000000001</v>
      </c>
      <c r="AM12">
        <v>0.71250000000000002</v>
      </c>
      <c r="AN12">
        <v>0.32385599999999998</v>
      </c>
      <c r="AO12">
        <v>0.23076199999999999</v>
      </c>
      <c r="AQ12">
        <v>563272.23</v>
      </c>
      <c r="AR12">
        <v>563499.18999999994</v>
      </c>
      <c r="AS12">
        <v>-226.96</v>
      </c>
      <c r="AT12" t="b">
        <v>0</v>
      </c>
      <c r="AU12">
        <v>0</v>
      </c>
      <c r="AV12">
        <v>0.78500000000000003</v>
      </c>
      <c r="AW12">
        <v>0.24</v>
      </c>
      <c r="AX12">
        <v>0</v>
      </c>
      <c r="AY12">
        <v>0</v>
      </c>
      <c r="AZ12">
        <v>-226.96</v>
      </c>
      <c r="BA12">
        <v>-323.31</v>
      </c>
      <c r="BB12">
        <v>0</v>
      </c>
      <c r="BC12">
        <v>-323.31</v>
      </c>
      <c r="BD12">
        <v>1877654.13</v>
      </c>
      <c r="BE12" t="b">
        <v>0</v>
      </c>
      <c r="BF12">
        <v>0</v>
      </c>
      <c r="BG12">
        <v>0</v>
      </c>
      <c r="BH12">
        <v>0</v>
      </c>
      <c r="BI12">
        <v>0</v>
      </c>
      <c r="BJ12">
        <v>0</v>
      </c>
    </row>
    <row r="13" spans="1:62" x14ac:dyDescent="0.3">
      <c r="A13" t="s">
        <v>238</v>
      </c>
      <c r="B13" t="s">
        <v>71</v>
      </c>
      <c r="C13" t="s">
        <v>88</v>
      </c>
      <c r="D13">
        <v>12</v>
      </c>
      <c r="E13">
        <v>3386607.26</v>
      </c>
      <c r="F13">
        <v>-5.484966961182549E-2</v>
      </c>
      <c r="G13" t="s">
        <v>120</v>
      </c>
      <c r="H13">
        <v>-2.8026708180746419E-2</v>
      </c>
      <c r="I13" t="s">
        <v>121</v>
      </c>
      <c r="J13">
        <v>0.31595411347683988</v>
      </c>
      <c r="K13" t="s">
        <v>121</v>
      </c>
      <c r="L13">
        <v>1.013329171740706E-2</v>
      </c>
      <c r="M13" t="s">
        <v>117</v>
      </c>
      <c r="N13">
        <v>1.0715986751247889E-4</v>
      </c>
      <c r="O13" t="s">
        <v>116</v>
      </c>
      <c r="P13">
        <v>0</v>
      </c>
      <c r="Q13" t="s">
        <v>118</v>
      </c>
      <c r="R13">
        <v>0</v>
      </c>
      <c r="S13" t="s">
        <v>118</v>
      </c>
      <c r="T13">
        <v>0</v>
      </c>
      <c r="U13" t="s">
        <v>118</v>
      </c>
      <c r="V13">
        <v>0</v>
      </c>
      <c r="W13">
        <v>-185754.29</v>
      </c>
      <c r="X13">
        <v>-94915.45</v>
      </c>
      <c r="Y13">
        <v>89167.71</v>
      </c>
      <c r="Z13">
        <v>0</v>
      </c>
      <c r="AA13">
        <v>362.91</v>
      </c>
      <c r="AB13">
        <v>0</v>
      </c>
      <c r="AC13">
        <v>0</v>
      </c>
      <c r="AD13">
        <v>3194742.32</v>
      </c>
      <c r="AE13">
        <v>0.244529</v>
      </c>
      <c r="AF13">
        <v>1</v>
      </c>
      <c r="AG13">
        <v>0.244529</v>
      </c>
      <c r="AH13" t="s">
        <v>172</v>
      </c>
      <c r="AI13" t="s">
        <v>80</v>
      </c>
      <c r="AJ13">
        <v>11</v>
      </c>
      <c r="AK13">
        <v>0.23030500000000001</v>
      </c>
      <c r="AL13">
        <v>0.28040100000000001</v>
      </c>
      <c r="AM13">
        <v>0.82130000000000003</v>
      </c>
      <c r="AN13">
        <v>0.29771999999999998</v>
      </c>
      <c r="AO13">
        <v>0.244529</v>
      </c>
      <c r="AQ13">
        <v>781208.54</v>
      </c>
      <c r="AR13">
        <v>779951.58</v>
      </c>
      <c r="AS13">
        <v>1256.96</v>
      </c>
      <c r="AT13" t="b">
        <v>0</v>
      </c>
      <c r="AU13">
        <v>0</v>
      </c>
      <c r="AV13">
        <v>0.78500000000000003</v>
      </c>
      <c r="AW13">
        <v>0.24</v>
      </c>
      <c r="AX13">
        <v>0</v>
      </c>
      <c r="AY13">
        <v>0</v>
      </c>
      <c r="AZ13">
        <v>1256.96</v>
      </c>
      <c r="BA13">
        <v>-1619.87</v>
      </c>
      <c r="BB13">
        <v>0</v>
      </c>
      <c r="BC13">
        <v>-1619.87</v>
      </c>
      <c r="BD13">
        <v>2413533.7799999998</v>
      </c>
      <c r="BE13" t="b">
        <v>0</v>
      </c>
      <c r="BF13">
        <v>0</v>
      </c>
      <c r="BG13">
        <v>0</v>
      </c>
      <c r="BH13">
        <v>0</v>
      </c>
      <c r="BI13">
        <v>0</v>
      </c>
      <c r="BJ13">
        <v>0</v>
      </c>
    </row>
    <row r="14" spans="1:62" x14ac:dyDescent="0.3">
      <c r="A14" t="s">
        <v>238</v>
      </c>
      <c r="B14" t="s">
        <v>71</v>
      </c>
      <c r="C14" t="s">
        <v>89</v>
      </c>
      <c r="D14">
        <v>11</v>
      </c>
      <c r="E14">
        <v>3629692.81</v>
      </c>
      <c r="F14">
        <v>-5.484966961182549E-2</v>
      </c>
      <c r="G14" t="s">
        <v>120</v>
      </c>
      <c r="H14">
        <v>-2.3390920923469689E-2</v>
      </c>
      <c r="I14" t="s">
        <v>121</v>
      </c>
      <c r="J14">
        <v>0.29652851497691718</v>
      </c>
      <c r="K14" t="s">
        <v>121</v>
      </c>
      <c r="L14">
        <v>1.013329171740706E-2</v>
      </c>
      <c r="M14" t="s">
        <v>117</v>
      </c>
      <c r="N14">
        <v>1.3933515491858451E-4</v>
      </c>
      <c r="O14" t="s">
        <v>116</v>
      </c>
      <c r="P14">
        <v>0</v>
      </c>
      <c r="Q14" t="s">
        <v>118</v>
      </c>
      <c r="R14">
        <v>0</v>
      </c>
      <c r="S14" t="s">
        <v>118</v>
      </c>
      <c r="T14">
        <v>0</v>
      </c>
      <c r="U14" t="s">
        <v>118</v>
      </c>
      <c r="V14">
        <v>0</v>
      </c>
      <c r="W14">
        <v>-199087.45</v>
      </c>
      <c r="X14">
        <v>-84901.86</v>
      </c>
      <c r="Y14">
        <v>89692.28</v>
      </c>
      <c r="Z14">
        <v>0</v>
      </c>
      <c r="AA14">
        <v>505.74</v>
      </c>
      <c r="AB14">
        <v>0</v>
      </c>
      <c r="AC14">
        <v>0</v>
      </c>
      <c r="AD14">
        <v>3434890.04</v>
      </c>
      <c r="AE14">
        <v>0.22663700000000001</v>
      </c>
      <c r="AF14">
        <v>1</v>
      </c>
      <c r="AG14">
        <v>0.22663700000000001</v>
      </c>
      <c r="AH14" t="s">
        <v>173</v>
      </c>
      <c r="AI14" t="s">
        <v>80</v>
      </c>
      <c r="AJ14">
        <v>10</v>
      </c>
      <c r="AK14">
        <v>0.213865</v>
      </c>
      <c r="AL14">
        <v>0.26459899999999997</v>
      </c>
      <c r="AM14">
        <v>0.80830000000000002</v>
      </c>
      <c r="AN14">
        <v>0.28040100000000001</v>
      </c>
      <c r="AO14">
        <v>0.22663700000000001</v>
      </c>
      <c r="AQ14">
        <v>778473.07</v>
      </c>
      <c r="AR14">
        <v>776264.4</v>
      </c>
      <c r="AS14">
        <v>2208.67</v>
      </c>
      <c r="AT14" t="b">
        <v>0</v>
      </c>
      <c r="AU14">
        <v>0</v>
      </c>
      <c r="AV14">
        <v>0.78500000000000003</v>
      </c>
      <c r="AW14">
        <v>0.24</v>
      </c>
      <c r="AX14">
        <v>0</v>
      </c>
      <c r="AY14">
        <v>0</v>
      </c>
      <c r="AZ14">
        <v>2208.67</v>
      </c>
      <c r="BA14">
        <v>-2714.42</v>
      </c>
      <c r="BB14">
        <v>0</v>
      </c>
      <c r="BC14">
        <v>-2714.42</v>
      </c>
      <c r="BD14">
        <v>2656416.9700000002</v>
      </c>
      <c r="BE14" t="b">
        <v>0</v>
      </c>
      <c r="BF14">
        <v>0</v>
      </c>
      <c r="BG14">
        <v>0</v>
      </c>
      <c r="BH14">
        <v>0</v>
      </c>
      <c r="BI14">
        <v>0</v>
      </c>
      <c r="BJ14">
        <v>0</v>
      </c>
    </row>
    <row r="15" spans="1:62" x14ac:dyDescent="0.3">
      <c r="A15" t="s">
        <v>238</v>
      </c>
      <c r="B15" t="s">
        <v>71</v>
      </c>
      <c r="C15" t="s">
        <v>90</v>
      </c>
      <c r="D15">
        <v>10</v>
      </c>
      <c r="E15">
        <v>3930024.39</v>
      </c>
      <c r="F15">
        <v>-5.484966961182549E-2</v>
      </c>
      <c r="G15" t="s">
        <v>120</v>
      </c>
      <c r="H15">
        <v>-2.894712026831945E-2</v>
      </c>
      <c r="I15" t="s">
        <v>121</v>
      </c>
      <c r="J15">
        <v>0.32733249483098992</v>
      </c>
      <c r="K15" t="s">
        <v>121</v>
      </c>
      <c r="L15">
        <v>1.013329171740706E-2</v>
      </c>
      <c r="M15" t="s">
        <v>117</v>
      </c>
      <c r="N15">
        <v>9.1476652511712187E-5</v>
      </c>
      <c r="O15" t="s">
        <v>116</v>
      </c>
      <c r="P15">
        <v>0</v>
      </c>
      <c r="Q15" t="s">
        <v>118</v>
      </c>
      <c r="R15">
        <v>0</v>
      </c>
      <c r="S15" t="s">
        <v>118</v>
      </c>
      <c r="T15">
        <v>0</v>
      </c>
      <c r="U15" t="s">
        <v>118</v>
      </c>
      <c r="V15">
        <v>0</v>
      </c>
      <c r="W15">
        <v>-215560.54</v>
      </c>
      <c r="X15">
        <v>-113762.89</v>
      </c>
      <c r="Y15">
        <v>107202.06</v>
      </c>
      <c r="Z15">
        <v>0</v>
      </c>
      <c r="AA15">
        <v>359.51</v>
      </c>
      <c r="AB15">
        <v>0</v>
      </c>
      <c r="AC15">
        <v>0</v>
      </c>
      <c r="AD15">
        <v>3707543.51</v>
      </c>
      <c r="AE15">
        <v>0.182168</v>
      </c>
      <c r="AF15">
        <v>1</v>
      </c>
      <c r="AG15">
        <v>0.182168</v>
      </c>
      <c r="AH15" t="s">
        <v>174</v>
      </c>
      <c r="AI15" t="s">
        <v>80</v>
      </c>
      <c r="AJ15">
        <v>9</v>
      </c>
      <c r="AK15">
        <v>0.176144</v>
      </c>
      <c r="AL15">
        <v>0.25585000000000002</v>
      </c>
      <c r="AM15">
        <v>0.6885</v>
      </c>
      <c r="AN15">
        <v>0.26459899999999997</v>
      </c>
      <c r="AO15">
        <v>0.182168</v>
      </c>
      <c r="AQ15">
        <v>675394.29</v>
      </c>
      <c r="AR15">
        <v>692250.43</v>
      </c>
      <c r="AS15">
        <v>-16856.14</v>
      </c>
      <c r="AT15" t="b">
        <v>0</v>
      </c>
      <c r="AU15">
        <v>0</v>
      </c>
      <c r="AV15">
        <v>0.78500000000000003</v>
      </c>
      <c r="AW15">
        <v>0.24</v>
      </c>
      <c r="AX15">
        <v>0</v>
      </c>
      <c r="AY15">
        <v>0</v>
      </c>
      <c r="AZ15">
        <v>-16856.14</v>
      </c>
      <c r="BA15">
        <v>16496.63</v>
      </c>
      <c r="BB15">
        <v>0</v>
      </c>
      <c r="BC15">
        <v>16496.63</v>
      </c>
      <c r="BD15">
        <v>3032149.22</v>
      </c>
      <c r="BE15" t="b">
        <v>0</v>
      </c>
      <c r="BF15">
        <v>0</v>
      </c>
      <c r="BG15">
        <v>0</v>
      </c>
      <c r="BH15">
        <v>0</v>
      </c>
      <c r="BI15">
        <v>0</v>
      </c>
      <c r="BJ15">
        <v>0</v>
      </c>
    </row>
    <row r="16" spans="1:62" x14ac:dyDescent="0.3">
      <c r="A16" t="s">
        <v>238</v>
      </c>
      <c r="B16" t="s">
        <v>71</v>
      </c>
      <c r="C16" t="s">
        <v>91</v>
      </c>
      <c r="D16">
        <v>9</v>
      </c>
      <c r="E16">
        <v>4363554.4000000004</v>
      </c>
      <c r="F16">
        <v>-5.484966961182549E-2</v>
      </c>
      <c r="G16" t="s">
        <v>120</v>
      </c>
      <c r="H16">
        <v>-3.021565499258699E-2</v>
      </c>
      <c r="I16" t="s">
        <v>121</v>
      </c>
      <c r="J16">
        <v>0.33715275622809587</v>
      </c>
      <c r="K16" t="s">
        <v>121</v>
      </c>
      <c r="L16">
        <v>0</v>
      </c>
      <c r="M16" t="s">
        <v>117</v>
      </c>
      <c r="N16">
        <v>1.2246425101021541E-4</v>
      </c>
      <c r="O16" t="s">
        <v>116</v>
      </c>
      <c r="P16">
        <v>0</v>
      </c>
      <c r="Q16" t="s">
        <v>118</v>
      </c>
      <c r="R16">
        <v>0</v>
      </c>
      <c r="S16" t="s">
        <v>118</v>
      </c>
      <c r="T16">
        <v>0</v>
      </c>
      <c r="U16" t="s">
        <v>118</v>
      </c>
      <c r="V16">
        <v>0</v>
      </c>
      <c r="W16">
        <v>-239339.51999999999</v>
      </c>
      <c r="X16">
        <v>-131847.65</v>
      </c>
      <c r="Y16">
        <v>122598.7</v>
      </c>
      <c r="Z16">
        <v>0</v>
      </c>
      <c r="AA16">
        <v>534.38</v>
      </c>
      <c r="AB16">
        <v>0</v>
      </c>
      <c r="AC16">
        <v>0</v>
      </c>
      <c r="AD16">
        <v>4114431.55</v>
      </c>
      <c r="AE16">
        <v>0.18436900000000001</v>
      </c>
      <c r="AF16">
        <v>1</v>
      </c>
      <c r="AG16">
        <v>0.18436900000000001</v>
      </c>
      <c r="AH16" t="s">
        <v>119</v>
      </c>
      <c r="AQ16">
        <v>758572.86</v>
      </c>
      <c r="AR16">
        <v>641382.76</v>
      </c>
      <c r="AS16">
        <v>117190.1</v>
      </c>
      <c r="AT16" t="b">
        <v>0</v>
      </c>
      <c r="AU16">
        <v>0</v>
      </c>
      <c r="AV16">
        <v>0.78500000000000003</v>
      </c>
      <c r="AW16">
        <v>0.24</v>
      </c>
      <c r="AX16">
        <v>0</v>
      </c>
      <c r="AY16">
        <v>0</v>
      </c>
      <c r="AZ16">
        <v>117190.1</v>
      </c>
      <c r="BA16">
        <v>-117724.48</v>
      </c>
      <c r="BB16">
        <v>0</v>
      </c>
      <c r="BC16">
        <v>-117724.48</v>
      </c>
      <c r="BD16">
        <v>3355858.69</v>
      </c>
      <c r="BE16" t="b">
        <v>0</v>
      </c>
      <c r="BF16">
        <v>0</v>
      </c>
      <c r="BG16">
        <v>0</v>
      </c>
      <c r="BH16">
        <v>0</v>
      </c>
      <c r="BI16">
        <v>0</v>
      </c>
      <c r="BJ16">
        <v>0</v>
      </c>
    </row>
    <row r="17" spans="1:62" x14ac:dyDescent="0.3">
      <c r="A17" t="s">
        <v>238</v>
      </c>
      <c r="B17" t="s">
        <v>71</v>
      </c>
      <c r="C17" t="s">
        <v>92</v>
      </c>
      <c r="D17">
        <v>8</v>
      </c>
      <c r="E17">
        <v>5958651.75</v>
      </c>
      <c r="F17">
        <v>-5.484966961182549E-2</v>
      </c>
      <c r="G17" t="s">
        <v>120</v>
      </c>
      <c r="H17">
        <v>-2.7799099549971711E-2</v>
      </c>
      <c r="I17" t="s">
        <v>121</v>
      </c>
      <c r="J17">
        <v>0.32246494614822591</v>
      </c>
      <c r="K17" t="s">
        <v>121</v>
      </c>
      <c r="L17">
        <v>0</v>
      </c>
      <c r="M17" t="s">
        <v>117</v>
      </c>
      <c r="N17">
        <v>9.7849279464695015E-5</v>
      </c>
      <c r="O17" t="s">
        <v>116</v>
      </c>
      <c r="P17">
        <v>0</v>
      </c>
      <c r="Q17" t="s">
        <v>118</v>
      </c>
      <c r="R17">
        <v>0</v>
      </c>
      <c r="S17" t="s">
        <v>118</v>
      </c>
      <c r="T17">
        <v>0</v>
      </c>
      <c r="U17" t="s">
        <v>118</v>
      </c>
      <c r="V17">
        <v>0</v>
      </c>
      <c r="W17">
        <v>-326830.08000000002</v>
      </c>
      <c r="X17">
        <v>-165645.15</v>
      </c>
      <c r="Y17">
        <v>160121.35999999999</v>
      </c>
      <c r="Z17">
        <v>0</v>
      </c>
      <c r="AA17">
        <v>583.04999999999995</v>
      </c>
      <c r="AB17">
        <v>0</v>
      </c>
      <c r="AC17">
        <v>0</v>
      </c>
      <c r="AD17">
        <v>5625714.8300000001</v>
      </c>
      <c r="AE17">
        <v>0.17408799999999999</v>
      </c>
      <c r="AF17">
        <v>1</v>
      </c>
      <c r="AG17">
        <v>0.17408799999999999</v>
      </c>
      <c r="AH17" t="s">
        <v>175</v>
      </c>
      <c r="AI17" t="s">
        <v>80</v>
      </c>
      <c r="AJ17">
        <v>7</v>
      </c>
      <c r="AK17">
        <v>0.15016199999999999</v>
      </c>
      <c r="AL17">
        <v>0.20096700000000001</v>
      </c>
      <c r="AM17">
        <v>0.74719999999999998</v>
      </c>
      <c r="AN17">
        <v>0.232988</v>
      </c>
      <c r="AO17">
        <v>0.17408799999999999</v>
      </c>
      <c r="AQ17">
        <v>979367.14</v>
      </c>
      <c r="AR17">
        <v>894762.66</v>
      </c>
      <c r="AS17">
        <v>84604.479999999996</v>
      </c>
      <c r="AT17" t="b">
        <v>0</v>
      </c>
      <c r="AU17">
        <v>0</v>
      </c>
      <c r="AV17">
        <v>0.78500000000000003</v>
      </c>
      <c r="AW17">
        <v>0.24</v>
      </c>
      <c r="AX17">
        <v>0</v>
      </c>
      <c r="AY17">
        <v>0</v>
      </c>
      <c r="AZ17">
        <v>84604.479999999996</v>
      </c>
      <c r="BA17">
        <v>-85187.53</v>
      </c>
      <c r="BB17">
        <v>0</v>
      </c>
      <c r="BC17">
        <v>-85187.53</v>
      </c>
      <c r="BD17">
        <v>4646347.68</v>
      </c>
      <c r="BE17" t="b">
        <v>0</v>
      </c>
      <c r="BF17">
        <v>0</v>
      </c>
      <c r="BG17">
        <v>0</v>
      </c>
      <c r="BH17">
        <v>0</v>
      </c>
      <c r="BI17">
        <v>0</v>
      </c>
      <c r="BJ17">
        <v>0</v>
      </c>
    </row>
    <row r="18" spans="1:62" x14ac:dyDescent="0.3">
      <c r="A18" t="s">
        <v>238</v>
      </c>
      <c r="B18" t="s">
        <v>71</v>
      </c>
      <c r="C18" t="s">
        <v>93</v>
      </c>
      <c r="D18">
        <v>7</v>
      </c>
      <c r="E18">
        <v>7538149.3700000001</v>
      </c>
      <c r="F18">
        <v>-5.484966961182549E-2</v>
      </c>
      <c r="G18" t="s">
        <v>120</v>
      </c>
      <c r="H18">
        <v>-2.8795701613829921E-2</v>
      </c>
      <c r="I18" t="s">
        <v>121</v>
      </c>
      <c r="J18">
        <v>0.33678232035037642</v>
      </c>
      <c r="K18" t="s">
        <v>121</v>
      </c>
      <c r="L18">
        <v>0</v>
      </c>
      <c r="M18" t="s">
        <v>117</v>
      </c>
      <c r="N18">
        <v>1.171043262507145E-5</v>
      </c>
      <c r="O18" t="s">
        <v>116</v>
      </c>
      <c r="P18">
        <v>0</v>
      </c>
      <c r="Q18" t="s">
        <v>118</v>
      </c>
      <c r="R18">
        <v>0</v>
      </c>
      <c r="S18" t="s">
        <v>118</v>
      </c>
      <c r="T18">
        <v>0</v>
      </c>
      <c r="U18" t="s">
        <v>118</v>
      </c>
      <c r="V18">
        <v>0</v>
      </c>
      <c r="W18">
        <v>-413465</v>
      </c>
      <c r="X18">
        <v>-217066.3</v>
      </c>
      <c r="Y18">
        <v>211559.62</v>
      </c>
      <c r="Z18">
        <v>0</v>
      </c>
      <c r="AA18">
        <v>88.27</v>
      </c>
      <c r="AB18">
        <v>0</v>
      </c>
      <c r="AC18">
        <v>0</v>
      </c>
      <c r="AD18">
        <v>7119089.4100000001</v>
      </c>
      <c r="AE18">
        <v>0.168152</v>
      </c>
      <c r="AF18">
        <v>1</v>
      </c>
      <c r="AG18">
        <v>0.168152</v>
      </c>
      <c r="AH18" t="s">
        <v>176</v>
      </c>
      <c r="AI18" t="s">
        <v>80</v>
      </c>
      <c r="AJ18">
        <v>6</v>
      </c>
      <c r="AK18">
        <v>0.126638</v>
      </c>
      <c r="AL18">
        <v>0.15135199999999999</v>
      </c>
      <c r="AM18">
        <v>0.8367</v>
      </c>
      <c r="AN18">
        <v>0.20096700000000001</v>
      </c>
      <c r="AO18">
        <v>0.168152</v>
      </c>
      <c r="AQ18">
        <v>1197089.95</v>
      </c>
      <c r="AR18">
        <v>954618.05</v>
      </c>
      <c r="AS18">
        <v>242471.9</v>
      </c>
      <c r="AT18" t="b">
        <v>0</v>
      </c>
      <c r="AU18">
        <v>0</v>
      </c>
      <c r="AV18">
        <v>0.78500000000000003</v>
      </c>
      <c r="AW18">
        <v>0.24</v>
      </c>
      <c r="AX18">
        <v>0</v>
      </c>
      <c r="AY18">
        <v>0</v>
      </c>
      <c r="AZ18">
        <v>242471.9</v>
      </c>
      <c r="BA18">
        <v>-242560.17</v>
      </c>
      <c r="BB18">
        <v>0</v>
      </c>
      <c r="BC18">
        <v>-242560.17</v>
      </c>
      <c r="BD18">
        <v>5921999.46</v>
      </c>
      <c r="BE18" t="b">
        <v>0</v>
      </c>
      <c r="BF18">
        <v>0</v>
      </c>
      <c r="BG18">
        <v>0</v>
      </c>
      <c r="BH18">
        <v>0</v>
      </c>
      <c r="BI18">
        <v>0</v>
      </c>
      <c r="BJ18">
        <v>0</v>
      </c>
    </row>
    <row r="19" spans="1:62" x14ac:dyDescent="0.3">
      <c r="A19" t="s">
        <v>238</v>
      </c>
      <c r="B19" t="s">
        <v>71</v>
      </c>
      <c r="C19" t="s">
        <v>94</v>
      </c>
      <c r="D19">
        <v>6</v>
      </c>
      <c r="E19">
        <v>9246422.1400000006</v>
      </c>
      <c r="F19">
        <v>-5.484966961182549E-2</v>
      </c>
      <c r="G19" t="s">
        <v>120</v>
      </c>
      <c r="H19">
        <v>-3.0094967756988691E-2</v>
      </c>
      <c r="I19" t="s">
        <v>121</v>
      </c>
      <c r="J19">
        <v>0.36881911738563072</v>
      </c>
      <c r="K19" t="s">
        <v>121</v>
      </c>
      <c r="L19">
        <v>0</v>
      </c>
      <c r="M19" t="s">
        <v>117</v>
      </c>
      <c r="N19">
        <v>3.0131225203916951E-6</v>
      </c>
      <c r="O19" t="s">
        <v>116</v>
      </c>
      <c r="P19">
        <v>0</v>
      </c>
      <c r="Q19" t="s">
        <v>118</v>
      </c>
      <c r="R19">
        <v>0</v>
      </c>
      <c r="S19" t="s">
        <v>118</v>
      </c>
      <c r="T19">
        <v>0</v>
      </c>
      <c r="U19" t="s">
        <v>118</v>
      </c>
      <c r="V19">
        <v>0</v>
      </c>
      <c r="W19">
        <v>-507163.2</v>
      </c>
      <c r="X19">
        <v>-278270.78000000003</v>
      </c>
      <c r="Y19">
        <v>284188.09999999998</v>
      </c>
      <c r="Z19">
        <v>0</v>
      </c>
      <c r="AA19">
        <v>27.86</v>
      </c>
      <c r="AB19">
        <v>0</v>
      </c>
      <c r="AC19">
        <v>0</v>
      </c>
      <c r="AD19">
        <v>8745148.4100000001</v>
      </c>
      <c r="AE19">
        <v>0.121543</v>
      </c>
      <c r="AF19">
        <v>1</v>
      </c>
      <c r="AG19">
        <v>0.121543</v>
      </c>
      <c r="AH19" t="s">
        <v>177</v>
      </c>
      <c r="AI19" t="s">
        <v>93</v>
      </c>
      <c r="AJ19">
        <v>5</v>
      </c>
      <c r="AK19">
        <v>0.105979</v>
      </c>
      <c r="AL19">
        <v>0.11042299999999999</v>
      </c>
      <c r="AM19">
        <v>0.95979999999999999</v>
      </c>
      <c r="AN19">
        <v>0.126638</v>
      </c>
      <c r="AO19">
        <v>0.121543</v>
      </c>
      <c r="AQ19">
        <v>1062908</v>
      </c>
      <c r="AR19">
        <v>979929.79</v>
      </c>
      <c r="AS19">
        <v>82978.210000000006</v>
      </c>
      <c r="AT19" t="b">
        <v>0</v>
      </c>
      <c r="AU19">
        <v>0</v>
      </c>
      <c r="AV19">
        <v>0.78500000000000003</v>
      </c>
      <c r="AW19">
        <v>0.24</v>
      </c>
      <c r="AX19">
        <v>0</v>
      </c>
      <c r="AY19">
        <v>0</v>
      </c>
      <c r="AZ19">
        <v>82978.210000000006</v>
      </c>
      <c r="BA19">
        <v>-83006.070000000007</v>
      </c>
      <c r="BB19">
        <v>0</v>
      </c>
      <c r="BC19">
        <v>-83006.070000000007</v>
      </c>
      <c r="BD19">
        <v>7682240.4100000001</v>
      </c>
      <c r="BE19" t="b">
        <v>0</v>
      </c>
      <c r="BF19">
        <v>0</v>
      </c>
      <c r="BG19">
        <v>0</v>
      </c>
      <c r="BH19">
        <v>0</v>
      </c>
      <c r="BI19">
        <v>0</v>
      </c>
      <c r="BJ19">
        <v>0</v>
      </c>
    </row>
    <row r="20" spans="1:62" x14ac:dyDescent="0.3">
      <c r="A20" t="s">
        <v>238</v>
      </c>
      <c r="B20" t="s">
        <v>71</v>
      </c>
      <c r="C20" t="s">
        <v>95</v>
      </c>
      <c r="D20">
        <v>5</v>
      </c>
      <c r="E20">
        <v>9953254.1899999995</v>
      </c>
      <c r="F20">
        <v>-5.1947612506344332E-2</v>
      </c>
      <c r="G20" t="s">
        <v>120</v>
      </c>
      <c r="H20">
        <v>-3.4663163587272353E-2</v>
      </c>
      <c r="I20" t="s">
        <v>121</v>
      </c>
      <c r="J20">
        <v>0.43599140318596191</v>
      </c>
      <c r="K20" t="s">
        <v>122</v>
      </c>
      <c r="L20">
        <v>0</v>
      </c>
      <c r="M20" t="s">
        <v>117</v>
      </c>
      <c r="N20">
        <v>2.0804195955275161E-6</v>
      </c>
      <c r="O20" t="s">
        <v>116</v>
      </c>
      <c r="P20">
        <v>0</v>
      </c>
      <c r="Q20" t="s">
        <v>118</v>
      </c>
      <c r="R20">
        <v>0</v>
      </c>
      <c r="S20" t="s">
        <v>118</v>
      </c>
      <c r="T20">
        <v>0</v>
      </c>
      <c r="U20" t="s">
        <v>118</v>
      </c>
      <c r="V20">
        <v>0</v>
      </c>
      <c r="W20">
        <v>-517047.79</v>
      </c>
      <c r="X20">
        <v>-345011.28</v>
      </c>
      <c r="Y20">
        <v>361627.77</v>
      </c>
      <c r="Z20">
        <v>0</v>
      </c>
      <c r="AA20">
        <v>20.71</v>
      </c>
      <c r="AB20">
        <v>0</v>
      </c>
      <c r="AC20">
        <v>0</v>
      </c>
      <c r="AD20">
        <v>9452802.1799999997</v>
      </c>
      <c r="AE20">
        <v>0.110496</v>
      </c>
      <c r="AF20">
        <v>1</v>
      </c>
      <c r="AG20">
        <v>0.110496</v>
      </c>
      <c r="AH20" t="s">
        <v>178</v>
      </c>
      <c r="AI20" t="s">
        <v>94</v>
      </c>
      <c r="AJ20">
        <v>4</v>
      </c>
      <c r="AK20">
        <v>8.8452000000000003E-2</v>
      </c>
      <c r="AL20">
        <v>8.4835999999999995E-2</v>
      </c>
      <c r="AM20">
        <v>1.0426</v>
      </c>
      <c r="AN20">
        <v>0.105979</v>
      </c>
      <c r="AO20">
        <v>0.110496</v>
      </c>
      <c r="AQ20">
        <v>1044500.98</v>
      </c>
      <c r="AR20">
        <v>880386.71</v>
      </c>
      <c r="AS20">
        <v>164114.26999999999</v>
      </c>
      <c r="AT20" t="b">
        <v>0</v>
      </c>
      <c r="AU20">
        <v>0</v>
      </c>
      <c r="AV20">
        <v>0.78500000000000003</v>
      </c>
      <c r="AW20">
        <v>0.24</v>
      </c>
      <c r="AX20">
        <v>0</v>
      </c>
      <c r="AY20">
        <v>0</v>
      </c>
      <c r="AZ20">
        <v>164114.26999999999</v>
      </c>
      <c r="BA20">
        <v>-164134.97</v>
      </c>
      <c r="BB20">
        <v>0</v>
      </c>
      <c r="BC20">
        <v>-164134.97</v>
      </c>
      <c r="BD20">
        <v>8408301.2100000009</v>
      </c>
      <c r="BE20" t="b">
        <v>0</v>
      </c>
      <c r="BF20">
        <v>0</v>
      </c>
      <c r="BG20">
        <v>0</v>
      </c>
      <c r="BH20">
        <v>0</v>
      </c>
      <c r="BI20">
        <v>0</v>
      </c>
      <c r="BJ20">
        <v>0</v>
      </c>
    </row>
    <row r="21" spans="1:62" x14ac:dyDescent="0.3">
      <c r="A21" t="s">
        <v>238</v>
      </c>
      <c r="B21" t="s">
        <v>71</v>
      </c>
      <c r="C21" t="s">
        <v>96</v>
      </c>
      <c r="D21">
        <v>4</v>
      </c>
      <c r="E21">
        <v>10973736.76</v>
      </c>
      <c r="F21">
        <v>-5.6059848651574068E-2</v>
      </c>
      <c r="G21" t="s">
        <v>120</v>
      </c>
      <c r="H21">
        <v>-3.3632961331189738E-2</v>
      </c>
      <c r="I21" t="s">
        <v>121</v>
      </c>
      <c r="J21">
        <v>0.44000626460081299</v>
      </c>
      <c r="K21" t="s">
        <v>123</v>
      </c>
      <c r="L21">
        <v>0</v>
      </c>
      <c r="M21" t="s">
        <v>117</v>
      </c>
      <c r="N21">
        <v>3.7179016396526471E-6</v>
      </c>
      <c r="O21" t="s">
        <v>116</v>
      </c>
      <c r="P21">
        <v>0</v>
      </c>
      <c r="Q21" t="s">
        <v>118</v>
      </c>
      <c r="R21">
        <v>0</v>
      </c>
      <c r="S21" t="s">
        <v>118</v>
      </c>
      <c r="T21">
        <v>0</v>
      </c>
      <c r="U21" t="s">
        <v>118</v>
      </c>
      <c r="V21">
        <v>0</v>
      </c>
      <c r="W21">
        <v>-615186.02</v>
      </c>
      <c r="X21">
        <v>-369079.26</v>
      </c>
      <c r="Y21">
        <v>402376.08</v>
      </c>
      <c r="Z21">
        <v>0</v>
      </c>
      <c r="AA21">
        <v>40.799999999999997</v>
      </c>
      <c r="AB21">
        <v>0</v>
      </c>
      <c r="AC21">
        <v>0</v>
      </c>
      <c r="AD21">
        <v>10391806.75</v>
      </c>
      <c r="AE21">
        <v>8.1513000000000002E-2</v>
      </c>
      <c r="AF21">
        <v>1</v>
      </c>
      <c r="AG21">
        <v>8.1513000000000002E-2</v>
      </c>
      <c r="AH21" t="s">
        <v>119</v>
      </c>
      <c r="AQ21">
        <v>847067.84</v>
      </c>
      <c r="AR21">
        <v>643275.9</v>
      </c>
      <c r="AS21">
        <v>203791.94</v>
      </c>
      <c r="AT21" t="b">
        <v>0</v>
      </c>
      <c r="AU21">
        <v>0</v>
      </c>
      <c r="AV21">
        <v>0.78500000000000003</v>
      </c>
      <c r="AW21">
        <v>0.24</v>
      </c>
      <c r="AX21">
        <v>0</v>
      </c>
      <c r="AY21">
        <v>0</v>
      </c>
      <c r="AZ21">
        <v>203791.94</v>
      </c>
      <c r="BA21">
        <v>-203832.74</v>
      </c>
      <c r="BB21">
        <v>0</v>
      </c>
      <c r="BC21">
        <v>-203832.74</v>
      </c>
      <c r="BD21">
        <v>9544738.9100000001</v>
      </c>
      <c r="BE21" t="b">
        <v>0</v>
      </c>
      <c r="BF21">
        <v>0</v>
      </c>
      <c r="BG21">
        <v>0</v>
      </c>
      <c r="BH21">
        <v>0</v>
      </c>
      <c r="BI21">
        <v>0</v>
      </c>
      <c r="BJ21">
        <v>0</v>
      </c>
    </row>
    <row r="22" spans="1:62" x14ac:dyDescent="0.3">
      <c r="A22" t="s">
        <v>238</v>
      </c>
      <c r="B22" t="s">
        <v>71</v>
      </c>
      <c r="C22" t="s">
        <v>97</v>
      </c>
      <c r="D22">
        <v>3</v>
      </c>
      <c r="E22">
        <v>13508660.83</v>
      </c>
      <c r="F22">
        <v>-5.3969329410429E-2</v>
      </c>
      <c r="G22" t="s">
        <v>120</v>
      </c>
      <c r="H22">
        <v>-3.4958221061913132E-2</v>
      </c>
      <c r="I22" t="s">
        <v>121</v>
      </c>
      <c r="J22">
        <v>0.49971225061606661</v>
      </c>
      <c r="K22" t="s">
        <v>124</v>
      </c>
      <c r="L22">
        <v>0</v>
      </c>
      <c r="M22" t="s">
        <v>117</v>
      </c>
      <c r="N22">
        <v>8.7930110320325232E-6</v>
      </c>
      <c r="O22" t="s">
        <v>116</v>
      </c>
      <c r="P22">
        <v>0</v>
      </c>
      <c r="Q22" t="s">
        <v>118</v>
      </c>
      <c r="R22">
        <v>0</v>
      </c>
      <c r="S22" t="s">
        <v>118</v>
      </c>
      <c r="T22">
        <v>0</v>
      </c>
      <c r="U22" t="s">
        <v>118</v>
      </c>
      <c r="V22">
        <v>0</v>
      </c>
      <c r="W22">
        <v>-729053.37</v>
      </c>
      <c r="X22">
        <v>-472238.75</v>
      </c>
      <c r="Y22">
        <v>562536.93999999994</v>
      </c>
      <c r="Z22">
        <v>0</v>
      </c>
      <c r="AA22">
        <v>118.78</v>
      </c>
      <c r="AB22">
        <v>0</v>
      </c>
      <c r="AC22">
        <v>0</v>
      </c>
      <c r="AD22">
        <v>12869786.869999999</v>
      </c>
      <c r="AE22">
        <v>4.8098000000000002E-2</v>
      </c>
      <c r="AF22">
        <v>1</v>
      </c>
      <c r="AG22">
        <v>4.8098000000000002E-2</v>
      </c>
      <c r="AH22" t="s">
        <v>119</v>
      </c>
      <c r="AQ22">
        <v>619014.18999999994</v>
      </c>
      <c r="AR22">
        <v>382923.36</v>
      </c>
      <c r="AS22">
        <v>236090.83</v>
      </c>
      <c r="AT22" t="b">
        <v>0</v>
      </c>
      <c r="AU22">
        <v>0</v>
      </c>
      <c r="AV22">
        <v>0.78500000000000003</v>
      </c>
      <c r="AW22">
        <v>0.24</v>
      </c>
      <c r="AX22">
        <v>0</v>
      </c>
      <c r="AY22">
        <v>0</v>
      </c>
      <c r="AZ22">
        <v>236090.83</v>
      </c>
      <c r="BA22">
        <v>-236209.62</v>
      </c>
      <c r="BB22">
        <v>0</v>
      </c>
      <c r="BC22">
        <v>-236209.62</v>
      </c>
      <c r="BD22">
        <v>12250772.68</v>
      </c>
      <c r="BE22" t="b">
        <v>0</v>
      </c>
      <c r="BF22">
        <v>0</v>
      </c>
      <c r="BG22">
        <v>0</v>
      </c>
      <c r="BH22">
        <v>0</v>
      </c>
      <c r="BI22">
        <v>0</v>
      </c>
      <c r="BJ22">
        <v>0</v>
      </c>
    </row>
    <row r="23" spans="1:62" x14ac:dyDescent="0.3">
      <c r="A23" t="s">
        <v>238</v>
      </c>
      <c r="B23" t="s">
        <v>71</v>
      </c>
      <c r="C23" t="s">
        <v>98</v>
      </c>
      <c r="D23">
        <v>2</v>
      </c>
      <c r="E23">
        <v>10582346.66</v>
      </c>
      <c r="F23">
        <v>-5.0857727559176502E-2</v>
      </c>
      <c r="G23" t="s">
        <v>120</v>
      </c>
      <c r="H23">
        <v>-4.160241759904821E-2</v>
      </c>
      <c r="I23" t="s">
        <v>121</v>
      </c>
      <c r="J23">
        <v>0.48555583690702808</v>
      </c>
      <c r="K23" t="s">
        <v>125</v>
      </c>
      <c r="L23">
        <v>0</v>
      </c>
      <c r="M23" t="s">
        <v>117</v>
      </c>
      <c r="N23">
        <v>1.144332329829361E-5</v>
      </c>
      <c r="O23" t="s">
        <v>116</v>
      </c>
      <c r="P23">
        <v>0</v>
      </c>
      <c r="Q23" t="s">
        <v>118</v>
      </c>
      <c r="R23">
        <v>0</v>
      </c>
      <c r="S23" t="s">
        <v>118</v>
      </c>
      <c r="T23">
        <v>0</v>
      </c>
      <c r="U23" t="s">
        <v>118</v>
      </c>
      <c r="V23">
        <v>0</v>
      </c>
      <c r="W23">
        <v>-538194.1</v>
      </c>
      <c r="X23">
        <v>-440251.2</v>
      </c>
      <c r="Y23">
        <v>428193.35</v>
      </c>
      <c r="Z23">
        <v>0</v>
      </c>
      <c r="AA23">
        <v>121.1</v>
      </c>
      <c r="AB23">
        <v>0</v>
      </c>
      <c r="AC23">
        <v>0</v>
      </c>
      <c r="AD23">
        <v>10031973.6</v>
      </c>
      <c r="AE23">
        <v>2.4643000000000002E-2</v>
      </c>
      <c r="AF23">
        <v>1</v>
      </c>
      <c r="AG23">
        <v>2.4643000000000002E-2</v>
      </c>
      <c r="AH23" t="s">
        <v>179</v>
      </c>
      <c r="AQ23">
        <v>247217.75</v>
      </c>
      <c r="AR23">
        <v>84576.65</v>
      </c>
      <c r="AS23">
        <v>162641.1</v>
      </c>
      <c r="AT23" t="b">
        <v>0</v>
      </c>
      <c r="AU23">
        <v>0</v>
      </c>
      <c r="AV23">
        <v>0.78500000000000003</v>
      </c>
      <c r="AW23">
        <v>0.24</v>
      </c>
      <c r="AX23">
        <v>0</v>
      </c>
      <c r="AY23">
        <v>0</v>
      </c>
      <c r="AZ23">
        <v>162641.1</v>
      </c>
      <c r="BA23">
        <v>-162762.20000000001</v>
      </c>
      <c r="BB23">
        <v>0</v>
      </c>
      <c r="BC23">
        <v>-162762.20000000001</v>
      </c>
      <c r="BD23">
        <v>9784755.8499999996</v>
      </c>
      <c r="BE23" t="b">
        <v>0</v>
      </c>
      <c r="BF23">
        <v>0</v>
      </c>
      <c r="BG23">
        <v>0</v>
      </c>
      <c r="BH23">
        <v>0</v>
      </c>
      <c r="BI23">
        <v>0</v>
      </c>
      <c r="BJ23">
        <v>0</v>
      </c>
    </row>
    <row r="24" spans="1:62" x14ac:dyDescent="0.3">
      <c r="A24" t="s">
        <v>238</v>
      </c>
      <c r="B24" t="s">
        <v>71</v>
      </c>
      <c r="C24" t="s">
        <v>99</v>
      </c>
      <c r="D24">
        <v>1</v>
      </c>
      <c r="E24">
        <v>11481431.49</v>
      </c>
      <c r="F24">
        <v>-5.4195842305524627E-2</v>
      </c>
      <c r="G24" t="s">
        <v>120</v>
      </c>
      <c r="H24">
        <v>-3.1207305720074359E-2</v>
      </c>
      <c r="I24" t="s">
        <v>126</v>
      </c>
      <c r="J24">
        <v>0.5</v>
      </c>
      <c r="K24" t="s">
        <v>127</v>
      </c>
      <c r="L24">
        <v>0</v>
      </c>
      <c r="M24" t="s">
        <v>117</v>
      </c>
      <c r="N24">
        <v>4.1489488007485749E-5</v>
      </c>
      <c r="O24" t="s">
        <v>128</v>
      </c>
      <c r="P24">
        <v>0</v>
      </c>
      <c r="Q24" t="s">
        <v>118</v>
      </c>
      <c r="R24">
        <v>0</v>
      </c>
      <c r="S24" t="s">
        <v>118</v>
      </c>
      <c r="T24">
        <v>0</v>
      </c>
      <c r="U24" t="s">
        <v>118</v>
      </c>
      <c r="V24">
        <v>0</v>
      </c>
      <c r="W24">
        <v>-622245.85</v>
      </c>
      <c r="X24">
        <v>-358304.54</v>
      </c>
      <c r="Y24">
        <v>478392.98</v>
      </c>
      <c r="Z24">
        <v>0</v>
      </c>
      <c r="AA24">
        <v>476.36</v>
      </c>
      <c r="AB24">
        <v>0</v>
      </c>
      <c r="AC24">
        <v>0</v>
      </c>
      <c r="AD24">
        <v>10978797.720000001</v>
      </c>
      <c r="AE24">
        <v>7.5890000000000003E-3</v>
      </c>
      <c r="AF24">
        <v>1</v>
      </c>
      <c r="AG24">
        <v>7.5890000000000003E-3</v>
      </c>
      <c r="AH24" t="s">
        <v>179</v>
      </c>
      <c r="AQ24">
        <v>83316.02</v>
      </c>
      <c r="AR24">
        <v>5084.16</v>
      </c>
      <c r="AS24">
        <v>78231.86</v>
      </c>
      <c r="AT24" t="b">
        <v>0</v>
      </c>
      <c r="AU24">
        <v>0</v>
      </c>
      <c r="AV24">
        <v>0.78500000000000003</v>
      </c>
      <c r="AW24">
        <v>0.24</v>
      </c>
      <c r="AX24">
        <v>0</v>
      </c>
      <c r="AY24">
        <v>0</v>
      </c>
      <c r="AZ24">
        <v>78231.86</v>
      </c>
      <c r="BA24">
        <v>-78708.22</v>
      </c>
      <c r="BB24">
        <v>0</v>
      </c>
      <c r="BC24">
        <v>-78708.22</v>
      </c>
      <c r="BD24">
        <v>10895481.689999999</v>
      </c>
      <c r="BE24" t="b">
        <v>0</v>
      </c>
      <c r="BF24">
        <v>0</v>
      </c>
      <c r="BG24">
        <v>0</v>
      </c>
      <c r="BH24">
        <v>0</v>
      </c>
      <c r="BI24">
        <v>0</v>
      </c>
      <c r="BJ24">
        <v>0</v>
      </c>
    </row>
    <row r="25" spans="1:62" x14ac:dyDescent="0.3">
      <c r="A25" t="s">
        <v>238</v>
      </c>
      <c r="B25" t="s">
        <v>81</v>
      </c>
      <c r="C25" t="s">
        <v>80</v>
      </c>
      <c r="D25">
        <v>23</v>
      </c>
      <c r="E25">
        <v>1160678.27</v>
      </c>
      <c r="F25">
        <v>-3.1803700820336983E-2</v>
      </c>
      <c r="G25" t="s">
        <v>119</v>
      </c>
      <c r="H25">
        <v>-9.9148515471124028E-3</v>
      </c>
      <c r="I25" t="s">
        <v>119</v>
      </c>
      <c r="J25">
        <v>0.12511689381695401</v>
      </c>
      <c r="K25" t="s">
        <v>119</v>
      </c>
      <c r="L25">
        <v>0</v>
      </c>
      <c r="M25" t="s">
        <v>117</v>
      </c>
      <c r="N25">
        <v>8.6355482567622647E-6</v>
      </c>
      <c r="O25" t="s">
        <v>116</v>
      </c>
      <c r="P25">
        <v>0</v>
      </c>
      <c r="Q25" t="s">
        <v>118</v>
      </c>
      <c r="R25">
        <v>0</v>
      </c>
      <c r="S25" t="s">
        <v>118</v>
      </c>
      <c r="T25">
        <v>0</v>
      </c>
      <c r="U25" t="s">
        <v>118</v>
      </c>
      <c r="V25">
        <v>0</v>
      </c>
      <c r="W25">
        <v>-36913.86</v>
      </c>
      <c r="X25">
        <v>-11507.95</v>
      </c>
      <c r="Y25">
        <v>12101.7</v>
      </c>
      <c r="Z25">
        <v>0</v>
      </c>
      <c r="AA25">
        <v>10.02</v>
      </c>
      <c r="AB25">
        <v>0</v>
      </c>
      <c r="AC25">
        <v>0</v>
      </c>
      <c r="AD25">
        <v>1124348.1299999999</v>
      </c>
      <c r="AE25">
        <v>0.29864000000000002</v>
      </c>
      <c r="AF25">
        <v>1</v>
      </c>
      <c r="AG25">
        <v>0.29864000000000002</v>
      </c>
      <c r="AH25" t="s">
        <v>119</v>
      </c>
      <c r="AQ25">
        <v>335774.89</v>
      </c>
      <c r="AR25">
        <v>235092.52</v>
      </c>
      <c r="AS25">
        <v>100682.37</v>
      </c>
      <c r="AT25" t="b">
        <v>0</v>
      </c>
      <c r="AU25">
        <v>0</v>
      </c>
      <c r="AV25">
        <v>0.78500000000000003</v>
      </c>
      <c r="AW25">
        <v>0.24</v>
      </c>
      <c r="AX25">
        <v>0</v>
      </c>
      <c r="AY25">
        <v>0</v>
      </c>
      <c r="AZ25">
        <v>100682.37</v>
      </c>
      <c r="BA25">
        <v>-100692.4</v>
      </c>
      <c r="BB25">
        <v>0</v>
      </c>
      <c r="BC25">
        <v>-100692.4</v>
      </c>
      <c r="BD25">
        <v>788573.24</v>
      </c>
      <c r="BE25" t="b">
        <v>0</v>
      </c>
      <c r="BF25">
        <v>0</v>
      </c>
      <c r="BG25">
        <v>0</v>
      </c>
      <c r="BH25">
        <v>0</v>
      </c>
      <c r="BI25">
        <v>0</v>
      </c>
      <c r="BJ25">
        <v>0</v>
      </c>
    </row>
    <row r="26" spans="1:62" x14ac:dyDescent="0.3">
      <c r="A26" t="s">
        <v>238</v>
      </c>
      <c r="B26" t="s">
        <v>81</v>
      </c>
      <c r="C26" t="s">
        <v>82</v>
      </c>
      <c r="D26">
        <v>18</v>
      </c>
      <c r="E26">
        <v>312423.2</v>
      </c>
      <c r="F26">
        <v>-4.4611093577581688E-2</v>
      </c>
      <c r="G26" t="s">
        <v>119</v>
      </c>
      <c r="H26">
        <v>-1.439408401501017E-2</v>
      </c>
      <c r="I26" t="s">
        <v>119</v>
      </c>
      <c r="J26">
        <v>0.15536956413274911</v>
      </c>
      <c r="K26" t="s">
        <v>119</v>
      </c>
      <c r="L26">
        <v>0</v>
      </c>
      <c r="M26" t="s">
        <v>117</v>
      </c>
      <c r="N26">
        <v>1.9652096493107369E-5</v>
      </c>
      <c r="O26" t="s">
        <v>116</v>
      </c>
      <c r="P26">
        <v>0</v>
      </c>
      <c r="Q26" t="s">
        <v>118</v>
      </c>
      <c r="R26">
        <v>0</v>
      </c>
      <c r="S26" t="s">
        <v>118</v>
      </c>
      <c r="T26">
        <v>0</v>
      </c>
      <c r="U26" t="s">
        <v>118</v>
      </c>
      <c r="V26">
        <v>0</v>
      </c>
      <c r="W26">
        <v>-13937.54</v>
      </c>
      <c r="X26">
        <v>-4497.05</v>
      </c>
      <c r="Y26">
        <v>4045.09</v>
      </c>
      <c r="Z26">
        <v>0</v>
      </c>
      <c r="AA26">
        <v>6.14</v>
      </c>
      <c r="AB26">
        <v>0</v>
      </c>
      <c r="AC26">
        <v>0</v>
      </c>
      <c r="AD26">
        <v>298027.56</v>
      </c>
      <c r="AE26">
        <v>0.146817</v>
      </c>
      <c r="AF26">
        <v>1</v>
      </c>
      <c r="AG26">
        <v>0.146817</v>
      </c>
      <c r="AH26" t="s">
        <v>119</v>
      </c>
      <c r="AQ26">
        <v>43755.519999999997</v>
      </c>
      <c r="AR26">
        <v>39377.06</v>
      </c>
      <c r="AS26">
        <v>4378.46</v>
      </c>
      <c r="AT26" t="b">
        <v>0</v>
      </c>
      <c r="AU26">
        <v>0</v>
      </c>
      <c r="AV26">
        <v>0.78500000000000003</v>
      </c>
      <c r="AW26">
        <v>0.24</v>
      </c>
      <c r="AX26">
        <v>0</v>
      </c>
      <c r="AY26">
        <v>0</v>
      </c>
      <c r="AZ26">
        <v>4378.46</v>
      </c>
      <c r="BA26">
        <v>-4384.6000000000004</v>
      </c>
      <c r="BB26">
        <v>0</v>
      </c>
      <c r="BC26">
        <v>-4384.6000000000004</v>
      </c>
      <c r="BD26">
        <v>254272.04</v>
      </c>
      <c r="BE26" t="b">
        <v>0</v>
      </c>
      <c r="BF26">
        <v>0</v>
      </c>
      <c r="BG26">
        <v>0</v>
      </c>
      <c r="BH26">
        <v>0</v>
      </c>
      <c r="BI26">
        <v>0</v>
      </c>
      <c r="BJ26">
        <v>0</v>
      </c>
    </row>
    <row r="27" spans="1:62" x14ac:dyDescent="0.3">
      <c r="A27" t="s">
        <v>238</v>
      </c>
      <c r="B27" t="s">
        <v>81</v>
      </c>
      <c r="C27" t="s">
        <v>83</v>
      </c>
      <c r="D27">
        <v>17</v>
      </c>
      <c r="E27">
        <v>474179.94</v>
      </c>
      <c r="F27">
        <v>-4.1419214572529117E-2</v>
      </c>
      <c r="G27" t="s">
        <v>119</v>
      </c>
      <c r="H27">
        <v>-1.2595674161144609E-2</v>
      </c>
      <c r="I27" t="s">
        <v>119</v>
      </c>
      <c r="J27">
        <v>0.15615170338241691</v>
      </c>
      <c r="K27" t="s">
        <v>119</v>
      </c>
      <c r="L27">
        <v>0</v>
      </c>
      <c r="M27" t="s">
        <v>117</v>
      </c>
      <c r="N27">
        <v>1.7711795201914249E-5</v>
      </c>
      <c r="O27" t="s">
        <v>116</v>
      </c>
      <c r="P27">
        <v>0</v>
      </c>
      <c r="Q27" t="s">
        <v>118</v>
      </c>
      <c r="R27">
        <v>0</v>
      </c>
      <c r="S27" t="s">
        <v>118</v>
      </c>
      <c r="T27">
        <v>0</v>
      </c>
      <c r="U27" t="s">
        <v>118</v>
      </c>
      <c r="V27">
        <v>0</v>
      </c>
      <c r="W27">
        <v>-19640.16</v>
      </c>
      <c r="X27">
        <v>-5972.62</v>
      </c>
      <c r="Y27">
        <v>6170.33</v>
      </c>
      <c r="Z27">
        <v>0</v>
      </c>
      <c r="AA27">
        <v>8.4</v>
      </c>
      <c r="AB27">
        <v>0</v>
      </c>
      <c r="AC27">
        <v>0</v>
      </c>
      <c r="AD27">
        <v>454729.1</v>
      </c>
      <c r="AE27">
        <v>0.15778200000000001</v>
      </c>
      <c r="AF27">
        <v>1</v>
      </c>
      <c r="AG27">
        <v>0.15778200000000001</v>
      </c>
      <c r="AH27" t="s">
        <v>119</v>
      </c>
      <c r="AQ27">
        <v>71748.259999999995</v>
      </c>
      <c r="AR27">
        <v>76573.36</v>
      </c>
      <c r="AS27">
        <v>-4825.1000000000004</v>
      </c>
      <c r="AT27" t="b">
        <v>0</v>
      </c>
      <c r="AU27">
        <v>0</v>
      </c>
      <c r="AV27">
        <v>0.78500000000000003</v>
      </c>
      <c r="AW27">
        <v>0.24</v>
      </c>
      <c r="AX27">
        <v>0</v>
      </c>
      <c r="AY27">
        <v>0</v>
      </c>
      <c r="AZ27">
        <v>-4825.1000000000004</v>
      </c>
      <c r="BA27">
        <v>4816.71</v>
      </c>
      <c r="BB27">
        <v>0</v>
      </c>
      <c r="BC27">
        <v>4816.71</v>
      </c>
      <c r="BD27">
        <v>382980.84</v>
      </c>
      <c r="BE27" t="b">
        <v>0</v>
      </c>
      <c r="BF27">
        <v>0</v>
      </c>
      <c r="BG27">
        <v>0</v>
      </c>
      <c r="BH27">
        <v>0</v>
      </c>
      <c r="BI27">
        <v>0</v>
      </c>
      <c r="BJ27">
        <v>0</v>
      </c>
    </row>
    <row r="28" spans="1:62" x14ac:dyDescent="0.3">
      <c r="A28" t="s">
        <v>238</v>
      </c>
      <c r="B28" t="s">
        <v>81</v>
      </c>
      <c r="C28" t="s">
        <v>84</v>
      </c>
      <c r="D28">
        <v>16</v>
      </c>
      <c r="E28">
        <v>263352.53999999998</v>
      </c>
      <c r="F28">
        <v>-2.700467295640761E-2</v>
      </c>
      <c r="G28" t="s">
        <v>119</v>
      </c>
      <c r="H28">
        <v>-1.536720164517527E-2</v>
      </c>
      <c r="I28" t="s">
        <v>119</v>
      </c>
      <c r="J28">
        <v>0.1799589693806615</v>
      </c>
      <c r="K28" t="s">
        <v>119</v>
      </c>
      <c r="L28">
        <v>0</v>
      </c>
      <c r="M28" t="s">
        <v>117</v>
      </c>
      <c r="N28">
        <v>0</v>
      </c>
      <c r="O28" t="s">
        <v>116</v>
      </c>
      <c r="P28">
        <v>0</v>
      </c>
      <c r="Q28" t="s">
        <v>118</v>
      </c>
      <c r="R28">
        <v>0</v>
      </c>
      <c r="S28" t="s">
        <v>118</v>
      </c>
      <c r="T28">
        <v>0</v>
      </c>
      <c r="U28" t="s">
        <v>118</v>
      </c>
      <c r="V28">
        <v>0</v>
      </c>
      <c r="W28">
        <v>-7111.75</v>
      </c>
      <c r="X28">
        <v>-4046.99</v>
      </c>
      <c r="Y28">
        <v>3949.39</v>
      </c>
      <c r="Z28">
        <v>0</v>
      </c>
      <c r="AA28">
        <v>0</v>
      </c>
      <c r="AB28">
        <v>0</v>
      </c>
      <c r="AC28">
        <v>0</v>
      </c>
      <c r="AD28">
        <v>256143.19</v>
      </c>
      <c r="AE28">
        <v>5.2148E-2</v>
      </c>
      <c r="AF28">
        <v>1</v>
      </c>
      <c r="AG28">
        <v>5.2148E-2</v>
      </c>
      <c r="AH28" t="s">
        <v>119</v>
      </c>
      <c r="AQ28">
        <v>13357.27</v>
      </c>
      <c r="AR28">
        <v>15924.72</v>
      </c>
      <c r="AS28">
        <v>-2567.4499999999998</v>
      </c>
      <c r="AT28" t="b">
        <v>0</v>
      </c>
      <c r="AU28">
        <v>0</v>
      </c>
      <c r="AV28">
        <v>0.78500000000000003</v>
      </c>
      <c r="AW28">
        <v>0.24</v>
      </c>
      <c r="AX28">
        <v>0</v>
      </c>
      <c r="AY28">
        <v>0</v>
      </c>
      <c r="AZ28">
        <v>-2567.4499999999998</v>
      </c>
      <c r="BA28">
        <v>2567.4499999999998</v>
      </c>
      <c r="BB28">
        <v>0</v>
      </c>
      <c r="BC28">
        <v>2567.4499999999998</v>
      </c>
      <c r="BD28">
        <v>242785.91</v>
      </c>
      <c r="BE28" t="b">
        <v>0</v>
      </c>
      <c r="BF28">
        <v>0</v>
      </c>
      <c r="BG28">
        <v>0</v>
      </c>
      <c r="BH28">
        <v>0</v>
      </c>
      <c r="BI28">
        <v>0</v>
      </c>
      <c r="BJ28">
        <v>0</v>
      </c>
    </row>
    <row r="29" spans="1:62" x14ac:dyDescent="0.3">
      <c r="A29" t="s">
        <v>238</v>
      </c>
      <c r="B29" t="s">
        <v>81</v>
      </c>
      <c r="C29" t="s">
        <v>85</v>
      </c>
      <c r="D29">
        <v>15</v>
      </c>
      <c r="E29">
        <v>471704.42</v>
      </c>
      <c r="F29">
        <v>-4.0350483640449158E-2</v>
      </c>
      <c r="G29" t="s">
        <v>119</v>
      </c>
      <c r="H29">
        <v>-1.5232875789172999E-2</v>
      </c>
      <c r="I29" t="s">
        <v>119</v>
      </c>
      <c r="J29">
        <v>0.17490887444751871</v>
      </c>
      <c r="K29" t="s">
        <v>119</v>
      </c>
      <c r="L29">
        <v>0</v>
      </c>
      <c r="M29" t="s">
        <v>117</v>
      </c>
      <c r="N29">
        <v>3.4495362602625158E-6</v>
      </c>
      <c r="O29" t="s">
        <v>116</v>
      </c>
      <c r="P29">
        <v>0</v>
      </c>
      <c r="Q29" t="s">
        <v>118</v>
      </c>
      <c r="R29">
        <v>0</v>
      </c>
      <c r="S29" t="s">
        <v>118</v>
      </c>
      <c r="T29">
        <v>0</v>
      </c>
      <c r="U29" t="s">
        <v>118</v>
      </c>
      <c r="V29">
        <v>0</v>
      </c>
      <c r="W29">
        <v>-19033.5</v>
      </c>
      <c r="X29">
        <v>-7185.41</v>
      </c>
      <c r="Y29">
        <v>6875.44</v>
      </c>
      <c r="Z29">
        <v>0</v>
      </c>
      <c r="AA29">
        <v>1.63</v>
      </c>
      <c r="AB29">
        <v>0</v>
      </c>
      <c r="AC29">
        <v>0</v>
      </c>
      <c r="AD29">
        <v>452359.32</v>
      </c>
      <c r="AE29">
        <v>6.8912000000000001E-2</v>
      </c>
      <c r="AF29">
        <v>1</v>
      </c>
      <c r="AG29">
        <v>6.8912000000000001E-2</v>
      </c>
      <c r="AH29" t="s">
        <v>119</v>
      </c>
      <c r="AQ29">
        <v>31172.92</v>
      </c>
      <c r="AR29">
        <v>32215.41</v>
      </c>
      <c r="AS29">
        <v>-1042.49</v>
      </c>
      <c r="AT29" t="b">
        <v>0</v>
      </c>
      <c r="AU29">
        <v>0</v>
      </c>
      <c r="AV29">
        <v>0.78500000000000003</v>
      </c>
      <c r="AW29">
        <v>0.24</v>
      </c>
      <c r="AX29">
        <v>0</v>
      </c>
      <c r="AY29">
        <v>0</v>
      </c>
      <c r="AZ29">
        <v>-1042.49</v>
      </c>
      <c r="BA29">
        <v>1040.8599999999999</v>
      </c>
      <c r="BB29">
        <v>0</v>
      </c>
      <c r="BC29">
        <v>1040.8599999999999</v>
      </c>
      <c r="BD29">
        <v>421186.4</v>
      </c>
      <c r="BE29" t="b">
        <v>0</v>
      </c>
      <c r="BF29">
        <v>0</v>
      </c>
      <c r="BG29">
        <v>0</v>
      </c>
      <c r="BH29">
        <v>0</v>
      </c>
      <c r="BI29">
        <v>0</v>
      </c>
      <c r="BJ29">
        <v>0</v>
      </c>
    </row>
    <row r="30" spans="1:62" x14ac:dyDescent="0.3">
      <c r="A30" t="s">
        <v>238</v>
      </c>
      <c r="B30" t="s">
        <v>81</v>
      </c>
      <c r="C30" t="s">
        <v>86</v>
      </c>
      <c r="D30">
        <v>14</v>
      </c>
      <c r="E30">
        <v>570319.56000000006</v>
      </c>
      <c r="F30">
        <v>-3.3386637265988811E-2</v>
      </c>
      <c r="G30" t="s">
        <v>119</v>
      </c>
      <c r="H30">
        <v>-1.5696806451998391E-2</v>
      </c>
      <c r="I30" t="s">
        <v>119</v>
      </c>
      <c r="J30">
        <v>0.18187007957420731</v>
      </c>
      <c r="K30" t="s">
        <v>119</v>
      </c>
      <c r="L30">
        <v>0</v>
      </c>
      <c r="M30" t="s">
        <v>117</v>
      </c>
      <c r="N30">
        <v>3.5334175698269977E-8</v>
      </c>
      <c r="O30" t="s">
        <v>116</v>
      </c>
      <c r="P30">
        <v>0</v>
      </c>
      <c r="Q30" t="s">
        <v>118</v>
      </c>
      <c r="R30">
        <v>0</v>
      </c>
      <c r="S30" t="s">
        <v>118</v>
      </c>
      <c r="T30">
        <v>0</v>
      </c>
      <c r="U30" t="s">
        <v>118</v>
      </c>
      <c r="V30">
        <v>0</v>
      </c>
      <c r="W30">
        <v>-19041.05</v>
      </c>
      <c r="X30">
        <v>-8952.2000000000007</v>
      </c>
      <c r="Y30">
        <v>8643.67</v>
      </c>
      <c r="Z30">
        <v>0</v>
      </c>
      <c r="AA30">
        <v>0.02</v>
      </c>
      <c r="AB30">
        <v>0</v>
      </c>
      <c r="AC30">
        <v>0</v>
      </c>
      <c r="AD30">
        <v>550969.96</v>
      </c>
      <c r="AE30">
        <v>7.5179999999999997E-2</v>
      </c>
      <c r="AF30">
        <v>1</v>
      </c>
      <c r="AG30">
        <v>7.5179999999999997E-2</v>
      </c>
      <c r="AH30" t="s">
        <v>119</v>
      </c>
      <c r="AQ30">
        <v>41422.129999999997</v>
      </c>
      <c r="AR30">
        <v>56038.13</v>
      </c>
      <c r="AS30">
        <v>-14616</v>
      </c>
      <c r="AT30" t="b">
        <v>0</v>
      </c>
      <c r="AU30">
        <v>0</v>
      </c>
      <c r="AV30">
        <v>0.78500000000000003</v>
      </c>
      <c r="AW30">
        <v>0.24</v>
      </c>
      <c r="AX30">
        <v>0</v>
      </c>
      <c r="AY30">
        <v>0</v>
      </c>
      <c r="AZ30">
        <v>-14616</v>
      </c>
      <c r="BA30">
        <v>14615.98</v>
      </c>
      <c r="BB30">
        <v>0</v>
      </c>
      <c r="BC30">
        <v>14615.98</v>
      </c>
      <c r="BD30">
        <v>509547.84</v>
      </c>
      <c r="BE30" t="b">
        <v>0</v>
      </c>
      <c r="BF30">
        <v>0</v>
      </c>
      <c r="BG30">
        <v>0</v>
      </c>
      <c r="BH30">
        <v>0</v>
      </c>
      <c r="BI30">
        <v>0</v>
      </c>
      <c r="BJ30">
        <v>0</v>
      </c>
    </row>
    <row r="31" spans="1:62" x14ac:dyDescent="0.3">
      <c r="A31" t="s">
        <v>238</v>
      </c>
      <c r="B31" t="s">
        <v>81</v>
      </c>
      <c r="C31" t="s">
        <v>87</v>
      </c>
      <c r="D31">
        <v>13</v>
      </c>
      <c r="E31">
        <v>604094.49</v>
      </c>
      <c r="F31">
        <v>-1.8939304406961101E-2</v>
      </c>
      <c r="G31" t="s">
        <v>119</v>
      </c>
      <c r="H31">
        <v>-1.511958014485359E-2</v>
      </c>
      <c r="I31" t="s">
        <v>119</v>
      </c>
      <c r="J31">
        <v>0.18221780878448021</v>
      </c>
      <c r="K31" t="s">
        <v>119</v>
      </c>
      <c r="L31">
        <v>0</v>
      </c>
      <c r="M31" t="s">
        <v>117</v>
      </c>
      <c r="N31">
        <v>0</v>
      </c>
      <c r="O31" t="s">
        <v>116</v>
      </c>
      <c r="P31">
        <v>0</v>
      </c>
      <c r="Q31" t="s">
        <v>118</v>
      </c>
      <c r="R31">
        <v>0</v>
      </c>
      <c r="S31" t="s">
        <v>118</v>
      </c>
      <c r="T31">
        <v>0</v>
      </c>
      <c r="U31" t="s">
        <v>118</v>
      </c>
      <c r="V31">
        <v>0</v>
      </c>
      <c r="W31">
        <v>-11441.13</v>
      </c>
      <c r="X31">
        <v>-9133.66</v>
      </c>
      <c r="Y31">
        <v>9173.06</v>
      </c>
      <c r="Z31">
        <v>0</v>
      </c>
      <c r="AA31">
        <v>0</v>
      </c>
      <c r="AB31">
        <v>0</v>
      </c>
      <c r="AC31">
        <v>0</v>
      </c>
      <c r="AD31">
        <v>592692.77</v>
      </c>
      <c r="AE31">
        <v>4.5291999999999999E-2</v>
      </c>
      <c r="AF31">
        <v>1</v>
      </c>
      <c r="AG31">
        <v>4.5291999999999999E-2</v>
      </c>
      <c r="AH31" t="s">
        <v>119</v>
      </c>
      <c r="AQ31">
        <v>26844.43</v>
      </c>
      <c r="AR31">
        <v>23415.05</v>
      </c>
      <c r="AS31">
        <v>3429.38</v>
      </c>
      <c r="AT31" t="b">
        <v>0</v>
      </c>
      <c r="AU31">
        <v>0</v>
      </c>
      <c r="AV31">
        <v>0.78500000000000003</v>
      </c>
      <c r="AW31">
        <v>0.24</v>
      </c>
      <c r="AX31">
        <v>0</v>
      </c>
      <c r="AY31">
        <v>0</v>
      </c>
      <c r="AZ31">
        <v>3429.38</v>
      </c>
      <c r="BA31">
        <v>-3429.38</v>
      </c>
      <c r="BB31">
        <v>0</v>
      </c>
      <c r="BC31">
        <v>-3429.38</v>
      </c>
      <c r="BD31">
        <v>565848.34</v>
      </c>
      <c r="BE31" t="b">
        <v>0</v>
      </c>
      <c r="BF31">
        <v>0</v>
      </c>
      <c r="BG31">
        <v>0</v>
      </c>
      <c r="BH31">
        <v>0</v>
      </c>
      <c r="BI31">
        <v>0</v>
      </c>
      <c r="BJ31">
        <v>0</v>
      </c>
    </row>
    <row r="32" spans="1:62" x14ac:dyDescent="0.3">
      <c r="A32" t="s">
        <v>238</v>
      </c>
      <c r="B32" t="s">
        <v>81</v>
      </c>
      <c r="C32" t="s">
        <v>88</v>
      </c>
      <c r="D32">
        <v>12</v>
      </c>
      <c r="E32">
        <v>463335.09</v>
      </c>
      <c r="F32">
        <v>-1.3594889029327969E-2</v>
      </c>
      <c r="G32" t="s">
        <v>129</v>
      </c>
      <c r="H32">
        <v>-1.350169515918245E-2</v>
      </c>
      <c r="I32" t="s">
        <v>129</v>
      </c>
      <c r="J32">
        <v>0.17785901997807849</v>
      </c>
      <c r="K32" t="s">
        <v>129</v>
      </c>
      <c r="L32">
        <v>0</v>
      </c>
      <c r="M32" t="s">
        <v>117</v>
      </c>
      <c r="N32">
        <v>1.8947401824226731E-5</v>
      </c>
      <c r="O32" t="s">
        <v>116</v>
      </c>
      <c r="P32">
        <v>0</v>
      </c>
      <c r="Q32" t="s">
        <v>118</v>
      </c>
      <c r="R32">
        <v>0</v>
      </c>
      <c r="S32" t="s">
        <v>118</v>
      </c>
      <c r="T32">
        <v>0</v>
      </c>
      <c r="U32" t="s">
        <v>118</v>
      </c>
      <c r="V32">
        <v>0</v>
      </c>
      <c r="W32">
        <v>-6298.99</v>
      </c>
      <c r="X32">
        <v>-6255.81</v>
      </c>
      <c r="Y32">
        <v>6867.36</v>
      </c>
      <c r="Z32">
        <v>0</v>
      </c>
      <c r="AA32">
        <v>8.7799999999999994</v>
      </c>
      <c r="AB32">
        <v>0</v>
      </c>
      <c r="AC32">
        <v>0</v>
      </c>
      <c r="AD32">
        <v>457638.87</v>
      </c>
      <c r="AE32">
        <v>2.1984E-2</v>
      </c>
      <c r="AF32">
        <v>1</v>
      </c>
      <c r="AG32">
        <v>2.1984E-2</v>
      </c>
      <c r="AH32" t="s">
        <v>119</v>
      </c>
      <c r="AQ32">
        <v>10060.6</v>
      </c>
      <c r="AR32">
        <v>15621.07</v>
      </c>
      <c r="AS32">
        <v>-5560.47</v>
      </c>
      <c r="AT32" t="b">
        <v>0</v>
      </c>
      <c r="AU32">
        <v>0</v>
      </c>
      <c r="AV32">
        <v>0.78500000000000003</v>
      </c>
      <c r="AW32">
        <v>0.24</v>
      </c>
      <c r="AX32">
        <v>0</v>
      </c>
      <c r="AY32">
        <v>0</v>
      </c>
      <c r="AZ32">
        <v>-5560.47</v>
      </c>
      <c r="BA32">
        <v>5551.69</v>
      </c>
      <c r="BB32">
        <v>0</v>
      </c>
      <c r="BC32">
        <v>5551.69</v>
      </c>
      <c r="BD32">
        <v>447578.27</v>
      </c>
      <c r="BE32" t="b">
        <v>0</v>
      </c>
      <c r="BF32">
        <v>0</v>
      </c>
      <c r="BG32">
        <v>0</v>
      </c>
      <c r="BH32">
        <v>0</v>
      </c>
      <c r="BI32">
        <v>0</v>
      </c>
      <c r="BJ32">
        <v>0</v>
      </c>
    </row>
    <row r="33" spans="1:62" x14ac:dyDescent="0.3">
      <c r="A33" t="s">
        <v>238</v>
      </c>
      <c r="B33" t="s">
        <v>81</v>
      </c>
      <c r="C33" t="s">
        <v>89</v>
      </c>
      <c r="D33">
        <v>11</v>
      </c>
      <c r="E33">
        <v>587145.59</v>
      </c>
      <c r="F33">
        <v>-1.9041298522710349E-2</v>
      </c>
      <c r="G33" t="s">
        <v>129</v>
      </c>
      <c r="H33">
        <v>-1.570954157946973E-2</v>
      </c>
      <c r="I33" t="s">
        <v>129</v>
      </c>
      <c r="J33">
        <v>0.1812600073741007</v>
      </c>
      <c r="K33" t="s">
        <v>129</v>
      </c>
      <c r="L33">
        <v>0</v>
      </c>
      <c r="M33" t="s">
        <v>117</v>
      </c>
      <c r="N33">
        <v>0</v>
      </c>
      <c r="O33" t="s">
        <v>116</v>
      </c>
      <c r="P33">
        <v>0</v>
      </c>
      <c r="Q33" t="s">
        <v>118</v>
      </c>
      <c r="R33">
        <v>0</v>
      </c>
      <c r="S33" t="s">
        <v>118</v>
      </c>
      <c r="T33">
        <v>0</v>
      </c>
      <c r="U33" t="s">
        <v>118</v>
      </c>
      <c r="V33">
        <v>0</v>
      </c>
      <c r="W33">
        <v>-11180.01</v>
      </c>
      <c r="X33">
        <v>-9223.7900000000009</v>
      </c>
      <c r="Y33">
        <v>8868.83</v>
      </c>
      <c r="Z33">
        <v>0</v>
      </c>
      <c r="AA33">
        <v>0</v>
      </c>
      <c r="AB33">
        <v>0</v>
      </c>
      <c r="AC33">
        <v>0</v>
      </c>
      <c r="AD33">
        <v>575610.62</v>
      </c>
      <c r="AE33">
        <v>0.122792</v>
      </c>
      <c r="AF33">
        <v>1</v>
      </c>
      <c r="AG33">
        <v>0.122792</v>
      </c>
      <c r="AH33" t="s">
        <v>119</v>
      </c>
      <c r="AQ33">
        <v>70680.42</v>
      </c>
      <c r="AR33">
        <v>62360.7</v>
      </c>
      <c r="AS33">
        <v>8319.7199999999993</v>
      </c>
      <c r="AT33" t="b">
        <v>0</v>
      </c>
      <c r="AU33">
        <v>0</v>
      </c>
      <c r="AV33">
        <v>0.78500000000000003</v>
      </c>
      <c r="AW33">
        <v>0.24</v>
      </c>
      <c r="AX33">
        <v>0</v>
      </c>
      <c r="AY33">
        <v>0</v>
      </c>
      <c r="AZ33">
        <v>8319.7199999999993</v>
      </c>
      <c r="BA33">
        <v>-8319.7199999999993</v>
      </c>
      <c r="BB33">
        <v>0</v>
      </c>
      <c r="BC33">
        <v>-8319.7199999999993</v>
      </c>
      <c r="BD33">
        <v>504930.2</v>
      </c>
      <c r="BE33" t="b">
        <v>0</v>
      </c>
      <c r="BF33">
        <v>0</v>
      </c>
      <c r="BG33">
        <v>0</v>
      </c>
      <c r="BH33">
        <v>0</v>
      </c>
      <c r="BI33">
        <v>0</v>
      </c>
      <c r="BJ33">
        <v>0</v>
      </c>
    </row>
    <row r="34" spans="1:62" x14ac:dyDescent="0.3">
      <c r="A34" t="s">
        <v>238</v>
      </c>
      <c r="B34" t="s">
        <v>81</v>
      </c>
      <c r="C34" t="s">
        <v>90</v>
      </c>
      <c r="D34">
        <v>10</v>
      </c>
      <c r="E34">
        <v>52967.3</v>
      </c>
      <c r="F34">
        <v>-4.0235255256557273E-2</v>
      </c>
      <c r="G34" t="s">
        <v>129</v>
      </c>
      <c r="H34">
        <v>-1.3789719233841081E-2</v>
      </c>
      <c r="I34" t="s">
        <v>129</v>
      </c>
      <c r="J34">
        <v>0.18397606267157129</v>
      </c>
      <c r="K34" t="s">
        <v>129</v>
      </c>
      <c r="L34">
        <v>0</v>
      </c>
      <c r="M34" t="s">
        <v>117</v>
      </c>
      <c r="N34">
        <v>0</v>
      </c>
      <c r="O34" t="s">
        <v>116</v>
      </c>
      <c r="P34">
        <v>0</v>
      </c>
      <c r="Q34" t="s">
        <v>118</v>
      </c>
      <c r="R34">
        <v>0</v>
      </c>
      <c r="S34" t="s">
        <v>118</v>
      </c>
      <c r="T34">
        <v>0</v>
      </c>
      <c r="U34" t="s">
        <v>118</v>
      </c>
      <c r="V34">
        <v>0</v>
      </c>
      <c r="W34">
        <v>-2131.15</v>
      </c>
      <c r="X34">
        <v>-730.4</v>
      </c>
      <c r="Y34">
        <v>812.06</v>
      </c>
      <c r="Z34">
        <v>0</v>
      </c>
      <c r="AA34">
        <v>0</v>
      </c>
      <c r="AB34">
        <v>0</v>
      </c>
      <c r="AC34">
        <v>0</v>
      </c>
      <c r="AD34">
        <v>50917.8</v>
      </c>
      <c r="AE34">
        <v>0.160944</v>
      </c>
      <c r="AF34">
        <v>1</v>
      </c>
      <c r="AG34">
        <v>0.160944</v>
      </c>
      <c r="AH34" t="s">
        <v>119</v>
      </c>
      <c r="AQ34">
        <v>8194.92</v>
      </c>
      <c r="AR34">
        <v>0</v>
      </c>
      <c r="AS34">
        <v>8194.92</v>
      </c>
      <c r="AT34" t="b">
        <v>0</v>
      </c>
      <c r="AU34">
        <v>0</v>
      </c>
      <c r="AV34">
        <v>0.78500000000000003</v>
      </c>
      <c r="AW34">
        <v>0.24</v>
      </c>
      <c r="AX34">
        <v>0</v>
      </c>
      <c r="AY34">
        <v>0</v>
      </c>
      <c r="AZ34">
        <v>8194.92</v>
      </c>
      <c r="BA34">
        <v>-8194.92</v>
      </c>
      <c r="BB34">
        <v>0</v>
      </c>
      <c r="BC34">
        <v>-8194.92</v>
      </c>
      <c r="BD34">
        <v>42722.879999999997</v>
      </c>
      <c r="BE34" t="b">
        <v>0</v>
      </c>
      <c r="BF34">
        <v>0</v>
      </c>
      <c r="BG34">
        <v>0</v>
      </c>
      <c r="BH34">
        <v>0</v>
      </c>
      <c r="BI34">
        <v>0</v>
      </c>
      <c r="BJ34">
        <v>0</v>
      </c>
    </row>
    <row r="35" spans="1:62" x14ac:dyDescent="0.3">
      <c r="A35" t="s">
        <v>238</v>
      </c>
      <c r="B35" t="s">
        <v>81</v>
      </c>
      <c r="C35" t="s">
        <v>91</v>
      </c>
      <c r="D35">
        <v>9</v>
      </c>
      <c r="E35">
        <v>60436.42</v>
      </c>
      <c r="F35">
        <v>-1.1864182708354831E-2</v>
      </c>
      <c r="G35" t="s">
        <v>129</v>
      </c>
      <c r="H35">
        <v>-1.476030745953385E-2</v>
      </c>
      <c r="I35" t="s">
        <v>129</v>
      </c>
      <c r="J35">
        <v>0.19029692601470841</v>
      </c>
      <c r="K35" t="s">
        <v>129</v>
      </c>
      <c r="L35">
        <v>0</v>
      </c>
      <c r="M35" t="s">
        <v>117</v>
      </c>
      <c r="N35">
        <v>0</v>
      </c>
      <c r="O35" t="s">
        <v>116</v>
      </c>
      <c r="P35">
        <v>0</v>
      </c>
      <c r="Q35" t="s">
        <v>118</v>
      </c>
      <c r="R35">
        <v>0</v>
      </c>
      <c r="S35" t="s">
        <v>118</v>
      </c>
      <c r="T35">
        <v>0</v>
      </c>
      <c r="U35" t="s">
        <v>118</v>
      </c>
      <c r="V35">
        <v>0</v>
      </c>
      <c r="W35">
        <v>-717.03</v>
      </c>
      <c r="X35">
        <v>-892.06</v>
      </c>
      <c r="Y35">
        <v>958.41</v>
      </c>
      <c r="Z35">
        <v>0</v>
      </c>
      <c r="AA35">
        <v>0</v>
      </c>
      <c r="AB35">
        <v>0</v>
      </c>
      <c r="AC35">
        <v>0</v>
      </c>
      <c r="AD35">
        <v>59785.74</v>
      </c>
      <c r="AE35">
        <v>0</v>
      </c>
      <c r="AF35">
        <v>1</v>
      </c>
      <c r="AG35">
        <v>0</v>
      </c>
      <c r="AH35" t="s">
        <v>119</v>
      </c>
      <c r="AQ35">
        <v>0</v>
      </c>
      <c r="AR35">
        <v>0</v>
      </c>
      <c r="AS35">
        <v>0</v>
      </c>
      <c r="AT35" t="b">
        <v>0</v>
      </c>
      <c r="AU35">
        <v>0</v>
      </c>
      <c r="AV35">
        <v>0.78500000000000003</v>
      </c>
      <c r="AW35">
        <v>0.24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59785.74</v>
      </c>
      <c r="BE35" t="b">
        <v>0</v>
      </c>
      <c r="BF35">
        <v>0</v>
      </c>
      <c r="BG35">
        <v>0</v>
      </c>
      <c r="BH35">
        <v>0</v>
      </c>
      <c r="BI35">
        <v>0</v>
      </c>
      <c r="BJ35">
        <v>0</v>
      </c>
    </row>
    <row r="36" spans="1:62" x14ac:dyDescent="0.3">
      <c r="A36" t="s">
        <v>238</v>
      </c>
      <c r="B36" t="s">
        <v>81</v>
      </c>
      <c r="C36" t="s">
        <v>92</v>
      </c>
      <c r="D36">
        <v>8</v>
      </c>
      <c r="E36">
        <v>127420.87</v>
      </c>
      <c r="F36">
        <v>-1.8196476614898809E-2</v>
      </c>
      <c r="G36" t="s">
        <v>129</v>
      </c>
      <c r="H36">
        <v>-1.5855779374381429E-2</v>
      </c>
      <c r="I36" t="s">
        <v>129</v>
      </c>
      <c r="J36">
        <v>0.18924119732528791</v>
      </c>
      <c r="K36" t="s">
        <v>129</v>
      </c>
      <c r="L36">
        <v>0</v>
      </c>
      <c r="M36" t="s">
        <v>117</v>
      </c>
      <c r="N36">
        <v>0</v>
      </c>
      <c r="O36" t="s">
        <v>116</v>
      </c>
      <c r="P36">
        <v>0</v>
      </c>
      <c r="Q36" t="s">
        <v>118</v>
      </c>
      <c r="R36">
        <v>0</v>
      </c>
      <c r="S36" t="s">
        <v>118</v>
      </c>
      <c r="T36">
        <v>0</v>
      </c>
      <c r="U36" t="s">
        <v>118</v>
      </c>
      <c r="V36">
        <v>0</v>
      </c>
      <c r="W36">
        <v>-2318.61</v>
      </c>
      <c r="X36">
        <v>-2020.36</v>
      </c>
      <c r="Y36">
        <v>2009.44</v>
      </c>
      <c r="Z36">
        <v>0</v>
      </c>
      <c r="AA36">
        <v>0</v>
      </c>
      <c r="AB36">
        <v>0</v>
      </c>
      <c r="AC36">
        <v>0</v>
      </c>
      <c r="AD36">
        <v>125091.34</v>
      </c>
      <c r="AE36">
        <v>0</v>
      </c>
      <c r="AF36">
        <v>1</v>
      </c>
      <c r="AG36">
        <v>0</v>
      </c>
      <c r="AH36" t="s">
        <v>119</v>
      </c>
      <c r="AQ36">
        <v>0</v>
      </c>
      <c r="AR36">
        <v>0</v>
      </c>
      <c r="AS36">
        <v>0</v>
      </c>
      <c r="AT36" t="b">
        <v>0</v>
      </c>
      <c r="AU36">
        <v>0</v>
      </c>
      <c r="AV36">
        <v>0.78500000000000003</v>
      </c>
      <c r="AW36">
        <v>0.24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125091.34</v>
      </c>
      <c r="BE36" t="b">
        <v>0</v>
      </c>
      <c r="BF36">
        <v>0</v>
      </c>
      <c r="BG36">
        <v>0</v>
      </c>
      <c r="BH36">
        <v>0</v>
      </c>
      <c r="BI36">
        <v>0</v>
      </c>
      <c r="BJ36">
        <v>0</v>
      </c>
    </row>
    <row r="37" spans="1:62" x14ac:dyDescent="0.3">
      <c r="A37" t="s">
        <v>238</v>
      </c>
      <c r="B37" t="s">
        <v>81</v>
      </c>
      <c r="C37" t="s">
        <v>93</v>
      </c>
      <c r="D37">
        <v>7</v>
      </c>
      <c r="E37">
        <v>83860.81</v>
      </c>
      <c r="F37">
        <v>-6.2603688438650162E-2</v>
      </c>
      <c r="G37" t="s">
        <v>129</v>
      </c>
      <c r="H37">
        <v>-1.7129310096121009E-2</v>
      </c>
      <c r="I37" t="s">
        <v>129</v>
      </c>
      <c r="J37">
        <v>0.1916384759681326</v>
      </c>
      <c r="K37" t="s">
        <v>129</v>
      </c>
      <c r="L37">
        <v>0</v>
      </c>
      <c r="M37" t="s">
        <v>117</v>
      </c>
      <c r="N37">
        <v>0</v>
      </c>
      <c r="O37" t="s">
        <v>116</v>
      </c>
      <c r="P37">
        <v>0</v>
      </c>
      <c r="Q37" t="s">
        <v>118</v>
      </c>
      <c r="R37">
        <v>0</v>
      </c>
      <c r="S37" t="s">
        <v>118</v>
      </c>
      <c r="T37">
        <v>0</v>
      </c>
      <c r="U37" t="s">
        <v>118</v>
      </c>
      <c r="V37">
        <v>0</v>
      </c>
      <c r="W37">
        <v>-5250</v>
      </c>
      <c r="X37">
        <v>-1436.48</v>
      </c>
      <c r="Y37">
        <v>1339.25</v>
      </c>
      <c r="Z37">
        <v>0</v>
      </c>
      <c r="AA37">
        <v>0</v>
      </c>
      <c r="AB37">
        <v>0</v>
      </c>
      <c r="AC37">
        <v>0</v>
      </c>
      <c r="AD37">
        <v>78513.58</v>
      </c>
      <c r="AE37">
        <v>8.4690000000000001E-2</v>
      </c>
      <c r="AF37">
        <v>1</v>
      </c>
      <c r="AG37">
        <v>8.4690000000000001E-2</v>
      </c>
      <c r="AH37" t="s">
        <v>119</v>
      </c>
      <c r="AQ37">
        <v>6649.32</v>
      </c>
      <c r="AR37">
        <v>7102.18</v>
      </c>
      <c r="AS37">
        <v>-452.86</v>
      </c>
      <c r="AT37" t="b">
        <v>0</v>
      </c>
      <c r="AU37">
        <v>0</v>
      </c>
      <c r="AV37">
        <v>0.78500000000000003</v>
      </c>
      <c r="AW37">
        <v>0.24</v>
      </c>
      <c r="AX37">
        <v>0</v>
      </c>
      <c r="AY37">
        <v>0</v>
      </c>
      <c r="AZ37">
        <v>-452.86</v>
      </c>
      <c r="BA37">
        <v>452.86</v>
      </c>
      <c r="BB37">
        <v>0</v>
      </c>
      <c r="BC37">
        <v>452.86</v>
      </c>
      <c r="BD37">
        <v>71864.259999999995</v>
      </c>
      <c r="BE37" t="b">
        <v>0</v>
      </c>
      <c r="BF37">
        <v>0</v>
      </c>
      <c r="BG37">
        <v>0</v>
      </c>
      <c r="BH37">
        <v>0</v>
      </c>
      <c r="BI37">
        <v>0</v>
      </c>
      <c r="BJ37">
        <v>0</v>
      </c>
    </row>
    <row r="38" spans="1:62" x14ac:dyDescent="0.3">
      <c r="A38" t="s">
        <v>238</v>
      </c>
      <c r="B38" t="s">
        <v>81</v>
      </c>
      <c r="C38" t="s">
        <v>94</v>
      </c>
      <c r="D38">
        <v>6</v>
      </c>
      <c r="E38">
        <v>62697.2</v>
      </c>
      <c r="F38">
        <v>-1.214392226644174E-2</v>
      </c>
      <c r="G38" t="s">
        <v>129</v>
      </c>
      <c r="H38">
        <v>-1.5304985418323321E-2</v>
      </c>
      <c r="I38" t="s">
        <v>129</v>
      </c>
      <c r="J38">
        <v>0.1881949652085266</v>
      </c>
      <c r="K38" t="s">
        <v>129</v>
      </c>
      <c r="L38">
        <v>0</v>
      </c>
      <c r="M38" t="s">
        <v>117</v>
      </c>
      <c r="N38">
        <v>0</v>
      </c>
      <c r="O38" t="s">
        <v>116</v>
      </c>
      <c r="P38">
        <v>0</v>
      </c>
      <c r="Q38" t="s">
        <v>118</v>
      </c>
      <c r="R38">
        <v>0</v>
      </c>
      <c r="S38" t="s">
        <v>118</v>
      </c>
      <c r="T38">
        <v>0</v>
      </c>
      <c r="U38" t="s">
        <v>118</v>
      </c>
      <c r="V38">
        <v>0</v>
      </c>
      <c r="W38">
        <v>-761.39</v>
      </c>
      <c r="X38">
        <v>-959.58</v>
      </c>
      <c r="Y38">
        <v>983.27</v>
      </c>
      <c r="Z38">
        <v>0</v>
      </c>
      <c r="AA38">
        <v>0</v>
      </c>
      <c r="AB38">
        <v>0</v>
      </c>
      <c r="AC38">
        <v>0</v>
      </c>
      <c r="AD38">
        <v>61959.51</v>
      </c>
      <c r="AE38">
        <v>0</v>
      </c>
      <c r="AF38">
        <v>1</v>
      </c>
      <c r="AG38">
        <v>0</v>
      </c>
      <c r="AH38" t="s">
        <v>119</v>
      </c>
      <c r="AQ38">
        <v>0</v>
      </c>
      <c r="AR38">
        <v>0</v>
      </c>
      <c r="AS38">
        <v>0</v>
      </c>
      <c r="AT38" t="b">
        <v>0</v>
      </c>
      <c r="AU38">
        <v>0</v>
      </c>
      <c r="AV38">
        <v>0.78500000000000003</v>
      </c>
      <c r="AW38">
        <v>0.24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61959.51</v>
      </c>
      <c r="BE38" t="b">
        <v>0</v>
      </c>
      <c r="BF38">
        <v>0</v>
      </c>
      <c r="BG38">
        <v>0</v>
      </c>
      <c r="BH38">
        <v>0</v>
      </c>
      <c r="BI38">
        <v>0</v>
      </c>
      <c r="BJ38">
        <v>0</v>
      </c>
    </row>
    <row r="39" spans="1:62" x14ac:dyDescent="0.3">
      <c r="A39" t="s">
        <v>238</v>
      </c>
      <c r="B39" t="s">
        <v>81</v>
      </c>
      <c r="C39" t="s">
        <v>95</v>
      </c>
      <c r="D39">
        <v>5</v>
      </c>
      <c r="E39">
        <v>16425.98</v>
      </c>
      <c r="F39">
        <v>-1.6878616910650301E-2</v>
      </c>
      <c r="G39" t="s">
        <v>129</v>
      </c>
      <c r="H39">
        <v>-1.475656304988688E-2</v>
      </c>
      <c r="I39" t="s">
        <v>129</v>
      </c>
      <c r="J39">
        <v>0.1849285173997354</v>
      </c>
      <c r="K39" t="s">
        <v>129</v>
      </c>
      <c r="L39">
        <v>0</v>
      </c>
      <c r="M39" t="s">
        <v>117</v>
      </c>
      <c r="N39">
        <v>0</v>
      </c>
      <c r="O39" t="s">
        <v>116</v>
      </c>
      <c r="P39">
        <v>0</v>
      </c>
      <c r="Q39" t="s">
        <v>118</v>
      </c>
      <c r="R39">
        <v>0</v>
      </c>
      <c r="S39" t="s">
        <v>118</v>
      </c>
      <c r="T39">
        <v>0</v>
      </c>
      <c r="U39" t="s">
        <v>118</v>
      </c>
      <c r="V39">
        <v>0</v>
      </c>
      <c r="W39">
        <v>-277.25</v>
      </c>
      <c r="X39">
        <v>-242.39</v>
      </c>
      <c r="Y39">
        <v>253.14</v>
      </c>
      <c r="Z39">
        <v>0</v>
      </c>
      <c r="AA39">
        <v>0</v>
      </c>
      <c r="AB39">
        <v>0</v>
      </c>
      <c r="AC39">
        <v>0</v>
      </c>
      <c r="AD39">
        <v>16159.48</v>
      </c>
      <c r="AE39">
        <v>0</v>
      </c>
      <c r="AF39">
        <v>1</v>
      </c>
      <c r="AG39">
        <v>0</v>
      </c>
      <c r="AH39" t="s">
        <v>119</v>
      </c>
      <c r="AQ39">
        <v>0</v>
      </c>
      <c r="AR39">
        <v>0</v>
      </c>
      <c r="AS39">
        <v>0</v>
      </c>
      <c r="AT39" t="b">
        <v>0</v>
      </c>
      <c r="AU39">
        <v>0</v>
      </c>
      <c r="AV39">
        <v>0.78500000000000003</v>
      </c>
      <c r="AW39">
        <v>0.24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16159.48</v>
      </c>
      <c r="BE39" t="b">
        <v>0</v>
      </c>
      <c r="BF39">
        <v>0</v>
      </c>
      <c r="BG39">
        <v>0</v>
      </c>
      <c r="BH39">
        <v>0</v>
      </c>
      <c r="BI39">
        <v>0</v>
      </c>
      <c r="BJ39">
        <v>0</v>
      </c>
    </row>
    <row r="40" spans="1:62" x14ac:dyDescent="0.3">
      <c r="A40" t="s">
        <v>238</v>
      </c>
      <c r="B40" t="s">
        <v>81</v>
      </c>
      <c r="C40" t="s">
        <v>96</v>
      </c>
      <c r="D40">
        <v>4</v>
      </c>
      <c r="E40">
        <v>29971.3</v>
      </c>
      <c r="F40">
        <v>-1.4009138084627301E-2</v>
      </c>
      <c r="G40" t="s">
        <v>129</v>
      </c>
      <c r="H40">
        <v>-1.7066155661497089E-2</v>
      </c>
      <c r="I40" t="s">
        <v>129</v>
      </c>
      <c r="J40">
        <v>0.18499928111399069</v>
      </c>
      <c r="K40" t="s">
        <v>129</v>
      </c>
      <c r="L40">
        <v>0</v>
      </c>
      <c r="M40" t="s">
        <v>117</v>
      </c>
      <c r="N40">
        <v>0</v>
      </c>
      <c r="O40" t="s">
        <v>116</v>
      </c>
      <c r="P40">
        <v>0</v>
      </c>
      <c r="Q40" t="s">
        <v>118</v>
      </c>
      <c r="R40">
        <v>0</v>
      </c>
      <c r="S40" t="s">
        <v>118</v>
      </c>
      <c r="T40">
        <v>0</v>
      </c>
      <c r="U40" t="s">
        <v>118</v>
      </c>
      <c r="V40">
        <v>0</v>
      </c>
      <c r="W40">
        <v>-419.87</v>
      </c>
      <c r="X40">
        <v>-511.49</v>
      </c>
      <c r="Y40">
        <v>462.06</v>
      </c>
      <c r="Z40">
        <v>0</v>
      </c>
      <c r="AA40">
        <v>0</v>
      </c>
      <c r="AB40">
        <v>0</v>
      </c>
      <c r="AC40">
        <v>0</v>
      </c>
      <c r="AD40">
        <v>29501.99</v>
      </c>
      <c r="AE40">
        <v>0</v>
      </c>
      <c r="AF40">
        <v>1</v>
      </c>
      <c r="AG40">
        <v>0</v>
      </c>
      <c r="AH40" t="s">
        <v>119</v>
      </c>
      <c r="AQ40">
        <v>0</v>
      </c>
      <c r="AR40">
        <v>0</v>
      </c>
      <c r="AS40">
        <v>0</v>
      </c>
      <c r="AT40" t="b">
        <v>0</v>
      </c>
      <c r="AU40">
        <v>0</v>
      </c>
      <c r="AV40">
        <v>0.78500000000000003</v>
      </c>
      <c r="AW40">
        <v>0.24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29501.99</v>
      </c>
      <c r="BE40" t="b">
        <v>0</v>
      </c>
      <c r="BF40">
        <v>0</v>
      </c>
      <c r="BG40">
        <v>0</v>
      </c>
      <c r="BH40">
        <v>0</v>
      </c>
      <c r="BI40">
        <v>0</v>
      </c>
      <c r="BJ40">
        <v>0</v>
      </c>
    </row>
    <row r="41" spans="1:62" x14ac:dyDescent="0.3">
      <c r="A41" t="s">
        <v>238</v>
      </c>
      <c r="B41" t="s">
        <v>81</v>
      </c>
      <c r="C41" t="s">
        <v>97</v>
      </c>
      <c r="D41">
        <v>3</v>
      </c>
      <c r="E41">
        <v>114199.52</v>
      </c>
      <c r="F41">
        <v>-1.156218031962966E-2</v>
      </c>
      <c r="G41" t="s">
        <v>129</v>
      </c>
      <c r="H41">
        <v>-1.5510308766450541E-2</v>
      </c>
      <c r="I41" t="s">
        <v>129</v>
      </c>
      <c r="J41">
        <v>0.1899547501740444</v>
      </c>
      <c r="K41" t="s">
        <v>129</v>
      </c>
      <c r="L41">
        <v>0</v>
      </c>
      <c r="M41" t="s">
        <v>117</v>
      </c>
      <c r="N41">
        <v>0</v>
      </c>
      <c r="O41" t="s">
        <v>116</v>
      </c>
      <c r="P41">
        <v>0</v>
      </c>
      <c r="Q41" t="s">
        <v>118</v>
      </c>
      <c r="R41">
        <v>0</v>
      </c>
      <c r="S41" t="s">
        <v>118</v>
      </c>
      <c r="T41">
        <v>0</v>
      </c>
      <c r="U41" t="s">
        <v>118</v>
      </c>
      <c r="V41">
        <v>0</v>
      </c>
      <c r="W41">
        <v>-1320.4</v>
      </c>
      <c r="X41">
        <v>-1771.27</v>
      </c>
      <c r="Y41">
        <v>1807.73</v>
      </c>
      <c r="Z41">
        <v>0</v>
      </c>
      <c r="AA41">
        <v>0</v>
      </c>
      <c r="AB41">
        <v>0</v>
      </c>
      <c r="AC41">
        <v>0</v>
      </c>
      <c r="AD41">
        <v>112915.58</v>
      </c>
      <c r="AE41">
        <v>0</v>
      </c>
      <c r="AF41">
        <v>1</v>
      </c>
      <c r="AG41">
        <v>0</v>
      </c>
      <c r="AH41" t="s">
        <v>119</v>
      </c>
      <c r="AQ41">
        <v>0</v>
      </c>
      <c r="AR41">
        <v>0</v>
      </c>
      <c r="AS41">
        <v>0</v>
      </c>
      <c r="AT41" t="b">
        <v>0</v>
      </c>
      <c r="AU41">
        <v>0</v>
      </c>
      <c r="AV41">
        <v>0.78500000000000003</v>
      </c>
      <c r="AW41">
        <v>0.24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112915.58</v>
      </c>
      <c r="BE41" t="b">
        <v>0</v>
      </c>
      <c r="BF41">
        <v>0</v>
      </c>
      <c r="BG41">
        <v>0</v>
      </c>
      <c r="BH41">
        <v>0</v>
      </c>
      <c r="BI41">
        <v>0</v>
      </c>
      <c r="BJ41">
        <v>0</v>
      </c>
    </row>
    <row r="42" spans="1:62" x14ac:dyDescent="0.3">
      <c r="A42" t="s">
        <v>238</v>
      </c>
      <c r="B42" t="s">
        <v>81</v>
      </c>
      <c r="C42" t="s">
        <v>98</v>
      </c>
      <c r="D42">
        <v>2</v>
      </c>
      <c r="E42">
        <v>46868.77</v>
      </c>
      <c r="F42">
        <v>-1.245316549079631E-2</v>
      </c>
      <c r="G42" t="s">
        <v>129</v>
      </c>
      <c r="H42">
        <v>-1.6549035365149019E-2</v>
      </c>
      <c r="I42" t="s">
        <v>129</v>
      </c>
      <c r="J42">
        <v>0.19057806538807259</v>
      </c>
      <c r="K42" t="s">
        <v>129</v>
      </c>
      <c r="L42">
        <v>0</v>
      </c>
      <c r="M42" t="s">
        <v>117</v>
      </c>
      <c r="N42">
        <v>0</v>
      </c>
      <c r="O42" t="s">
        <v>116</v>
      </c>
      <c r="P42">
        <v>0</v>
      </c>
      <c r="Q42" t="s">
        <v>118</v>
      </c>
      <c r="R42">
        <v>0</v>
      </c>
      <c r="S42" t="s">
        <v>118</v>
      </c>
      <c r="T42">
        <v>0</v>
      </c>
      <c r="U42" t="s">
        <v>118</v>
      </c>
      <c r="V42">
        <v>0</v>
      </c>
      <c r="W42">
        <v>-583.66</v>
      </c>
      <c r="X42">
        <v>-775.63</v>
      </c>
      <c r="Y42">
        <v>744.35</v>
      </c>
      <c r="Z42">
        <v>0</v>
      </c>
      <c r="AA42">
        <v>0</v>
      </c>
      <c r="AB42">
        <v>0</v>
      </c>
      <c r="AC42">
        <v>0</v>
      </c>
      <c r="AD42">
        <v>46253.82</v>
      </c>
      <c r="AE42">
        <v>0</v>
      </c>
      <c r="AF42">
        <v>1</v>
      </c>
      <c r="AG42">
        <v>0</v>
      </c>
      <c r="AH42" t="s">
        <v>179</v>
      </c>
      <c r="AQ42">
        <v>0</v>
      </c>
      <c r="AR42">
        <v>0</v>
      </c>
      <c r="AS42">
        <v>0</v>
      </c>
      <c r="AT42" t="b">
        <v>0</v>
      </c>
      <c r="AU42">
        <v>0</v>
      </c>
      <c r="AV42">
        <v>0.78500000000000003</v>
      </c>
      <c r="AW42">
        <v>0.24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46253.82</v>
      </c>
      <c r="BE42" t="b">
        <v>0</v>
      </c>
      <c r="BF42">
        <v>0</v>
      </c>
      <c r="BG42">
        <v>0</v>
      </c>
      <c r="BH42">
        <v>0</v>
      </c>
      <c r="BI42">
        <v>0</v>
      </c>
      <c r="BJ42">
        <v>0</v>
      </c>
    </row>
    <row r="43" spans="1:62" x14ac:dyDescent="0.3">
      <c r="A43" t="s">
        <v>238</v>
      </c>
      <c r="B43" t="s">
        <v>81</v>
      </c>
      <c r="C43" t="s">
        <v>99</v>
      </c>
      <c r="D43">
        <v>1</v>
      </c>
      <c r="E43">
        <v>15353.37</v>
      </c>
      <c r="F43">
        <v>-4.470855401268669E-2</v>
      </c>
      <c r="G43" t="s">
        <v>121</v>
      </c>
      <c r="H43">
        <v>-9.1802088487471182E-3</v>
      </c>
      <c r="I43" t="s">
        <v>121</v>
      </c>
      <c r="J43">
        <v>0.1954995388317885</v>
      </c>
      <c r="K43" t="s">
        <v>129</v>
      </c>
      <c r="L43">
        <v>0</v>
      </c>
      <c r="M43" t="s">
        <v>117</v>
      </c>
      <c r="N43">
        <v>0</v>
      </c>
      <c r="O43" t="s">
        <v>128</v>
      </c>
      <c r="P43">
        <v>0</v>
      </c>
      <c r="Q43" t="s">
        <v>118</v>
      </c>
      <c r="R43">
        <v>0</v>
      </c>
      <c r="S43" t="s">
        <v>118</v>
      </c>
      <c r="T43">
        <v>0</v>
      </c>
      <c r="U43" t="s">
        <v>118</v>
      </c>
      <c r="V43">
        <v>0</v>
      </c>
      <c r="W43">
        <v>-686.43</v>
      </c>
      <c r="X43">
        <v>-140.94999999999999</v>
      </c>
      <c r="Y43">
        <v>250.13</v>
      </c>
      <c r="Z43">
        <v>0</v>
      </c>
      <c r="AA43">
        <v>0</v>
      </c>
      <c r="AB43">
        <v>0</v>
      </c>
      <c r="AC43">
        <v>0</v>
      </c>
      <c r="AD43">
        <v>14776.13</v>
      </c>
      <c r="AE43">
        <v>0</v>
      </c>
      <c r="AF43">
        <v>1</v>
      </c>
      <c r="AG43">
        <v>0</v>
      </c>
      <c r="AH43" t="s">
        <v>179</v>
      </c>
      <c r="AQ43">
        <v>0</v>
      </c>
      <c r="AR43">
        <v>0</v>
      </c>
      <c r="AS43">
        <v>0</v>
      </c>
      <c r="AT43" t="b">
        <v>0</v>
      </c>
      <c r="AU43">
        <v>0</v>
      </c>
      <c r="AV43">
        <v>0.78500000000000003</v>
      </c>
      <c r="AW43">
        <v>0.24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14776.13</v>
      </c>
      <c r="BE43" t="b">
        <v>0</v>
      </c>
      <c r="BF43">
        <v>0</v>
      </c>
      <c r="BG43">
        <v>0</v>
      </c>
      <c r="BH43">
        <v>0</v>
      </c>
      <c r="BI43">
        <v>0</v>
      </c>
      <c r="BJ43">
        <v>0</v>
      </c>
    </row>
    <row r="44" spans="1:62" x14ac:dyDescent="0.3">
      <c r="A44" t="s">
        <v>238</v>
      </c>
      <c r="B44" t="s">
        <v>76</v>
      </c>
      <c r="C44" t="s">
        <v>77</v>
      </c>
      <c r="D44">
        <v>57</v>
      </c>
      <c r="E44">
        <v>3035583.9</v>
      </c>
      <c r="F44">
        <v>-0.1037230860253586</v>
      </c>
      <c r="G44" t="s">
        <v>116</v>
      </c>
      <c r="H44">
        <v>-1.079552046446553E-2</v>
      </c>
      <c r="I44" t="s">
        <v>116</v>
      </c>
      <c r="J44">
        <v>0.1146683469140647</v>
      </c>
      <c r="K44" t="s">
        <v>116</v>
      </c>
      <c r="L44">
        <v>0</v>
      </c>
      <c r="M44" t="s">
        <v>117</v>
      </c>
      <c r="N44">
        <v>5.5537056435652511E-5</v>
      </c>
      <c r="O44" t="s">
        <v>116</v>
      </c>
      <c r="P44">
        <v>0</v>
      </c>
      <c r="Q44" t="s">
        <v>118</v>
      </c>
      <c r="R44">
        <v>0</v>
      </c>
      <c r="S44" t="s">
        <v>118</v>
      </c>
      <c r="T44">
        <v>0</v>
      </c>
      <c r="U44" t="s">
        <v>118</v>
      </c>
      <c r="V44">
        <v>0</v>
      </c>
      <c r="W44">
        <v>-314860.13</v>
      </c>
      <c r="X44">
        <v>-32770.71</v>
      </c>
      <c r="Y44">
        <v>29007.119999999999</v>
      </c>
      <c r="Z44">
        <v>0</v>
      </c>
      <c r="AA44">
        <v>168.59</v>
      </c>
      <c r="AB44">
        <v>0</v>
      </c>
      <c r="AC44">
        <v>0</v>
      </c>
      <c r="AD44">
        <v>2716791.59</v>
      </c>
      <c r="AE44">
        <v>0.29245599999999999</v>
      </c>
      <c r="AF44">
        <v>1</v>
      </c>
      <c r="AG44">
        <v>0.29245599999999999</v>
      </c>
      <c r="AH44" t="s">
        <v>116</v>
      </c>
      <c r="AQ44">
        <v>794542.56</v>
      </c>
      <c r="AR44">
        <v>806975.54</v>
      </c>
      <c r="AS44">
        <v>-12432.98</v>
      </c>
      <c r="AT44" t="b">
        <v>0</v>
      </c>
      <c r="AU44">
        <v>0</v>
      </c>
      <c r="AV44">
        <v>0.78500000000000003</v>
      </c>
      <c r="AW44">
        <v>0.24</v>
      </c>
      <c r="AX44">
        <v>0</v>
      </c>
      <c r="AY44">
        <v>0</v>
      </c>
      <c r="AZ44">
        <v>-12432.98</v>
      </c>
      <c r="BA44">
        <v>12264.39</v>
      </c>
      <c r="BB44">
        <v>0</v>
      </c>
      <c r="BC44">
        <v>12264.39</v>
      </c>
      <c r="BD44">
        <v>1922249.03</v>
      </c>
      <c r="BE44" t="b">
        <v>0</v>
      </c>
      <c r="BF44">
        <v>0</v>
      </c>
      <c r="BG44">
        <v>0</v>
      </c>
      <c r="BH44">
        <v>0</v>
      </c>
      <c r="BI44">
        <v>0</v>
      </c>
      <c r="BJ44">
        <v>0</v>
      </c>
    </row>
    <row r="45" spans="1:62" x14ac:dyDescent="0.3">
      <c r="A45" t="s">
        <v>238</v>
      </c>
      <c r="B45" t="s">
        <v>76</v>
      </c>
      <c r="C45" t="s">
        <v>79</v>
      </c>
      <c r="D45">
        <v>37</v>
      </c>
      <c r="E45">
        <v>194456.57</v>
      </c>
      <c r="F45">
        <v>-6.2070528338549473E-2</v>
      </c>
      <c r="G45" t="s">
        <v>116</v>
      </c>
      <c r="H45">
        <v>-1.2774379513322359E-2</v>
      </c>
      <c r="I45" t="s">
        <v>116</v>
      </c>
      <c r="J45">
        <v>0.1445987645474108</v>
      </c>
      <c r="K45" t="s">
        <v>116</v>
      </c>
      <c r="L45">
        <v>4.7990415149818388E-3</v>
      </c>
      <c r="M45" t="s">
        <v>117</v>
      </c>
      <c r="N45">
        <v>1.379443524119386E-5</v>
      </c>
      <c r="O45" t="s">
        <v>116</v>
      </c>
      <c r="P45">
        <v>0</v>
      </c>
      <c r="Q45" t="s">
        <v>118</v>
      </c>
      <c r="R45">
        <v>0</v>
      </c>
      <c r="S45" t="s">
        <v>118</v>
      </c>
      <c r="T45">
        <v>0</v>
      </c>
      <c r="U45" t="s">
        <v>118</v>
      </c>
      <c r="V45">
        <v>0</v>
      </c>
      <c r="W45">
        <v>-12070.02</v>
      </c>
      <c r="X45">
        <v>-2484.06</v>
      </c>
      <c r="Y45">
        <v>2343.1799999999998</v>
      </c>
      <c r="Z45">
        <v>0</v>
      </c>
      <c r="AA45">
        <v>2.68</v>
      </c>
      <c r="AB45">
        <v>0</v>
      </c>
      <c r="AC45">
        <v>0</v>
      </c>
      <c r="AD45">
        <v>182242.99</v>
      </c>
      <c r="AE45">
        <v>0.14948900000000001</v>
      </c>
      <c r="AF45">
        <v>1</v>
      </c>
      <c r="AG45">
        <v>0.14948900000000001</v>
      </c>
      <c r="AH45" t="s">
        <v>116</v>
      </c>
      <c r="AQ45">
        <v>27243.26</v>
      </c>
      <c r="AR45">
        <v>30390.69</v>
      </c>
      <c r="AS45">
        <v>-3147.43</v>
      </c>
      <c r="AT45" t="b">
        <v>0</v>
      </c>
      <c r="AU45">
        <v>0</v>
      </c>
      <c r="AV45">
        <v>0.78500000000000003</v>
      </c>
      <c r="AW45">
        <v>0.24</v>
      </c>
      <c r="AX45">
        <v>0</v>
      </c>
      <c r="AY45">
        <v>0</v>
      </c>
      <c r="AZ45">
        <v>-3147.43</v>
      </c>
      <c r="BA45">
        <v>3144.75</v>
      </c>
      <c r="BB45">
        <v>0</v>
      </c>
      <c r="BC45">
        <v>3144.75</v>
      </c>
      <c r="BD45">
        <v>154999.72</v>
      </c>
      <c r="BE45" t="b">
        <v>0</v>
      </c>
      <c r="BF45">
        <v>0</v>
      </c>
      <c r="BG45">
        <v>0</v>
      </c>
      <c r="BH45">
        <v>0</v>
      </c>
      <c r="BI45">
        <v>0</v>
      </c>
      <c r="BJ45">
        <v>0</v>
      </c>
    </row>
    <row r="46" spans="1:62" x14ac:dyDescent="0.3">
      <c r="A46" t="s">
        <v>238</v>
      </c>
      <c r="B46" t="s">
        <v>76</v>
      </c>
      <c r="C46" t="s">
        <v>80</v>
      </c>
      <c r="D46">
        <v>28</v>
      </c>
      <c r="E46">
        <v>11951897.25</v>
      </c>
      <c r="F46">
        <v>-4.0029309466648073E-2</v>
      </c>
      <c r="G46" t="s">
        <v>116</v>
      </c>
      <c r="H46">
        <v>-1.4298064453188991E-2</v>
      </c>
      <c r="I46" t="s">
        <v>119</v>
      </c>
      <c r="J46">
        <v>0.16300654655918459</v>
      </c>
      <c r="K46" t="s">
        <v>119</v>
      </c>
      <c r="L46">
        <v>1.0213089406020269E-2</v>
      </c>
      <c r="M46" t="s">
        <v>117</v>
      </c>
      <c r="N46">
        <v>5.4470324622452964E-6</v>
      </c>
      <c r="O46" t="s">
        <v>116</v>
      </c>
      <c r="P46">
        <v>0</v>
      </c>
      <c r="Q46" t="s">
        <v>118</v>
      </c>
      <c r="R46">
        <v>0</v>
      </c>
      <c r="S46" t="s">
        <v>118</v>
      </c>
      <c r="T46">
        <v>0</v>
      </c>
      <c r="U46" t="s">
        <v>118</v>
      </c>
      <c r="V46">
        <v>0</v>
      </c>
      <c r="W46">
        <v>-478426.19</v>
      </c>
      <c r="X46">
        <v>-170889</v>
      </c>
      <c r="Y46">
        <v>162353.12</v>
      </c>
      <c r="Z46">
        <v>0</v>
      </c>
      <c r="AA46">
        <v>65.099999999999994</v>
      </c>
      <c r="AB46">
        <v>0</v>
      </c>
      <c r="AC46">
        <v>0</v>
      </c>
      <c r="AD46">
        <v>11464870.08</v>
      </c>
      <c r="AE46">
        <v>0.14991499999999999</v>
      </c>
      <c r="AF46">
        <v>1</v>
      </c>
      <c r="AG46">
        <v>0.14991499999999999</v>
      </c>
      <c r="AH46" t="s">
        <v>119</v>
      </c>
      <c r="AQ46">
        <v>1718754.86</v>
      </c>
      <c r="AR46">
        <v>1488584.26</v>
      </c>
      <c r="AS46">
        <v>230170.6</v>
      </c>
      <c r="AT46" t="b">
        <v>0</v>
      </c>
      <c r="AU46">
        <v>0</v>
      </c>
      <c r="AV46">
        <v>0.78500000000000003</v>
      </c>
      <c r="AW46">
        <v>0.24</v>
      </c>
      <c r="AX46">
        <v>0</v>
      </c>
      <c r="AY46">
        <v>0</v>
      </c>
      <c r="AZ46">
        <v>230170.6</v>
      </c>
      <c r="BA46">
        <v>-230235.7</v>
      </c>
      <c r="BB46">
        <v>0</v>
      </c>
      <c r="BC46">
        <v>-230235.7</v>
      </c>
      <c r="BD46">
        <v>9746115.2200000007</v>
      </c>
      <c r="BE46" t="b">
        <v>0</v>
      </c>
      <c r="BF46">
        <v>0</v>
      </c>
      <c r="BG46">
        <v>0</v>
      </c>
      <c r="BH46">
        <v>0</v>
      </c>
      <c r="BI46">
        <v>0</v>
      </c>
      <c r="BJ46">
        <v>0</v>
      </c>
    </row>
    <row r="47" spans="1:62" x14ac:dyDescent="0.3">
      <c r="A47" t="s">
        <v>238</v>
      </c>
      <c r="B47" t="s">
        <v>76</v>
      </c>
      <c r="C47" t="s">
        <v>82</v>
      </c>
      <c r="D47">
        <v>18</v>
      </c>
      <c r="E47">
        <v>2980564.9</v>
      </c>
      <c r="F47">
        <v>-3.2595337939353007E-2</v>
      </c>
      <c r="G47" t="s">
        <v>116</v>
      </c>
      <c r="H47">
        <v>-1.44172550789018E-2</v>
      </c>
      <c r="I47" t="s">
        <v>119</v>
      </c>
      <c r="J47">
        <v>0.17277634682713541</v>
      </c>
      <c r="K47" t="s">
        <v>119</v>
      </c>
      <c r="L47">
        <v>2.1781464279266381E-2</v>
      </c>
      <c r="M47" t="s">
        <v>117</v>
      </c>
      <c r="N47">
        <v>1.6464173395768999E-5</v>
      </c>
      <c r="O47" t="s">
        <v>116</v>
      </c>
      <c r="P47">
        <v>0</v>
      </c>
      <c r="Q47" t="s">
        <v>118</v>
      </c>
      <c r="R47">
        <v>0</v>
      </c>
      <c r="S47" t="s">
        <v>118</v>
      </c>
      <c r="T47">
        <v>0</v>
      </c>
      <c r="U47" t="s">
        <v>118</v>
      </c>
      <c r="V47">
        <v>0</v>
      </c>
      <c r="W47">
        <v>-97152.52</v>
      </c>
      <c r="X47">
        <v>-42971.56</v>
      </c>
      <c r="Y47">
        <v>42914.26</v>
      </c>
      <c r="Z47">
        <v>0</v>
      </c>
      <c r="AA47">
        <v>49.07</v>
      </c>
      <c r="AB47">
        <v>0</v>
      </c>
      <c r="AC47">
        <v>0</v>
      </c>
      <c r="AD47">
        <v>2883306</v>
      </c>
      <c r="AE47">
        <v>0.134268</v>
      </c>
      <c r="AF47">
        <v>1</v>
      </c>
      <c r="AG47">
        <v>0.134268</v>
      </c>
      <c r="AH47" t="s">
        <v>119</v>
      </c>
      <c r="AQ47">
        <v>387135.24</v>
      </c>
      <c r="AR47">
        <v>322453.87</v>
      </c>
      <c r="AS47">
        <v>64681.37</v>
      </c>
      <c r="AT47" t="b">
        <v>0</v>
      </c>
      <c r="AU47">
        <v>0</v>
      </c>
      <c r="AV47">
        <v>0.78500000000000003</v>
      </c>
      <c r="AW47">
        <v>0.24</v>
      </c>
      <c r="AX47">
        <v>0</v>
      </c>
      <c r="AY47">
        <v>0</v>
      </c>
      <c r="AZ47">
        <v>64681.37</v>
      </c>
      <c r="BA47">
        <v>-64730.44</v>
      </c>
      <c r="BB47">
        <v>0</v>
      </c>
      <c r="BC47">
        <v>-64730.44</v>
      </c>
      <c r="BD47">
        <v>2496170.77</v>
      </c>
      <c r="BE47" t="b">
        <v>0</v>
      </c>
      <c r="BF47">
        <v>0</v>
      </c>
      <c r="BG47">
        <v>0</v>
      </c>
      <c r="BH47">
        <v>0</v>
      </c>
      <c r="BI47">
        <v>0</v>
      </c>
      <c r="BJ47">
        <v>0</v>
      </c>
    </row>
    <row r="48" spans="1:62" x14ac:dyDescent="0.3">
      <c r="A48" t="s">
        <v>238</v>
      </c>
      <c r="B48" t="s">
        <v>76</v>
      </c>
      <c r="C48" t="s">
        <v>83</v>
      </c>
      <c r="D48">
        <v>17</v>
      </c>
      <c r="E48">
        <v>2724042.47</v>
      </c>
      <c r="F48">
        <v>-2.7515343885816661E-2</v>
      </c>
      <c r="G48" t="s">
        <v>116</v>
      </c>
      <c r="H48">
        <v>-1.46759125132617E-2</v>
      </c>
      <c r="I48" t="s">
        <v>119</v>
      </c>
      <c r="J48">
        <v>0.17355850919330301</v>
      </c>
      <c r="K48" t="s">
        <v>119</v>
      </c>
      <c r="L48">
        <v>2.129238856997092E-2</v>
      </c>
      <c r="M48" t="s">
        <v>117</v>
      </c>
      <c r="N48">
        <v>2.7544457890974908E-5</v>
      </c>
      <c r="O48" t="s">
        <v>116</v>
      </c>
      <c r="P48">
        <v>0</v>
      </c>
      <c r="Q48" t="s">
        <v>118</v>
      </c>
      <c r="R48">
        <v>0</v>
      </c>
      <c r="S48" t="s">
        <v>118</v>
      </c>
      <c r="T48">
        <v>0</v>
      </c>
      <c r="U48" t="s">
        <v>118</v>
      </c>
      <c r="V48">
        <v>0</v>
      </c>
      <c r="W48">
        <v>-74952.97</v>
      </c>
      <c r="X48">
        <v>-39977.81</v>
      </c>
      <c r="Y48">
        <v>39398.400000000001</v>
      </c>
      <c r="Z48">
        <v>0</v>
      </c>
      <c r="AA48">
        <v>75.03</v>
      </c>
      <c r="AB48">
        <v>0</v>
      </c>
      <c r="AC48">
        <v>0</v>
      </c>
      <c r="AD48">
        <v>2648435.06</v>
      </c>
      <c r="AE48">
        <v>0.116283</v>
      </c>
      <c r="AF48">
        <v>1</v>
      </c>
      <c r="AG48">
        <v>0.116283</v>
      </c>
      <c r="AH48" t="s">
        <v>119</v>
      </c>
      <c r="AQ48">
        <v>307967.38</v>
      </c>
      <c r="AR48">
        <v>252714.25</v>
      </c>
      <c r="AS48">
        <v>55253.13</v>
      </c>
      <c r="AT48" t="b">
        <v>0</v>
      </c>
      <c r="AU48">
        <v>0</v>
      </c>
      <c r="AV48">
        <v>0.78500000000000003</v>
      </c>
      <c r="AW48">
        <v>0.24</v>
      </c>
      <c r="AX48">
        <v>0</v>
      </c>
      <c r="AY48">
        <v>0</v>
      </c>
      <c r="AZ48">
        <v>55253.13</v>
      </c>
      <c r="BA48">
        <v>-55328.160000000003</v>
      </c>
      <c r="BB48">
        <v>0</v>
      </c>
      <c r="BC48">
        <v>-55328.160000000003</v>
      </c>
      <c r="BD48">
        <v>2340467.6800000002</v>
      </c>
      <c r="BE48" t="b">
        <v>0</v>
      </c>
      <c r="BF48">
        <v>0</v>
      </c>
      <c r="BG48">
        <v>0</v>
      </c>
      <c r="BH48">
        <v>0</v>
      </c>
      <c r="BI48">
        <v>0</v>
      </c>
      <c r="BJ48">
        <v>0</v>
      </c>
    </row>
    <row r="49" spans="1:62" x14ac:dyDescent="0.3">
      <c r="A49" t="s">
        <v>238</v>
      </c>
      <c r="B49" t="s">
        <v>76</v>
      </c>
      <c r="C49" t="s">
        <v>84</v>
      </c>
      <c r="D49">
        <v>16</v>
      </c>
      <c r="E49">
        <v>2559981.85</v>
      </c>
      <c r="F49">
        <v>-3.22787248807598E-2</v>
      </c>
      <c r="G49" t="s">
        <v>116</v>
      </c>
      <c r="H49">
        <v>-1.385046106941641E-2</v>
      </c>
      <c r="I49" t="s">
        <v>119</v>
      </c>
      <c r="J49">
        <v>0.17089771676431451</v>
      </c>
      <c r="K49" t="s">
        <v>119</v>
      </c>
      <c r="L49">
        <v>1.537158792201283E-2</v>
      </c>
      <c r="M49" t="s">
        <v>117</v>
      </c>
      <c r="N49">
        <v>1.8305118089443878E-5</v>
      </c>
      <c r="O49" t="s">
        <v>116</v>
      </c>
      <c r="P49">
        <v>0</v>
      </c>
      <c r="Q49" t="s">
        <v>118</v>
      </c>
      <c r="R49">
        <v>0</v>
      </c>
      <c r="S49" t="s">
        <v>118</v>
      </c>
      <c r="T49">
        <v>0</v>
      </c>
      <c r="U49" t="s">
        <v>118</v>
      </c>
      <c r="V49">
        <v>0</v>
      </c>
      <c r="W49">
        <v>-82632.95</v>
      </c>
      <c r="X49">
        <v>-35456.93</v>
      </c>
      <c r="Y49">
        <v>36457.919999999998</v>
      </c>
      <c r="Z49">
        <v>0</v>
      </c>
      <c r="AA49">
        <v>46.86</v>
      </c>
      <c r="AB49">
        <v>0</v>
      </c>
      <c r="AC49">
        <v>0</v>
      </c>
      <c r="AD49">
        <v>2478303.0299999998</v>
      </c>
      <c r="AE49">
        <v>0.15216199999999999</v>
      </c>
      <c r="AF49">
        <v>1</v>
      </c>
      <c r="AG49">
        <v>0.15216199999999999</v>
      </c>
      <c r="AH49" t="s">
        <v>119</v>
      </c>
      <c r="AQ49">
        <v>377104.47</v>
      </c>
      <c r="AR49">
        <v>285910.3</v>
      </c>
      <c r="AS49">
        <v>91194.17</v>
      </c>
      <c r="AT49" t="b">
        <v>0</v>
      </c>
      <c r="AU49">
        <v>0</v>
      </c>
      <c r="AV49">
        <v>0.78500000000000003</v>
      </c>
      <c r="AW49">
        <v>0.24</v>
      </c>
      <c r="AX49">
        <v>0</v>
      </c>
      <c r="AY49">
        <v>0</v>
      </c>
      <c r="AZ49">
        <v>91194.17</v>
      </c>
      <c r="BA49">
        <v>-91241.03</v>
      </c>
      <c r="BB49">
        <v>0</v>
      </c>
      <c r="BC49">
        <v>-91241.03</v>
      </c>
      <c r="BD49">
        <v>2101198.56</v>
      </c>
      <c r="BE49" t="b">
        <v>0</v>
      </c>
      <c r="BF49">
        <v>0</v>
      </c>
      <c r="BG49">
        <v>0</v>
      </c>
      <c r="BH49">
        <v>0</v>
      </c>
      <c r="BI49">
        <v>0</v>
      </c>
      <c r="BJ49">
        <v>0</v>
      </c>
    </row>
    <row r="50" spans="1:62" x14ac:dyDescent="0.3">
      <c r="A50" t="s">
        <v>238</v>
      </c>
      <c r="B50" t="s">
        <v>76</v>
      </c>
      <c r="C50" t="s">
        <v>85</v>
      </c>
      <c r="D50">
        <v>15</v>
      </c>
      <c r="E50">
        <v>4349482.1100000003</v>
      </c>
      <c r="F50">
        <v>-2.636833845283303E-2</v>
      </c>
      <c r="G50" t="s">
        <v>116</v>
      </c>
      <c r="H50">
        <v>-1.482813324843095E-2</v>
      </c>
      <c r="I50" t="s">
        <v>119</v>
      </c>
      <c r="J50">
        <v>0.17280103821698931</v>
      </c>
      <c r="K50" t="s">
        <v>119</v>
      </c>
      <c r="L50">
        <v>1.559793306228718E-2</v>
      </c>
      <c r="M50" t="s">
        <v>117</v>
      </c>
      <c r="N50">
        <v>2.056148616867015E-5</v>
      </c>
      <c r="O50" t="s">
        <v>116</v>
      </c>
      <c r="P50">
        <v>0</v>
      </c>
      <c r="Q50" t="s">
        <v>118</v>
      </c>
      <c r="R50">
        <v>0</v>
      </c>
      <c r="S50" t="s">
        <v>118</v>
      </c>
      <c r="T50">
        <v>0</v>
      </c>
      <c r="U50" t="s">
        <v>118</v>
      </c>
      <c r="V50">
        <v>0</v>
      </c>
      <c r="W50">
        <v>-114688.62</v>
      </c>
      <c r="X50">
        <v>-64494.7</v>
      </c>
      <c r="Y50">
        <v>62632.92</v>
      </c>
      <c r="Z50">
        <v>0</v>
      </c>
      <c r="AA50">
        <v>89.43</v>
      </c>
      <c r="AB50">
        <v>0</v>
      </c>
      <c r="AC50">
        <v>0</v>
      </c>
      <c r="AD50">
        <v>4232842.28</v>
      </c>
      <c r="AE50">
        <v>0.11280800000000001</v>
      </c>
      <c r="AF50">
        <v>1</v>
      </c>
      <c r="AG50">
        <v>0.11280800000000001</v>
      </c>
      <c r="AH50" t="s">
        <v>119</v>
      </c>
      <c r="AQ50">
        <v>477497.25</v>
      </c>
      <c r="AR50">
        <v>374036.07</v>
      </c>
      <c r="AS50">
        <v>103461.18</v>
      </c>
      <c r="AT50" t="b">
        <v>0</v>
      </c>
      <c r="AU50">
        <v>0</v>
      </c>
      <c r="AV50">
        <v>0.78500000000000003</v>
      </c>
      <c r="AW50">
        <v>0.24</v>
      </c>
      <c r="AX50">
        <v>0</v>
      </c>
      <c r="AY50">
        <v>0</v>
      </c>
      <c r="AZ50">
        <v>103461.18</v>
      </c>
      <c r="BA50">
        <v>-103550.61</v>
      </c>
      <c r="BB50">
        <v>0</v>
      </c>
      <c r="BC50">
        <v>-103550.61</v>
      </c>
      <c r="BD50">
        <v>3755345.03</v>
      </c>
      <c r="BE50" t="b">
        <v>0</v>
      </c>
      <c r="BF50">
        <v>0</v>
      </c>
      <c r="BG50">
        <v>0</v>
      </c>
      <c r="BH50">
        <v>0</v>
      </c>
      <c r="BI50">
        <v>0</v>
      </c>
      <c r="BJ50">
        <v>0</v>
      </c>
    </row>
    <row r="51" spans="1:62" x14ac:dyDescent="0.3">
      <c r="A51" t="s">
        <v>238</v>
      </c>
      <c r="B51" t="s">
        <v>76</v>
      </c>
      <c r="C51" t="s">
        <v>86</v>
      </c>
      <c r="D51">
        <v>14</v>
      </c>
      <c r="E51">
        <v>2983355.65</v>
      </c>
      <c r="F51">
        <v>-2.7585241857752799E-2</v>
      </c>
      <c r="G51" t="s">
        <v>116</v>
      </c>
      <c r="H51">
        <v>-1.5528468087658599E-2</v>
      </c>
      <c r="I51" t="s">
        <v>119</v>
      </c>
      <c r="J51">
        <v>0.18476804687342999</v>
      </c>
      <c r="K51" t="s">
        <v>119</v>
      </c>
      <c r="L51">
        <v>1.153027218999929E-2</v>
      </c>
      <c r="M51" t="s">
        <v>117</v>
      </c>
      <c r="N51">
        <v>1.2607512329327891E-5</v>
      </c>
      <c r="O51" t="s">
        <v>116</v>
      </c>
      <c r="P51">
        <v>0</v>
      </c>
      <c r="Q51" t="s">
        <v>118</v>
      </c>
      <c r="R51">
        <v>0</v>
      </c>
      <c r="S51" t="s">
        <v>118</v>
      </c>
      <c r="T51">
        <v>0</v>
      </c>
      <c r="U51" t="s">
        <v>118</v>
      </c>
      <c r="V51">
        <v>0</v>
      </c>
      <c r="W51">
        <v>-82296.59</v>
      </c>
      <c r="X51">
        <v>-46326.94</v>
      </c>
      <c r="Y51">
        <v>45935.73</v>
      </c>
      <c r="Z51">
        <v>0</v>
      </c>
      <c r="AA51">
        <v>37.61</v>
      </c>
      <c r="AB51">
        <v>0</v>
      </c>
      <c r="AC51">
        <v>0</v>
      </c>
      <c r="AD51">
        <v>2900630.24</v>
      </c>
      <c r="AE51">
        <v>0.105641</v>
      </c>
      <c r="AF51">
        <v>1</v>
      </c>
      <c r="AG51">
        <v>0.105641</v>
      </c>
      <c r="AH51" t="s">
        <v>119</v>
      </c>
      <c r="AQ51">
        <v>306425.09999999998</v>
      </c>
      <c r="AR51">
        <v>254870.66</v>
      </c>
      <c r="AS51">
        <v>51554.44</v>
      </c>
      <c r="AT51" t="b">
        <v>0</v>
      </c>
      <c r="AU51">
        <v>0</v>
      </c>
      <c r="AV51">
        <v>0.78500000000000003</v>
      </c>
      <c r="AW51">
        <v>0.24</v>
      </c>
      <c r="AX51">
        <v>0</v>
      </c>
      <c r="AY51">
        <v>0</v>
      </c>
      <c r="AZ51">
        <v>51554.44</v>
      </c>
      <c r="BA51">
        <v>-51592.06</v>
      </c>
      <c r="BB51">
        <v>0</v>
      </c>
      <c r="BC51">
        <v>-51592.06</v>
      </c>
      <c r="BD51">
        <v>2594205.14</v>
      </c>
      <c r="BE51" t="b">
        <v>0</v>
      </c>
      <c r="BF51">
        <v>0</v>
      </c>
      <c r="BG51">
        <v>0</v>
      </c>
      <c r="BH51">
        <v>0</v>
      </c>
      <c r="BI51">
        <v>0</v>
      </c>
      <c r="BJ51">
        <v>0</v>
      </c>
    </row>
    <row r="52" spans="1:62" x14ac:dyDescent="0.3">
      <c r="A52" t="s">
        <v>238</v>
      </c>
      <c r="B52" t="s">
        <v>76</v>
      </c>
      <c r="C52" t="s">
        <v>87</v>
      </c>
      <c r="D52">
        <v>13</v>
      </c>
      <c r="E52">
        <v>3038266.8</v>
      </c>
      <c r="F52">
        <v>-3.143865464816864E-2</v>
      </c>
      <c r="G52" t="s">
        <v>116</v>
      </c>
      <c r="H52">
        <v>-1.5532041795279269E-2</v>
      </c>
      <c r="I52" t="s">
        <v>119</v>
      </c>
      <c r="J52">
        <v>0.18402151137413619</v>
      </c>
      <c r="K52" t="s">
        <v>119</v>
      </c>
      <c r="L52">
        <v>7.1848262480383486E-3</v>
      </c>
      <c r="M52" t="s">
        <v>117</v>
      </c>
      <c r="N52">
        <v>1.9637106884946428E-5</v>
      </c>
      <c r="O52" t="s">
        <v>116</v>
      </c>
      <c r="P52">
        <v>0</v>
      </c>
      <c r="Q52" t="s">
        <v>118</v>
      </c>
      <c r="R52">
        <v>0</v>
      </c>
      <c r="S52" t="s">
        <v>118</v>
      </c>
      <c r="T52">
        <v>0</v>
      </c>
      <c r="U52" t="s">
        <v>118</v>
      </c>
      <c r="V52">
        <v>0</v>
      </c>
      <c r="W52">
        <v>-95519.02</v>
      </c>
      <c r="X52">
        <v>-47190.49</v>
      </c>
      <c r="Y52">
        <v>46592.2</v>
      </c>
      <c r="Z52">
        <v>0</v>
      </c>
      <c r="AA52">
        <v>59.66</v>
      </c>
      <c r="AB52">
        <v>0</v>
      </c>
      <c r="AC52">
        <v>0</v>
      </c>
      <c r="AD52">
        <v>2942089.83</v>
      </c>
      <c r="AE52">
        <v>8.2928000000000002E-2</v>
      </c>
      <c r="AF52">
        <v>1</v>
      </c>
      <c r="AG52">
        <v>8.2928000000000002E-2</v>
      </c>
      <c r="AH52" t="s">
        <v>119</v>
      </c>
      <c r="AQ52">
        <v>243980.32</v>
      </c>
      <c r="AR52">
        <v>204316.71</v>
      </c>
      <c r="AS52">
        <v>39663.61</v>
      </c>
      <c r="AT52" t="b">
        <v>0</v>
      </c>
      <c r="AU52">
        <v>0</v>
      </c>
      <c r="AV52">
        <v>0.78500000000000003</v>
      </c>
      <c r="AW52">
        <v>0.24</v>
      </c>
      <c r="AX52">
        <v>0</v>
      </c>
      <c r="AY52">
        <v>0</v>
      </c>
      <c r="AZ52">
        <v>39663.61</v>
      </c>
      <c r="BA52">
        <v>-39723.279999999999</v>
      </c>
      <c r="BB52">
        <v>0</v>
      </c>
      <c r="BC52">
        <v>-39723.279999999999</v>
      </c>
      <c r="BD52">
        <v>2698109.51</v>
      </c>
      <c r="BE52" t="b">
        <v>0</v>
      </c>
      <c r="BF52">
        <v>0</v>
      </c>
      <c r="BG52">
        <v>0</v>
      </c>
      <c r="BH52">
        <v>0</v>
      </c>
      <c r="BI52">
        <v>0</v>
      </c>
      <c r="BJ52">
        <v>0</v>
      </c>
    </row>
    <row r="53" spans="1:62" x14ac:dyDescent="0.3">
      <c r="A53" t="s">
        <v>238</v>
      </c>
      <c r="B53" t="s">
        <v>76</v>
      </c>
      <c r="C53" t="s">
        <v>88</v>
      </c>
      <c r="D53">
        <v>12</v>
      </c>
      <c r="E53">
        <v>2948745.81</v>
      </c>
      <c r="F53">
        <v>-2.6705197972016499E-2</v>
      </c>
      <c r="G53" t="s">
        <v>129</v>
      </c>
      <c r="H53">
        <v>-1.5032163724052101E-2</v>
      </c>
      <c r="I53" t="s">
        <v>129</v>
      </c>
      <c r="J53">
        <v>0.18723995877945121</v>
      </c>
      <c r="K53" t="s">
        <v>129</v>
      </c>
      <c r="L53">
        <v>5.2228667125237462E-3</v>
      </c>
      <c r="M53" t="s">
        <v>117</v>
      </c>
      <c r="N53">
        <v>5.5919310677609877E-5</v>
      </c>
      <c r="O53" t="s">
        <v>116</v>
      </c>
      <c r="P53">
        <v>0</v>
      </c>
      <c r="Q53" t="s">
        <v>118</v>
      </c>
      <c r="R53">
        <v>0</v>
      </c>
      <c r="S53" t="s">
        <v>118</v>
      </c>
      <c r="T53">
        <v>0</v>
      </c>
      <c r="U53" t="s">
        <v>118</v>
      </c>
      <c r="V53">
        <v>0</v>
      </c>
      <c r="W53">
        <v>-78746.84</v>
      </c>
      <c r="X53">
        <v>-44326.03</v>
      </c>
      <c r="Y53">
        <v>46010.25</v>
      </c>
      <c r="Z53">
        <v>0</v>
      </c>
      <c r="AA53">
        <v>164.89</v>
      </c>
      <c r="AB53">
        <v>0</v>
      </c>
      <c r="AC53">
        <v>0</v>
      </c>
      <c r="AD53">
        <v>2871518.3</v>
      </c>
      <c r="AE53">
        <v>0.110317</v>
      </c>
      <c r="AF53">
        <v>1</v>
      </c>
      <c r="AG53">
        <v>0.110317</v>
      </c>
      <c r="AH53" t="s">
        <v>119</v>
      </c>
      <c r="AQ53">
        <v>316777.14</v>
      </c>
      <c r="AR53">
        <v>270249.31</v>
      </c>
      <c r="AS53">
        <v>46527.83</v>
      </c>
      <c r="AT53" t="b">
        <v>0</v>
      </c>
      <c r="AU53">
        <v>0</v>
      </c>
      <c r="AV53">
        <v>0.78500000000000003</v>
      </c>
      <c r="AW53">
        <v>0.24</v>
      </c>
      <c r="AX53">
        <v>0</v>
      </c>
      <c r="AY53">
        <v>0</v>
      </c>
      <c r="AZ53">
        <v>46527.83</v>
      </c>
      <c r="BA53">
        <v>-46692.73</v>
      </c>
      <c r="BB53">
        <v>0</v>
      </c>
      <c r="BC53">
        <v>-46692.73</v>
      </c>
      <c r="BD53">
        <v>2554741.16</v>
      </c>
      <c r="BE53" t="b">
        <v>0</v>
      </c>
      <c r="BF53">
        <v>0</v>
      </c>
      <c r="BG53">
        <v>0</v>
      </c>
      <c r="BH53">
        <v>0</v>
      </c>
      <c r="BI53">
        <v>0</v>
      </c>
      <c r="BJ53">
        <v>0</v>
      </c>
    </row>
    <row r="54" spans="1:62" x14ac:dyDescent="0.3">
      <c r="A54" t="s">
        <v>238</v>
      </c>
      <c r="B54" t="s">
        <v>76</v>
      </c>
      <c r="C54" t="s">
        <v>89</v>
      </c>
      <c r="D54">
        <v>11</v>
      </c>
      <c r="E54">
        <v>3285945.9</v>
      </c>
      <c r="F54">
        <v>-3.0924477540281051E-2</v>
      </c>
      <c r="G54" t="s">
        <v>129</v>
      </c>
      <c r="H54">
        <v>-1.6223893294619249E-2</v>
      </c>
      <c r="I54" t="s">
        <v>129</v>
      </c>
      <c r="J54">
        <v>0.18876555030514899</v>
      </c>
      <c r="K54" t="s">
        <v>129</v>
      </c>
      <c r="L54">
        <v>3.3691892421291868E-3</v>
      </c>
      <c r="M54" t="s">
        <v>117</v>
      </c>
      <c r="N54">
        <v>1.976390706645639E-5</v>
      </c>
      <c r="O54" t="s">
        <v>116</v>
      </c>
      <c r="P54">
        <v>0</v>
      </c>
      <c r="Q54" t="s">
        <v>118</v>
      </c>
      <c r="R54">
        <v>0</v>
      </c>
      <c r="S54" t="s">
        <v>118</v>
      </c>
      <c r="T54">
        <v>0</v>
      </c>
      <c r="U54" t="s">
        <v>118</v>
      </c>
      <c r="V54">
        <v>0</v>
      </c>
      <c r="W54">
        <v>-101616.16</v>
      </c>
      <c r="X54">
        <v>-53310.84</v>
      </c>
      <c r="Y54">
        <v>51689.45</v>
      </c>
      <c r="Z54">
        <v>0</v>
      </c>
      <c r="AA54">
        <v>64.94</v>
      </c>
      <c r="AB54">
        <v>0</v>
      </c>
      <c r="AC54">
        <v>0</v>
      </c>
      <c r="AD54">
        <v>3182643.41</v>
      </c>
      <c r="AE54">
        <v>6.3260999999999998E-2</v>
      </c>
      <c r="AF54">
        <v>1</v>
      </c>
      <c r="AG54">
        <v>6.3260999999999998E-2</v>
      </c>
      <c r="AH54" t="s">
        <v>119</v>
      </c>
      <c r="AQ54">
        <v>201337.31</v>
      </c>
      <c r="AR54">
        <v>168466.25</v>
      </c>
      <c r="AS54">
        <v>32871.06</v>
      </c>
      <c r="AT54" t="b">
        <v>0</v>
      </c>
      <c r="AU54">
        <v>0</v>
      </c>
      <c r="AV54">
        <v>0.78500000000000003</v>
      </c>
      <c r="AW54">
        <v>0.24</v>
      </c>
      <c r="AX54">
        <v>0</v>
      </c>
      <c r="AY54">
        <v>0</v>
      </c>
      <c r="AZ54">
        <v>32871.06</v>
      </c>
      <c r="BA54">
        <v>-32936</v>
      </c>
      <c r="BB54">
        <v>0</v>
      </c>
      <c r="BC54">
        <v>-32936</v>
      </c>
      <c r="BD54">
        <v>2981306.1</v>
      </c>
      <c r="BE54" t="b">
        <v>0</v>
      </c>
      <c r="BF54">
        <v>0</v>
      </c>
      <c r="BG54">
        <v>0</v>
      </c>
      <c r="BH54">
        <v>0</v>
      </c>
      <c r="BI54">
        <v>0</v>
      </c>
      <c r="BJ54">
        <v>0</v>
      </c>
    </row>
    <row r="55" spans="1:62" x14ac:dyDescent="0.3">
      <c r="A55" t="s">
        <v>238</v>
      </c>
      <c r="B55" t="s">
        <v>76</v>
      </c>
      <c r="C55" t="s">
        <v>90</v>
      </c>
      <c r="D55">
        <v>10</v>
      </c>
      <c r="E55">
        <v>2716445.11</v>
      </c>
      <c r="F55">
        <v>-3.6692647683456148E-2</v>
      </c>
      <c r="G55" t="s">
        <v>129</v>
      </c>
      <c r="H55">
        <v>-1.458515957387138E-2</v>
      </c>
      <c r="I55" t="s">
        <v>129</v>
      </c>
      <c r="J55">
        <v>0.1866940429522245</v>
      </c>
      <c r="K55" t="s">
        <v>129</v>
      </c>
      <c r="L55">
        <v>0</v>
      </c>
      <c r="M55" t="s">
        <v>117</v>
      </c>
      <c r="N55">
        <v>3.5687769991614027E-5</v>
      </c>
      <c r="O55" t="s">
        <v>116</v>
      </c>
      <c r="P55">
        <v>0</v>
      </c>
      <c r="Q55" t="s">
        <v>118</v>
      </c>
      <c r="R55">
        <v>0</v>
      </c>
      <c r="S55" t="s">
        <v>118</v>
      </c>
      <c r="T55">
        <v>0</v>
      </c>
      <c r="U55" t="s">
        <v>118</v>
      </c>
      <c r="V55">
        <v>0</v>
      </c>
      <c r="W55">
        <v>-99673.56</v>
      </c>
      <c r="X55">
        <v>-39619.79</v>
      </c>
      <c r="Y55">
        <v>42262.01</v>
      </c>
      <c r="Z55">
        <v>0</v>
      </c>
      <c r="AA55">
        <v>96.94</v>
      </c>
      <c r="AB55">
        <v>0</v>
      </c>
      <c r="AC55">
        <v>0</v>
      </c>
      <c r="AD55">
        <v>2619316.83</v>
      </c>
      <c r="AE55">
        <v>8.6133000000000001E-2</v>
      </c>
      <c r="AF55">
        <v>1</v>
      </c>
      <c r="AG55">
        <v>8.6133000000000001E-2</v>
      </c>
      <c r="AH55" t="s">
        <v>119</v>
      </c>
      <c r="AQ55">
        <v>225610.29</v>
      </c>
      <c r="AR55">
        <v>187378.53</v>
      </c>
      <c r="AS55">
        <v>38231.760000000002</v>
      </c>
      <c r="AT55" t="b">
        <v>0</v>
      </c>
      <c r="AU55">
        <v>0</v>
      </c>
      <c r="AV55">
        <v>0.78500000000000003</v>
      </c>
      <c r="AW55">
        <v>0.24</v>
      </c>
      <c r="AX55">
        <v>0</v>
      </c>
      <c r="AY55">
        <v>0</v>
      </c>
      <c r="AZ55">
        <v>38231.760000000002</v>
      </c>
      <c r="BA55">
        <v>-38328.699999999997</v>
      </c>
      <c r="BB55">
        <v>0</v>
      </c>
      <c r="BC55">
        <v>-38328.699999999997</v>
      </c>
      <c r="BD55">
        <v>2393706.54</v>
      </c>
      <c r="BE55" t="b">
        <v>0</v>
      </c>
      <c r="BF55">
        <v>0</v>
      </c>
      <c r="BG55">
        <v>0</v>
      </c>
      <c r="BH55">
        <v>0</v>
      </c>
      <c r="BI55">
        <v>0</v>
      </c>
      <c r="BJ55">
        <v>0</v>
      </c>
    </row>
    <row r="56" spans="1:62" x14ac:dyDescent="0.3">
      <c r="A56" t="s">
        <v>238</v>
      </c>
      <c r="B56" t="s">
        <v>76</v>
      </c>
      <c r="C56" t="s">
        <v>91</v>
      </c>
      <c r="D56">
        <v>9</v>
      </c>
      <c r="E56">
        <v>4943312.74</v>
      </c>
      <c r="F56">
        <v>-2.3146697293989899E-2</v>
      </c>
      <c r="G56" t="s">
        <v>129</v>
      </c>
      <c r="H56">
        <v>-1.6027970801950751E-2</v>
      </c>
      <c r="I56" t="s">
        <v>129</v>
      </c>
      <c r="J56">
        <v>0.18659314757613099</v>
      </c>
      <c r="K56" t="s">
        <v>129</v>
      </c>
      <c r="L56">
        <v>0</v>
      </c>
      <c r="M56" t="s">
        <v>117</v>
      </c>
      <c r="N56">
        <v>6.84457598560382E-4</v>
      </c>
      <c r="O56" t="s">
        <v>116</v>
      </c>
      <c r="P56">
        <v>0</v>
      </c>
      <c r="Q56" t="s">
        <v>118</v>
      </c>
      <c r="R56">
        <v>0</v>
      </c>
      <c r="S56" t="s">
        <v>118</v>
      </c>
      <c r="T56">
        <v>0</v>
      </c>
      <c r="U56" t="s">
        <v>118</v>
      </c>
      <c r="V56">
        <v>0</v>
      </c>
      <c r="W56">
        <v>-114421.36</v>
      </c>
      <c r="X56">
        <v>-79231.27</v>
      </c>
      <c r="Y56">
        <v>76865.69</v>
      </c>
      <c r="Z56">
        <v>0</v>
      </c>
      <c r="AA56">
        <v>3383.49</v>
      </c>
      <c r="AB56">
        <v>0</v>
      </c>
      <c r="AC56">
        <v>0</v>
      </c>
      <c r="AD56">
        <v>4823142.3099999996</v>
      </c>
      <c r="AE56">
        <v>7.0083999999999994E-2</v>
      </c>
      <c r="AF56">
        <v>1</v>
      </c>
      <c r="AG56">
        <v>7.0083999999999994E-2</v>
      </c>
      <c r="AH56" t="s">
        <v>119</v>
      </c>
      <c r="AQ56">
        <v>338026</v>
      </c>
      <c r="AR56">
        <v>288192.21000000002</v>
      </c>
      <c r="AS56">
        <v>49833.79</v>
      </c>
      <c r="AT56" t="b">
        <v>0</v>
      </c>
      <c r="AU56">
        <v>0</v>
      </c>
      <c r="AV56">
        <v>0.78500000000000003</v>
      </c>
      <c r="AW56">
        <v>0.24</v>
      </c>
      <c r="AX56">
        <v>0</v>
      </c>
      <c r="AY56">
        <v>0</v>
      </c>
      <c r="AZ56">
        <v>49833.79</v>
      </c>
      <c r="BA56">
        <v>-53217.279999999999</v>
      </c>
      <c r="BB56">
        <v>0</v>
      </c>
      <c r="BC56">
        <v>-53217.279999999999</v>
      </c>
      <c r="BD56">
        <v>4485116.3</v>
      </c>
      <c r="BE56" t="b">
        <v>0</v>
      </c>
      <c r="BF56">
        <v>0</v>
      </c>
      <c r="BG56">
        <v>0</v>
      </c>
      <c r="BH56">
        <v>0</v>
      </c>
      <c r="BI56">
        <v>0</v>
      </c>
      <c r="BJ56">
        <v>0</v>
      </c>
    </row>
    <row r="57" spans="1:62" x14ac:dyDescent="0.3">
      <c r="A57" t="s">
        <v>238</v>
      </c>
      <c r="B57" t="s">
        <v>76</v>
      </c>
      <c r="C57" t="s">
        <v>92</v>
      </c>
      <c r="D57">
        <v>8</v>
      </c>
      <c r="E57">
        <v>5151310.04</v>
      </c>
      <c r="F57">
        <v>-2.919257715966974E-2</v>
      </c>
      <c r="G57" t="s">
        <v>129</v>
      </c>
      <c r="H57">
        <v>-1.6454864431159691E-2</v>
      </c>
      <c r="I57" t="s">
        <v>129</v>
      </c>
      <c r="J57">
        <v>0.19130365064052529</v>
      </c>
      <c r="K57" t="s">
        <v>129</v>
      </c>
      <c r="L57">
        <v>0</v>
      </c>
      <c r="M57" t="s">
        <v>117</v>
      </c>
      <c r="N57">
        <v>6.4839630529370813E-6</v>
      </c>
      <c r="O57" t="s">
        <v>116</v>
      </c>
      <c r="P57">
        <v>0</v>
      </c>
      <c r="Q57" t="s">
        <v>118</v>
      </c>
      <c r="R57">
        <v>0</v>
      </c>
      <c r="S57" t="s">
        <v>118</v>
      </c>
      <c r="T57">
        <v>0</v>
      </c>
      <c r="U57" t="s">
        <v>118</v>
      </c>
      <c r="V57">
        <v>0</v>
      </c>
      <c r="W57">
        <v>-150380.01999999999</v>
      </c>
      <c r="X57">
        <v>-84764.11</v>
      </c>
      <c r="Y57">
        <v>82122.03</v>
      </c>
      <c r="Z57">
        <v>0</v>
      </c>
      <c r="AA57">
        <v>33.4</v>
      </c>
      <c r="AB57">
        <v>0</v>
      </c>
      <c r="AC57">
        <v>0</v>
      </c>
      <c r="AD57">
        <v>4998254.55</v>
      </c>
      <c r="AE57">
        <v>5.3048999999999999E-2</v>
      </c>
      <c r="AF57">
        <v>1</v>
      </c>
      <c r="AG57">
        <v>5.3048999999999999E-2</v>
      </c>
      <c r="AH57" t="s">
        <v>119</v>
      </c>
      <c r="AQ57">
        <v>265151.96999999997</v>
      </c>
      <c r="AR57">
        <v>217080.79</v>
      </c>
      <c r="AS57">
        <v>48071.18</v>
      </c>
      <c r="AT57" t="b">
        <v>0</v>
      </c>
      <c r="AU57">
        <v>0</v>
      </c>
      <c r="AV57">
        <v>0.78500000000000003</v>
      </c>
      <c r="AW57">
        <v>0.24</v>
      </c>
      <c r="AX57">
        <v>0</v>
      </c>
      <c r="AY57">
        <v>0</v>
      </c>
      <c r="AZ57">
        <v>48071.18</v>
      </c>
      <c r="BA57">
        <v>-48104.58</v>
      </c>
      <c r="BB57">
        <v>0</v>
      </c>
      <c r="BC57">
        <v>-48104.58</v>
      </c>
      <c r="BD57">
        <v>4733102.58</v>
      </c>
      <c r="BE57" t="b">
        <v>0</v>
      </c>
      <c r="BF57">
        <v>0</v>
      </c>
      <c r="BG57">
        <v>0</v>
      </c>
      <c r="BH57">
        <v>0</v>
      </c>
      <c r="BI57">
        <v>0</v>
      </c>
      <c r="BJ57">
        <v>0</v>
      </c>
    </row>
    <row r="58" spans="1:62" x14ac:dyDescent="0.3">
      <c r="A58" t="s">
        <v>238</v>
      </c>
      <c r="B58" t="s">
        <v>76</v>
      </c>
      <c r="C58" t="s">
        <v>93</v>
      </c>
      <c r="D58">
        <v>7</v>
      </c>
      <c r="E58">
        <v>6162266.5199999996</v>
      </c>
      <c r="F58">
        <v>-2.1113361332522389E-2</v>
      </c>
      <c r="G58" t="s">
        <v>129</v>
      </c>
      <c r="H58">
        <v>-1.5615343615685661E-2</v>
      </c>
      <c r="I58" t="s">
        <v>129</v>
      </c>
      <c r="J58">
        <v>0.18866549612558769</v>
      </c>
      <c r="K58" t="s">
        <v>129</v>
      </c>
      <c r="L58">
        <v>0</v>
      </c>
      <c r="M58" t="s">
        <v>117</v>
      </c>
      <c r="N58">
        <v>6.8218365050295174E-7</v>
      </c>
      <c r="O58" t="s">
        <v>116</v>
      </c>
      <c r="P58">
        <v>0</v>
      </c>
      <c r="Q58" t="s">
        <v>118</v>
      </c>
      <c r="R58">
        <v>0</v>
      </c>
      <c r="S58" t="s">
        <v>118</v>
      </c>
      <c r="T58">
        <v>0</v>
      </c>
      <c r="U58" t="s">
        <v>118</v>
      </c>
      <c r="V58">
        <v>0</v>
      </c>
      <c r="W58">
        <v>-130106.16</v>
      </c>
      <c r="X58">
        <v>-96225.91</v>
      </c>
      <c r="Y58">
        <v>96883.92</v>
      </c>
      <c r="Z58">
        <v>0</v>
      </c>
      <c r="AA58">
        <v>4.2</v>
      </c>
      <c r="AB58">
        <v>0</v>
      </c>
      <c r="AC58">
        <v>0</v>
      </c>
      <c r="AD58">
        <v>6032814.1699999999</v>
      </c>
      <c r="AE58">
        <v>3.8332999999999999E-2</v>
      </c>
      <c r="AF58">
        <v>1</v>
      </c>
      <c r="AG58">
        <v>3.8332999999999999E-2</v>
      </c>
      <c r="AH58" t="s">
        <v>119</v>
      </c>
      <c r="AQ58">
        <v>231258.34</v>
      </c>
      <c r="AR58">
        <v>187919.85</v>
      </c>
      <c r="AS58">
        <v>43338.49</v>
      </c>
      <c r="AT58" t="b">
        <v>0</v>
      </c>
      <c r="AU58">
        <v>0</v>
      </c>
      <c r="AV58">
        <v>0.78500000000000003</v>
      </c>
      <c r="AW58">
        <v>0.24</v>
      </c>
      <c r="AX58">
        <v>0</v>
      </c>
      <c r="AY58">
        <v>0</v>
      </c>
      <c r="AZ58">
        <v>43338.49</v>
      </c>
      <c r="BA58">
        <v>-43342.69</v>
      </c>
      <c r="BB58">
        <v>0</v>
      </c>
      <c r="BC58">
        <v>-43342.69</v>
      </c>
      <c r="BD58">
        <v>5801555.8300000001</v>
      </c>
      <c r="BE58" t="b">
        <v>0</v>
      </c>
      <c r="BF58">
        <v>0</v>
      </c>
      <c r="BG58">
        <v>0</v>
      </c>
      <c r="BH58">
        <v>0</v>
      </c>
      <c r="BI58">
        <v>0</v>
      </c>
      <c r="BJ58">
        <v>0</v>
      </c>
    </row>
    <row r="59" spans="1:62" x14ac:dyDescent="0.3">
      <c r="A59" t="s">
        <v>238</v>
      </c>
      <c r="B59" t="s">
        <v>76</v>
      </c>
      <c r="C59" t="s">
        <v>94</v>
      </c>
      <c r="D59">
        <v>6</v>
      </c>
      <c r="E59">
        <v>7795952.7999999998</v>
      </c>
      <c r="F59">
        <v>-2.8221436275056019E-2</v>
      </c>
      <c r="G59" t="s">
        <v>129</v>
      </c>
      <c r="H59">
        <v>-1.6794101231587009E-2</v>
      </c>
      <c r="I59" t="s">
        <v>129</v>
      </c>
      <c r="J59">
        <v>0.19727831511242799</v>
      </c>
      <c r="K59" t="s">
        <v>129</v>
      </c>
      <c r="L59">
        <v>0</v>
      </c>
      <c r="M59" t="s">
        <v>117</v>
      </c>
      <c r="N59">
        <v>2.3485561927291581E-9</v>
      </c>
      <c r="O59" t="s">
        <v>116</v>
      </c>
      <c r="P59">
        <v>0</v>
      </c>
      <c r="Q59" t="s">
        <v>118</v>
      </c>
      <c r="R59">
        <v>0</v>
      </c>
      <c r="S59" t="s">
        <v>118</v>
      </c>
      <c r="T59">
        <v>0</v>
      </c>
      <c r="U59" t="s">
        <v>118</v>
      </c>
      <c r="V59">
        <v>0</v>
      </c>
      <c r="W59">
        <v>-220012.99</v>
      </c>
      <c r="X59">
        <v>-130926.02</v>
      </c>
      <c r="Y59">
        <v>128164.37</v>
      </c>
      <c r="Z59">
        <v>0</v>
      </c>
      <c r="AA59">
        <v>0.02</v>
      </c>
      <c r="AB59">
        <v>0</v>
      </c>
      <c r="AC59">
        <v>0</v>
      </c>
      <c r="AD59">
        <v>7573178.1500000004</v>
      </c>
      <c r="AE59">
        <v>3.5339000000000002E-2</v>
      </c>
      <c r="AF59">
        <v>1</v>
      </c>
      <c r="AG59">
        <v>3.5339000000000002E-2</v>
      </c>
      <c r="AH59" t="s">
        <v>119</v>
      </c>
      <c r="AQ59">
        <v>267630.26</v>
      </c>
      <c r="AR59">
        <v>213529</v>
      </c>
      <c r="AS59">
        <v>54101.26</v>
      </c>
      <c r="AT59" t="b">
        <v>0</v>
      </c>
      <c r="AU59">
        <v>0</v>
      </c>
      <c r="AV59">
        <v>0.78500000000000003</v>
      </c>
      <c r="AW59">
        <v>0.24</v>
      </c>
      <c r="AX59">
        <v>0</v>
      </c>
      <c r="AY59">
        <v>0</v>
      </c>
      <c r="AZ59">
        <v>54101.26</v>
      </c>
      <c r="BA59">
        <v>-54101.27</v>
      </c>
      <c r="BB59">
        <v>0</v>
      </c>
      <c r="BC59">
        <v>-54101.27</v>
      </c>
      <c r="BD59">
        <v>7305547.8899999997</v>
      </c>
      <c r="BE59" t="b">
        <v>0</v>
      </c>
      <c r="BF59">
        <v>0</v>
      </c>
      <c r="BG59">
        <v>0</v>
      </c>
      <c r="BH59">
        <v>0</v>
      </c>
      <c r="BI59">
        <v>0</v>
      </c>
      <c r="BJ59">
        <v>0</v>
      </c>
    </row>
    <row r="60" spans="1:62" x14ac:dyDescent="0.3">
      <c r="A60" t="s">
        <v>238</v>
      </c>
      <c r="B60" t="s">
        <v>76</v>
      </c>
      <c r="C60" t="s">
        <v>95</v>
      </c>
      <c r="D60">
        <v>5</v>
      </c>
      <c r="E60">
        <v>7268939.2999999998</v>
      </c>
      <c r="F60">
        <v>-2.3326900141491601E-2</v>
      </c>
      <c r="G60" t="s">
        <v>129</v>
      </c>
      <c r="H60">
        <v>-1.61711017005873E-2</v>
      </c>
      <c r="I60" t="s">
        <v>129</v>
      </c>
      <c r="J60">
        <v>0.20016813967827621</v>
      </c>
      <c r="K60" t="s">
        <v>129</v>
      </c>
      <c r="L60">
        <v>0</v>
      </c>
      <c r="M60" t="s">
        <v>117</v>
      </c>
      <c r="N60">
        <v>0</v>
      </c>
      <c r="O60" t="s">
        <v>116</v>
      </c>
      <c r="P60">
        <v>0</v>
      </c>
      <c r="Q60" t="s">
        <v>118</v>
      </c>
      <c r="R60">
        <v>0</v>
      </c>
      <c r="S60" t="s">
        <v>118</v>
      </c>
      <c r="T60">
        <v>0</v>
      </c>
      <c r="U60" t="s">
        <v>118</v>
      </c>
      <c r="V60">
        <v>0</v>
      </c>
      <c r="W60">
        <v>-169561.82</v>
      </c>
      <c r="X60">
        <v>-117546.76</v>
      </c>
      <c r="Y60">
        <v>121250.84</v>
      </c>
      <c r="Z60">
        <v>0</v>
      </c>
      <c r="AA60">
        <v>0</v>
      </c>
      <c r="AB60">
        <v>0</v>
      </c>
      <c r="AC60">
        <v>0</v>
      </c>
      <c r="AD60">
        <v>7103081.5599999996</v>
      </c>
      <c r="AE60">
        <v>3.7012000000000003E-2</v>
      </c>
      <c r="AF60">
        <v>1</v>
      </c>
      <c r="AG60">
        <v>3.7012000000000003E-2</v>
      </c>
      <c r="AH60" t="s">
        <v>119</v>
      </c>
      <c r="AQ60">
        <v>262899.09999999998</v>
      </c>
      <c r="AR60">
        <v>183805.59</v>
      </c>
      <c r="AS60">
        <v>79093.509999999995</v>
      </c>
      <c r="AT60" t="b">
        <v>0</v>
      </c>
      <c r="AU60">
        <v>0</v>
      </c>
      <c r="AV60">
        <v>0.78500000000000003</v>
      </c>
      <c r="AW60">
        <v>0.24</v>
      </c>
      <c r="AX60">
        <v>0</v>
      </c>
      <c r="AY60">
        <v>0</v>
      </c>
      <c r="AZ60">
        <v>79093.509999999995</v>
      </c>
      <c r="BA60">
        <v>-79093.509999999995</v>
      </c>
      <c r="BB60">
        <v>0</v>
      </c>
      <c r="BC60">
        <v>-79093.509999999995</v>
      </c>
      <c r="BD60">
        <v>6840182.46</v>
      </c>
      <c r="BE60" t="b">
        <v>0</v>
      </c>
      <c r="BF60">
        <v>0</v>
      </c>
      <c r="BG60">
        <v>0</v>
      </c>
      <c r="BH60">
        <v>0</v>
      </c>
      <c r="BI60">
        <v>0</v>
      </c>
      <c r="BJ60">
        <v>0</v>
      </c>
    </row>
    <row r="61" spans="1:62" x14ac:dyDescent="0.3">
      <c r="A61" t="s">
        <v>238</v>
      </c>
      <c r="B61" t="s">
        <v>76</v>
      </c>
      <c r="C61" t="s">
        <v>96</v>
      </c>
      <c r="D61">
        <v>4</v>
      </c>
      <c r="E61">
        <v>7085059.3200000003</v>
      </c>
      <c r="F61">
        <v>-1.677157258214303E-2</v>
      </c>
      <c r="G61" t="s">
        <v>129</v>
      </c>
      <c r="H61">
        <v>-1.7124549342532078E-2</v>
      </c>
      <c r="I61" t="s">
        <v>129</v>
      </c>
      <c r="J61">
        <v>0.200272739768662</v>
      </c>
      <c r="K61" t="s">
        <v>129</v>
      </c>
      <c r="L61">
        <v>0</v>
      </c>
      <c r="M61" t="s">
        <v>117</v>
      </c>
      <c r="N61">
        <v>0</v>
      </c>
      <c r="O61" t="s">
        <v>116</v>
      </c>
      <c r="P61">
        <v>0</v>
      </c>
      <c r="Q61" t="s">
        <v>118</v>
      </c>
      <c r="R61">
        <v>0</v>
      </c>
      <c r="S61" t="s">
        <v>118</v>
      </c>
      <c r="T61">
        <v>0</v>
      </c>
      <c r="U61" t="s">
        <v>118</v>
      </c>
      <c r="V61">
        <v>0</v>
      </c>
      <c r="W61">
        <v>-118827.59</v>
      </c>
      <c r="X61">
        <v>-121328.45</v>
      </c>
      <c r="Y61">
        <v>118245.35</v>
      </c>
      <c r="Z61">
        <v>0</v>
      </c>
      <c r="AA61">
        <v>0</v>
      </c>
      <c r="AB61">
        <v>0</v>
      </c>
      <c r="AC61">
        <v>0</v>
      </c>
      <c r="AD61">
        <v>6963148.6399999997</v>
      </c>
      <c r="AE61">
        <v>3.3288999999999999E-2</v>
      </c>
      <c r="AF61">
        <v>1</v>
      </c>
      <c r="AG61">
        <v>3.3288999999999999E-2</v>
      </c>
      <c r="AH61" t="s">
        <v>119</v>
      </c>
      <c r="AQ61">
        <v>231797.87</v>
      </c>
      <c r="AR61">
        <v>169781.39</v>
      </c>
      <c r="AS61">
        <v>62016.480000000003</v>
      </c>
      <c r="AT61" t="b">
        <v>0</v>
      </c>
      <c r="AU61">
        <v>0</v>
      </c>
      <c r="AV61">
        <v>0.78500000000000003</v>
      </c>
      <c r="AW61">
        <v>0.24</v>
      </c>
      <c r="AX61">
        <v>0</v>
      </c>
      <c r="AY61">
        <v>0</v>
      </c>
      <c r="AZ61">
        <v>62016.480000000003</v>
      </c>
      <c r="BA61">
        <v>-62016.480000000003</v>
      </c>
      <c r="BB61">
        <v>0</v>
      </c>
      <c r="BC61">
        <v>-62016.480000000003</v>
      </c>
      <c r="BD61">
        <v>6731350.7699999996</v>
      </c>
      <c r="BE61" t="b">
        <v>0</v>
      </c>
      <c r="BF61">
        <v>0</v>
      </c>
      <c r="BG61">
        <v>0</v>
      </c>
      <c r="BH61">
        <v>0</v>
      </c>
      <c r="BI61">
        <v>0</v>
      </c>
      <c r="BJ61">
        <v>0</v>
      </c>
    </row>
    <row r="62" spans="1:62" x14ac:dyDescent="0.3">
      <c r="A62" t="s">
        <v>238</v>
      </c>
      <c r="B62" t="s">
        <v>76</v>
      </c>
      <c r="C62" t="s">
        <v>97</v>
      </c>
      <c r="D62">
        <v>3</v>
      </c>
      <c r="E62">
        <v>8680064.7200000007</v>
      </c>
      <c r="F62">
        <v>-3.1335235464933872E-2</v>
      </c>
      <c r="G62" t="s">
        <v>129</v>
      </c>
      <c r="H62">
        <v>-1.738592522562727E-2</v>
      </c>
      <c r="I62" t="s">
        <v>129</v>
      </c>
      <c r="J62">
        <v>0.20240334931225029</v>
      </c>
      <c r="K62" t="s">
        <v>129</v>
      </c>
      <c r="L62">
        <v>0</v>
      </c>
      <c r="M62" t="s">
        <v>117</v>
      </c>
      <c r="N62">
        <v>0</v>
      </c>
      <c r="O62" t="s">
        <v>116</v>
      </c>
      <c r="P62">
        <v>0</v>
      </c>
      <c r="Q62" t="s">
        <v>118</v>
      </c>
      <c r="R62">
        <v>0</v>
      </c>
      <c r="S62" t="s">
        <v>118</v>
      </c>
      <c r="T62">
        <v>0</v>
      </c>
      <c r="U62" t="s">
        <v>118</v>
      </c>
      <c r="V62">
        <v>0</v>
      </c>
      <c r="W62">
        <v>-271991.87</v>
      </c>
      <c r="X62">
        <v>-150910.96</v>
      </c>
      <c r="Y62">
        <v>146406.18</v>
      </c>
      <c r="Z62">
        <v>0</v>
      </c>
      <c r="AA62">
        <v>0</v>
      </c>
      <c r="AB62">
        <v>0</v>
      </c>
      <c r="AC62">
        <v>0</v>
      </c>
      <c r="AD62">
        <v>8403568.0700000003</v>
      </c>
      <c r="AE62">
        <v>9.9590000000000008E-3</v>
      </c>
      <c r="AF62">
        <v>1</v>
      </c>
      <c r="AG62">
        <v>9.9590000000000008E-3</v>
      </c>
      <c r="AH62" t="s">
        <v>119</v>
      </c>
      <c r="AQ62">
        <v>83687.31</v>
      </c>
      <c r="AR62">
        <v>52999.99</v>
      </c>
      <c r="AS62">
        <v>30687.32</v>
      </c>
      <c r="AT62" t="b">
        <v>0</v>
      </c>
      <c r="AU62">
        <v>0</v>
      </c>
      <c r="AV62">
        <v>0.78500000000000003</v>
      </c>
      <c r="AW62">
        <v>0.24</v>
      </c>
      <c r="AX62">
        <v>0</v>
      </c>
      <c r="AY62">
        <v>0</v>
      </c>
      <c r="AZ62">
        <v>30687.32</v>
      </c>
      <c r="BA62">
        <v>-30687.32</v>
      </c>
      <c r="BB62">
        <v>0</v>
      </c>
      <c r="BC62">
        <v>-30687.32</v>
      </c>
      <c r="BD62">
        <v>8319880.7599999998</v>
      </c>
      <c r="BE62" t="b">
        <v>0</v>
      </c>
      <c r="BF62">
        <v>0</v>
      </c>
      <c r="BG62">
        <v>0</v>
      </c>
      <c r="BH62">
        <v>0</v>
      </c>
      <c r="BI62">
        <v>0</v>
      </c>
      <c r="BJ62">
        <v>0</v>
      </c>
    </row>
    <row r="63" spans="1:62" x14ac:dyDescent="0.3">
      <c r="A63" t="s">
        <v>238</v>
      </c>
      <c r="B63" t="s">
        <v>76</v>
      </c>
      <c r="C63" t="s">
        <v>98</v>
      </c>
      <c r="D63">
        <v>2</v>
      </c>
      <c r="E63">
        <v>7533596.4199999999</v>
      </c>
      <c r="F63">
        <v>-1.993390017190376E-2</v>
      </c>
      <c r="G63" t="s">
        <v>129</v>
      </c>
      <c r="H63">
        <v>-1.754180328118056E-2</v>
      </c>
      <c r="I63" t="s">
        <v>129</v>
      </c>
      <c r="J63">
        <v>0.205335162885421</v>
      </c>
      <c r="K63" t="s">
        <v>129</v>
      </c>
      <c r="L63">
        <v>0</v>
      </c>
      <c r="M63" t="s">
        <v>117</v>
      </c>
      <c r="N63">
        <v>3.544779622688516E-5</v>
      </c>
      <c r="O63" t="s">
        <v>116</v>
      </c>
      <c r="P63">
        <v>0</v>
      </c>
      <c r="Q63" t="s">
        <v>118</v>
      </c>
      <c r="R63">
        <v>0</v>
      </c>
      <c r="S63" t="s">
        <v>118</v>
      </c>
      <c r="T63">
        <v>0</v>
      </c>
      <c r="U63" t="s">
        <v>118</v>
      </c>
      <c r="V63">
        <v>0</v>
      </c>
      <c r="W63">
        <v>-150173.96</v>
      </c>
      <c r="X63">
        <v>-132152.87</v>
      </c>
      <c r="Y63">
        <v>128909.35</v>
      </c>
      <c r="Z63">
        <v>0</v>
      </c>
      <c r="AA63">
        <v>267.05</v>
      </c>
      <c r="AB63">
        <v>0</v>
      </c>
      <c r="AC63">
        <v>0</v>
      </c>
      <c r="AD63">
        <v>7379911.9000000004</v>
      </c>
      <c r="AE63">
        <v>5.8450000000000004E-3</v>
      </c>
      <c r="AF63">
        <v>1</v>
      </c>
      <c r="AG63">
        <v>5.8450000000000004E-3</v>
      </c>
      <c r="AH63" t="s">
        <v>179</v>
      </c>
      <c r="AQ63">
        <v>43137.62</v>
      </c>
      <c r="AR63">
        <v>18268.86</v>
      </c>
      <c r="AS63">
        <v>24868.76</v>
      </c>
      <c r="AT63" t="b">
        <v>0</v>
      </c>
      <c r="AU63">
        <v>0</v>
      </c>
      <c r="AV63">
        <v>0.78500000000000003</v>
      </c>
      <c r="AW63">
        <v>0.24</v>
      </c>
      <c r="AX63">
        <v>0</v>
      </c>
      <c r="AY63">
        <v>0</v>
      </c>
      <c r="AZ63">
        <v>24868.76</v>
      </c>
      <c r="BA63">
        <v>-25135.81</v>
      </c>
      <c r="BB63">
        <v>0</v>
      </c>
      <c r="BC63">
        <v>-25135.81</v>
      </c>
      <c r="BD63">
        <v>7336774.2800000003</v>
      </c>
      <c r="BE63" t="b">
        <v>0</v>
      </c>
      <c r="BF63">
        <v>0</v>
      </c>
      <c r="BG63">
        <v>0</v>
      </c>
      <c r="BH63">
        <v>0</v>
      </c>
      <c r="BI63">
        <v>0</v>
      </c>
      <c r="BJ63">
        <v>0</v>
      </c>
    </row>
    <row r="64" spans="1:62" x14ac:dyDescent="0.3">
      <c r="A64" t="s">
        <v>238</v>
      </c>
      <c r="B64" t="s">
        <v>76</v>
      </c>
      <c r="C64" t="s">
        <v>99</v>
      </c>
      <c r="D64">
        <v>1</v>
      </c>
      <c r="E64">
        <v>8727304.4299999997</v>
      </c>
      <c r="F64">
        <v>-2.595030652654224E-2</v>
      </c>
      <c r="G64" t="s">
        <v>121</v>
      </c>
      <c r="H64">
        <v>-1.109630912992092E-2</v>
      </c>
      <c r="I64" t="s">
        <v>121</v>
      </c>
      <c r="J64">
        <v>0.20698909238196281</v>
      </c>
      <c r="K64" t="s">
        <v>129</v>
      </c>
      <c r="L64">
        <v>0</v>
      </c>
      <c r="M64" t="s">
        <v>117</v>
      </c>
      <c r="N64">
        <v>0</v>
      </c>
      <c r="O64" t="s">
        <v>128</v>
      </c>
      <c r="P64">
        <v>0</v>
      </c>
      <c r="Q64" t="s">
        <v>118</v>
      </c>
      <c r="R64">
        <v>0</v>
      </c>
      <c r="S64" t="s">
        <v>118</v>
      </c>
      <c r="T64">
        <v>0</v>
      </c>
      <c r="U64" t="s">
        <v>118</v>
      </c>
      <c r="V64">
        <v>0</v>
      </c>
      <c r="W64">
        <v>-226476.23</v>
      </c>
      <c r="X64">
        <v>-96840.87</v>
      </c>
      <c r="Y64">
        <v>150538.07</v>
      </c>
      <c r="Z64">
        <v>0</v>
      </c>
      <c r="AA64">
        <v>0</v>
      </c>
      <c r="AB64">
        <v>0</v>
      </c>
      <c r="AC64">
        <v>0</v>
      </c>
      <c r="AD64">
        <v>8554525.4100000001</v>
      </c>
      <c r="AE64">
        <v>2.2529999999999998E-3</v>
      </c>
      <c r="AF64">
        <v>1</v>
      </c>
      <c r="AG64">
        <v>2.2529999999999998E-3</v>
      </c>
      <c r="AH64" t="s">
        <v>179</v>
      </c>
      <c r="AQ64">
        <v>19276.28</v>
      </c>
      <c r="AR64">
        <v>0</v>
      </c>
      <c r="AS64">
        <v>19276.28</v>
      </c>
      <c r="AT64" t="b">
        <v>0</v>
      </c>
      <c r="AU64">
        <v>0</v>
      </c>
      <c r="AV64">
        <v>0.78500000000000003</v>
      </c>
      <c r="AW64">
        <v>0.24</v>
      </c>
      <c r="AX64">
        <v>0</v>
      </c>
      <c r="AY64">
        <v>0</v>
      </c>
      <c r="AZ64">
        <v>19276.28</v>
      </c>
      <c r="BA64">
        <v>-19276.28</v>
      </c>
      <c r="BB64">
        <v>0</v>
      </c>
      <c r="BC64">
        <v>-19276.28</v>
      </c>
      <c r="BD64">
        <v>8535249.1300000008</v>
      </c>
      <c r="BE64" t="b">
        <v>0</v>
      </c>
      <c r="BF64">
        <v>0</v>
      </c>
      <c r="BG64">
        <v>0</v>
      </c>
      <c r="BH64">
        <v>0</v>
      </c>
      <c r="BI64">
        <v>0</v>
      </c>
      <c r="BJ64">
        <v>0</v>
      </c>
    </row>
    <row r="65" spans="1:62" x14ac:dyDescent="0.3">
      <c r="A65" t="s">
        <v>238</v>
      </c>
      <c r="B65" t="s">
        <v>74</v>
      </c>
      <c r="C65" t="s">
        <v>72</v>
      </c>
      <c r="D65">
        <v>70</v>
      </c>
      <c r="E65">
        <v>60918.42</v>
      </c>
      <c r="F65">
        <v>-4.3815847846050381E-2</v>
      </c>
      <c r="G65" t="s">
        <v>116</v>
      </c>
      <c r="H65">
        <v>-7.2889226454341503E-4</v>
      </c>
      <c r="I65" t="s">
        <v>116</v>
      </c>
      <c r="J65">
        <v>0</v>
      </c>
      <c r="K65" t="s">
        <v>116</v>
      </c>
      <c r="L65">
        <v>0</v>
      </c>
      <c r="M65" t="s">
        <v>117</v>
      </c>
      <c r="N65">
        <v>7.5340615398030548E-4</v>
      </c>
      <c r="O65" t="s">
        <v>116</v>
      </c>
      <c r="P65">
        <v>0</v>
      </c>
      <c r="Q65" t="s">
        <v>118</v>
      </c>
      <c r="R65">
        <v>0</v>
      </c>
      <c r="S65" t="s">
        <v>118</v>
      </c>
      <c r="T65">
        <v>0</v>
      </c>
      <c r="U65" t="s">
        <v>118</v>
      </c>
      <c r="V65">
        <v>0</v>
      </c>
      <c r="W65">
        <v>-2669.19</v>
      </c>
      <c r="X65">
        <v>-44.4</v>
      </c>
      <c r="Y65">
        <v>0</v>
      </c>
      <c r="Z65">
        <v>0</v>
      </c>
      <c r="AA65">
        <v>45.9</v>
      </c>
      <c r="AB65">
        <v>0</v>
      </c>
      <c r="AC65">
        <v>0</v>
      </c>
      <c r="AD65">
        <v>58158.93</v>
      </c>
      <c r="AE65">
        <v>0.99379300000000004</v>
      </c>
      <c r="AF65">
        <v>1</v>
      </c>
      <c r="AG65">
        <v>0.99379300000000004</v>
      </c>
      <c r="AH65" t="s">
        <v>116</v>
      </c>
      <c r="AQ65">
        <v>57797.94</v>
      </c>
      <c r="AR65">
        <v>59654</v>
      </c>
      <c r="AS65">
        <v>-1856.06</v>
      </c>
      <c r="AT65" t="b">
        <v>0</v>
      </c>
      <c r="AU65">
        <v>0</v>
      </c>
      <c r="AV65">
        <v>0.78500000000000003</v>
      </c>
      <c r="AW65">
        <v>0.24</v>
      </c>
      <c r="AX65">
        <v>0</v>
      </c>
      <c r="AY65">
        <v>0</v>
      </c>
      <c r="AZ65">
        <v>-1856.06</v>
      </c>
      <c r="BA65">
        <v>1810.16</v>
      </c>
      <c r="BB65">
        <v>0</v>
      </c>
      <c r="BC65">
        <v>1810.16</v>
      </c>
      <c r="BD65">
        <v>360.98</v>
      </c>
      <c r="BE65" t="b">
        <v>0</v>
      </c>
      <c r="BF65">
        <v>0</v>
      </c>
      <c r="BG65">
        <v>0</v>
      </c>
      <c r="BH65">
        <v>0</v>
      </c>
      <c r="BI65">
        <v>0</v>
      </c>
      <c r="BJ65">
        <v>0</v>
      </c>
    </row>
    <row r="66" spans="1:62" x14ac:dyDescent="0.3">
      <c r="A66" t="s">
        <v>238</v>
      </c>
      <c r="B66" t="s">
        <v>74</v>
      </c>
      <c r="C66" t="s">
        <v>75</v>
      </c>
      <c r="D66">
        <v>69</v>
      </c>
      <c r="E66">
        <v>4571.87</v>
      </c>
      <c r="F66">
        <v>-0.26858136780054992</v>
      </c>
      <c r="G66" t="s">
        <v>116</v>
      </c>
      <c r="H66">
        <v>-8.7059578571315637E-4</v>
      </c>
      <c r="I66" t="s">
        <v>116</v>
      </c>
      <c r="J66">
        <v>0</v>
      </c>
      <c r="K66" t="s">
        <v>116</v>
      </c>
      <c r="L66">
        <v>0</v>
      </c>
      <c r="M66" t="s">
        <v>117</v>
      </c>
      <c r="N66">
        <v>3.7077309288377649E-4</v>
      </c>
      <c r="O66" t="s">
        <v>116</v>
      </c>
      <c r="P66">
        <v>0</v>
      </c>
      <c r="Q66" t="s">
        <v>118</v>
      </c>
      <c r="R66">
        <v>0</v>
      </c>
      <c r="S66" t="s">
        <v>118</v>
      </c>
      <c r="T66">
        <v>0</v>
      </c>
      <c r="U66" t="s">
        <v>118</v>
      </c>
      <c r="V66">
        <v>0</v>
      </c>
      <c r="W66">
        <v>-1227.92</v>
      </c>
      <c r="X66">
        <v>-3.98</v>
      </c>
      <c r="Y66">
        <v>0</v>
      </c>
      <c r="Z66">
        <v>0</v>
      </c>
      <c r="AA66">
        <v>1.7</v>
      </c>
      <c r="AB66">
        <v>0</v>
      </c>
      <c r="AC66">
        <v>0</v>
      </c>
      <c r="AD66">
        <v>3338.28</v>
      </c>
      <c r="AE66">
        <v>0.52168599999999998</v>
      </c>
      <c r="AF66">
        <v>1</v>
      </c>
      <c r="AG66">
        <v>0.52168599999999998</v>
      </c>
      <c r="AH66" t="s">
        <v>116</v>
      </c>
      <c r="AQ66">
        <v>1741.53</v>
      </c>
      <c r="AR66">
        <v>4391.09</v>
      </c>
      <c r="AS66">
        <v>-2649.56</v>
      </c>
      <c r="AT66" t="b">
        <v>0</v>
      </c>
      <c r="AU66">
        <v>0</v>
      </c>
      <c r="AV66">
        <v>0.78500000000000003</v>
      </c>
      <c r="AW66">
        <v>0.24</v>
      </c>
      <c r="AX66">
        <v>0</v>
      </c>
      <c r="AY66">
        <v>0</v>
      </c>
      <c r="AZ66">
        <v>-2649.56</v>
      </c>
      <c r="BA66">
        <v>2647.86</v>
      </c>
      <c r="BB66">
        <v>0</v>
      </c>
      <c r="BC66">
        <v>2647.86</v>
      </c>
      <c r="BD66">
        <v>1596.74</v>
      </c>
      <c r="BE66" t="b">
        <v>0</v>
      </c>
      <c r="BF66">
        <v>0</v>
      </c>
      <c r="BG66">
        <v>0</v>
      </c>
      <c r="BH66">
        <v>0</v>
      </c>
      <c r="BI66">
        <v>0</v>
      </c>
      <c r="BJ66">
        <v>0</v>
      </c>
    </row>
    <row r="67" spans="1:62" x14ac:dyDescent="0.3">
      <c r="A67" t="s">
        <v>238</v>
      </c>
      <c r="B67" t="s">
        <v>74</v>
      </c>
      <c r="C67" t="s">
        <v>77</v>
      </c>
      <c r="D67">
        <v>57</v>
      </c>
      <c r="E67">
        <v>2237190.62</v>
      </c>
      <c r="F67">
        <v>-9.6496143187057903E-2</v>
      </c>
      <c r="G67" t="s">
        <v>116</v>
      </c>
      <c r="H67">
        <v>-1.110108110376371E-2</v>
      </c>
      <c r="I67" t="s">
        <v>116</v>
      </c>
      <c r="J67">
        <v>0.123749468812777</v>
      </c>
      <c r="K67" t="s">
        <v>116</v>
      </c>
      <c r="L67">
        <v>2.7639909245916372E-3</v>
      </c>
      <c r="M67" t="s">
        <v>117</v>
      </c>
      <c r="N67">
        <v>2.904317464719768E-4</v>
      </c>
      <c r="O67" t="s">
        <v>116</v>
      </c>
      <c r="P67">
        <v>0</v>
      </c>
      <c r="Q67" t="s">
        <v>118</v>
      </c>
      <c r="R67">
        <v>0</v>
      </c>
      <c r="S67" t="s">
        <v>118</v>
      </c>
      <c r="T67">
        <v>0</v>
      </c>
      <c r="U67" t="s">
        <v>118</v>
      </c>
      <c r="V67">
        <v>0</v>
      </c>
      <c r="W67">
        <v>-215880.27</v>
      </c>
      <c r="X67">
        <v>-24835.23</v>
      </c>
      <c r="Y67">
        <v>23070.93</v>
      </c>
      <c r="Z67">
        <v>0</v>
      </c>
      <c r="AA67">
        <v>649.75</v>
      </c>
      <c r="AB67">
        <v>0</v>
      </c>
      <c r="AC67">
        <v>0</v>
      </c>
      <c r="AD67">
        <v>2018896.3</v>
      </c>
      <c r="AE67">
        <v>0.33892699999999998</v>
      </c>
      <c r="AF67">
        <v>1</v>
      </c>
      <c r="AG67">
        <v>0.33892699999999998</v>
      </c>
      <c r="AH67" t="s">
        <v>116</v>
      </c>
      <c r="AQ67">
        <v>684257.5</v>
      </c>
      <c r="AR67">
        <v>638572.79</v>
      </c>
      <c r="AS67">
        <v>45684.71</v>
      </c>
      <c r="AT67" t="b">
        <v>0</v>
      </c>
      <c r="AU67">
        <v>0</v>
      </c>
      <c r="AV67">
        <v>0.78500000000000003</v>
      </c>
      <c r="AW67">
        <v>0.24</v>
      </c>
      <c r="AX67">
        <v>0</v>
      </c>
      <c r="AY67">
        <v>0</v>
      </c>
      <c r="AZ67">
        <v>45684.71</v>
      </c>
      <c r="BA67">
        <v>-46334.46</v>
      </c>
      <c r="BB67">
        <v>0</v>
      </c>
      <c r="BC67">
        <v>-46334.46</v>
      </c>
      <c r="BD67">
        <v>1334638.8</v>
      </c>
      <c r="BE67" t="b">
        <v>0</v>
      </c>
      <c r="BF67">
        <v>0</v>
      </c>
      <c r="BG67">
        <v>0</v>
      </c>
      <c r="BH67">
        <v>0</v>
      </c>
      <c r="BI67">
        <v>0</v>
      </c>
      <c r="BJ67">
        <v>0</v>
      </c>
    </row>
    <row r="68" spans="1:62" x14ac:dyDescent="0.3">
      <c r="A68" t="s">
        <v>238</v>
      </c>
      <c r="B68" t="s">
        <v>74</v>
      </c>
      <c r="C68" t="s">
        <v>79</v>
      </c>
      <c r="D68">
        <v>37</v>
      </c>
      <c r="E68">
        <v>469898.68</v>
      </c>
      <c r="F68">
        <v>-8.5412612591249548E-2</v>
      </c>
      <c r="G68" t="s">
        <v>116</v>
      </c>
      <c r="H68">
        <v>-1.139626068705365E-2</v>
      </c>
      <c r="I68" t="s">
        <v>116</v>
      </c>
      <c r="J68">
        <v>0.1232898360559318</v>
      </c>
      <c r="K68" t="s">
        <v>116</v>
      </c>
      <c r="L68">
        <v>1.5166336455414381E-2</v>
      </c>
      <c r="M68" t="s">
        <v>117</v>
      </c>
      <c r="N68">
        <v>1.9966333679850609E-4</v>
      </c>
      <c r="O68" t="s">
        <v>116</v>
      </c>
      <c r="P68">
        <v>0</v>
      </c>
      <c r="Q68" t="s">
        <v>118</v>
      </c>
      <c r="R68">
        <v>0</v>
      </c>
      <c r="S68" t="s">
        <v>118</v>
      </c>
      <c r="T68">
        <v>0</v>
      </c>
      <c r="U68" t="s">
        <v>118</v>
      </c>
      <c r="V68">
        <v>0</v>
      </c>
      <c r="W68">
        <v>-40135.269999999997</v>
      </c>
      <c r="X68">
        <v>-5355.09</v>
      </c>
      <c r="Y68">
        <v>4827.8100000000004</v>
      </c>
      <c r="Z68">
        <v>0</v>
      </c>
      <c r="AA68">
        <v>93.82</v>
      </c>
      <c r="AB68">
        <v>0</v>
      </c>
      <c r="AC68">
        <v>0</v>
      </c>
      <c r="AD68">
        <v>429142.31</v>
      </c>
      <c r="AE68">
        <v>0.31026999999999999</v>
      </c>
      <c r="AF68">
        <v>1</v>
      </c>
      <c r="AG68">
        <v>0.31026999999999999</v>
      </c>
      <c r="AH68" t="s">
        <v>116</v>
      </c>
      <c r="AQ68">
        <v>133150.03</v>
      </c>
      <c r="AR68">
        <v>145833.53</v>
      </c>
      <c r="AS68">
        <v>-12683.5</v>
      </c>
      <c r="AT68" t="b">
        <v>0</v>
      </c>
      <c r="AU68">
        <v>0</v>
      </c>
      <c r="AV68">
        <v>0.78500000000000003</v>
      </c>
      <c r="AW68">
        <v>0.24</v>
      </c>
      <c r="AX68">
        <v>0</v>
      </c>
      <c r="AY68">
        <v>0</v>
      </c>
      <c r="AZ68">
        <v>-12683.5</v>
      </c>
      <c r="BA68">
        <v>12589.68</v>
      </c>
      <c r="BB68">
        <v>0</v>
      </c>
      <c r="BC68">
        <v>12589.68</v>
      </c>
      <c r="BD68">
        <v>295992.28000000003</v>
      </c>
      <c r="BE68" t="b">
        <v>0</v>
      </c>
      <c r="BF68">
        <v>0</v>
      </c>
      <c r="BG68">
        <v>0</v>
      </c>
      <c r="BH68">
        <v>0</v>
      </c>
      <c r="BI68">
        <v>0</v>
      </c>
      <c r="BJ68">
        <v>0</v>
      </c>
    </row>
    <row r="69" spans="1:62" x14ac:dyDescent="0.3">
      <c r="A69" t="s">
        <v>238</v>
      </c>
      <c r="B69" t="s">
        <v>74</v>
      </c>
      <c r="C69" t="s">
        <v>80</v>
      </c>
      <c r="D69">
        <v>28</v>
      </c>
      <c r="E69">
        <v>4875102.47</v>
      </c>
      <c r="F69">
        <v>-7.0901712926596722E-2</v>
      </c>
      <c r="G69" t="s">
        <v>116</v>
      </c>
      <c r="H69">
        <v>-1.5190992434882649E-2</v>
      </c>
      <c r="I69" t="s">
        <v>119</v>
      </c>
      <c r="J69">
        <v>0.17969161331922939</v>
      </c>
      <c r="K69" t="s">
        <v>119</v>
      </c>
      <c r="L69">
        <v>2.5305754178794208E-2</v>
      </c>
      <c r="M69" t="s">
        <v>117</v>
      </c>
      <c r="N69">
        <v>1.350929958513008E-4</v>
      </c>
      <c r="O69" t="s">
        <v>116</v>
      </c>
      <c r="P69">
        <v>0</v>
      </c>
      <c r="Q69" t="s">
        <v>118</v>
      </c>
      <c r="R69">
        <v>0</v>
      </c>
      <c r="S69" t="s">
        <v>118</v>
      </c>
      <c r="T69">
        <v>0</v>
      </c>
      <c r="U69" t="s">
        <v>118</v>
      </c>
      <c r="V69">
        <v>0</v>
      </c>
      <c r="W69">
        <v>-345653.12</v>
      </c>
      <c r="X69">
        <v>-74057.64</v>
      </c>
      <c r="Y69">
        <v>73001.25</v>
      </c>
      <c r="Z69">
        <v>0</v>
      </c>
      <c r="AA69">
        <v>658.59</v>
      </c>
      <c r="AB69">
        <v>0</v>
      </c>
      <c r="AC69">
        <v>0</v>
      </c>
      <c r="AD69">
        <v>4527734.37</v>
      </c>
      <c r="AE69">
        <v>0.24146799999999999</v>
      </c>
      <c r="AF69">
        <v>1</v>
      </c>
      <c r="AG69">
        <v>0.24146799999999999</v>
      </c>
      <c r="AH69" t="s">
        <v>119</v>
      </c>
      <c r="AQ69">
        <v>1093304</v>
      </c>
      <c r="AR69">
        <v>855691.88</v>
      </c>
      <c r="AS69">
        <v>237612.12</v>
      </c>
      <c r="AT69" t="b">
        <v>0</v>
      </c>
      <c r="AU69">
        <v>0</v>
      </c>
      <c r="AV69">
        <v>0.78500000000000003</v>
      </c>
      <c r="AW69">
        <v>0.24</v>
      </c>
      <c r="AX69">
        <v>0</v>
      </c>
      <c r="AY69">
        <v>0</v>
      </c>
      <c r="AZ69">
        <v>237612.12</v>
      </c>
      <c r="BA69">
        <v>-238270.72</v>
      </c>
      <c r="BB69">
        <v>0</v>
      </c>
      <c r="BC69">
        <v>-238270.72</v>
      </c>
      <c r="BD69">
        <v>3434430.37</v>
      </c>
      <c r="BE69" t="b">
        <v>0</v>
      </c>
      <c r="BF69">
        <v>0</v>
      </c>
      <c r="BG69">
        <v>0</v>
      </c>
      <c r="BH69">
        <v>0</v>
      </c>
      <c r="BI69">
        <v>0</v>
      </c>
      <c r="BJ69">
        <v>0</v>
      </c>
    </row>
    <row r="70" spans="1:62" x14ac:dyDescent="0.3">
      <c r="A70" t="s">
        <v>238</v>
      </c>
      <c r="B70" t="s">
        <v>74</v>
      </c>
      <c r="C70" t="s">
        <v>82</v>
      </c>
      <c r="D70">
        <v>18</v>
      </c>
      <c r="E70">
        <v>1135465.04</v>
      </c>
      <c r="F70">
        <v>-4.7103661931081217E-2</v>
      </c>
      <c r="G70" t="s">
        <v>116</v>
      </c>
      <c r="H70">
        <v>-1.6103336669691711E-2</v>
      </c>
      <c r="I70" t="s">
        <v>119</v>
      </c>
      <c r="J70">
        <v>0.1880041145690293</v>
      </c>
      <c r="K70" t="s">
        <v>119</v>
      </c>
      <c r="L70">
        <v>2.8785212582381502E-2</v>
      </c>
      <c r="M70" t="s">
        <v>117</v>
      </c>
      <c r="N70">
        <v>3.4101936717641371E-5</v>
      </c>
      <c r="O70" t="s">
        <v>116</v>
      </c>
      <c r="P70">
        <v>0</v>
      </c>
      <c r="Q70" t="s">
        <v>118</v>
      </c>
      <c r="R70">
        <v>0</v>
      </c>
      <c r="S70" t="s">
        <v>118</v>
      </c>
      <c r="T70">
        <v>0</v>
      </c>
      <c r="U70" t="s">
        <v>118</v>
      </c>
      <c r="V70">
        <v>0</v>
      </c>
      <c r="W70">
        <v>-53484.56</v>
      </c>
      <c r="X70">
        <v>-18284.78</v>
      </c>
      <c r="Y70">
        <v>17789.34</v>
      </c>
      <c r="Z70">
        <v>0</v>
      </c>
      <c r="AA70">
        <v>38.72</v>
      </c>
      <c r="AB70">
        <v>0</v>
      </c>
      <c r="AC70">
        <v>0</v>
      </c>
      <c r="AD70">
        <v>1081446.32</v>
      </c>
      <c r="AE70">
        <v>0.17544799999999999</v>
      </c>
      <c r="AF70">
        <v>1</v>
      </c>
      <c r="AG70">
        <v>0.17544799999999999</v>
      </c>
      <c r="AH70" t="s">
        <v>119</v>
      </c>
      <c r="AQ70">
        <v>189737.82</v>
      </c>
      <c r="AR70">
        <v>142130.71</v>
      </c>
      <c r="AS70">
        <v>47607.11</v>
      </c>
      <c r="AT70" t="b">
        <v>0</v>
      </c>
      <c r="AU70">
        <v>0</v>
      </c>
      <c r="AV70">
        <v>0.78500000000000003</v>
      </c>
      <c r="AW70">
        <v>0.24</v>
      </c>
      <c r="AX70">
        <v>0</v>
      </c>
      <c r="AY70">
        <v>0</v>
      </c>
      <c r="AZ70">
        <v>47607.11</v>
      </c>
      <c r="BA70">
        <v>-47645.83</v>
      </c>
      <c r="BB70">
        <v>0</v>
      </c>
      <c r="BC70">
        <v>-47645.83</v>
      </c>
      <c r="BD70">
        <v>891708.5</v>
      </c>
      <c r="BE70" t="b">
        <v>0</v>
      </c>
      <c r="BF70">
        <v>0</v>
      </c>
      <c r="BG70">
        <v>0</v>
      </c>
      <c r="BH70">
        <v>0</v>
      </c>
      <c r="BI70">
        <v>0</v>
      </c>
      <c r="BJ70">
        <v>0</v>
      </c>
    </row>
    <row r="71" spans="1:62" x14ac:dyDescent="0.3">
      <c r="A71" t="s">
        <v>238</v>
      </c>
      <c r="B71" t="s">
        <v>74</v>
      </c>
      <c r="C71" t="s">
        <v>83</v>
      </c>
      <c r="D71">
        <v>17</v>
      </c>
      <c r="E71">
        <v>1006382.04</v>
      </c>
      <c r="F71">
        <v>-5.2181397133274209E-2</v>
      </c>
      <c r="G71" t="s">
        <v>116</v>
      </c>
      <c r="H71">
        <v>-1.6808407674654559E-2</v>
      </c>
      <c r="I71" t="s">
        <v>119</v>
      </c>
      <c r="J71">
        <v>0.19492524138555831</v>
      </c>
      <c r="K71" t="s">
        <v>119</v>
      </c>
      <c r="L71">
        <v>2.241242864993406E-2</v>
      </c>
      <c r="M71" t="s">
        <v>117</v>
      </c>
      <c r="N71">
        <v>1.8732393253703339E-4</v>
      </c>
      <c r="O71" t="s">
        <v>116</v>
      </c>
      <c r="P71">
        <v>0</v>
      </c>
      <c r="Q71" t="s">
        <v>118</v>
      </c>
      <c r="R71">
        <v>0</v>
      </c>
      <c r="S71" t="s">
        <v>118</v>
      </c>
      <c r="T71">
        <v>0</v>
      </c>
      <c r="U71" t="s">
        <v>118</v>
      </c>
      <c r="V71">
        <v>0</v>
      </c>
      <c r="W71">
        <v>-52514.42</v>
      </c>
      <c r="X71">
        <v>-16915.68</v>
      </c>
      <c r="Y71">
        <v>16347.44</v>
      </c>
      <c r="Z71">
        <v>0</v>
      </c>
      <c r="AA71">
        <v>188.52</v>
      </c>
      <c r="AB71">
        <v>0</v>
      </c>
      <c r="AC71">
        <v>0</v>
      </c>
      <c r="AD71">
        <v>953110.86</v>
      </c>
      <c r="AE71">
        <v>0.174126</v>
      </c>
      <c r="AF71">
        <v>1</v>
      </c>
      <c r="AG71">
        <v>0.174126</v>
      </c>
      <c r="AH71" t="s">
        <v>119</v>
      </c>
      <c r="AQ71">
        <v>165961.66</v>
      </c>
      <c r="AR71">
        <v>133438.69</v>
      </c>
      <c r="AS71">
        <v>32522.97</v>
      </c>
      <c r="AT71" t="b">
        <v>0</v>
      </c>
      <c r="AU71">
        <v>0</v>
      </c>
      <c r="AV71">
        <v>0.78500000000000003</v>
      </c>
      <c r="AW71">
        <v>0.24</v>
      </c>
      <c r="AX71">
        <v>0</v>
      </c>
      <c r="AY71">
        <v>0</v>
      </c>
      <c r="AZ71">
        <v>32522.97</v>
      </c>
      <c r="BA71">
        <v>-32711.49</v>
      </c>
      <c r="BB71">
        <v>0</v>
      </c>
      <c r="BC71">
        <v>-32711.49</v>
      </c>
      <c r="BD71">
        <v>787149.19</v>
      </c>
      <c r="BE71" t="b">
        <v>0</v>
      </c>
      <c r="BF71">
        <v>0</v>
      </c>
      <c r="BG71">
        <v>0</v>
      </c>
      <c r="BH71">
        <v>0</v>
      </c>
      <c r="BI71">
        <v>0</v>
      </c>
      <c r="BJ71">
        <v>0</v>
      </c>
    </row>
    <row r="72" spans="1:62" x14ac:dyDescent="0.3">
      <c r="A72" t="s">
        <v>238</v>
      </c>
      <c r="B72" t="s">
        <v>74</v>
      </c>
      <c r="C72" t="s">
        <v>84</v>
      </c>
      <c r="D72">
        <v>16</v>
      </c>
      <c r="E72">
        <v>1206635.83</v>
      </c>
      <c r="F72">
        <v>-4.9128367481806101E-2</v>
      </c>
      <c r="G72" t="s">
        <v>116</v>
      </c>
      <c r="H72">
        <v>-1.72559630586335E-2</v>
      </c>
      <c r="I72" t="s">
        <v>119</v>
      </c>
      <c r="J72">
        <v>0.19909751972469419</v>
      </c>
      <c r="K72" t="s">
        <v>119</v>
      </c>
      <c r="L72">
        <v>1.9969354972735168E-2</v>
      </c>
      <c r="M72" t="s">
        <v>117</v>
      </c>
      <c r="N72">
        <v>3.6147258175358877E-5</v>
      </c>
      <c r="O72" t="s">
        <v>116</v>
      </c>
      <c r="P72">
        <v>0</v>
      </c>
      <c r="Q72" t="s">
        <v>118</v>
      </c>
      <c r="R72">
        <v>0</v>
      </c>
      <c r="S72" t="s">
        <v>118</v>
      </c>
      <c r="T72">
        <v>0</v>
      </c>
      <c r="U72" t="s">
        <v>118</v>
      </c>
      <c r="V72">
        <v>0</v>
      </c>
      <c r="W72">
        <v>-59280.05</v>
      </c>
      <c r="X72">
        <v>-20821.66</v>
      </c>
      <c r="Y72">
        <v>20019.849999999999</v>
      </c>
      <c r="Z72">
        <v>0</v>
      </c>
      <c r="AA72">
        <v>43.62</v>
      </c>
      <c r="AB72">
        <v>0</v>
      </c>
      <c r="AC72">
        <v>0</v>
      </c>
      <c r="AD72">
        <v>1146510.3500000001</v>
      </c>
      <c r="AE72">
        <v>0.147953</v>
      </c>
      <c r="AF72">
        <v>1</v>
      </c>
      <c r="AG72">
        <v>0.147953</v>
      </c>
      <c r="AH72" t="s">
        <v>119</v>
      </c>
      <c r="AQ72">
        <v>169629.44</v>
      </c>
      <c r="AR72">
        <v>144572.95000000001</v>
      </c>
      <c r="AS72">
        <v>25056.49</v>
      </c>
      <c r="AT72" t="b">
        <v>0</v>
      </c>
      <c r="AU72">
        <v>0</v>
      </c>
      <c r="AV72">
        <v>0.78500000000000003</v>
      </c>
      <c r="AW72">
        <v>0.24</v>
      </c>
      <c r="AX72">
        <v>0</v>
      </c>
      <c r="AY72">
        <v>0</v>
      </c>
      <c r="AZ72">
        <v>25056.49</v>
      </c>
      <c r="BA72">
        <v>-25100.11</v>
      </c>
      <c r="BB72">
        <v>0</v>
      </c>
      <c r="BC72">
        <v>-25100.11</v>
      </c>
      <c r="BD72">
        <v>976880.91</v>
      </c>
      <c r="BE72" t="b">
        <v>0</v>
      </c>
      <c r="BF72">
        <v>0</v>
      </c>
      <c r="BG72">
        <v>0</v>
      </c>
      <c r="BH72">
        <v>0</v>
      </c>
      <c r="BI72">
        <v>0</v>
      </c>
      <c r="BJ72">
        <v>0</v>
      </c>
    </row>
    <row r="73" spans="1:62" x14ac:dyDescent="0.3">
      <c r="A73" t="s">
        <v>238</v>
      </c>
      <c r="B73" t="s">
        <v>74</v>
      </c>
      <c r="C73" t="s">
        <v>85</v>
      </c>
      <c r="D73">
        <v>15</v>
      </c>
      <c r="E73">
        <v>1186959.49</v>
      </c>
      <c r="F73">
        <v>-4.9245997903715401E-2</v>
      </c>
      <c r="G73" t="s">
        <v>116</v>
      </c>
      <c r="H73">
        <v>-1.7485250199344191E-2</v>
      </c>
      <c r="I73" t="s">
        <v>119</v>
      </c>
      <c r="J73">
        <v>0.20188202788963011</v>
      </c>
      <c r="K73" t="s">
        <v>119</v>
      </c>
      <c r="L73">
        <v>1.579967741016336E-2</v>
      </c>
      <c r="M73" t="s">
        <v>117</v>
      </c>
      <c r="N73">
        <v>3.7559116673408183E-5</v>
      </c>
      <c r="O73" t="s">
        <v>116</v>
      </c>
      <c r="P73">
        <v>0</v>
      </c>
      <c r="Q73" t="s">
        <v>118</v>
      </c>
      <c r="R73">
        <v>0</v>
      </c>
      <c r="S73" t="s">
        <v>118</v>
      </c>
      <c r="T73">
        <v>0</v>
      </c>
      <c r="U73" t="s">
        <v>118</v>
      </c>
      <c r="V73">
        <v>0</v>
      </c>
      <c r="W73">
        <v>-58453</v>
      </c>
      <c r="X73">
        <v>-20754.28</v>
      </c>
      <c r="Y73">
        <v>19968.82</v>
      </c>
      <c r="Z73">
        <v>0</v>
      </c>
      <c r="AA73">
        <v>44.58</v>
      </c>
      <c r="AB73">
        <v>0</v>
      </c>
      <c r="AC73">
        <v>0</v>
      </c>
      <c r="AD73">
        <v>1127676.44</v>
      </c>
      <c r="AE73">
        <v>0.13320299999999999</v>
      </c>
      <c r="AF73">
        <v>1</v>
      </c>
      <c r="AG73">
        <v>0.13320299999999999</v>
      </c>
      <c r="AH73" t="s">
        <v>119</v>
      </c>
      <c r="AQ73">
        <v>150209.98000000001</v>
      </c>
      <c r="AR73">
        <v>130202.58</v>
      </c>
      <c r="AS73">
        <v>20007.400000000001</v>
      </c>
      <c r="AT73" t="b">
        <v>0</v>
      </c>
      <c r="AU73">
        <v>0</v>
      </c>
      <c r="AV73">
        <v>0.78500000000000003</v>
      </c>
      <c r="AW73">
        <v>0.24</v>
      </c>
      <c r="AX73">
        <v>0</v>
      </c>
      <c r="AY73">
        <v>0</v>
      </c>
      <c r="AZ73">
        <v>20007.400000000001</v>
      </c>
      <c r="BA73">
        <v>-20051.98</v>
      </c>
      <c r="BB73">
        <v>0</v>
      </c>
      <c r="BC73">
        <v>-20051.98</v>
      </c>
      <c r="BD73">
        <v>977466.46</v>
      </c>
      <c r="BE73" t="b">
        <v>0</v>
      </c>
      <c r="BF73">
        <v>0</v>
      </c>
      <c r="BG73">
        <v>0</v>
      </c>
      <c r="BH73">
        <v>0</v>
      </c>
      <c r="BI73">
        <v>0</v>
      </c>
      <c r="BJ73">
        <v>0</v>
      </c>
    </row>
    <row r="74" spans="1:62" x14ac:dyDescent="0.3">
      <c r="A74" t="s">
        <v>238</v>
      </c>
      <c r="B74" t="s">
        <v>74</v>
      </c>
      <c r="C74" t="s">
        <v>86</v>
      </c>
      <c r="D74">
        <v>14</v>
      </c>
      <c r="E74">
        <v>1318156.92</v>
      </c>
      <c r="F74">
        <v>-4.7470719738269877E-2</v>
      </c>
      <c r="G74" t="s">
        <v>116</v>
      </c>
      <c r="H74">
        <v>-1.7942399111885492E-2</v>
      </c>
      <c r="I74" t="s">
        <v>119</v>
      </c>
      <c r="J74">
        <v>0.20727454337830059</v>
      </c>
      <c r="K74" t="s">
        <v>119</v>
      </c>
      <c r="L74">
        <v>1.1950476059655119E-2</v>
      </c>
      <c r="M74" t="s">
        <v>117</v>
      </c>
      <c r="N74">
        <v>4.1985278903888888E-5</v>
      </c>
      <c r="O74" t="s">
        <v>116</v>
      </c>
      <c r="P74">
        <v>0</v>
      </c>
      <c r="Q74" t="s">
        <v>118</v>
      </c>
      <c r="R74">
        <v>0</v>
      </c>
      <c r="S74" t="s">
        <v>118</v>
      </c>
      <c r="T74">
        <v>0</v>
      </c>
      <c r="U74" t="s">
        <v>118</v>
      </c>
      <c r="V74">
        <v>0</v>
      </c>
      <c r="W74">
        <v>-62573.86</v>
      </c>
      <c r="X74">
        <v>-23650.9</v>
      </c>
      <c r="Y74">
        <v>22768.36</v>
      </c>
      <c r="Z74">
        <v>0</v>
      </c>
      <c r="AA74">
        <v>55.34</v>
      </c>
      <c r="AB74">
        <v>0</v>
      </c>
      <c r="AC74">
        <v>0</v>
      </c>
      <c r="AD74">
        <v>1254645.19</v>
      </c>
      <c r="AE74">
        <v>0.13062499999999999</v>
      </c>
      <c r="AF74">
        <v>1</v>
      </c>
      <c r="AG74">
        <v>0.13062499999999999</v>
      </c>
      <c r="AH74" t="s">
        <v>119</v>
      </c>
      <c r="AQ74">
        <v>163888.26</v>
      </c>
      <c r="AR74">
        <v>145870.88</v>
      </c>
      <c r="AS74">
        <v>18017.38</v>
      </c>
      <c r="AT74" t="b">
        <v>0</v>
      </c>
      <c r="AU74">
        <v>0</v>
      </c>
      <c r="AV74">
        <v>0.78500000000000003</v>
      </c>
      <c r="AW74">
        <v>0.24</v>
      </c>
      <c r="AX74">
        <v>0</v>
      </c>
      <c r="AY74">
        <v>0</v>
      </c>
      <c r="AZ74">
        <v>18017.38</v>
      </c>
      <c r="BA74">
        <v>-18072.72</v>
      </c>
      <c r="BB74">
        <v>0</v>
      </c>
      <c r="BC74">
        <v>-18072.72</v>
      </c>
      <c r="BD74">
        <v>1090756.93</v>
      </c>
      <c r="BE74" t="b">
        <v>0</v>
      </c>
      <c r="BF74">
        <v>0</v>
      </c>
      <c r="BG74">
        <v>0</v>
      </c>
      <c r="BH74">
        <v>0</v>
      </c>
      <c r="BI74">
        <v>0</v>
      </c>
      <c r="BJ74">
        <v>0</v>
      </c>
    </row>
    <row r="75" spans="1:62" x14ac:dyDescent="0.3">
      <c r="A75" t="s">
        <v>238</v>
      </c>
      <c r="B75" t="s">
        <v>74</v>
      </c>
      <c r="C75" t="s">
        <v>87</v>
      </c>
      <c r="D75">
        <v>13</v>
      </c>
      <c r="E75">
        <v>1203094.8799999999</v>
      </c>
      <c r="F75">
        <v>-5.1763000234769492E-2</v>
      </c>
      <c r="G75" t="s">
        <v>116</v>
      </c>
      <c r="H75">
        <v>-1.8085629488194459E-2</v>
      </c>
      <c r="I75" t="s">
        <v>119</v>
      </c>
      <c r="J75">
        <v>0.20283493209220829</v>
      </c>
      <c r="K75" t="s">
        <v>119</v>
      </c>
      <c r="L75">
        <v>7.8209225999352344E-3</v>
      </c>
      <c r="M75" t="s">
        <v>117</v>
      </c>
      <c r="N75">
        <v>4.8709189764876262E-5</v>
      </c>
      <c r="O75" t="s">
        <v>116</v>
      </c>
      <c r="P75">
        <v>0</v>
      </c>
      <c r="Q75" t="s">
        <v>118</v>
      </c>
      <c r="R75">
        <v>0</v>
      </c>
      <c r="S75" t="s">
        <v>118</v>
      </c>
      <c r="T75">
        <v>0</v>
      </c>
      <c r="U75" t="s">
        <v>118</v>
      </c>
      <c r="V75">
        <v>0</v>
      </c>
      <c r="W75">
        <v>-62275.8</v>
      </c>
      <c r="X75">
        <v>-21758.73</v>
      </c>
      <c r="Y75">
        <v>20335.810000000001</v>
      </c>
      <c r="Z75">
        <v>0</v>
      </c>
      <c r="AA75">
        <v>58.6</v>
      </c>
      <c r="AB75">
        <v>0</v>
      </c>
      <c r="AC75">
        <v>0</v>
      </c>
      <c r="AD75">
        <v>1139337.56</v>
      </c>
      <c r="AE75">
        <v>0.114549</v>
      </c>
      <c r="AF75">
        <v>1</v>
      </c>
      <c r="AG75">
        <v>0.114549</v>
      </c>
      <c r="AH75" t="s">
        <v>119</v>
      </c>
      <c r="AQ75">
        <v>130510.39999999999</v>
      </c>
      <c r="AR75">
        <v>101234.87</v>
      </c>
      <c r="AS75">
        <v>29275.53</v>
      </c>
      <c r="AT75" t="b">
        <v>0</v>
      </c>
      <c r="AU75">
        <v>0</v>
      </c>
      <c r="AV75">
        <v>0.78500000000000003</v>
      </c>
      <c r="AW75">
        <v>0.24</v>
      </c>
      <c r="AX75">
        <v>0</v>
      </c>
      <c r="AY75">
        <v>0</v>
      </c>
      <c r="AZ75">
        <v>29275.53</v>
      </c>
      <c r="BA75">
        <v>-29334.13</v>
      </c>
      <c r="BB75">
        <v>0</v>
      </c>
      <c r="BC75">
        <v>-29334.13</v>
      </c>
      <c r="BD75">
        <v>1008827.15</v>
      </c>
      <c r="BE75" t="b">
        <v>0</v>
      </c>
      <c r="BF75">
        <v>0</v>
      </c>
      <c r="BG75">
        <v>0</v>
      </c>
      <c r="BH75">
        <v>0</v>
      </c>
      <c r="BI75">
        <v>0</v>
      </c>
      <c r="BJ75">
        <v>0</v>
      </c>
    </row>
    <row r="76" spans="1:62" x14ac:dyDescent="0.3">
      <c r="A76" t="s">
        <v>238</v>
      </c>
      <c r="B76" t="s">
        <v>74</v>
      </c>
      <c r="C76" t="s">
        <v>88</v>
      </c>
      <c r="D76">
        <v>12</v>
      </c>
      <c r="E76">
        <v>1148959.1200000001</v>
      </c>
      <c r="F76">
        <v>-5.3794282742542818E-2</v>
      </c>
      <c r="G76" t="s">
        <v>129</v>
      </c>
      <c r="H76">
        <v>-1.7140881423282451E-2</v>
      </c>
      <c r="I76" t="s">
        <v>129</v>
      </c>
      <c r="J76">
        <v>0.21368030197529381</v>
      </c>
      <c r="K76" t="s">
        <v>129</v>
      </c>
      <c r="L76">
        <v>2.1791689037598898E-3</v>
      </c>
      <c r="M76" t="s">
        <v>117</v>
      </c>
      <c r="N76">
        <v>3.8719716031879737E-5</v>
      </c>
      <c r="O76" t="s">
        <v>116</v>
      </c>
      <c r="P76">
        <v>0</v>
      </c>
      <c r="Q76" t="s">
        <v>118</v>
      </c>
      <c r="R76">
        <v>0</v>
      </c>
      <c r="S76" t="s">
        <v>118</v>
      </c>
      <c r="T76">
        <v>0</v>
      </c>
      <c r="U76" t="s">
        <v>118</v>
      </c>
      <c r="V76">
        <v>0</v>
      </c>
      <c r="W76">
        <v>-61807.43</v>
      </c>
      <c r="X76">
        <v>-19694.169999999998</v>
      </c>
      <c r="Y76">
        <v>20459.16</v>
      </c>
      <c r="Z76">
        <v>0</v>
      </c>
      <c r="AA76">
        <v>44.49</v>
      </c>
      <c r="AB76">
        <v>0</v>
      </c>
      <c r="AC76">
        <v>0</v>
      </c>
      <c r="AD76">
        <v>1087872.19</v>
      </c>
      <c r="AE76">
        <v>0.11580799999999999</v>
      </c>
      <c r="AF76">
        <v>1</v>
      </c>
      <c r="AG76">
        <v>0.11580799999999999</v>
      </c>
      <c r="AH76" t="s">
        <v>119</v>
      </c>
      <c r="AQ76">
        <v>125984.59</v>
      </c>
      <c r="AR76">
        <v>100415.83</v>
      </c>
      <c r="AS76">
        <v>25568.76</v>
      </c>
      <c r="AT76" t="b">
        <v>0</v>
      </c>
      <c r="AU76">
        <v>0</v>
      </c>
      <c r="AV76">
        <v>0.78500000000000003</v>
      </c>
      <c r="AW76">
        <v>0.24</v>
      </c>
      <c r="AX76">
        <v>0</v>
      </c>
      <c r="AY76">
        <v>0</v>
      </c>
      <c r="AZ76">
        <v>25568.76</v>
      </c>
      <c r="BA76">
        <v>-25613.24</v>
      </c>
      <c r="BB76">
        <v>0</v>
      </c>
      <c r="BC76">
        <v>-25613.24</v>
      </c>
      <c r="BD76">
        <v>961887.6</v>
      </c>
      <c r="BE76" t="b">
        <v>0</v>
      </c>
      <c r="BF76">
        <v>0</v>
      </c>
      <c r="BG76">
        <v>0</v>
      </c>
      <c r="BH76">
        <v>0</v>
      </c>
      <c r="BI76">
        <v>0</v>
      </c>
      <c r="BJ76">
        <v>0</v>
      </c>
    </row>
    <row r="77" spans="1:62" x14ac:dyDescent="0.3">
      <c r="A77" t="s">
        <v>238</v>
      </c>
      <c r="B77" t="s">
        <v>74</v>
      </c>
      <c r="C77" t="s">
        <v>89</v>
      </c>
      <c r="D77">
        <v>11</v>
      </c>
      <c r="E77">
        <v>1289490.97</v>
      </c>
      <c r="F77">
        <v>-5.479966266661828E-2</v>
      </c>
      <c r="G77" t="s">
        <v>129</v>
      </c>
      <c r="H77">
        <v>-1.8816138917298629E-2</v>
      </c>
      <c r="I77" t="s">
        <v>129</v>
      </c>
      <c r="J77">
        <v>0.21803838809163209</v>
      </c>
      <c r="K77" t="s">
        <v>129</v>
      </c>
      <c r="L77">
        <v>2.1791689037598898E-3</v>
      </c>
      <c r="M77" t="s">
        <v>117</v>
      </c>
      <c r="N77">
        <v>1.800751066551145E-5</v>
      </c>
      <c r="O77" t="s">
        <v>116</v>
      </c>
      <c r="P77">
        <v>0</v>
      </c>
      <c r="Q77" t="s">
        <v>118</v>
      </c>
      <c r="R77">
        <v>0</v>
      </c>
      <c r="S77" t="s">
        <v>118</v>
      </c>
      <c r="T77">
        <v>0</v>
      </c>
      <c r="U77" t="s">
        <v>118</v>
      </c>
      <c r="V77">
        <v>0</v>
      </c>
      <c r="W77">
        <v>-70663.67</v>
      </c>
      <c r="X77">
        <v>-24263.24</v>
      </c>
      <c r="Y77">
        <v>23429.88</v>
      </c>
      <c r="Z77">
        <v>0</v>
      </c>
      <c r="AA77">
        <v>23.22</v>
      </c>
      <c r="AB77">
        <v>0</v>
      </c>
      <c r="AC77">
        <v>0</v>
      </c>
      <c r="AD77">
        <v>1217970.72</v>
      </c>
      <c r="AE77">
        <v>9.1868000000000005E-2</v>
      </c>
      <c r="AF77">
        <v>1</v>
      </c>
      <c r="AG77">
        <v>9.1868000000000005E-2</v>
      </c>
      <c r="AH77" t="s">
        <v>119</v>
      </c>
      <c r="AQ77">
        <v>111892.16</v>
      </c>
      <c r="AR77">
        <v>98141.09</v>
      </c>
      <c r="AS77">
        <v>13751.07</v>
      </c>
      <c r="AT77" t="b">
        <v>0</v>
      </c>
      <c r="AU77">
        <v>0</v>
      </c>
      <c r="AV77">
        <v>0.78500000000000003</v>
      </c>
      <c r="AW77">
        <v>0.24</v>
      </c>
      <c r="AX77">
        <v>0</v>
      </c>
      <c r="AY77">
        <v>0</v>
      </c>
      <c r="AZ77">
        <v>13751.07</v>
      </c>
      <c r="BA77">
        <v>-13774.3</v>
      </c>
      <c r="BB77">
        <v>0</v>
      </c>
      <c r="BC77">
        <v>-13774.3</v>
      </c>
      <c r="BD77">
        <v>1106078.55</v>
      </c>
      <c r="BE77" t="b">
        <v>0</v>
      </c>
      <c r="BF77">
        <v>0</v>
      </c>
      <c r="BG77">
        <v>0</v>
      </c>
      <c r="BH77">
        <v>0</v>
      </c>
      <c r="BI77">
        <v>0</v>
      </c>
      <c r="BJ77">
        <v>0</v>
      </c>
    </row>
    <row r="78" spans="1:62" x14ac:dyDescent="0.3">
      <c r="A78" t="s">
        <v>238</v>
      </c>
      <c r="B78" t="s">
        <v>74</v>
      </c>
      <c r="C78" t="s">
        <v>90</v>
      </c>
      <c r="D78">
        <v>10</v>
      </c>
      <c r="E78">
        <v>1376252.91</v>
      </c>
      <c r="F78">
        <v>-5.0435833008432518E-2</v>
      </c>
      <c r="G78" t="s">
        <v>129</v>
      </c>
      <c r="H78">
        <v>-1.7044611246950871E-2</v>
      </c>
      <c r="I78" t="s">
        <v>129</v>
      </c>
      <c r="J78">
        <v>0.21314855570942459</v>
      </c>
      <c r="K78" t="s">
        <v>129</v>
      </c>
      <c r="L78">
        <v>2.1791689037598898E-3</v>
      </c>
      <c r="M78" t="s">
        <v>117</v>
      </c>
      <c r="N78">
        <v>4.347490653444181E-5</v>
      </c>
      <c r="O78" t="s">
        <v>116</v>
      </c>
      <c r="P78">
        <v>0</v>
      </c>
      <c r="Q78" t="s">
        <v>118</v>
      </c>
      <c r="R78">
        <v>0</v>
      </c>
      <c r="S78" t="s">
        <v>118</v>
      </c>
      <c r="T78">
        <v>0</v>
      </c>
      <c r="U78" t="s">
        <v>118</v>
      </c>
      <c r="V78">
        <v>0</v>
      </c>
      <c r="W78">
        <v>-69412.460000000006</v>
      </c>
      <c r="X78">
        <v>-23457.7</v>
      </c>
      <c r="Y78">
        <v>24445.53</v>
      </c>
      <c r="Z78">
        <v>0</v>
      </c>
      <c r="AA78">
        <v>59.83</v>
      </c>
      <c r="AB78">
        <v>0</v>
      </c>
      <c r="AC78">
        <v>0</v>
      </c>
      <c r="AD78">
        <v>1307768.45</v>
      </c>
      <c r="AE78">
        <v>9.0875999999999998E-2</v>
      </c>
      <c r="AF78">
        <v>1</v>
      </c>
      <c r="AG78">
        <v>9.0875999999999998E-2</v>
      </c>
      <c r="AH78" t="s">
        <v>119</v>
      </c>
      <c r="AQ78">
        <v>118844.89</v>
      </c>
      <c r="AR78">
        <v>100300.4</v>
      </c>
      <c r="AS78">
        <v>18544.490000000002</v>
      </c>
      <c r="AT78" t="b">
        <v>0</v>
      </c>
      <c r="AU78">
        <v>0</v>
      </c>
      <c r="AV78">
        <v>0.78500000000000003</v>
      </c>
      <c r="AW78">
        <v>0.24</v>
      </c>
      <c r="AX78">
        <v>0</v>
      </c>
      <c r="AY78">
        <v>0</v>
      </c>
      <c r="AZ78">
        <v>18544.490000000002</v>
      </c>
      <c r="BA78">
        <v>-18604.32</v>
      </c>
      <c r="BB78">
        <v>0</v>
      </c>
      <c r="BC78">
        <v>-18604.32</v>
      </c>
      <c r="BD78">
        <v>1188923.55</v>
      </c>
      <c r="BE78" t="b">
        <v>0</v>
      </c>
      <c r="BF78">
        <v>0</v>
      </c>
      <c r="BG78">
        <v>0</v>
      </c>
      <c r="BH78">
        <v>0</v>
      </c>
      <c r="BI78">
        <v>0</v>
      </c>
      <c r="BJ78">
        <v>0</v>
      </c>
    </row>
    <row r="79" spans="1:62" x14ac:dyDescent="0.3">
      <c r="A79" t="s">
        <v>238</v>
      </c>
      <c r="B79" t="s">
        <v>74</v>
      </c>
      <c r="C79" t="s">
        <v>91</v>
      </c>
      <c r="D79">
        <v>9</v>
      </c>
      <c r="E79">
        <v>2190798.13</v>
      </c>
      <c r="F79">
        <v>-5.7121948926895393E-2</v>
      </c>
      <c r="G79" t="s">
        <v>129</v>
      </c>
      <c r="H79">
        <v>-1.963471024656982E-2</v>
      </c>
      <c r="I79" t="s">
        <v>129</v>
      </c>
      <c r="J79">
        <v>0.2282175260020356</v>
      </c>
      <c r="K79" t="s">
        <v>129</v>
      </c>
      <c r="L79">
        <v>0</v>
      </c>
      <c r="M79" t="s">
        <v>117</v>
      </c>
      <c r="N79">
        <v>5.6749434707387527E-5</v>
      </c>
      <c r="O79" t="s">
        <v>116</v>
      </c>
      <c r="P79">
        <v>0</v>
      </c>
      <c r="Q79" t="s">
        <v>118</v>
      </c>
      <c r="R79">
        <v>0</v>
      </c>
      <c r="S79" t="s">
        <v>118</v>
      </c>
      <c r="T79">
        <v>0</v>
      </c>
      <c r="U79" t="s">
        <v>118</v>
      </c>
      <c r="V79">
        <v>0</v>
      </c>
      <c r="W79">
        <v>-125142.66</v>
      </c>
      <c r="X79">
        <v>-43015.69</v>
      </c>
      <c r="Y79">
        <v>41664.879999999997</v>
      </c>
      <c r="Z79">
        <v>0</v>
      </c>
      <c r="AA79">
        <v>124.33</v>
      </c>
      <c r="AB79">
        <v>0</v>
      </c>
      <c r="AC79">
        <v>0</v>
      </c>
      <c r="AD79">
        <v>2064180.34</v>
      </c>
      <c r="AE79">
        <v>8.2397999999999999E-2</v>
      </c>
      <c r="AF79">
        <v>1</v>
      </c>
      <c r="AG79">
        <v>8.2397999999999999E-2</v>
      </c>
      <c r="AH79" t="s">
        <v>119</v>
      </c>
      <c r="AQ79">
        <v>170084.27</v>
      </c>
      <c r="AR79">
        <v>158543.20000000001</v>
      </c>
      <c r="AS79">
        <v>11541.07</v>
      </c>
      <c r="AT79" t="b">
        <v>0</v>
      </c>
      <c r="AU79">
        <v>0</v>
      </c>
      <c r="AV79">
        <v>0.78500000000000003</v>
      </c>
      <c r="AW79">
        <v>0.24</v>
      </c>
      <c r="AX79">
        <v>0</v>
      </c>
      <c r="AY79">
        <v>0</v>
      </c>
      <c r="AZ79">
        <v>11541.07</v>
      </c>
      <c r="BA79">
        <v>-11665.4</v>
      </c>
      <c r="BB79">
        <v>0</v>
      </c>
      <c r="BC79">
        <v>-11665.4</v>
      </c>
      <c r="BD79">
        <v>1894096.06</v>
      </c>
      <c r="BE79" t="b">
        <v>0</v>
      </c>
      <c r="BF79">
        <v>0</v>
      </c>
      <c r="BG79">
        <v>0</v>
      </c>
      <c r="BH79">
        <v>0</v>
      </c>
      <c r="BI79">
        <v>0</v>
      </c>
      <c r="BJ79">
        <v>0</v>
      </c>
    </row>
    <row r="80" spans="1:62" x14ac:dyDescent="0.3">
      <c r="A80" t="s">
        <v>238</v>
      </c>
      <c r="B80" t="s">
        <v>74</v>
      </c>
      <c r="C80" t="s">
        <v>92</v>
      </c>
      <c r="D80">
        <v>8</v>
      </c>
      <c r="E80">
        <v>2393041.91</v>
      </c>
      <c r="F80">
        <v>-5.0425075170499399E-2</v>
      </c>
      <c r="G80" t="s">
        <v>129</v>
      </c>
      <c r="H80">
        <v>-1.985151509208713E-2</v>
      </c>
      <c r="I80" t="s">
        <v>129</v>
      </c>
      <c r="J80">
        <v>0.22596452935209169</v>
      </c>
      <c r="K80" t="s">
        <v>129</v>
      </c>
      <c r="L80">
        <v>0</v>
      </c>
      <c r="M80" t="s">
        <v>117</v>
      </c>
      <c r="N80">
        <v>9.1933325011983542E-5</v>
      </c>
      <c r="O80" t="s">
        <v>116</v>
      </c>
      <c r="P80">
        <v>0</v>
      </c>
      <c r="Q80" t="s">
        <v>118</v>
      </c>
      <c r="R80">
        <v>0</v>
      </c>
      <c r="S80" t="s">
        <v>118</v>
      </c>
      <c r="T80">
        <v>0</v>
      </c>
      <c r="U80" t="s">
        <v>118</v>
      </c>
      <c r="V80">
        <v>0</v>
      </c>
      <c r="W80">
        <v>-120669.32</v>
      </c>
      <c r="X80">
        <v>-47505.51</v>
      </c>
      <c r="Y80">
        <v>45061.88</v>
      </c>
      <c r="Z80">
        <v>0</v>
      </c>
      <c r="AA80">
        <v>220</v>
      </c>
      <c r="AB80">
        <v>0</v>
      </c>
      <c r="AC80">
        <v>0</v>
      </c>
      <c r="AD80">
        <v>2269708.9700000002</v>
      </c>
      <c r="AE80">
        <v>7.2397000000000003E-2</v>
      </c>
      <c r="AF80">
        <v>1</v>
      </c>
      <c r="AG80">
        <v>7.2397000000000003E-2</v>
      </c>
      <c r="AH80" t="s">
        <v>119</v>
      </c>
      <c r="AQ80">
        <v>164320.34</v>
      </c>
      <c r="AR80">
        <v>137615.65</v>
      </c>
      <c r="AS80">
        <v>26704.69</v>
      </c>
      <c r="AT80" t="b">
        <v>0</v>
      </c>
      <c r="AU80">
        <v>0</v>
      </c>
      <c r="AV80">
        <v>0.78500000000000003</v>
      </c>
      <c r="AW80">
        <v>0.24</v>
      </c>
      <c r="AX80">
        <v>0</v>
      </c>
      <c r="AY80">
        <v>0</v>
      </c>
      <c r="AZ80">
        <v>26704.69</v>
      </c>
      <c r="BA80">
        <v>-26924.69</v>
      </c>
      <c r="BB80">
        <v>0</v>
      </c>
      <c r="BC80">
        <v>-26924.69</v>
      </c>
      <c r="BD80">
        <v>2105388.62</v>
      </c>
      <c r="BE80" t="b">
        <v>0</v>
      </c>
      <c r="BF80">
        <v>0</v>
      </c>
      <c r="BG80">
        <v>0</v>
      </c>
      <c r="BH80">
        <v>0</v>
      </c>
      <c r="BI80">
        <v>0</v>
      </c>
      <c r="BJ80">
        <v>0</v>
      </c>
    </row>
    <row r="81" spans="1:62" x14ac:dyDescent="0.3">
      <c r="A81" t="s">
        <v>238</v>
      </c>
      <c r="B81" t="s">
        <v>74</v>
      </c>
      <c r="C81" t="s">
        <v>93</v>
      </c>
      <c r="D81">
        <v>7</v>
      </c>
      <c r="E81">
        <v>2647482.42</v>
      </c>
      <c r="F81">
        <v>-4.7839422187387161E-2</v>
      </c>
      <c r="G81" t="s">
        <v>129</v>
      </c>
      <c r="H81">
        <v>-1.8623100639013651E-2</v>
      </c>
      <c r="I81" t="s">
        <v>129</v>
      </c>
      <c r="J81">
        <v>0.2200233665170056</v>
      </c>
      <c r="K81" t="s">
        <v>129</v>
      </c>
      <c r="L81">
        <v>0</v>
      </c>
      <c r="M81" t="s">
        <v>117</v>
      </c>
      <c r="N81">
        <v>9.1817971158249615E-6</v>
      </c>
      <c r="O81" t="s">
        <v>116</v>
      </c>
      <c r="P81">
        <v>0</v>
      </c>
      <c r="Q81" t="s">
        <v>118</v>
      </c>
      <c r="R81">
        <v>0</v>
      </c>
      <c r="S81" t="s">
        <v>118</v>
      </c>
      <c r="T81">
        <v>0</v>
      </c>
      <c r="U81" t="s">
        <v>118</v>
      </c>
      <c r="V81">
        <v>0</v>
      </c>
      <c r="W81">
        <v>-126654.03</v>
      </c>
      <c r="X81">
        <v>-49304.33</v>
      </c>
      <c r="Y81">
        <v>48542.33</v>
      </c>
      <c r="Z81">
        <v>0</v>
      </c>
      <c r="AA81">
        <v>24.31</v>
      </c>
      <c r="AB81">
        <v>0</v>
      </c>
      <c r="AC81">
        <v>0</v>
      </c>
      <c r="AD81">
        <v>2520042.08</v>
      </c>
      <c r="AE81">
        <v>5.1195999999999998E-2</v>
      </c>
      <c r="AF81">
        <v>1</v>
      </c>
      <c r="AG81">
        <v>5.1195999999999998E-2</v>
      </c>
      <c r="AH81" t="s">
        <v>119</v>
      </c>
      <c r="AQ81">
        <v>129015.18</v>
      </c>
      <c r="AR81">
        <v>106625.83</v>
      </c>
      <c r="AS81">
        <v>22389.35</v>
      </c>
      <c r="AT81" t="b">
        <v>0</v>
      </c>
      <c r="AU81">
        <v>0</v>
      </c>
      <c r="AV81">
        <v>0.78500000000000003</v>
      </c>
      <c r="AW81">
        <v>0.24</v>
      </c>
      <c r="AX81">
        <v>0</v>
      </c>
      <c r="AY81">
        <v>0</v>
      </c>
      <c r="AZ81">
        <v>22389.35</v>
      </c>
      <c r="BA81">
        <v>-22413.66</v>
      </c>
      <c r="BB81">
        <v>0</v>
      </c>
      <c r="BC81">
        <v>-22413.66</v>
      </c>
      <c r="BD81">
        <v>2391026.91</v>
      </c>
      <c r="BE81" t="b">
        <v>0</v>
      </c>
      <c r="BF81">
        <v>0</v>
      </c>
      <c r="BG81">
        <v>0</v>
      </c>
      <c r="BH81">
        <v>0</v>
      </c>
      <c r="BI81">
        <v>0</v>
      </c>
      <c r="BJ81">
        <v>0</v>
      </c>
    </row>
    <row r="82" spans="1:62" x14ac:dyDescent="0.3">
      <c r="A82" t="s">
        <v>238</v>
      </c>
      <c r="B82" t="s">
        <v>74</v>
      </c>
      <c r="C82" t="s">
        <v>94</v>
      </c>
      <c r="D82">
        <v>6</v>
      </c>
      <c r="E82">
        <v>2373847.23</v>
      </c>
      <c r="F82">
        <v>-5.3754589545465102E-2</v>
      </c>
      <c r="G82" t="s">
        <v>129</v>
      </c>
      <c r="H82">
        <v>-2.096570074764138E-2</v>
      </c>
      <c r="I82" t="s">
        <v>129</v>
      </c>
      <c r="J82">
        <v>0.23760241502028959</v>
      </c>
      <c r="K82" t="s">
        <v>129</v>
      </c>
      <c r="L82">
        <v>0</v>
      </c>
      <c r="M82" t="s">
        <v>117</v>
      </c>
      <c r="N82">
        <v>1.6329489977306E-6</v>
      </c>
      <c r="O82" t="s">
        <v>116</v>
      </c>
      <c r="P82">
        <v>0</v>
      </c>
      <c r="Q82" t="s">
        <v>118</v>
      </c>
      <c r="R82">
        <v>0</v>
      </c>
      <c r="S82" t="s">
        <v>118</v>
      </c>
      <c r="T82">
        <v>0</v>
      </c>
      <c r="U82" t="s">
        <v>118</v>
      </c>
      <c r="V82">
        <v>0</v>
      </c>
      <c r="W82">
        <v>-127605.18</v>
      </c>
      <c r="X82">
        <v>-49769.37</v>
      </c>
      <c r="Y82">
        <v>47002.65</v>
      </c>
      <c r="Z82">
        <v>0</v>
      </c>
      <c r="AA82">
        <v>3.88</v>
      </c>
      <c r="AB82">
        <v>0</v>
      </c>
      <c r="AC82">
        <v>0</v>
      </c>
      <c r="AD82">
        <v>2243471.4500000002</v>
      </c>
      <c r="AE82">
        <v>5.0568000000000002E-2</v>
      </c>
      <c r="AF82">
        <v>1</v>
      </c>
      <c r="AG82">
        <v>5.0568000000000002E-2</v>
      </c>
      <c r="AH82" t="s">
        <v>119</v>
      </c>
      <c r="AQ82">
        <v>113446.76</v>
      </c>
      <c r="AR82">
        <v>95063.93</v>
      </c>
      <c r="AS82">
        <v>18382.830000000002</v>
      </c>
      <c r="AT82" t="b">
        <v>0</v>
      </c>
      <c r="AU82">
        <v>0</v>
      </c>
      <c r="AV82">
        <v>0.78500000000000003</v>
      </c>
      <c r="AW82">
        <v>0.24</v>
      </c>
      <c r="AX82">
        <v>0</v>
      </c>
      <c r="AY82">
        <v>0</v>
      </c>
      <c r="AZ82">
        <v>18382.830000000002</v>
      </c>
      <c r="BA82">
        <v>-18386.71</v>
      </c>
      <c r="BB82">
        <v>0</v>
      </c>
      <c r="BC82">
        <v>-18386.71</v>
      </c>
      <c r="BD82">
        <v>2130024.69</v>
      </c>
      <c r="BE82" t="b">
        <v>0</v>
      </c>
      <c r="BF82">
        <v>0</v>
      </c>
      <c r="BG82">
        <v>0</v>
      </c>
      <c r="BH82">
        <v>0</v>
      </c>
      <c r="BI82">
        <v>0</v>
      </c>
      <c r="BJ82">
        <v>0</v>
      </c>
    </row>
    <row r="83" spans="1:62" x14ac:dyDescent="0.3">
      <c r="A83" t="s">
        <v>238</v>
      </c>
      <c r="B83" t="s">
        <v>74</v>
      </c>
      <c r="C83" t="s">
        <v>95</v>
      </c>
      <c r="D83">
        <v>5</v>
      </c>
      <c r="E83">
        <v>2437021.0699999998</v>
      </c>
      <c r="F83">
        <v>-5.7406777486708901E-2</v>
      </c>
      <c r="G83" t="s">
        <v>129</v>
      </c>
      <c r="H83">
        <v>-2.0057059351573051E-2</v>
      </c>
      <c r="I83" t="s">
        <v>129</v>
      </c>
      <c r="J83">
        <v>0.24148206483228399</v>
      </c>
      <c r="K83" t="s">
        <v>129</v>
      </c>
      <c r="L83">
        <v>0</v>
      </c>
      <c r="M83" t="s">
        <v>117</v>
      </c>
      <c r="N83">
        <v>0</v>
      </c>
      <c r="O83" t="s">
        <v>116</v>
      </c>
      <c r="P83">
        <v>0</v>
      </c>
      <c r="Q83" t="s">
        <v>118</v>
      </c>
      <c r="R83">
        <v>0</v>
      </c>
      <c r="S83" t="s">
        <v>118</v>
      </c>
      <c r="T83">
        <v>0</v>
      </c>
      <c r="U83" t="s">
        <v>118</v>
      </c>
      <c r="V83">
        <v>0</v>
      </c>
      <c r="W83">
        <v>-139901.53</v>
      </c>
      <c r="X83">
        <v>-48879.48</v>
      </c>
      <c r="Y83">
        <v>49041.41</v>
      </c>
      <c r="Z83">
        <v>0</v>
      </c>
      <c r="AA83">
        <v>0</v>
      </c>
      <c r="AB83">
        <v>0</v>
      </c>
      <c r="AC83">
        <v>0</v>
      </c>
      <c r="AD83">
        <v>2297281.4700000002</v>
      </c>
      <c r="AE83">
        <v>2.5538999999999999E-2</v>
      </c>
      <c r="AF83">
        <v>1</v>
      </c>
      <c r="AG83">
        <v>2.5538999999999999E-2</v>
      </c>
      <c r="AH83" t="s">
        <v>119</v>
      </c>
      <c r="AQ83">
        <v>58671.3</v>
      </c>
      <c r="AR83">
        <v>50283.96</v>
      </c>
      <c r="AS83">
        <v>8387.34</v>
      </c>
      <c r="AT83" t="b">
        <v>0</v>
      </c>
      <c r="AU83">
        <v>0</v>
      </c>
      <c r="AV83">
        <v>0.78500000000000003</v>
      </c>
      <c r="AW83">
        <v>0.24</v>
      </c>
      <c r="AX83">
        <v>0</v>
      </c>
      <c r="AY83">
        <v>0</v>
      </c>
      <c r="AZ83">
        <v>8387.34</v>
      </c>
      <c r="BA83">
        <v>-8387.34</v>
      </c>
      <c r="BB83">
        <v>0</v>
      </c>
      <c r="BC83">
        <v>-8387.34</v>
      </c>
      <c r="BD83">
        <v>2238610.1800000002</v>
      </c>
      <c r="BE83" t="b">
        <v>0</v>
      </c>
      <c r="BF83">
        <v>0</v>
      </c>
      <c r="BG83">
        <v>0</v>
      </c>
      <c r="BH83">
        <v>0</v>
      </c>
      <c r="BI83">
        <v>0</v>
      </c>
      <c r="BJ83">
        <v>0</v>
      </c>
    </row>
    <row r="84" spans="1:62" x14ac:dyDescent="0.3">
      <c r="A84" t="s">
        <v>238</v>
      </c>
      <c r="B84" t="s">
        <v>74</v>
      </c>
      <c r="C84" t="s">
        <v>96</v>
      </c>
      <c r="D84">
        <v>4</v>
      </c>
      <c r="E84">
        <v>2767480.41</v>
      </c>
      <c r="F84">
        <v>-4.794638671553101E-2</v>
      </c>
      <c r="G84" t="s">
        <v>129</v>
      </c>
      <c r="H84">
        <v>-2.1624459702677311E-2</v>
      </c>
      <c r="I84" t="s">
        <v>129</v>
      </c>
      <c r="J84">
        <v>0.2448753100665598</v>
      </c>
      <c r="K84" t="s">
        <v>129</v>
      </c>
      <c r="L84">
        <v>0</v>
      </c>
      <c r="M84" t="s">
        <v>117</v>
      </c>
      <c r="N84">
        <v>5.1994726163583573E-6</v>
      </c>
      <c r="O84" t="s">
        <v>116</v>
      </c>
      <c r="P84">
        <v>0</v>
      </c>
      <c r="Q84" t="s">
        <v>118</v>
      </c>
      <c r="R84">
        <v>0</v>
      </c>
      <c r="S84" t="s">
        <v>118</v>
      </c>
      <c r="T84">
        <v>0</v>
      </c>
      <c r="U84" t="s">
        <v>118</v>
      </c>
      <c r="V84">
        <v>0</v>
      </c>
      <c r="W84">
        <v>-132690.69</v>
      </c>
      <c r="X84">
        <v>-59845.27</v>
      </c>
      <c r="Y84">
        <v>56473.97</v>
      </c>
      <c r="Z84">
        <v>0</v>
      </c>
      <c r="AA84">
        <v>14.39</v>
      </c>
      <c r="AB84">
        <v>0</v>
      </c>
      <c r="AC84">
        <v>0</v>
      </c>
      <c r="AD84">
        <v>2631404.0299999998</v>
      </c>
      <c r="AE84">
        <v>2.4389000000000001E-2</v>
      </c>
      <c r="AF84">
        <v>1</v>
      </c>
      <c r="AG84">
        <v>2.4389000000000001E-2</v>
      </c>
      <c r="AH84" t="s">
        <v>119</v>
      </c>
      <c r="AQ84">
        <v>64177.94</v>
      </c>
      <c r="AR84">
        <v>51587.89</v>
      </c>
      <c r="AS84">
        <v>12590.05</v>
      </c>
      <c r="AT84" t="b">
        <v>0</v>
      </c>
      <c r="AU84">
        <v>0</v>
      </c>
      <c r="AV84">
        <v>0.78500000000000003</v>
      </c>
      <c r="AW84">
        <v>0.24</v>
      </c>
      <c r="AX84">
        <v>0</v>
      </c>
      <c r="AY84">
        <v>0</v>
      </c>
      <c r="AZ84">
        <v>12590.05</v>
      </c>
      <c r="BA84">
        <v>-12604.43</v>
      </c>
      <c r="BB84">
        <v>0</v>
      </c>
      <c r="BC84">
        <v>-12604.43</v>
      </c>
      <c r="BD84">
        <v>2567226.1</v>
      </c>
      <c r="BE84" t="b">
        <v>0</v>
      </c>
      <c r="BF84">
        <v>0</v>
      </c>
      <c r="BG84">
        <v>0</v>
      </c>
      <c r="BH84">
        <v>0</v>
      </c>
      <c r="BI84">
        <v>0</v>
      </c>
      <c r="BJ84">
        <v>0</v>
      </c>
    </row>
    <row r="85" spans="1:62" x14ac:dyDescent="0.3">
      <c r="A85" t="s">
        <v>238</v>
      </c>
      <c r="B85" t="s">
        <v>74</v>
      </c>
      <c r="C85" t="s">
        <v>97</v>
      </c>
      <c r="D85">
        <v>3</v>
      </c>
      <c r="E85">
        <v>3125154.64</v>
      </c>
      <c r="F85">
        <v>-4.8366221756994447E-2</v>
      </c>
      <c r="G85" t="s">
        <v>129</v>
      </c>
      <c r="H85">
        <v>-2.143616496548769E-2</v>
      </c>
      <c r="I85" t="s">
        <v>129</v>
      </c>
      <c r="J85">
        <v>0.24927326473795999</v>
      </c>
      <c r="K85" t="s">
        <v>129</v>
      </c>
      <c r="L85">
        <v>0</v>
      </c>
      <c r="M85" t="s">
        <v>117</v>
      </c>
      <c r="N85">
        <v>5.3202391845634725E-7</v>
      </c>
      <c r="O85" t="s">
        <v>116</v>
      </c>
      <c r="P85">
        <v>0</v>
      </c>
      <c r="Q85" t="s">
        <v>118</v>
      </c>
      <c r="R85">
        <v>0</v>
      </c>
      <c r="S85" t="s">
        <v>118</v>
      </c>
      <c r="T85">
        <v>0</v>
      </c>
      <c r="U85" t="s">
        <v>118</v>
      </c>
      <c r="V85">
        <v>0</v>
      </c>
      <c r="W85">
        <v>-151151.92000000001</v>
      </c>
      <c r="X85">
        <v>-66991.33</v>
      </c>
      <c r="Y85">
        <v>64918.12</v>
      </c>
      <c r="Z85">
        <v>0</v>
      </c>
      <c r="AA85">
        <v>1.66</v>
      </c>
      <c r="AB85">
        <v>0</v>
      </c>
      <c r="AC85">
        <v>0</v>
      </c>
      <c r="AD85">
        <v>2971927.85</v>
      </c>
      <c r="AE85">
        <v>1.5311999999999999E-2</v>
      </c>
      <c r="AF85">
        <v>1</v>
      </c>
      <c r="AG85">
        <v>1.5311999999999999E-2</v>
      </c>
      <c r="AH85" t="s">
        <v>119</v>
      </c>
      <c r="AQ85">
        <v>45504.800000000003</v>
      </c>
      <c r="AR85">
        <v>25885.78</v>
      </c>
      <c r="AS85">
        <v>19619.02</v>
      </c>
      <c r="AT85" t="b">
        <v>0</v>
      </c>
      <c r="AU85">
        <v>0</v>
      </c>
      <c r="AV85">
        <v>0.78500000000000003</v>
      </c>
      <c r="AW85">
        <v>0.24</v>
      </c>
      <c r="AX85">
        <v>0</v>
      </c>
      <c r="AY85">
        <v>0</v>
      </c>
      <c r="AZ85">
        <v>19619.02</v>
      </c>
      <c r="BA85">
        <v>-19620.68</v>
      </c>
      <c r="BB85">
        <v>0</v>
      </c>
      <c r="BC85">
        <v>-19620.68</v>
      </c>
      <c r="BD85">
        <v>2926423.05</v>
      </c>
      <c r="BE85" t="b">
        <v>0</v>
      </c>
      <c r="BF85">
        <v>0</v>
      </c>
      <c r="BG85">
        <v>0</v>
      </c>
      <c r="BH85">
        <v>0</v>
      </c>
      <c r="BI85">
        <v>0</v>
      </c>
      <c r="BJ85">
        <v>0</v>
      </c>
    </row>
    <row r="86" spans="1:62" x14ac:dyDescent="0.3">
      <c r="A86" t="s">
        <v>238</v>
      </c>
      <c r="B86" t="s">
        <v>74</v>
      </c>
      <c r="C86" t="s">
        <v>98</v>
      </c>
      <c r="D86">
        <v>2</v>
      </c>
      <c r="E86">
        <v>3257214.86</v>
      </c>
      <c r="F86">
        <v>-3.8688898346982067E-2</v>
      </c>
      <c r="G86" t="s">
        <v>129</v>
      </c>
      <c r="H86">
        <v>-2.2043715181512279E-2</v>
      </c>
      <c r="I86" t="s">
        <v>129</v>
      </c>
      <c r="J86">
        <v>0.25252634319407941</v>
      </c>
      <c r="K86" t="s">
        <v>129</v>
      </c>
      <c r="L86">
        <v>0</v>
      </c>
      <c r="M86" t="s">
        <v>117</v>
      </c>
      <c r="N86">
        <v>0</v>
      </c>
      <c r="O86" t="s">
        <v>116</v>
      </c>
      <c r="P86">
        <v>0</v>
      </c>
      <c r="Q86" t="s">
        <v>118</v>
      </c>
      <c r="R86">
        <v>0</v>
      </c>
      <c r="S86" t="s">
        <v>118</v>
      </c>
      <c r="T86">
        <v>0</v>
      </c>
      <c r="U86" t="s">
        <v>118</v>
      </c>
      <c r="V86">
        <v>0</v>
      </c>
      <c r="W86">
        <v>-126018.05</v>
      </c>
      <c r="X86">
        <v>-71801.119999999995</v>
      </c>
      <c r="Y86">
        <v>68544.38</v>
      </c>
      <c r="Z86">
        <v>0</v>
      </c>
      <c r="AA86">
        <v>0</v>
      </c>
      <c r="AB86">
        <v>0</v>
      </c>
      <c r="AC86">
        <v>0</v>
      </c>
      <c r="AD86">
        <v>3127940.07</v>
      </c>
      <c r="AE86">
        <v>7.5160000000000001E-3</v>
      </c>
      <c r="AF86">
        <v>1</v>
      </c>
      <c r="AG86">
        <v>7.5160000000000001E-3</v>
      </c>
      <c r="AH86" t="s">
        <v>179</v>
      </c>
      <c r="AQ86">
        <v>23510.27</v>
      </c>
      <c r="AR86">
        <v>3036.57</v>
      </c>
      <c r="AS86">
        <v>20473.7</v>
      </c>
      <c r="AT86" t="b">
        <v>0</v>
      </c>
      <c r="AU86">
        <v>0</v>
      </c>
      <c r="AV86">
        <v>0.78500000000000003</v>
      </c>
      <c r="AW86">
        <v>0.24</v>
      </c>
      <c r="AX86">
        <v>0</v>
      </c>
      <c r="AY86">
        <v>0</v>
      </c>
      <c r="AZ86">
        <v>20473.7</v>
      </c>
      <c r="BA86">
        <v>-20473.7</v>
      </c>
      <c r="BB86">
        <v>0</v>
      </c>
      <c r="BC86">
        <v>-20473.7</v>
      </c>
      <c r="BD86">
        <v>3104429.8</v>
      </c>
      <c r="BE86" t="b">
        <v>0</v>
      </c>
      <c r="BF86">
        <v>0</v>
      </c>
      <c r="BG86">
        <v>0</v>
      </c>
      <c r="BH86">
        <v>0</v>
      </c>
      <c r="BI86">
        <v>0</v>
      </c>
      <c r="BJ86">
        <v>0</v>
      </c>
    </row>
    <row r="87" spans="1:62" x14ac:dyDescent="0.3">
      <c r="A87" t="s">
        <v>238</v>
      </c>
      <c r="B87" t="s">
        <v>74</v>
      </c>
      <c r="C87" t="s">
        <v>99</v>
      </c>
      <c r="D87">
        <v>1</v>
      </c>
      <c r="E87">
        <v>3314123.22</v>
      </c>
      <c r="F87">
        <v>-4.8210642185892903E-2</v>
      </c>
      <c r="G87" t="s">
        <v>121</v>
      </c>
      <c r="H87">
        <v>-1.396215094156494E-2</v>
      </c>
      <c r="I87" t="s">
        <v>121</v>
      </c>
      <c r="J87">
        <v>0.25621136218671359</v>
      </c>
      <c r="K87" t="s">
        <v>129</v>
      </c>
      <c r="L87">
        <v>0</v>
      </c>
      <c r="M87" t="s">
        <v>117</v>
      </c>
      <c r="N87">
        <v>7.9182989494328605E-6</v>
      </c>
      <c r="O87" t="s">
        <v>128</v>
      </c>
      <c r="P87">
        <v>0</v>
      </c>
      <c r="Q87" t="s">
        <v>118</v>
      </c>
      <c r="R87">
        <v>0</v>
      </c>
      <c r="S87" t="s">
        <v>118</v>
      </c>
      <c r="T87">
        <v>0</v>
      </c>
      <c r="U87" t="s">
        <v>118</v>
      </c>
      <c r="V87">
        <v>0</v>
      </c>
      <c r="W87">
        <v>-159776.01</v>
      </c>
      <c r="X87">
        <v>-46272.29</v>
      </c>
      <c r="Y87">
        <v>70759.67</v>
      </c>
      <c r="Z87">
        <v>0</v>
      </c>
      <c r="AA87">
        <v>26.24</v>
      </c>
      <c r="AB87">
        <v>0</v>
      </c>
      <c r="AC87">
        <v>0</v>
      </c>
      <c r="AD87">
        <v>3178808.35</v>
      </c>
      <c r="AE87">
        <v>2.3869999999999998E-3</v>
      </c>
      <c r="AF87">
        <v>1</v>
      </c>
      <c r="AG87">
        <v>2.3869999999999998E-3</v>
      </c>
      <c r="AH87" t="s">
        <v>179</v>
      </c>
      <c r="AQ87">
        <v>7587.01</v>
      </c>
      <c r="AR87">
        <v>0</v>
      </c>
      <c r="AS87">
        <v>7587.01</v>
      </c>
      <c r="AT87" t="b">
        <v>0</v>
      </c>
      <c r="AU87">
        <v>0</v>
      </c>
      <c r="AV87">
        <v>0.78500000000000003</v>
      </c>
      <c r="AW87">
        <v>0.24</v>
      </c>
      <c r="AX87">
        <v>0</v>
      </c>
      <c r="AY87">
        <v>0</v>
      </c>
      <c r="AZ87">
        <v>7587.01</v>
      </c>
      <c r="BA87">
        <v>-7613.25</v>
      </c>
      <c r="BB87">
        <v>0</v>
      </c>
      <c r="BC87">
        <v>-7613.25</v>
      </c>
      <c r="BD87">
        <v>3171221.34</v>
      </c>
      <c r="BE87" t="b">
        <v>0</v>
      </c>
      <c r="BF87">
        <v>0</v>
      </c>
      <c r="BG87">
        <v>0</v>
      </c>
      <c r="BH87">
        <v>0</v>
      </c>
      <c r="BI87">
        <v>0</v>
      </c>
      <c r="BJ87">
        <v>0</v>
      </c>
    </row>
    <row r="88" spans="1:62" x14ac:dyDescent="0.3">
      <c r="A88" t="s">
        <v>238</v>
      </c>
      <c r="B88" t="s">
        <v>78</v>
      </c>
      <c r="C88" t="s">
        <v>77</v>
      </c>
      <c r="D88">
        <v>55</v>
      </c>
      <c r="E88">
        <v>3441726.03</v>
      </c>
      <c r="F88">
        <v>-9.9624469892370379E-2</v>
      </c>
      <c r="G88" t="s">
        <v>116</v>
      </c>
      <c r="H88">
        <v>-7.642696047638297E-3</v>
      </c>
      <c r="I88" t="s">
        <v>116</v>
      </c>
      <c r="J88">
        <v>8.2700909104442735E-2</v>
      </c>
      <c r="K88" t="s">
        <v>116</v>
      </c>
      <c r="L88">
        <v>0</v>
      </c>
      <c r="M88" t="s">
        <v>117</v>
      </c>
      <c r="N88">
        <v>8.2167300158489075E-5</v>
      </c>
      <c r="O88" t="s">
        <v>116</v>
      </c>
      <c r="P88">
        <v>0</v>
      </c>
      <c r="Q88" t="s">
        <v>118</v>
      </c>
      <c r="R88">
        <v>0</v>
      </c>
      <c r="S88" t="s">
        <v>118</v>
      </c>
      <c r="T88">
        <v>0</v>
      </c>
      <c r="U88" t="s">
        <v>118</v>
      </c>
      <c r="V88">
        <v>0</v>
      </c>
      <c r="W88">
        <v>-342880.13</v>
      </c>
      <c r="X88">
        <v>-26304.07</v>
      </c>
      <c r="Y88">
        <v>23719.49</v>
      </c>
      <c r="Z88">
        <v>0</v>
      </c>
      <c r="AA88">
        <v>282.8</v>
      </c>
      <c r="AB88">
        <v>0</v>
      </c>
      <c r="AC88">
        <v>0</v>
      </c>
      <c r="AD88">
        <v>3095978.52</v>
      </c>
      <c r="AE88">
        <v>0.28192499999999998</v>
      </c>
      <c r="AF88">
        <v>1</v>
      </c>
      <c r="AG88">
        <v>0.28192499999999998</v>
      </c>
      <c r="AH88" t="s">
        <v>116</v>
      </c>
      <c r="AQ88">
        <v>872832.44</v>
      </c>
      <c r="AR88">
        <v>598445.82999999996</v>
      </c>
      <c r="AS88">
        <v>274386.61</v>
      </c>
      <c r="AT88" t="b">
        <v>0</v>
      </c>
      <c r="AU88">
        <v>0</v>
      </c>
      <c r="AV88">
        <v>0.78500000000000003</v>
      </c>
      <c r="AW88">
        <v>0.24</v>
      </c>
      <c r="AX88">
        <v>0</v>
      </c>
      <c r="AY88">
        <v>0</v>
      </c>
      <c r="AZ88">
        <v>274386.61</v>
      </c>
      <c r="BA88">
        <v>-274669.40999999997</v>
      </c>
      <c r="BB88">
        <v>0</v>
      </c>
      <c r="BC88">
        <v>-274669.40999999997</v>
      </c>
      <c r="BD88">
        <v>2223146.08</v>
      </c>
      <c r="BE88" t="b">
        <v>0</v>
      </c>
      <c r="BF88">
        <v>0</v>
      </c>
      <c r="BG88">
        <v>0</v>
      </c>
      <c r="BH88">
        <v>0</v>
      </c>
      <c r="BI88">
        <v>0</v>
      </c>
      <c r="BJ88">
        <v>0</v>
      </c>
    </row>
    <row r="89" spans="1:62" x14ac:dyDescent="0.3">
      <c r="A89" t="s">
        <v>238</v>
      </c>
      <c r="B89" t="s">
        <v>78</v>
      </c>
      <c r="C89" t="s">
        <v>79</v>
      </c>
      <c r="D89">
        <v>37</v>
      </c>
      <c r="E89">
        <v>114921.47</v>
      </c>
      <c r="F89">
        <v>-5.7352964045578381E-2</v>
      </c>
      <c r="G89" t="s">
        <v>116</v>
      </c>
      <c r="H89">
        <v>-9.3592889363781941E-3</v>
      </c>
      <c r="I89" t="s">
        <v>116</v>
      </c>
      <c r="J89">
        <v>0.1059411958931067</v>
      </c>
      <c r="K89" t="s">
        <v>116</v>
      </c>
      <c r="L89">
        <v>5.5556363059765584E-3</v>
      </c>
      <c r="M89" t="s">
        <v>117</v>
      </c>
      <c r="N89">
        <v>3.3835660055673737E-5</v>
      </c>
      <c r="O89" t="s">
        <v>116</v>
      </c>
      <c r="P89">
        <v>0</v>
      </c>
      <c r="Q89" t="s">
        <v>118</v>
      </c>
      <c r="R89">
        <v>0</v>
      </c>
      <c r="S89" t="s">
        <v>118</v>
      </c>
      <c r="T89">
        <v>0</v>
      </c>
      <c r="U89" t="s">
        <v>118</v>
      </c>
      <c r="V89">
        <v>0</v>
      </c>
      <c r="W89">
        <v>-6591.09</v>
      </c>
      <c r="X89">
        <v>-1075.58</v>
      </c>
      <c r="Y89">
        <v>1014.58</v>
      </c>
      <c r="Z89">
        <v>0</v>
      </c>
      <c r="AA89">
        <v>3.89</v>
      </c>
      <c r="AB89">
        <v>0</v>
      </c>
      <c r="AC89">
        <v>0</v>
      </c>
      <c r="AD89">
        <v>108265.49</v>
      </c>
      <c r="AE89">
        <v>3.2356999999999997E-2</v>
      </c>
      <c r="AF89">
        <v>1</v>
      </c>
      <c r="AG89">
        <v>3.2356999999999997E-2</v>
      </c>
      <c r="AH89" t="s">
        <v>116</v>
      </c>
      <c r="AQ89">
        <v>3503.14</v>
      </c>
      <c r="AR89">
        <v>3109.5</v>
      </c>
      <c r="AS89">
        <v>393.64</v>
      </c>
      <c r="AT89" t="b">
        <v>0</v>
      </c>
      <c r="AU89">
        <v>0</v>
      </c>
      <c r="AV89">
        <v>0.78500000000000003</v>
      </c>
      <c r="AW89">
        <v>0.24</v>
      </c>
      <c r="AX89">
        <v>0</v>
      </c>
      <c r="AY89">
        <v>0</v>
      </c>
      <c r="AZ89">
        <v>393.64</v>
      </c>
      <c r="BA89">
        <v>-397.53</v>
      </c>
      <c r="BB89">
        <v>0</v>
      </c>
      <c r="BC89">
        <v>-397.53</v>
      </c>
      <c r="BD89">
        <v>104762.35</v>
      </c>
      <c r="BE89" t="b">
        <v>0</v>
      </c>
      <c r="BF89">
        <v>0</v>
      </c>
      <c r="BG89">
        <v>0</v>
      </c>
      <c r="BH89">
        <v>0</v>
      </c>
      <c r="BI89">
        <v>0</v>
      </c>
      <c r="BJ89">
        <v>0</v>
      </c>
    </row>
    <row r="90" spans="1:62" x14ac:dyDescent="0.3">
      <c r="A90" t="s">
        <v>238</v>
      </c>
      <c r="B90" t="s">
        <v>78</v>
      </c>
      <c r="C90" t="s">
        <v>83</v>
      </c>
      <c r="D90">
        <v>17</v>
      </c>
      <c r="E90">
        <v>4824.29</v>
      </c>
      <c r="F90">
        <v>-3.6574970529372891E-3</v>
      </c>
      <c r="G90" t="s">
        <v>119</v>
      </c>
      <c r="H90">
        <v>-1.034959802424657E-2</v>
      </c>
      <c r="I90" t="s">
        <v>116</v>
      </c>
      <c r="J90">
        <v>0.1213361011583778</v>
      </c>
      <c r="K90" t="s">
        <v>119</v>
      </c>
      <c r="L90">
        <v>0</v>
      </c>
      <c r="M90" t="s">
        <v>117</v>
      </c>
      <c r="N90">
        <v>0</v>
      </c>
      <c r="O90" t="s">
        <v>116</v>
      </c>
      <c r="P90">
        <v>0</v>
      </c>
      <c r="Q90" t="s">
        <v>118</v>
      </c>
      <c r="R90">
        <v>0</v>
      </c>
      <c r="S90" t="s">
        <v>118</v>
      </c>
      <c r="T90">
        <v>0</v>
      </c>
      <c r="U90" t="s">
        <v>118</v>
      </c>
      <c r="V90">
        <v>0</v>
      </c>
      <c r="W90">
        <v>-17.64</v>
      </c>
      <c r="X90">
        <v>-49.93</v>
      </c>
      <c r="Y90">
        <v>48.78</v>
      </c>
      <c r="Z90">
        <v>0</v>
      </c>
      <c r="AA90">
        <v>0</v>
      </c>
      <c r="AB90">
        <v>0</v>
      </c>
      <c r="AC90">
        <v>0</v>
      </c>
      <c r="AD90">
        <v>4805.5</v>
      </c>
      <c r="AE90">
        <v>0</v>
      </c>
      <c r="AF90">
        <v>1</v>
      </c>
      <c r="AG90">
        <v>0</v>
      </c>
      <c r="AH90" t="s">
        <v>119</v>
      </c>
      <c r="AQ90">
        <v>0</v>
      </c>
      <c r="AR90">
        <v>0</v>
      </c>
      <c r="AS90">
        <v>0</v>
      </c>
      <c r="AT90" t="b">
        <v>0</v>
      </c>
      <c r="AU90">
        <v>0</v>
      </c>
      <c r="AV90">
        <v>0.78500000000000003</v>
      </c>
      <c r="AW90">
        <v>0.24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4805.5</v>
      </c>
      <c r="BE90" t="b">
        <v>0</v>
      </c>
      <c r="BF90">
        <v>0</v>
      </c>
      <c r="BG90">
        <v>0</v>
      </c>
      <c r="BH90">
        <v>0</v>
      </c>
      <c r="BI90">
        <v>0</v>
      </c>
      <c r="BJ90">
        <v>0</v>
      </c>
    </row>
    <row r="91" spans="1:62" x14ac:dyDescent="0.3">
      <c r="A91" t="s">
        <v>238</v>
      </c>
      <c r="B91" t="s">
        <v>78</v>
      </c>
      <c r="C91" t="s">
        <v>85</v>
      </c>
      <c r="D91">
        <v>15</v>
      </c>
      <c r="E91">
        <v>3074.04</v>
      </c>
      <c r="F91">
        <v>-5.3874479441308652E-2</v>
      </c>
      <c r="G91" t="s">
        <v>119</v>
      </c>
      <c r="H91">
        <v>-1.038519110550019E-2</v>
      </c>
      <c r="I91" t="s">
        <v>116</v>
      </c>
      <c r="J91">
        <v>0.12042585481297351</v>
      </c>
      <c r="K91" t="s">
        <v>119</v>
      </c>
      <c r="L91">
        <v>0</v>
      </c>
      <c r="M91" t="s">
        <v>117</v>
      </c>
      <c r="N91">
        <v>0</v>
      </c>
      <c r="O91" t="s">
        <v>116</v>
      </c>
      <c r="P91">
        <v>0</v>
      </c>
      <c r="Q91" t="s">
        <v>118</v>
      </c>
      <c r="R91">
        <v>0</v>
      </c>
      <c r="S91" t="s">
        <v>118</v>
      </c>
      <c r="T91">
        <v>0</v>
      </c>
      <c r="U91" t="s">
        <v>118</v>
      </c>
      <c r="V91">
        <v>0</v>
      </c>
      <c r="W91">
        <v>-165.61</v>
      </c>
      <c r="X91">
        <v>-31.92</v>
      </c>
      <c r="Y91">
        <v>30.85</v>
      </c>
      <c r="Z91">
        <v>0</v>
      </c>
      <c r="AA91">
        <v>0</v>
      </c>
      <c r="AB91">
        <v>0</v>
      </c>
      <c r="AC91">
        <v>0</v>
      </c>
      <c r="AD91">
        <v>2907.35</v>
      </c>
      <c r="AE91">
        <v>0</v>
      </c>
      <c r="AF91">
        <v>1</v>
      </c>
      <c r="AG91">
        <v>0</v>
      </c>
      <c r="AH91" t="s">
        <v>119</v>
      </c>
      <c r="AQ91">
        <v>0</v>
      </c>
      <c r="AR91">
        <v>0</v>
      </c>
      <c r="AS91">
        <v>0</v>
      </c>
      <c r="AT91" t="b">
        <v>0</v>
      </c>
      <c r="AU91">
        <v>0</v>
      </c>
      <c r="AV91">
        <v>0.78500000000000003</v>
      </c>
      <c r="AW91">
        <v>0.24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2907.35</v>
      </c>
      <c r="BE91" t="b">
        <v>0</v>
      </c>
      <c r="BF91">
        <v>0</v>
      </c>
      <c r="BG91">
        <v>0</v>
      </c>
      <c r="BH91">
        <v>0</v>
      </c>
      <c r="BI91">
        <v>0</v>
      </c>
      <c r="BJ91">
        <v>0</v>
      </c>
    </row>
    <row r="92" spans="1:62" x14ac:dyDescent="0.3">
      <c r="A92" t="s">
        <v>238</v>
      </c>
      <c r="B92" t="s">
        <v>78</v>
      </c>
      <c r="C92" t="s">
        <v>87</v>
      </c>
      <c r="D92">
        <v>13</v>
      </c>
      <c r="E92">
        <v>10148.719999999999</v>
      </c>
      <c r="F92">
        <v>-4.4333607585876997E-2</v>
      </c>
      <c r="G92" t="s">
        <v>119</v>
      </c>
      <c r="H92">
        <v>-1.0355440332516751E-2</v>
      </c>
      <c r="I92" t="s">
        <v>116</v>
      </c>
      <c r="J92">
        <v>0.1207300122208322</v>
      </c>
      <c r="K92" t="s">
        <v>119</v>
      </c>
      <c r="L92">
        <v>0</v>
      </c>
      <c r="M92" t="s">
        <v>117</v>
      </c>
      <c r="N92">
        <v>0</v>
      </c>
      <c r="O92" t="s">
        <v>116</v>
      </c>
      <c r="P92">
        <v>0</v>
      </c>
      <c r="Q92" t="s">
        <v>118</v>
      </c>
      <c r="R92">
        <v>0</v>
      </c>
      <c r="S92" t="s">
        <v>118</v>
      </c>
      <c r="T92">
        <v>0</v>
      </c>
      <c r="U92" t="s">
        <v>118</v>
      </c>
      <c r="V92">
        <v>0</v>
      </c>
      <c r="W92">
        <v>-449.93</v>
      </c>
      <c r="X92">
        <v>-105.09</v>
      </c>
      <c r="Y92">
        <v>102.1</v>
      </c>
      <c r="Z92">
        <v>0</v>
      </c>
      <c r="AA92">
        <v>0</v>
      </c>
      <c r="AB92">
        <v>0</v>
      </c>
      <c r="AC92">
        <v>0</v>
      </c>
      <c r="AD92">
        <v>9695.7999999999993</v>
      </c>
      <c r="AE92">
        <v>0</v>
      </c>
      <c r="AF92">
        <v>1</v>
      </c>
      <c r="AG92">
        <v>0</v>
      </c>
      <c r="AH92" t="s">
        <v>119</v>
      </c>
      <c r="AQ92">
        <v>0</v>
      </c>
      <c r="AR92">
        <v>0</v>
      </c>
      <c r="AS92">
        <v>0</v>
      </c>
      <c r="AT92" t="b">
        <v>0</v>
      </c>
      <c r="AU92">
        <v>0</v>
      </c>
      <c r="AV92">
        <v>0.78500000000000003</v>
      </c>
      <c r="AW92">
        <v>0.24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9695.7999999999993</v>
      </c>
      <c r="BE92" t="b">
        <v>0</v>
      </c>
      <c r="BF92">
        <v>0</v>
      </c>
      <c r="BG92">
        <v>0</v>
      </c>
      <c r="BH92">
        <v>0</v>
      </c>
      <c r="BI92">
        <v>0</v>
      </c>
      <c r="BJ92">
        <v>0</v>
      </c>
    </row>
    <row r="93" spans="1:62" x14ac:dyDescent="0.3">
      <c r="A93" t="s">
        <v>238</v>
      </c>
      <c r="B93" t="s">
        <v>78</v>
      </c>
      <c r="C93" t="s">
        <v>94</v>
      </c>
      <c r="D93">
        <v>6</v>
      </c>
      <c r="E93">
        <v>4661.92</v>
      </c>
      <c r="F93">
        <v>-0.28091311973241762</v>
      </c>
      <c r="G93" t="s">
        <v>129</v>
      </c>
      <c r="H93">
        <v>-1.406003802968555E-2</v>
      </c>
      <c r="I93" t="s">
        <v>129</v>
      </c>
      <c r="J93">
        <v>0.1335898767386787</v>
      </c>
      <c r="K93" t="s">
        <v>129</v>
      </c>
      <c r="L93">
        <v>0</v>
      </c>
      <c r="M93" t="s">
        <v>117</v>
      </c>
      <c r="N93">
        <v>0</v>
      </c>
      <c r="O93" t="s">
        <v>116</v>
      </c>
      <c r="P93">
        <v>0</v>
      </c>
      <c r="Q93" t="s">
        <v>118</v>
      </c>
      <c r="R93">
        <v>0</v>
      </c>
      <c r="S93" t="s">
        <v>118</v>
      </c>
      <c r="T93">
        <v>0</v>
      </c>
      <c r="U93" t="s">
        <v>118</v>
      </c>
      <c r="V93">
        <v>0</v>
      </c>
      <c r="W93">
        <v>-1309.5899999999999</v>
      </c>
      <c r="X93">
        <v>-65.55</v>
      </c>
      <c r="Y93">
        <v>51.9</v>
      </c>
      <c r="Z93">
        <v>0</v>
      </c>
      <c r="AA93">
        <v>0</v>
      </c>
      <c r="AB93">
        <v>0</v>
      </c>
      <c r="AC93">
        <v>0</v>
      </c>
      <c r="AD93">
        <v>3338.68</v>
      </c>
      <c r="AE93">
        <v>0</v>
      </c>
      <c r="AF93">
        <v>1</v>
      </c>
      <c r="AG93">
        <v>0</v>
      </c>
      <c r="AH93" t="s">
        <v>119</v>
      </c>
      <c r="AQ93">
        <v>0</v>
      </c>
      <c r="AR93">
        <v>0</v>
      </c>
      <c r="AS93">
        <v>0</v>
      </c>
      <c r="AT93" t="b">
        <v>0</v>
      </c>
      <c r="AU93">
        <v>0</v>
      </c>
      <c r="AV93">
        <v>0.78500000000000003</v>
      </c>
      <c r="AW93">
        <v>0.24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3338.68</v>
      </c>
      <c r="BE93" t="b">
        <v>0</v>
      </c>
      <c r="BF93">
        <v>0</v>
      </c>
      <c r="BG93">
        <v>0</v>
      </c>
      <c r="BH93">
        <v>0</v>
      </c>
      <c r="BI93">
        <v>0</v>
      </c>
      <c r="BJ93">
        <v>0</v>
      </c>
    </row>
    <row r="94" spans="1:62" x14ac:dyDescent="0.3">
      <c r="A94" t="s">
        <v>238</v>
      </c>
      <c r="B94" t="s">
        <v>78</v>
      </c>
      <c r="C94" t="s">
        <v>97</v>
      </c>
      <c r="D94">
        <v>3</v>
      </c>
      <c r="E94">
        <v>9843.27</v>
      </c>
      <c r="F94">
        <v>-1.7000443856923678E-2</v>
      </c>
      <c r="G94" t="s">
        <v>129</v>
      </c>
      <c r="H94">
        <v>-1.044511130194814E-2</v>
      </c>
      <c r="I94" t="s">
        <v>129</v>
      </c>
      <c r="J94">
        <v>0.1211508017904927</v>
      </c>
      <c r="K94" t="s">
        <v>129</v>
      </c>
      <c r="L94">
        <v>0</v>
      </c>
      <c r="M94" t="s">
        <v>117</v>
      </c>
      <c r="N94">
        <v>0</v>
      </c>
      <c r="O94" t="s">
        <v>116</v>
      </c>
      <c r="P94">
        <v>0</v>
      </c>
      <c r="Q94" t="s">
        <v>118</v>
      </c>
      <c r="R94">
        <v>0</v>
      </c>
      <c r="S94" t="s">
        <v>118</v>
      </c>
      <c r="T94">
        <v>0</v>
      </c>
      <c r="U94" t="s">
        <v>118</v>
      </c>
      <c r="V94">
        <v>0</v>
      </c>
      <c r="W94">
        <v>-167.34</v>
      </c>
      <c r="X94">
        <v>-102.81</v>
      </c>
      <c r="Y94">
        <v>99.38</v>
      </c>
      <c r="Z94">
        <v>0</v>
      </c>
      <c r="AA94">
        <v>0</v>
      </c>
      <c r="AB94">
        <v>0</v>
      </c>
      <c r="AC94">
        <v>0</v>
      </c>
      <c r="AD94">
        <v>9672.49</v>
      </c>
      <c r="AE94">
        <v>0</v>
      </c>
      <c r="AF94">
        <v>1</v>
      </c>
      <c r="AG94">
        <v>0</v>
      </c>
      <c r="AH94" t="s">
        <v>119</v>
      </c>
      <c r="AQ94">
        <v>0</v>
      </c>
      <c r="AR94">
        <v>0</v>
      </c>
      <c r="AS94">
        <v>0</v>
      </c>
      <c r="AT94" t="b">
        <v>0</v>
      </c>
      <c r="AU94">
        <v>0</v>
      </c>
      <c r="AV94">
        <v>0.78500000000000003</v>
      </c>
      <c r="AW94">
        <v>0.24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9672.49</v>
      </c>
      <c r="BE94" t="b">
        <v>0</v>
      </c>
      <c r="BF94">
        <v>0</v>
      </c>
      <c r="BG94">
        <v>0</v>
      </c>
      <c r="BH94">
        <v>0</v>
      </c>
      <c r="BI94">
        <v>0</v>
      </c>
      <c r="BJ94">
        <v>0</v>
      </c>
    </row>
    <row r="95" spans="1:62" x14ac:dyDescent="0.3">
      <c r="A95" t="s">
        <v>238</v>
      </c>
      <c r="B95" t="s">
        <v>78</v>
      </c>
      <c r="C95" t="s">
        <v>98</v>
      </c>
      <c r="D95">
        <v>2</v>
      </c>
      <c r="E95">
        <v>30052.62</v>
      </c>
      <c r="F95">
        <v>-1.511907995156392E-2</v>
      </c>
      <c r="G95" t="s">
        <v>129</v>
      </c>
      <c r="H95">
        <v>-1.186826428265611E-2</v>
      </c>
      <c r="I95" t="s">
        <v>129</v>
      </c>
      <c r="J95">
        <v>0.1211808865000459</v>
      </c>
      <c r="K95" t="s">
        <v>129</v>
      </c>
      <c r="L95">
        <v>0</v>
      </c>
      <c r="M95" t="s">
        <v>117</v>
      </c>
      <c r="N95">
        <v>0</v>
      </c>
      <c r="O95" t="s">
        <v>116</v>
      </c>
      <c r="P95">
        <v>0</v>
      </c>
      <c r="Q95" t="s">
        <v>118</v>
      </c>
      <c r="R95">
        <v>0</v>
      </c>
      <c r="S95" t="s">
        <v>118</v>
      </c>
      <c r="T95">
        <v>0</v>
      </c>
      <c r="U95" t="s">
        <v>118</v>
      </c>
      <c r="V95">
        <v>0</v>
      </c>
      <c r="W95">
        <v>-454.37</v>
      </c>
      <c r="X95">
        <v>-356.67</v>
      </c>
      <c r="Y95">
        <v>303.48</v>
      </c>
      <c r="Z95">
        <v>0</v>
      </c>
      <c r="AA95">
        <v>0</v>
      </c>
      <c r="AB95">
        <v>0</v>
      </c>
      <c r="AC95">
        <v>0</v>
      </c>
      <c r="AD95">
        <v>29545.06</v>
      </c>
      <c r="AE95">
        <v>0</v>
      </c>
      <c r="AF95">
        <v>1</v>
      </c>
      <c r="AG95">
        <v>0</v>
      </c>
      <c r="AH95" t="s">
        <v>179</v>
      </c>
      <c r="AQ95">
        <v>0</v>
      </c>
      <c r="AR95">
        <v>0</v>
      </c>
      <c r="AS95">
        <v>0</v>
      </c>
      <c r="AT95" t="b">
        <v>0</v>
      </c>
      <c r="AU95">
        <v>0</v>
      </c>
      <c r="AV95">
        <v>0.78500000000000003</v>
      </c>
      <c r="AW95">
        <v>0.24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29545.06</v>
      </c>
      <c r="BE95" t="b">
        <v>0</v>
      </c>
      <c r="BF95">
        <v>0</v>
      </c>
      <c r="BG95">
        <v>0</v>
      </c>
      <c r="BH95">
        <v>0</v>
      </c>
      <c r="BI95">
        <v>0</v>
      </c>
      <c r="BJ95">
        <v>0</v>
      </c>
    </row>
    <row r="96" spans="1:62" x14ac:dyDescent="0.3">
      <c r="A96" t="s">
        <v>238</v>
      </c>
      <c r="B96" t="s">
        <v>78</v>
      </c>
      <c r="C96" t="s">
        <v>99</v>
      </c>
      <c r="D96">
        <v>1</v>
      </c>
      <c r="E96">
        <v>24414.84</v>
      </c>
      <c r="F96">
        <v>0</v>
      </c>
      <c r="G96" t="s">
        <v>130</v>
      </c>
      <c r="H96">
        <v>0</v>
      </c>
      <c r="I96" t="s">
        <v>130</v>
      </c>
      <c r="J96">
        <v>0.12406279428079869</v>
      </c>
      <c r="K96" t="s">
        <v>129</v>
      </c>
      <c r="L96">
        <v>0</v>
      </c>
      <c r="M96" t="s">
        <v>117</v>
      </c>
      <c r="N96">
        <v>0</v>
      </c>
      <c r="O96" t="s">
        <v>128</v>
      </c>
      <c r="P96">
        <v>0</v>
      </c>
      <c r="Q96" t="s">
        <v>118</v>
      </c>
      <c r="R96">
        <v>0</v>
      </c>
      <c r="S96" t="s">
        <v>118</v>
      </c>
      <c r="T96">
        <v>0</v>
      </c>
      <c r="U96" t="s">
        <v>118</v>
      </c>
      <c r="V96">
        <v>0</v>
      </c>
      <c r="W96">
        <v>0</v>
      </c>
      <c r="X96">
        <v>0</v>
      </c>
      <c r="Y96">
        <v>252.41</v>
      </c>
      <c r="Z96">
        <v>0</v>
      </c>
      <c r="AA96">
        <v>0</v>
      </c>
      <c r="AB96">
        <v>0</v>
      </c>
      <c r="AC96">
        <v>0</v>
      </c>
      <c r="AD96">
        <v>24667.25</v>
      </c>
      <c r="AE96">
        <v>0</v>
      </c>
      <c r="AF96">
        <v>1</v>
      </c>
      <c r="AG96">
        <v>0</v>
      </c>
      <c r="AH96" t="s">
        <v>179</v>
      </c>
      <c r="AQ96">
        <v>0</v>
      </c>
      <c r="AR96">
        <v>0</v>
      </c>
      <c r="AS96">
        <v>0</v>
      </c>
      <c r="AT96" t="b">
        <v>0</v>
      </c>
      <c r="AU96">
        <v>0</v>
      </c>
      <c r="AV96">
        <v>0.78500000000000003</v>
      </c>
      <c r="AW96">
        <v>0.24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24667.25</v>
      </c>
      <c r="BE96" t="b">
        <v>0</v>
      </c>
      <c r="BF96">
        <v>0</v>
      </c>
      <c r="BG96">
        <v>0</v>
      </c>
      <c r="BH96">
        <v>0</v>
      </c>
      <c r="BI96">
        <v>0</v>
      </c>
      <c r="BJ96">
        <v>0</v>
      </c>
    </row>
    <row r="97" spans="1:62" x14ac:dyDescent="0.3">
      <c r="A97" t="s">
        <v>239</v>
      </c>
      <c r="B97" t="s">
        <v>71</v>
      </c>
      <c r="C97" t="s">
        <v>72</v>
      </c>
      <c r="D97">
        <v>71</v>
      </c>
      <c r="E97">
        <v>379136.22</v>
      </c>
      <c r="F97">
        <v>1.7546793639620251E-2</v>
      </c>
      <c r="G97" t="s">
        <v>116</v>
      </c>
      <c r="H97">
        <v>2.0412853487184121E-3</v>
      </c>
      <c r="I97" t="s">
        <v>116</v>
      </c>
      <c r="J97">
        <v>0</v>
      </c>
      <c r="K97" t="s">
        <v>116</v>
      </c>
      <c r="L97">
        <v>0</v>
      </c>
      <c r="M97" t="s">
        <v>117</v>
      </c>
      <c r="N97">
        <v>1.4495498489204321E-3</v>
      </c>
      <c r="O97" t="s">
        <v>116</v>
      </c>
      <c r="P97">
        <v>0</v>
      </c>
      <c r="Q97" t="s">
        <v>118</v>
      </c>
      <c r="R97">
        <v>0</v>
      </c>
      <c r="S97" t="s">
        <v>118</v>
      </c>
      <c r="T97">
        <v>0</v>
      </c>
      <c r="U97" t="s">
        <v>118</v>
      </c>
      <c r="V97">
        <v>0</v>
      </c>
      <c r="W97">
        <v>6652.63</v>
      </c>
      <c r="X97">
        <v>773.93</v>
      </c>
      <c r="Y97">
        <v>0</v>
      </c>
      <c r="Z97">
        <v>0</v>
      </c>
      <c r="AA97">
        <v>549.58000000000004</v>
      </c>
      <c r="AB97">
        <v>0</v>
      </c>
      <c r="AC97">
        <v>0</v>
      </c>
      <c r="AD97">
        <v>371160.09</v>
      </c>
      <c r="AE97">
        <v>0.99577800000000005</v>
      </c>
      <c r="AF97">
        <v>1</v>
      </c>
      <c r="AG97">
        <v>0.99577800000000005</v>
      </c>
      <c r="AH97" t="s">
        <v>116</v>
      </c>
      <c r="AQ97">
        <v>369592.89</v>
      </c>
      <c r="AR97">
        <v>382416.95</v>
      </c>
      <c r="AS97">
        <v>-12824.06</v>
      </c>
      <c r="AT97" t="b">
        <v>0</v>
      </c>
      <c r="AU97">
        <v>0</v>
      </c>
      <c r="AV97">
        <v>0.78500000000000003</v>
      </c>
      <c r="AW97">
        <v>0.24</v>
      </c>
      <c r="AX97">
        <v>0</v>
      </c>
      <c r="AY97">
        <v>0</v>
      </c>
      <c r="AZ97">
        <v>-12824.06</v>
      </c>
      <c r="BA97">
        <v>12274.48</v>
      </c>
      <c r="BB97">
        <v>0</v>
      </c>
      <c r="BC97">
        <v>12274.48</v>
      </c>
      <c r="BD97">
        <v>1567.2</v>
      </c>
      <c r="BE97" t="b">
        <v>0</v>
      </c>
      <c r="BF97">
        <v>0</v>
      </c>
      <c r="BG97">
        <v>0</v>
      </c>
      <c r="BH97">
        <v>0</v>
      </c>
      <c r="BI97">
        <v>0</v>
      </c>
      <c r="BJ97">
        <v>0</v>
      </c>
    </row>
    <row r="98" spans="1:62" x14ac:dyDescent="0.3">
      <c r="A98" t="s">
        <v>239</v>
      </c>
      <c r="B98" t="s">
        <v>71</v>
      </c>
      <c r="C98" t="s">
        <v>75</v>
      </c>
      <c r="D98">
        <v>70</v>
      </c>
      <c r="E98">
        <v>95417</v>
      </c>
      <c r="F98">
        <v>2.7746854365609541E-2</v>
      </c>
      <c r="G98" t="s">
        <v>116</v>
      </c>
      <c r="H98">
        <v>1.345554341876437E-3</v>
      </c>
      <c r="I98" t="s">
        <v>116</v>
      </c>
      <c r="J98">
        <v>0</v>
      </c>
      <c r="K98" t="s">
        <v>116</v>
      </c>
      <c r="L98">
        <v>0</v>
      </c>
      <c r="M98" t="s">
        <v>117</v>
      </c>
      <c r="N98">
        <v>9.9116416931535741E-4</v>
      </c>
      <c r="O98" t="s">
        <v>116</v>
      </c>
      <c r="P98">
        <v>0</v>
      </c>
      <c r="Q98" t="s">
        <v>118</v>
      </c>
      <c r="R98">
        <v>0</v>
      </c>
      <c r="S98" t="s">
        <v>118</v>
      </c>
      <c r="T98">
        <v>0</v>
      </c>
      <c r="U98" t="s">
        <v>118</v>
      </c>
      <c r="V98">
        <v>0</v>
      </c>
      <c r="W98">
        <v>2647.52</v>
      </c>
      <c r="X98">
        <v>128.38999999999999</v>
      </c>
      <c r="Y98">
        <v>0</v>
      </c>
      <c r="Z98">
        <v>0</v>
      </c>
      <c r="AA98">
        <v>94.57</v>
      </c>
      <c r="AB98">
        <v>0</v>
      </c>
      <c r="AC98">
        <v>0</v>
      </c>
      <c r="AD98">
        <v>92546.51</v>
      </c>
      <c r="AE98">
        <v>0.99682700000000002</v>
      </c>
      <c r="AF98">
        <v>1</v>
      </c>
      <c r="AG98">
        <v>0.99682700000000002</v>
      </c>
      <c r="AH98" t="s">
        <v>116</v>
      </c>
      <c r="AQ98">
        <v>92252.88</v>
      </c>
      <c r="AR98">
        <v>95308.71</v>
      </c>
      <c r="AS98">
        <v>-3055.83</v>
      </c>
      <c r="AT98" t="b">
        <v>0</v>
      </c>
      <c r="AU98">
        <v>0</v>
      </c>
      <c r="AV98">
        <v>0.78500000000000003</v>
      </c>
      <c r="AW98">
        <v>0.24</v>
      </c>
      <c r="AX98">
        <v>0</v>
      </c>
      <c r="AY98">
        <v>0</v>
      </c>
      <c r="AZ98">
        <v>-3055.83</v>
      </c>
      <c r="BA98">
        <v>2961.25</v>
      </c>
      <c r="BB98">
        <v>0</v>
      </c>
      <c r="BC98">
        <v>2961.25</v>
      </c>
      <c r="BD98">
        <v>293.63</v>
      </c>
      <c r="BE98" t="b">
        <v>0</v>
      </c>
      <c r="BF98">
        <v>0</v>
      </c>
      <c r="BG98">
        <v>0</v>
      </c>
      <c r="BH98">
        <v>0</v>
      </c>
      <c r="BI98">
        <v>0</v>
      </c>
      <c r="BJ98">
        <v>0</v>
      </c>
    </row>
    <row r="99" spans="1:62" x14ac:dyDescent="0.3">
      <c r="A99" t="s">
        <v>239</v>
      </c>
      <c r="B99" t="s">
        <v>71</v>
      </c>
      <c r="C99" t="s">
        <v>77</v>
      </c>
      <c r="D99">
        <v>58</v>
      </c>
      <c r="E99">
        <v>822687.19</v>
      </c>
      <c r="F99">
        <v>1.0421512829349109E-2</v>
      </c>
      <c r="G99" t="s">
        <v>116</v>
      </c>
      <c r="H99">
        <v>-4.3284363121421557E-5</v>
      </c>
      <c r="I99" t="s">
        <v>116</v>
      </c>
      <c r="J99">
        <v>0</v>
      </c>
      <c r="K99" t="s">
        <v>116</v>
      </c>
      <c r="L99">
        <v>0</v>
      </c>
      <c r="M99" t="s">
        <v>117</v>
      </c>
      <c r="N99">
        <v>7.711850765215652E-4</v>
      </c>
      <c r="O99" t="s">
        <v>116</v>
      </c>
      <c r="P99">
        <v>0</v>
      </c>
      <c r="Q99" t="s">
        <v>118</v>
      </c>
      <c r="R99">
        <v>0</v>
      </c>
      <c r="S99" t="s">
        <v>118</v>
      </c>
      <c r="T99">
        <v>0</v>
      </c>
      <c r="U99" t="s">
        <v>118</v>
      </c>
      <c r="V99">
        <v>0</v>
      </c>
      <c r="W99">
        <v>8573.65</v>
      </c>
      <c r="X99">
        <v>-35.61</v>
      </c>
      <c r="Y99">
        <v>0</v>
      </c>
      <c r="Z99">
        <v>0</v>
      </c>
      <c r="AA99">
        <v>634.44000000000005</v>
      </c>
      <c r="AB99">
        <v>0</v>
      </c>
      <c r="AC99">
        <v>0</v>
      </c>
      <c r="AD99">
        <v>813443.49</v>
      </c>
      <c r="AE99">
        <v>1.0045329999999999</v>
      </c>
      <c r="AF99">
        <v>1</v>
      </c>
      <c r="AG99">
        <v>1.0045329999999999</v>
      </c>
      <c r="AH99" t="s">
        <v>116</v>
      </c>
      <c r="AQ99">
        <v>817130.57</v>
      </c>
      <c r="AR99">
        <v>828130.11</v>
      </c>
      <c r="AS99">
        <v>-10999.55</v>
      </c>
      <c r="AT99" t="b">
        <v>0</v>
      </c>
      <c r="AU99">
        <v>0</v>
      </c>
      <c r="AV99">
        <v>0.78500000000000003</v>
      </c>
      <c r="AW99">
        <v>0.24</v>
      </c>
      <c r="AX99">
        <v>0</v>
      </c>
      <c r="AY99">
        <v>0</v>
      </c>
      <c r="AZ99">
        <v>-10999.55</v>
      </c>
      <c r="BA99">
        <v>10365.1</v>
      </c>
      <c r="BB99">
        <v>0</v>
      </c>
      <c r="BC99">
        <v>10365.1</v>
      </c>
      <c r="BD99">
        <v>-3687.07</v>
      </c>
      <c r="BE99" t="b">
        <v>0</v>
      </c>
      <c r="BF99">
        <v>0</v>
      </c>
      <c r="BG99">
        <v>0</v>
      </c>
      <c r="BH99">
        <v>0</v>
      </c>
      <c r="BI99">
        <v>0</v>
      </c>
      <c r="BJ99">
        <v>0</v>
      </c>
    </row>
    <row r="100" spans="1:62" x14ac:dyDescent="0.3">
      <c r="A100" t="s">
        <v>239</v>
      </c>
      <c r="B100" t="s">
        <v>71</v>
      </c>
      <c r="C100" t="s">
        <v>79</v>
      </c>
      <c r="D100">
        <v>38</v>
      </c>
      <c r="E100">
        <v>1174203.6299999999</v>
      </c>
      <c r="F100">
        <v>-9.8280891270949869E-2</v>
      </c>
      <c r="G100" t="s">
        <v>116</v>
      </c>
      <c r="H100">
        <v>-1.1816527823431171E-2</v>
      </c>
      <c r="I100" t="s">
        <v>116</v>
      </c>
      <c r="J100">
        <v>8.875627597314302E-2</v>
      </c>
      <c r="K100" t="s">
        <v>116</v>
      </c>
      <c r="L100">
        <v>4.2743488811984753E-2</v>
      </c>
      <c r="M100" t="s">
        <v>117</v>
      </c>
      <c r="N100">
        <v>1.2157920204295041E-3</v>
      </c>
      <c r="O100" t="s">
        <v>116</v>
      </c>
      <c r="P100">
        <v>0</v>
      </c>
      <c r="Q100" t="s">
        <v>118</v>
      </c>
      <c r="R100">
        <v>0</v>
      </c>
      <c r="S100" t="s">
        <v>118</v>
      </c>
      <c r="T100">
        <v>0</v>
      </c>
      <c r="U100" t="s">
        <v>118</v>
      </c>
      <c r="V100">
        <v>0</v>
      </c>
      <c r="W100">
        <v>-115401.78</v>
      </c>
      <c r="X100">
        <v>-13875.01</v>
      </c>
      <c r="Y100">
        <v>8684.83</v>
      </c>
      <c r="Z100">
        <v>0</v>
      </c>
      <c r="AA100">
        <v>1427.59</v>
      </c>
      <c r="AB100">
        <v>0</v>
      </c>
      <c r="AC100">
        <v>0</v>
      </c>
      <c r="AD100">
        <v>1052184.08</v>
      </c>
      <c r="AE100">
        <v>0.74518499999999999</v>
      </c>
      <c r="AF100">
        <v>1</v>
      </c>
      <c r="AG100">
        <v>0.74518499999999999</v>
      </c>
      <c r="AH100" t="s">
        <v>116</v>
      </c>
      <c r="AQ100">
        <v>784071.63</v>
      </c>
      <c r="AR100">
        <v>845891.59</v>
      </c>
      <c r="AS100">
        <v>-61819.95</v>
      </c>
      <c r="AT100" t="b">
        <v>0</v>
      </c>
      <c r="AU100">
        <v>0</v>
      </c>
      <c r="AV100">
        <v>0.78500000000000003</v>
      </c>
      <c r="AW100">
        <v>0.24</v>
      </c>
      <c r="AX100">
        <v>0</v>
      </c>
      <c r="AY100">
        <v>0</v>
      </c>
      <c r="AZ100">
        <v>-61819.95</v>
      </c>
      <c r="BA100">
        <v>60392.37</v>
      </c>
      <c r="BB100">
        <v>0</v>
      </c>
      <c r="BC100">
        <v>60392.37</v>
      </c>
      <c r="BD100">
        <v>268112.45</v>
      </c>
      <c r="BE100" t="b">
        <v>1</v>
      </c>
      <c r="BF100">
        <v>44974.02</v>
      </c>
      <c r="BG100">
        <v>35304.61</v>
      </c>
      <c r="BH100">
        <v>1007210.06</v>
      </c>
      <c r="BI100">
        <v>748767.02</v>
      </c>
      <c r="BJ100">
        <v>0.74340700000000004</v>
      </c>
    </row>
    <row r="101" spans="1:62" x14ac:dyDescent="0.3">
      <c r="A101" t="s">
        <v>239</v>
      </c>
      <c r="B101" t="s">
        <v>71</v>
      </c>
      <c r="C101" t="s">
        <v>80</v>
      </c>
      <c r="D101">
        <v>29</v>
      </c>
      <c r="E101">
        <v>6705986.4299999997</v>
      </c>
      <c r="F101">
        <v>-7.8337335465979596E-2</v>
      </c>
      <c r="G101" t="s">
        <v>116</v>
      </c>
      <c r="H101">
        <v>-1.6254078976936721E-2</v>
      </c>
      <c r="I101" t="s">
        <v>119</v>
      </c>
      <c r="J101">
        <v>0.22796687970406909</v>
      </c>
      <c r="K101" t="s">
        <v>116</v>
      </c>
      <c r="L101">
        <v>3.3271953765450862E-2</v>
      </c>
      <c r="M101" t="s">
        <v>117</v>
      </c>
      <c r="N101">
        <v>2.7107678560905511E-4</v>
      </c>
      <c r="O101" t="s">
        <v>116</v>
      </c>
      <c r="P101">
        <v>0</v>
      </c>
      <c r="Q101" t="s">
        <v>118</v>
      </c>
      <c r="R101">
        <v>0</v>
      </c>
      <c r="S101" t="s">
        <v>118</v>
      </c>
      <c r="T101">
        <v>0</v>
      </c>
      <c r="U101" t="s">
        <v>118</v>
      </c>
      <c r="V101">
        <v>0</v>
      </c>
      <c r="W101">
        <v>-525329.11</v>
      </c>
      <c r="X101">
        <v>-108999.63</v>
      </c>
      <c r="Y101">
        <v>127395.23</v>
      </c>
      <c r="Z101">
        <v>0</v>
      </c>
      <c r="AA101">
        <v>1817.84</v>
      </c>
      <c r="AB101">
        <v>0</v>
      </c>
      <c r="AC101">
        <v>0</v>
      </c>
      <c r="AD101">
        <v>6197235.0800000001</v>
      </c>
      <c r="AE101">
        <v>0.54782900000000001</v>
      </c>
      <c r="AF101">
        <v>1</v>
      </c>
      <c r="AG101">
        <v>0.54782900000000001</v>
      </c>
      <c r="AH101" t="s">
        <v>165</v>
      </c>
      <c r="AI101" t="s">
        <v>79</v>
      </c>
      <c r="AJ101">
        <v>27</v>
      </c>
      <c r="AK101">
        <v>0.48709799999999998</v>
      </c>
      <c r="AL101">
        <v>0.46</v>
      </c>
      <c r="AM101">
        <v>1.0589</v>
      </c>
      <c r="AN101">
        <v>0.51735299999999995</v>
      </c>
      <c r="AO101">
        <v>0.54782900000000001</v>
      </c>
      <c r="AQ101">
        <v>3395027.81</v>
      </c>
      <c r="AR101">
        <v>3440926.11</v>
      </c>
      <c r="AS101">
        <v>-45898.3</v>
      </c>
      <c r="AT101" t="b">
        <v>0</v>
      </c>
      <c r="AU101">
        <v>0</v>
      </c>
      <c r="AV101">
        <v>0.78500000000000003</v>
      </c>
      <c r="AW101">
        <v>0.24</v>
      </c>
      <c r="AX101">
        <v>0</v>
      </c>
      <c r="AY101">
        <v>0</v>
      </c>
      <c r="AZ101">
        <v>-45898.3</v>
      </c>
      <c r="BA101">
        <v>44080.46</v>
      </c>
      <c r="BB101">
        <v>0</v>
      </c>
      <c r="BC101">
        <v>44080.46</v>
      </c>
      <c r="BD101">
        <v>2802207.27</v>
      </c>
      <c r="BE101" t="b">
        <v>1</v>
      </c>
      <c r="BF101">
        <v>212199.48</v>
      </c>
      <c r="BG101">
        <v>166576.59</v>
      </c>
      <c r="BH101">
        <v>5985035.5999999996</v>
      </c>
      <c r="BI101">
        <v>3228451.22</v>
      </c>
      <c r="BJ101">
        <v>0.53942100000000004</v>
      </c>
    </row>
    <row r="102" spans="1:62" x14ac:dyDescent="0.3">
      <c r="A102" t="s">
        <v>239</v>
      </c>
      <c r="B102" t="s">
        <v>71</v>
      </c>
      <c r="C102" t="s">
        <v>82</v>
      </c>
      <c r="D102">
        <v>19</v>
      </c>
      <c r="E102">
        <v>1350417.97</v>
      </c>
      <c r="F102">
        <v>-6.7596591499378855E-2</v>
      </c>
      <c r="G102" t="s">
        <v>116</v>
      </c>
      <c r="H102">
        <v>-2.155633841680207E-2</v>
      </c>
      <c r="I102" t="s">
        <v>119</v>
      </c>
      <c r="J102">
        <v>0.29475123284576249</v>
      </c>
      <c r="K102" t="s">
        <v>116</v>
      </c>
      <c r="L102">
        <v>7.1248634786847162E-2</v>
      </c>
      <c r="M102" t="s">
        <v>117</v>
      </c>
      <c r="N102">
        <v>2.3107948950775161E-4</v>
      </c>
      <c r="O102" t="s">
        <v>116</v>
      </c>
      <c r="P102">
        <v>0</v>
      </c>
      <c r="Q102" t="s">
        <v>118</v>
      </c>
      <c r="R102">
        <v>0</v>
      </c>
      <c r="S102" t="s">
        <v>118</v>
      </c>
      <c r="T102">
        <v>0</v>
      </c>
      <c r="U102" t="s">
        <v>118</v>
      </c>
      <c r="V102">
        <v>0</v>
      </c>
      <c r="W102">
        <v>-91283.65</v>
      </c>
      <c r="X102">
        <v>-29110.07</v>
      </c>
      <c r="Y102">
        <v>33169.78</v>
      </c>
      <c r="Z102">
        <v>0</v>
      </c>
      <c r="AA102">
        <v>312.05</v>
      </c>
      <c r="AB102">
        <v>0</v>
      </c>
      <c r="AC102">
        <v>0</v>
      </c>
      <c r="AD102">
        <v>1262881.97</v>
      </c>
      <c r="AE102">
        <v>0.29330299999999998</v>
      </c>
      <c r="AF102">
        <v>1</v>
      </c>
      <c r="AG102">
        <v>0.29330299999999998</v>
      </c>
      <c r="AH102" t="s">
        <v>166</v>
      </c>
      <c r="AI102" t="s">
        <v>79</v>
      </c>
      <c r="AJ102">
        <v>15</v>
      </c>
      <c r="AK102">
        <v>0.30684099999999997</v>
      </c>
      <c r="AL102">
        <v>0.31329800000000002</v>
      </c>
      <c r="AM102">
        <v>0.97940000000000005</v>
      </c>
      <c r="AN102">
        <v>0.29947600000000002</v>
      </c>
      <c r="AO102">
        <v>0.29330299999999998</v>
      </c>
      <c r="AQ102">
        <v>370407.25</v>
      </c>
      <c r="AR102">
        <v>387134.71999999997</v>
      </c>
      <c r="AS102">
        <v>-16727.47</v>
      </c>
      <c r="AT102" t="b">
        <v>0</v>
      </c>
      <c r="AU102">
        <v>0</v>
      </c>
      <c r="AV102">
        <v>0.78500000000000003</v>
      </c>
      <c r="AW102">
        <v>0.24</v>
      </c>
      <c r="AX102">
        <v>0</v>
      </c>
      <c r="AY102">
        <v>0</v>
      </c>
      <c r="AZ102">
        <v>-16727.47</v>
      </c>
      <c r="BA102">
        <v>16415.419999999998</v>
      </c>
      <c r="BB102">
        <v>0</v>
      </c>
      <c r="BC102">
        <v>16415.419999999998</v>
      </c>
      <c r="BD102">
        <v>892474.73</v>
      </c>
      <c r="BE102" t="b">
        <v>1</v>
      </c>
      <c r="BF102">
        <v>98176.72</v>
      </c>
      <c r="BG102">
        <v>77068.73</v>
      </c>
      <c r="BH102">
        <v>1164705.25</v>
      </c>
      <c r="BI102">
        <v>293338.52</v>
      </c>
      <c r="BJ102">
        <v>0.25185600000000002</v>
      </c>
    </row>
    <row r="103" spans="1:62" x14ac:dyDescent="0.3">
      <c r="A103" t="s">
        <v>239</v>
      </c>
      <c r="B103" t="s">
        <v>71</v>
      </c>
      <c r="C103" t="s">
        <v>83</v>
      </c>
      <c r="D103">
        <v>18</v>
      </c>
      <c r="E103">
        <v>1651234.11</v>
      </c>
      <c r="F103">
        <v>-6.1148677105102342E-2</v>
      </c>
      <c r="G103" t="s">
        <v>116</v>
      </c>
      <c r="H103">
        <v>-2.1322831361842671E-2</v>
      </c>
      <c r="I103" t="s">
        <v>119</v>
      </c>
      <c r="J103">
        <v>0.29872254411198979</v>
      </c>
      <c r="K103" t="s">
        <v>116</v>
      </c>
      <c r="L103">
        <v>6.8159681862684784E-2</v>
      </c>
      <c r="M103" t="s">
        <v>117</v>
      </c>
      <c r="N103">
        <v>1.7663098944262109E-4</v>
      </c>
      <c r="O103" t="s">
        <v>116</v>
      </c>
      <c r="P103">
        <v>0</v>
      </c>
      <c r="Q103" t="s">
        <v>118</v>
      </c>
      <c r="R103">
        <v>0</v>
      </c>
      <c r="S103" t="s">
        <v>118</v>
      </c>
      <c r="T103">
        <v>0</v>
      </c>
      <c r="U103" t="s">
        <v>118</v>
      </c>
      <c r="V103">
        <v>0</v>
      </c>
      <c r="W103">
        <v>-100970.78</v>
      </c>
      <c r="X103">
        <v>-35208.99</v>
      </c>
      <c r="Y103">
        <v>41105.07</v>
      </c>
      <c r="Z103">
        <v>0</v>
      </c>
      <c r="AA103">
        <v>291.66000000000003</v>
      </c>
      <c r="AB103">
        <v>0</v>
      </c>
      <c r="AC103">
        <v>0</v>
      </c>
      <c r="AD103">
        <v>1555867.75</v>
      </c>
      <c r="AE103">
        <v>0.300566</v>
      </c>
      <c r="AF103">
        <v>1</v>
      </c>
      <c r="AG103">
        <v>0.300566</v>
      </c>
      <c r="AH103" t="s">
        <v>167</v>
      </c>
      <c r="AI103" t="s">
        <v>79</v>
      </c>
      <c r="AJ103">
        <v>15</v>
      </c>
      <c r="AK103">
        <v>0.32170599999999999</v>
      </c>
      <c r="AL103">
        <v>0.31329800000000002</v>
      </c>
      <c r="AM103">
        <v>1.0267999999999999</v>
      </c>
      <c r="AN103">
        <v>0.292711</v>
      </c>
      <c r="AO103">
        <v>0.300566</v>
      </c>
      <c r="AQ103">
        <v>467640.29</v>
      </c>
      <c r="AR103">
        <v>538053.94999999995</v>
      </c>
      <c r="AS103">
        <v>-70413.66</v>
      </c>
      <c r="AT103" t="b">
        <v>0</v>
      </c>
      <c r="AU103">
        <v>0</v>
      </c>
      <c r="AV103">
        <v>0.78500000000000003</v>
      </c>
      <c r="AW103">
        <v>0.24</v>
      </c>
      <c r="AX103">
        <v>0</v>
      </c>
      <c r="AY103">
        <v>0</v>
      </c>
      <c r="AZ103">
        <v>-70413.66</v>
      </c>
      <c r="BA103">
        <v>70122</v>
      </c>
      <c r="BB103">
        <v>0</v>
      </c>
      <c r="BC103">
        <v>70122</v>
      </c>
      <c r="BD103">
        <v>1088227.46</v>
      </c>
      <c r="BE103" t="b">
        <v>1</v>
      </c>
      <c r="BF103">
        <v>110853.45</v>
      </c>
      <c r="BG103">
        <v>87019.96</v>
      </c>
      <c r="BH103">
        <v>1445014.3</v>
      </c>
      <c r="BI103">
        <v>380620.33</v>
      </c>
      <c r="BJ103">
        <v>0.26340200000000003</v>
      </c>
    </row>
    <row r="104" spans="1:62" x14ac:dyDescent="0.3">
      <c r="A104" t="s">
        <v>239</v>
      </c>
      <c r="B104" t="s">
        <v>71</v>
      </c>
      <c r="C104" t="s">
        <v>84</v>
      </c>
      <c r="D104">
        <v>17</v>
      </c>
      <c r="E104">
        <v>2214402.17</v>
      </c>
      <c r="F104">
        <v>-5.8897304665538809E-2</v>
      </c>
      <c r="G104" t="s">
        <v>116</v>
      </c>
      <c r="H104">
        <v>-2.275982164657623E-2</v>
      </c>
      <c r="I104" t="s">
        <v>119</v>
      </c>
      <c r="J104">
        <v>0.3212297965448257</v>
      </c>
      <c r="K104" t="s">
        <v>116</v>
      </c>
      <c r="L104">
        <v>6.705105380162428E-2</v>
      </c>
      <c r="M104" t="s">
        <v>117</v>
      </c>
      <c r="N104">
        <v>1.357250976715931E-4</v>
      </c>
      <c r="O104" t="s">
        <v>116</v>
      </c>
      <c r="P104">
        <v>0</v>
      </c>
      <c r="Q104" t="s">
        <v>118</v>
      </c>
      <c r="R104">
        <v>0</v>
      </c>
      <c r="S104" t="s">
        <v>118</v>
      </c>
      <c r="T104">
        <v>0</v>
      </c>
      <c r="U104" t="s">
        <v>118</v>
      </c>
      <c r="V104">
        <v>0</v>
      </c>
      <c r="W104">
        <v>-130422.32</v>
      </c>
      <c r="X104">
        <v>-50399.4</v>
      </c>
      <c r="Y104">
        <v>59277.66</v>
      </c>
      <c r="Z104">
        <v>0</v>
      </c>
      <c r="AA104">
        <v>300.55</v>
      </c>
      <c r="AB104">
        <v>0</v>
      </c>
      <c r="AC104">
        <v>0</v>
      </c>
      <c r="AD104">
        <v>2092557.56</v>
      </c>
      <c r="AE104">
        <v>0.28953499999999999</v>
      </c>
      <c r="AF104">
        <v>1</v>
      </c>
      <c r="AG104">
        <v>0.28953499999999999</v>
      </c>
      <c r="AH104" t="s">
        <v>168</v>
      </c>
      <c r="AI104" t="s">
        <v>79</v>
      </c>
      <c r="AJ104">
        <v>15</v>
      </c>
      <c r="AK104">
        <v>0.28585300000000002</v>
      </c>
      <c r="AL104">
        <v>0.31329800000000002</v>
      </c>
      <c r="AM104">
        <v>0.91239999999999999</v>
      </c>
      <c r="AN104">
        <v>0.317334</v>
      </c>
      <c r="AO104">
        <v>0.28953499999999999</v>
      </c>
      <c r="AQ104">
        <v>605869.44999999995</v>
      </c>
      <c r="AR104">
        <v>642583.49</v>
      </c>
      <c r="AS104">
        <v>-36714.04</v>
      </c>
      <c r="AT104" t="b">
        <v>0</v>
      </c>
      <c r="AU104">
        <v>0</v>
      </c>
      <c r="AV104">
        <v>0.78500000000000003</v>
      </c>
      <c r="AW104">
        <v>0.24</v>
      </c>
      <c r="AX104">
        <v>0</v>
      </c>
      <c r="AY104">
        <v>0</v>
      </c>
      <c r="AZ104">
        <v>-36714.04</v>
      </c>
      <c r="BA104">
        <v>36413.49</v>
      </c>
      <c r="BB104">
        <v>0</v>
      </c>
      <c r="BC104">
        <v>36413.49</v>
      </c>
      <c r="BD104">
        <v>1486688.11</v>
      </c>
      <c r="BE104" t="b">
        <v>1</v>
      </c>
      <c r="BF104">
        <v>142628.06</v>
      </c>
      <c r="BG104">
        <v>111963.03</v>
      </c>
      <c r="BH104">
        <v>1949929.5</v>
      </c>
      <c r="BI104">
        <v>493906.42</v>
      </c>
      <c r="BJ104">
        <v>0.25329499999999999</v>
      </c>
    </row>
    <row r="105" spans="1:62" x14ac:dyDescent="0.3">
      <c r="A105" t="s">
        <v>239</v>
      </c>
      <c r="B105" t="s">
        <v>71</v>
      </c>
      <c r="C105" t="s">
        <v>85</v>
      </c>
      <c r="D105">
        <v>16</v>
      </c>
      <c r="E105">
        <v>2384001.7200000002</v>
      </c>
      <c r="F105">
        <v>-6.0988802537752768E-2</v>
      </c>
      <c r="G105" t="s">
        <v>116</v>
      </c>
      <c r="H105">
        <v>-2.4113679314464901E-2</v>
      </c>
      <c r="I105" t="s">
        <v>119</v>
      </c>
      <c r="J105">
        <v>0.32887993645676761</v>
      </c>
      <c r="K105" t="s">
        <v>116</v>
      </c>
      <c r="L105">
        <v>6.5942425740563776E-2</v>
      </c>
      <c r="M105" t="s">
        <v>117</v>
      </c>
      <c r="N105">
        <v>1.820095385116626E-4</v>
      </c>
      <c r="O105" t="s">
        <v>116</v>
      </c>
      <c r="P105">
        <v>0</v>
      </c>
      <c r="Q105" t="s">
        <v>118</v>
      </c>
      <c r="R105">
        <v>0</v>
      </c>
      <c r="S105" t="s">
        <v>118</v>
      </c>
      <c r="T105">
        <v>0</v>
      </c>
      <c r="U105" t="s">
        <v>118</v>
      </c>
      <c r="V105">
        <v>0</v>
      </c>
      <c r="W105">
        <v>-145397.41</v>
      </c>
      <c r="X105">
        <v>-57487.05</v>
      </c>
      <c r="Y105">
        <v>65337.53</v>
      </c>
      <c r="Z105">
        <v>0</v>
      </c>
      <c r="AA105">
        <v>433.91</v>
      </c>
      <c r="AB105">
        <v>0</v>
      </c>
      <c r="AC105">
        <v>0</v>
      </c>
      <c r="AD105">
        <v>2246020.88</v>
      </c>
      <c r="AE105">
        <v>0.25674000000000002</v>
      </c>
      <c r="AF105">
        <v>1</v>
      </c>
      <c r="AG105">
        <v>0.25674000000000002</v>
      </c>
      <c r="AH105" t="s">
        <v>169</v>
      </c>
      <c r="AI105" t="s">
        <v>79</v>
      </c>
      <c r="AJ105">
        <v>15</v>
      </c>
      <c r="AK105">
        <v>0.25290899999999999</v>
      </c>
      <c r="AL105">
        <v>0.31329800000000002</v>
      </c>
      <c r="AM105">
        <v>0.80720000000000003</v>
      </c>
      <c r="AN105">
        <v>0.31804500000000002</v>
      </c>
      <c r="AO105">
        <v>0.25674000000000002</v>
      </c>
      <c r="AQ105">
        <v>576644.12</v>
      </c>
      <c r="AR105">
        <v>602935.24</v>
      </c>
      <c r="AS105">
        <v>-26291.11</v>
      </c>
      <c r="AT105" t="b">
        <v>0</v>
      </c>
      <c r="AU105">
        <v>0</v>
      </c>
      <c r="AV105">
        <v>0.78500000000000003</v>
      </c>
      <c r="AW105">
        <v>0.24</v>
      </c>
      <c r="AX105">
        <v>0</v>
      </c>
      <c r="AY105">
        <v>0</v>
      </c>
      <c r="AZ105">
        <v>-26291.11</v>
      </c>
      <c r="BA105">
        <v>25857.200000000001</v>
      </c>
      <c r="BB105">
        <v>0</v>
      </c>
      <c r="BC105">
        <v>25857.200000000001</v>
      </c>
      <c r="BD105">
        <v>1669376.76</v>
      </c>
      <c r="BE105" t="b">
        <v>1</v>
      </c>
      <c r="BF105">
        <v>150598.07</v>
      </c>
      <c r="BG105">
        <v>118219.48</v>
      </c>
      <c r="BH105">
        <v>2095422.81</v>
      </c>
      <c r="BI105">
        <v>458424.64</v>
      </c>
      <c r="BJ105">
        <v>0.218774</v>
      </c>
    </row>
    <row r="106" spans="1:62" x14ac:dyDescent="0.3">
      <c r="A106" t="s">
        <v>239</v>
      </c>
      <c r="B106" t="s">
        <v>71</v>
      </c>
      <c r="C106" t="s">
        <v>86</v>
      </c>
      <c r="D106">
        <v>15</v>
      </c>
      <c r="E106">
        <v>2494763.94</v>
      </c>
      <c r="F106">
        <v>-6.2302240956899457E-2</v>
      </c>
      <c r="G106" t="s">
        <v>116</v>
      </c>
      <c r="H106">
        <v>-2.3437581226845201E-2</v>
      </c>
      <c r="I106" t="s">
        <v>119</v>
      </c>
      <c r="J106">
        <v>0.33756095289516008</v>
      </c>
      <c r="K106" t="s">
        <v>116</v>
      </c>
      <c r="L106">
        <v>4.1042678399240431E-2</v>
      </c>
      <c r="M106" t="s">
        <v>117</v>
      </c>
      <c r="N106">
        <v>1.2563679107436209E-4</v>
      </c>
      <c r="O106" t="s">
        <v>116</v>
      </c>
      <c r="P106">
        <v>0</v>
      </c>
      <c r="Q106" t="s">
        <v>118</v>
      </c>
      <c r="R106">
        <v>0</v>
      </c>
      <c r="S106" t="s">
        <v>118</v>
      </c>
      <c r="T106">
        <v>0</v>
      </c>
      <c r="U106" t="s">
        <v>118</v>
      </c>
      <c r="V106">
        <v>0</v>
      </c>
      <c r="W106">
        <v>-155429.38</v>
      </c>
      <c r="X106">
        <v>-58471.23</v>
      </c>
      <c r="Y106">
        <v>70177.91</v>
      </c>
      <c r="Z106">
        <v>0</v>
      </c>
      <c r="AA106">
        <v>313.43</v>
      </c>
      <c r="AB106">
        <v>0</v>
      </c>
      <c r="AC106">
        <v>0</v>
      </c>
      <c r="AD106">
        <v>2350727.7999999998</v>
      </c>
      <c r="AE106">
        <v>0.245194</v>
      </c>
      <c r="AF106">
        <v>1</v>
      </c>
      <c r="AG106">
        <v>0.245194</v>
      </c>
      <c r="AH106" t="s">
        <v>170</v>
      </c>
      <c r="AI106" t="s">
        <v>79</v>
      </c>
      <c r="AJ106">
        <v>14</v>
      </c>
      <c r="AK106">
        <v>0.243842</v>
      </c>
      <c r="AL106">
        <v>0.31157099999999999</v>
      </c>
      <c r="AM106">
        <v>0.78259999999999996</v>
      </c>
      <c r="AN106">
        <v>0.31329800000000002</v>
      </c>
      <c r="AO106">
        <v>0.245194</v>
      </c>
      <c r="AQ106">
        <v>576385.47</v>
      </c>
      <c r="AR106">
        <v>608329.18000000005</v>
      </c>
      <c r="AS106">
        <v>-31943.71</v>
      </c>
      <c r="AT106" t="b">
        <v>0</v>
      </c>
      <c r="AU106">
        <v>0</v>
      </c>
      <c r="AV106">
        <v>0.78500000000000003</v>
      </c>
      <c r="AW106">
        <v>0.24</v>
      </c>
      <c r="AX106">
        <v>0</v>
      </c>
      <c r="AY106">
        <v>0</v>
      </c>
      <c r="AZ106">
        <v>-31943.71</v>
      </c>
      <c r="BA106">
        <v>31630.27</v>
      </c>
      <c r="BB106">
        <v>0</v>
      </c>
      <c r="BC106">
        <v>31630.27</v>
      </c>
      <c r="BD106">
        <v>1774342.33</v>
      </c>
      <c r="BE106" t="b">
        <v>1</v>
      </c>
      <c r="BF106">
        <v>155012.69</v>
      </c>
      <c r="BG106">
        <v>121684.96</v>
      </c>
      <c r="BH106">
        <v>2195715.11</v>
      </c>
      <c r="BI106">
        <v>454700.51</v>
      </c>
      <c r="BJ106">
        <v>0.20708499999999999</v>
      </c>
    </row>
    <row r="107" spans="1:62" x14ac:dyDescent="0.3">
      <c r="A107" t="s">
        <v>239</v>
      </c>
      <c r="B107" t="s">
        <v>71</v>
      </c>
      <c r="C107" t="s">
        <v>87</v>
      </c>
      <c r="D107">
        <v>14</v>
      </c>
      <c r="E107">
        <v>2440926.36</v>
      </c>
      <c r="F107">
        <v>-6.2360970011703758E-2</v>
      </c>
      <c r="G107" t="s">
        <v>116</v>
      </c>
      <c r="H107">
        <v>-2.4565074348966851E-2</v>
      </c>
      <c r="I107" t="s">
        <v>119</v>
      </c>
      <c r="J107">
        <v>0.35311696854084712</v>
      </c>
      <c r="K107" t="s">
        <v>116</v>
      </c>
      <c r="L107">
        <v>4.0100329648797992E-2</v>
      </c>
      <c r="M107" t="s">
        <v>117</v>
      </c>
      <c r="N107">
        <v>2.2266954668880489E-4</v>
      </c>
      <c r="O107" t="s">
        <v>116</v>
      </c>
      <c r="P107">
        <v>0</v>
      </c>
      <c r="Q107" t="s">
        <v>118</v>
      </c>
      <c r="R107">
        <v>0</v>
      </c>
      <c r="S107" t="s">
        <v>118</v>
      </c>
      <c r="T107">
        <v>0</v>
      </c>
      <c r="U107" t="s">
        <v>118</v>
      </c>
      <c r="V107">
        <v>0</v>
      </c>
      <c r="W107">
        <v>-152218.54</v>
      </c>
      <c r="X107">
        <v>-59961.54</v>
      </c>
      <c r="Y107">
        <v>71827.710000000006</v>
      </c>
      <c r="Z107">
        <v>0</v>
      </c>
      <c r="AA107">
        <v>543.52</v>
      </c>
      <c r="AB107">
        <v>0</v>
      </c>
      <c r="AC107">
        <v>0</v>
      </c>
      <c r="AD107">
        <v>2300030.4700000002</v>
      </c>
      <c r="AE107">
        <v>0.22200800000000001</v>
      </c>
      <c r="AF107">
        <v>1</v>
      </c>
      <c r="AG107">
        <v>0.22200800000000001</v>
      </c>
      <c r="AH107" t="s">
        <v>171</v>
      </c>
      <c r="AI107" t="s">
        <v>79</v>
      </c>
      <c r="AJ107">
        <v>13</v>
      </c>
      <c r="AK107">
        <v>0.23076199999999999</v>
      </c>
      <c r="AL107">
        <v>0.32385599999999998</v>
      </c>
      <c r="AM107">
        <v>0.71250000000000002</v>
      </c>
      <c r="AN107">
        <v>0.31157099999999999</v>
      </c>
      <c r="AO107">
        <v>0.22200800000000001</v>
      </c>
      <c r="AQ107">
        <v>510624.38</v>
      </c>
      <c r="AR107">
        <v>563272.23</v>
      </c>
      <c r="AS107">
        <v>-52647.839999999997</v>
      </c>
      <c r="AT107" t="b">
        <v>0</v>
      </c>
      <c r="AU107">
        <v>0</v>
      </c>
      <c r="AV107">
        <v>0.78500000000000003</v>
      </c>
      <c r="AW107">
        <v>0.24</v>
      </c>
      <c r="AX107">
        <v>0</v>
      </c>
      <c r="AY107">
        <v>0</v>
      </c>
      <c r="AZ107">
        <v>-52647.839999999997</v>
      </c>
      <c r="BA107">
        <v>52104.32</v>
      </c>
      <c r="BB107">
        <v>0</v>
      </c>
      <c r="BC107">
        <v>52104.32</v>
      </c>
      <c r="BD107">
        <v>1789406.09</v>
      </c>
      <c r="BE107" t="b">
        <v>1</v>
      </c>
      <c r="BF107">
        <v>94399.41</v>
      </c>
      <c r="BG107">
        <v>74103.539999999994</v>
      </c>
      <c r="BH107">
        <v>2205631.06</v>
      </c>
      <c r="BI107">
        <v>436520.84</v>
      </c>
      <c r="BJ107">
        <v>0.197912</v>
      </c>
    </row>
    <row r="108" spans="1:62" x14ac:dyDescent="0.3">
      <c r="A108" t="s">
        <v>239</v>
      </c>
      <c r="B108" t="s">
        <v>71</v>
      </c>
      <c r="C108" t="s">
        <v>88</v>
      </c>
      <c r="D108">
        <v>13</v>
      </c>
      <c r="E108">
        <v>3194742.32</v>
      </c>
      <c r="F108">
        <v>-5.9636040288968288E-2</v>
      </c>
      <c r="G108" t="s">
        <v>116</v>
      </c>
      <c r="H108">
        <v>-2.6447699551570999E-2</v>
      </c>
      <c r="I108" t="s">
        <v>119</v>
      </c>
      <c r="J108">
        <v>0.35616072444813601</v>
      </c>
      <c r="K108" t="s">
        <v>116</v>
      </c>
      <c r="L108">
        <v>3.6801539507554888E-2</v>
      </c>
      <c r="M108" t="s">
        <v>117</v>
      </c>
      <c r="N108">
        <v>1.050590903519832E-4</v>
      </c>
      <c r="O108" t="s">
        <v>116</v>
      </c>
      <c r="P108">
        <v>0</v>
      </c>
      <c r="Q108" t="s">
        <v>118</v>
      </c>
      <c r="R108">
        <v>0</v>
      </c>
      <c r="S108" t="s">
        <v>118</v>
      </c>
      <c r="T108">
        <v>0</v>
      </c>
      <c r="U108" t="s">
        <v>118</v>
      </c>
      <c r="V108">
        <v>0</v>
      </c>
      <c r="W108">
        <v>-190521.78</v>
      </c>
      <c r="X108">
        <v>-84493.58</v>
      </c>
      <c r="Y108">
        <v>94820.14</v>
      </c>
      <c r="Z108">
        <v>0</v>
      </c>
      <c r="AA108">
        <v>335.64</v>
      </c>
      <c r="AB108">
        <v>0</v>
      </c>
      <c r="AC108">
        <v>0</v>
      </c>
      <c r="AD108">
        <v>3014211.46</v>
      </c>
      <c r="AE108">
        <v>0.25231100000000001</v>
      </c>
      <c r="AF108">
        <v>1</v>
      </c>
      <c r="AG108">
        <v>0.25231100000000001</v>
      </c>
      <c r="AH108" t="s">
        <v>172</v>
      </c>
      <c r="AI108" t="s">
        <v>80</v>
      </c>
      <c r="AJ108">
        <v>12</v>
      </c>
      <c r="AK108">
        <v>0.244529</v>
      </c>
      <c r="AL108">
        <v>0.29771999999999998</v>
      </c>
      <c r="AM108">
        <v>0.82130000000000003</v>
      </c>
      <c r="AN108">
        <v>0.30719400000000002</v>
      </c>
      <c r="AO108">
        <v>0.25231100000000001</v>
      </c>
      <c r="AQ108">
        <v>760518.23</v>
      </c>
      <c r="AR108">
        <v>781208.54</v>
      </c>
      <c r="AS108">
        <v>-20690.310000000001</v>
      </c>
      <c r="AT108" t="b">
        <v>0</v>
      </c>
      <c r="AU108">
        <v>0</v>
      </c>
      <c r="AV108">
        <v>0.78500000000000003</v>
      </c>
      <c r="AW108">
        <v>0.24</v>
      </c>
      <c r="AX108">
        <v>0</v>
      </c>
      <c r="AY108">
        <v>0</v>
      </c>
      <c r="AZ108">
        <v>-20690.310000000001</v>
      </c>
      <c r="BA108">
        <v>20354.669999999998</v>
      </c>
      <c r="BB108">
        <v>0</v>
      </c>
      <c r="BC108">
        <v>20354.669999999998</v>
      </c>
      <c r="BD108">
        <v>2253693.23</v>
      </c>
      <c r="BE108" t="b">
        <v>1</v>
      </c>
      <c r="BF108">
        <v>120870.87</v>
      </c>
      <c r="BG108">
        <v>94883.63</v>
      </c>
      <c r="BH108">
        <v>2893340.59</v>
      </c>
      <c r="BI108">
        <v>665634.6</v>
      </c>
      <c r="BJ108">
        <v>0.23005700000000001</v>
      </c>
    </row>
    <row r="109" spans="1:62" x14ac:dyDescent="0.3">
      <c r="A109" t="s">
        <v>239</v>
      </c>
      <c r="B109" t="s">
        <v>71</v>
      </c>
      <c r="C109" t="s">
        <v>89</v>
      </c>
      <c r="D109">
        <v>12</v>
      </c>
      <c r="E109">
        <v>3434890.04</v>
      </c>
      <c r="F109">
        <v>-5.484966961182549E-2</v>
      </c>
      <c r="G109" t="s">
        <v>120</v>
      </c>
      <c r="H109">
        <v>-2.8026708180746419E-2</v>
      </c>
      <c r="I109" t="s">
        <v>121</v>
      </c>
      <c r="J109">
        <v>0.31595411347683988</v>
      </c>
      <c r="K109" t="s">
        <v>121</v>
      </c>
      <c r="L109">
        <v>1.013329171740706E-2</v>
      </c>
      <c r="M109" t="s">
        <v>117</v>
      </c>
      <c r="N109">
        <v>1.2644642048097949E-4</v>
      </c>
      <c r="O109" t="s">
        <v>116</v>
      </c>
      <c r="P109">
        <v>0</v>
      </c>
      <c r="Q109" t="s">
        <v>118</v>
      </c>
      <c r="R109">
        <v>0</v>
      </c>
      <c r="S109" t="s">
        <v>118</v>
      </c>
      <c r="T109">
        <v>0</v>
      </c>
      <c r="U109" t="s">
        <v>118</v>
      </c>
      <c r="V109">
        <v>0</v>
      </c>
      <c r="W109">
        <v>-188402.58</v>
      </c>
      <c r="X109">
        <v>-96268.66</v>
      </c>
      <c r="Y109">
        <v>90438.97</v>
      </c>
      <c r="Z109">
        <v>0</v>
      </c>
      <c r="AA109">
        <v>434.33</v>
      </c>
      <c r="AB109">
        <v>0</v>
      </c>
      <c r="AC109">
        <v>0</v>
      </c>
      <c r="AD109">
        <v>3240223.44</v>
      </c>
      <c r="AE109">
        <v>0.24063499999999999</v>
      </c>
      <c r="AF109">
        <v>1</v>
      </c>
      <c r="AG109">
        <v>0.24063499999999999</v>
      </c>
      <c r="AH109" t="s">
        <v>173</v>
      </c>
      <c r="AI109" t="s">
        <v>80</v>
      </c>
      <c r="AJ109">
        <v>11</v>
      </c>
      <c r="AK109">
        <v>0.22663700000000001</v>
      </c>
      <c r="AL109">
        <v>0.28040100000000001</v>
      </c>
      <c r="AM109">
        <v>0.80830000000000002</v>
      </c>
      <c r="AN109">
        <v>0.29771999999999998</v>
      </c>
      <c r="AO109">
        <v>0.24063499999999999</v>
      </c>
      <c r="AQ109">
        <v>779711.71</v>
      </c>
      <c r="AR109">
        <v>778473.07</v>
      </c>
      <c r="AS109">
        <v>1238.6300000000001</v>
      </c>
      <c r="AT109" t="b">
        <v>0</v>
      </c>
      <c r="AU109">
        <v>0</v>
      </c>
      <c r="AV109">
        <v>0.78500000000000003</v>
      </c>
      <c r="AW109">
        <v>0.24</v>
      </c>
      <c r="AX109">
        <v>0</v>
      </c>
      <c r="AY109">
        <v>0</v>
      </c>
      <c r="AZ109">
        <v>1238.6300000000001</v>
      </c>
      <c r="BA109">
        <v>-1672.96</v>
      </c>
      <c r="BB109">
        <v>0</v>
      </c>
      <c r="BC109">
        <v>-1672.96</v>
      </c>
      <c r="BD109">
        <v>2460511.73</v>
      </c>
      <c r="BE109" t="b">
        <v>1</v>
      </c>
      <c r="BF109">
        <v>119245.21</v>
      </c>
      <c r="BG109">
        <v>93607.49</v>
      </c>
      <c r="BH109">
        <v>3120978.23</v>
      </c>
      <c r="BI109">
        <v>686104.22</v>
      </c>
      <c r="BJ109">
        <v>0.219836</v>
      </c>
    </row>
    <row r="110" spans="1:62" x14ac:dyDescent="0.3">
      <c r="A110" t="s">
        <v>239</v>
      </c>
      <c r="B110" t="s">
        <v>71</v>
      </c>
      <c r="C110" t="s">
        <v>90</v>
      </c>
      <c r="D110">
        <v>11</v>
      </c>
      <c r="E110">
        <v>3707543.51</v>
      </c>
      <c r="F110">
        <v>-5.484966961182549E-2</v>
      </c>
      <c r="G110" t="s">
        <v>120</v>
      </c>
      <c r="H110">
        <v>-2.3390920923469689E-2</v>
      </c>
      <c r="I110" t="s">
        <v>121</v>
      </c>
      <c r="J110">
        <v>0.29652851497691718</v>
      </c>
      <c r="K110" t="s">
        <v>121</v>
      </c>
      <c r="L110">
        <v>1.013329171740706E-2</v>
      </c>
      <c r="M110" t="s">
        <v>117</v>
      </c>
      <c r="N110">
        <v>8.5219079633064003E-5</v>
      </c>
      <c r="O110" t="s">
        <v>116</v>
      </c>
      <c r="P110">
        <v>0</v>
      </c>
      <c r="Q110" t="s">
        <v>118</v>
      </c>
      <c r="R110">
        <v>0</v>
      </c>
      <c r="S110" t="s">
        <v>118</v>
      </c>
      <c r="T110">
        <v>0</v>
      </c>
      <c r="U110" t="s">
        <v>118</v>
      </c>
      <c r="V110">
        <v>0</v>
      </c>
      <c r="W110">
        <v>-203357.54</v>
      </c>
      <c r="X110">
        <v>-86722.86</v>
      </c>
      <c r="Y110">
        <v>91616.03</v>
      </c>
      <c r="Z110">
        <v>0</v>
      </c>
      <c r="AA110">
        <v>315.95</v>
      </c>
      <c r="AB110">
        <v>0</v>
      </c>
      <c r="AC110">
        <v>0</v>
      </c>
      <c r="AD110">
        <v>3508763.2</v>
      </c>
      <c r="AE110">
        <v>0.193047</v>
      </c>
      <c r="AF110">
        <v>1</v>
      </c>
      <c r="AG110">
        <v>0.193047</v>
      </c>
      <c r="AH110" t="s">
        <v>174</v>
      </c>
      <c r="AI110" t="s">
        <v>80</v>
      </c>
      <c r="AJ110">
        <v>10</v>
      </c>
      <c r="AK110">
        <v>0.182168</v>
      </c>
      <c r="AL110">
        <v>0.26459899999999997</v>
      </c>
      <c r="AM110">
        <v>0.6885</v>
      </c>
      <c r="AN110">
        <v>0.28040100000000001</v>
      </c>
      <c r="AO110">
        <v>0.193047</v>
      </c>
      <c r="AQ110">
        <v>677354.69</v>
      </c>
      <c r="AR110">
        <v>675394.29</v>
      </c>
      <c r="AS110">
        <v>1960.4</v>
      </c>
      <c r="AT110" t="b">
        <v>0</v>
      </c>
      <c r="AU110">
        <v>0</v>
      </c>
      <c r="AV110">
        <v>0.78500000000000003</v>
      </c>
      <c r="AW110">
        <v>0.24</v>
      </c>
      <c r="AX110">
        <v>0</v>
      </c>
      <c r="AY110">
        <v>0</v>
      </c>
      <c r="AZ110">
        <v>1960.4</v>
      </c>
      <c r="BA110">
        <v>-2276.36</v>
      </c>
      <c r="BB110">
        <v>0</v>
      </c>
      <c r="BC110">
        <v>-2276.36</v>
      </c>
      <c r="BD110">
        <v>2831408.5</v>
      </c>
      <c r="BE110" t="b">
        <v>1</v>
      </c>
      <c r="BF110">
        <v>35555.32</v>
      </c>
      <c r="BG110">
        <v>27910.93</v>
      </c>
      <c r="BH110">
        <v>3473207.88</v>
      </c>
      <c r="BI110">
        <v>649443.76</v>
      </c>
      <c r="BJ110">
        <v>0.18698699999999999</v>
      </c>
    </row>
    <row r="111" spans="1:62" x14ac:dyDescent="0.3">
      <c r="A111" t="s">
        <v>239</v>
      </c>
      <c r="B111" t="s">
        <v>71</v>
      </c>
      <c r="C111" t="s">
        <v>91</v>
      </c>
      <c r="D111">
        <v>10</v>
      </c>
      <c r="E111">
        <v>4114431.55</v>
      </c>
      <c r="F111">
        <v>-5.484966961182549E-2</v>
      </c>
      <c r="G111" t="s">
        <v>120</v>
      </c>
      <c r="H111">
        <v>-2.894712026831945E-2</v>
      </c>
      <c r="I111" t="s">
        <v>121</v>
      </c>
      <c r="J111">
        <v>0.32733249483098992</v>
      </c>
      <c r="K111" t="s">
        <v>121</v>
      </c>
      <c r="L111">
        <v>1.013329171740706E-2</v>
      </c>
      <c r="M111" t="s">
        <v>117</v>
      </c>
      <c r="N111">
        <v>1.175178461873905E-4</v>
      </c>
      <c r="O111" t="s">
        <v>116</v>
      </c>
      <c r="P111">
        <v>0</v>
      </c>
      <c r="Q111" t="s">
        <v>118</v>
      </c>
      <c r="R111">
        <v>0</v>
      </c>
      <c r="S111" t="s">
        <v>118</v>
      </c>
      <c r="T111">
        <v>0</v>
      </c>
      <c r="U111" t="s">
        <v>118</v>
      </c>
      <c r="V111">
        <v>0</v>
      </c>
      <c r="W111">
        <v>-225675.21</v>
      </c>
      <c r="X111">
        <v>-119100.94</v>
      </c>
      <c r="Y111">
        <v>112232.26</v>
      </c>
      <c r="Z111">
        <v>0</v>
      </c>
      <c r="AA111">
        <v>483.52</v>
      </c>
      <c r="AB111">
        <v>0</v>
      </c>
      <c r="AC111">
        <v>0</v>
      </c>
      <c r="AD111">
        <v>3881404.14</v>
      </c>
      <c r="AE111">
        <v>0.20718900000000001</v>
      </c>
      <c r="AF111">
        <v>1</v>
      </c>
      <c r="AG111">
        <v>0.20718900000000001</v>
      </c>
      <c r="AH111" t="s">
        <v>119</v>
      </c>
      <c r="AQ111">
        <v>804185.15</v>
      </c>
      <c r="AR111">
        <v>758572.86</v>
      </c>
      <c r="AS111">
        <v>45612.3</v>
      </c>
      <c r="AT111" t="b">
        <v>0</v>
      </c>
      <c r="AU111">
        <v>0</v>
      </c>
      <c r="AV111">
        <v>0.78500000000000003</v>
      </c>
      <c r="AW111">
        <v>0.24</v>
      </c>
      <c r="AX111">
        <v>0</v>
      </c>
      <c r="AY111">
        <v>0</v>
      </c>
      <c r="AZ111">
        <v>45612.3</v>
      </c>
      <c r="BA111">
        <v>-46095.81</v>
      </c>
      <c r="BB111">
        <v>0</v>
      </c>
      <c r="BC111">
        <v>-46095.81</v>
      </c>
      <c r="BD111">
        <v>3077218.98</v>
      </c>
      <c r="BE111" t="b">
        <v>1</v>
      </c>
      <c r="BF111">
        <v>39331.4</v>
      </c>
      <c r="BG111">
        <v>30875.15</v>
      </c>
      <c r="BH111">
        <v>3842072.74</v>
      </c>
      <c r="BI111">
        <v>773310</v>
      </c>
      <c r="BJ111">
        <v>0.20127400000000001</v>
      </c>
    </row>
    <row r="112" spans="1:62" x14ac:dyDescent="0.3">
      <c r="A112" t="s">
        <v>239</v>
      </c>
      <c r="B112" t="s">
        <v>71</v>
      </c>
      <c r="C112" t="s">
        <v>92</v>
      </c>
      <c r="D112">
        <v>9</v>
      </c>
      <c r="E112">
        <v>5625714.8300000001</v>
      </c>
      <c r="F112">
        <v>-5.484966961182549E-2</v>
      </c>
      <c r="G112" t="s">
        <v>120</v>
      </c>
      <c r="H112">
        <v>-3.021565499258699E-2</v>
      </c>
      <c r="I112" t="s">
        <v>121</v>
      </c>
      <c r="J112">
        <v>0.33715275622809587</v>
      </c>
      <c r="K112" t="s">
        <v>121</v>
      </c>
      <c r="L112">
        <v>0</v>
      </c>
      <c r="M112" t="s">
        <v>117</v>
      </c>
      <c r="N112">
        <v>1.0079638888508349E-4</v>
      </c>
      <c r="O112" t="s">
        <v>116</v>
      </c>
      <c r="P112">
        <v>0</v>
      </c>
      <c r="Q112" t="s">
        <v>118</v>
      </c>
      <c r="R112">
        <v>0</v>
      </c>
      <c r="S112" t="s">
        <v>118</v>
      </c>
      <c r="T112">
        <v>0</v>
      </c>
      <c r="U112" t="s">
        <v>118</v>
      </c>
      <c r="V112">
        <v>0</v>
      </c>
      <c r="W112">
        <v>-308568.59999999998</v>
      </c>
      <c r="X112">
        <v>-169984.66</v>
      </c>
      <c r="Y112">
        <v>158060.44</v>
      </c>
      <c r="Z112">
        <v>0</v>
      </c>
      <c r="AA112">
        <v>567.04999999999995</v>
      </c>
      <c r="AB112">
        <v>0</v>
      </c>
      <c r="AC112">
        <v>0</v>
      </c>
      <c r="AD112">
        <v>5304654.96</v>
      </c>
      <c r="AE112">
        <v>0.19117000000000001</v>
      </c>
      <c r="AF112">
        <v>1</v>
      </c>
      <c r="AG112">
        <v>0.19117000000000001</v>
      </c>
      <c r="AH112" t="s">
        <v>175</v>
      </c>
      <c r="AI112" t="s">
        <v>80</v>
      </c>
      <c r="AJ112">
        <v>8</v>
      </c>
      <c r="AK112">
        <v>0.17408799999999999</v>
      </c>
      <c r="AL112">
        <v>0.232988</v>
      </c>
      <c r="AM112">
        <v>0.74719999999999998</v>
      </c>
      <c r="AN112">
        <v>0.25585000000000002</v>
      </c>
      <c r="AO112">
        <v>0.19117000000000001</v>
      </c>
      <c r="AQ112">
        <v>1014092.31</v>
      </c>
      <c r="AR112">
        <v>979367.14</v>
      </c>
      <c r="AS112">
        <v>34725.17</v>
      </c>
      <c r="AT112" t="b">
        <v>0</v>
      </c>
      <c r="AU112">
        <v>0</v>
      </c>
      <c r="AV112">
        <v>0.78500000000000003</v>
      </c>
      <c r="AW112">
        <v>0.24</v>
      </c>
      <c r="AX112">
        <v>0</v>
      </c>
      <c r="AY112">
        <v>0</v>
      </c>
      <c r="AZ112">
        <v>34725.17</v>
      </c>
      <c r="BA112">
        <v>-35292.22</v>
      </c>
      <c r="BB112">
        <v>0</v>
      </c>
      <c r="BC112">
        <v>-35292.22</v>
      </c>
      <c r="BD112">
        <v>4290562.6399999997</v>
      </c>
      <c r="BE112" t="b">
        <v>1</v>
      </c>
      <c r="BF112">
        <v>53753.62</v>
      </c>
      <c r="BG112">
        <v>42196.59</v>
      </c>
      <c r="BH112">
        <v>5250901.34</v>
      </c>
      <c r="BI112">
        <v>971895.72</v>
      </c>
      <c r="BJ112">
        <v>0.18509100000000001</v>
      </c>
    </row>
    <row r="113" spans="1:62" x14ac:dyDescent="0.3">
      <c r="A113" t="s">
        <v>239</v>
      </c>
      <c r="B113" t="s">
        <v>71</v>
      </c>
      <c r="C113" t="s">
        <v>93</v>
      </c>
      <c r="D113">
        <v>8</v>
      </c>
      <c r="E113">
        <v>7119089.4100000001</v>
      </c>
      <c r="F113">
        <v>-5.484966961182549E-2</v>
      </c>
      <c r="G113" t="s">
        <v>120</v>
      </c>
      <c r="H113">
        <v>-2.7799099549971711E-2</v>
      </c>
      <c r="I113" t="s">
        <v>121</v>
      </c>
      <c r="J113">
        <v>0.32246494614822591</v>
      </c>
      <c r="K113" t="s">
        <v>121</v>
      </c>
      <c r="L113">
        <v>0</v>
      </c>
      <c r="M113" t="s">
        <v>117</v>
      </c>
      <c r="N113">
        <v>1.093713415476692E-5</v>
      </c>
      <c r="O113" t="s">
        <v>116</v>
      </c>
      <c r="P113">
        <v>0</v>
      </c>
      <c r="Q113" t="s">
        <v>118</v>
      </c>
      <c r="R113">
        <v>0</v>
      </c>
      <c r="S113" t="s">
        <v>118</v>
      </c>
      <c r="T113">
        <v>0</v>
      </c>
      <c r="U113" t="s">
        <v>118</v>
      </c>
      <c r="V113">
        <v>0</v>
      </c>
      <c r="W113">
        <v>-390479.7</v>
      </c>
      <c r="X113">
        <v>-197904.28</v>
      </c>
      <c r="Y113">
        <v>191304.73</v>
      </c>
      <c r="Z113">
        <v>0</v>
      </c>
      <c r="AA113">
        <v>77.86</v>
      </c>
      <c r="AB113">
        <v>0</v>
      </c>
      <c r="AC113">
        <v>0</v>
      </c>
      <c r="AD113">
        <v>6721932.2999999998</v>
      </c>
      <c r="AE113">
        <v>0.19494400000000001</v>
      </c>
      <c r="AF113">
        <v>1</v>
      </c>
      <c r="AG113">
        <v>0.19494400000000001</v>
      </c>
      <c r="AH113" t="s">
        <v>176</v>
      </c>
      <c r="AI113" t="s">
        <v>80</v>
      </c>
      <c r="AJ113">
        <v>7</v>
      </c>
      <c r="AK113">
        <v>0.168152</v>
      </c>
      <c r="AL113">
        <v>0.20096700000000001</v>
      </c>
      <c r="AM113">
        <v>0.8367</v>
      </c>
      <c r="AN113">
        <v>0.232988</v>
      </c>
      <c r="AO113">
        <v>0.19494400000000001</v>
      </c>
      <c r="AQ113">
        <v>1310401.68</v>
      </c>
      <c r="AR113">
        <v>1197089.95</v>
      </c>
      <c r="AS113">
        <v>113311.73</v>
      </c>
      <c r="AT113" t="b">
        <v>0</v>
      </c>
      <c r="AU113">
        <v>0</v>
      </c>
      <c r="AV113">
        <v>0.78500000000000003</v>
      </c>
      <c r="AW113">
        <v>0.24</v>
      </c>
      <c r="AX113">
        <v>0</v>
      </c>
      <c r="AY113">
        <v>0</v>
      </c>
      <c r="AZ113">
        <v>113311.73</v>
      </c>
      <c r="BA113">
        <v>-113389.59</v>
      </c>
      <c r="BB113">
        <v>0</v>
      </c>
      <c r="BC113">
        <v>-113389.59</v>
      </c>
      <c r="BD113">
        <v>5411530.6299999999</v>
      </c>
      <c r="BE113" t="b">
        <v>0</v>
      </c>
      <c r="BF113">
        <v>0</v>
      </c>
      <c r="BG113">
        <v>0</v>
      </c>
      <c r="BH113">
        <v>0</v>
      </c>
      <c r="BI113">
        <v>0</v>
      </c>
      <c r="BJ113">
        <v>0</v>
      </c>
    </row>
    <row r="114" spans="1:62" x14ac:dyDescent="0.3">
      <c r="A114" t="s">
        <v>239</v>
      </c>
      <c r="B114" t="s">
        <v>71</v>
      </c>
      <c r="C114" t="s">
        <v>94</v>
      </c>
      <c r="D114">
        <v>7</v>
      </c>
      <c r="E114">
        <v>8745148.4100000001</v>
      </c>
      <c r="F114">
        <v>-5.484966961182549E-2</v>
      </c>
      <c r="G114" t="s">
        <v>120</v>
      </c>
      <c r="H114">
        <v>-2.8795701613829921E-2</v>
      </c>
      <c r="I114" t="s">
        <v>121</v>
      </c>
      <c r="J114">
        <v>0.33678232035037642</v>
      </c>
      <c r="K114" t="s">
        <v>121</v>
      </c>
      <c r="L114">
        <v>0</v>
      </c>
      <c r="M114" t="s">
        <v>117</v>
      </c>
      <c r="N114">
        <v>2.7366373607090159E-6</v>
      </c>
      <c r="O114" t="s">
        <v>116</v>
      </c>
      <c r="P114">
        <v>0</v>
      </c>
      <c r="Q114" t="s">
        <v>118</v>
      </c>
      <c r="R114">
        <v>0</v>
      </c>
      <c r="S114" t="s">
        <v>118</v>
      </c>
      <c r="T114">
        <v>0</v>
      </c>
      <c r="U114" t="s">
        <v>118</v>
      </c>
      <c r="V114">
        <v>0</v>
      </c>
      <c r="W114">
        <v>-479668.5</v>
      </c>
      <c r="X114">
        <v>-251822.68</v>
      </c>
      <c r="Y114">
        <v>245434.28</v>
      </c>
      <c r="Z114">
        <v>0</v>
      </c>
      <c r="AA114">
        <v>23.93</v>
      </c>
      <c r="AB114">
        <v>0</v>
      </c>
      <c r="AC114">
        <v>0</v>
      </c>
      <c r="AD114">
        <v>8259067.5700000003</v>
      </c>
      <c r="AE114">
        <v>0.161386</v>
      </c>
      <c r="AF114">
        <v>1</v>
      </c>
      <c r="AG114">
        <v>0.161386</v>
      </c>
      <c r="AH114" t="s">
        <v>177</v>
      </c>
      <c r="AI114" t="s">
        <v>93</v>
      </c>
      <c r="AJ114">
        <v>5</v>
      </c>
      <c r="AK114">
        <v>0.105979</v>
      </c>
      <c r="AL114">
        <v>0.11042299999999999</v>
      </c>
      <c r="AM114">
        <v>0.95979999999999999</v>
      </c>
      <c r="AN114">
        <v>0.168152</v>
      </c>
      <c r="AO114">
        <v>0.161386</v>
      </c>
      <c r="AQ114">
        <v>1332898.0900000001</v>
      </c>
      <c r="AR114">
        <v>1062908</v>
      </c>
      <c r="AS114">
        <v>269990.09000000003</v>
      </c>
      <c r="AT114" t="b">
        <v>0</v>
      </c>
      <c r="AU114">
        <v>0</v>
      </c>
      <c r="AV114">
        <v>0.78500000000000003</v>
      </c>
      <c r="AW114">
        <v>0.24</v>
      </c>
      <c r="AX114">
        <v>0</v>
      </c>
      <c r="AY114">
        <v>0</v>
      </c>
      <c r="AZ114">
        <v>269990.09000000003</v>
      </c>
      <c r="BA114">
        <v>-270014.02</v>
      </c>
      <c r="BB114">
        <v>0</v>
      </c>
      <c r="BC114">
        <v>-270014.02</v>
      </c>
      <c r="BD114">
        <v>6926169.4900000002</v>
      </c>
      <c r="BE114" t="b">
        <v>0</v>
      </c>
      <c r="BF114">
        <v>0</v>
      </c>
      <c r="BG114">
        <v>0</v>
      </c>
      <c r="BH114">
        <v>0</v>
      </c>
      <c r="BI114">
        <v>0</v>
      </c>
      <c r="BJ114">
        <v>0</v>
      </c>
    </row>
    <row r="115" spans="1:62" x14ac:dyDescent="0.3">
      <c r="A115" t="s">
        <v>239</v>
      </c>
      <c r="B115" t="s">
        <v>71</v>
      </c>
      <c r="C115" t="s">
        <v>95</v>
      </c>
      <c r="D115">
        <v>6</v>
      </c>
      <c r="E115">
        <v>9452802.1799999997</v>
      </c>
      <c r="F115">
        <v>-5.484966961182549E-2</v>
      </c>
      <c r="G115" t="s">
        <v>120</v>
      </c>
      <c r="H115">
        <v>-3.0094967756988691E-2</v>
      </c>
      <c r="I115" t="s">
        <v>121</v>
      </c>
      <c r="J115">
        <v>0.42638833181189628</v>
      </c>
      <c r="K115" t="s">
        <v>122</v>
      </c>
      <c r="L115">
        <v>0</v>
      </c>
      <c r="M115" t="s">
        <v>117</v>
      </c>
      <c r="N115">
        <v>1.7925805035736669E-6</v>
      </c>
      <c r="O115" t="s">
        <v>116</v>
      </c>
      <c r="P115">
        <v>0</v>
      </c>
      <c r="Q115" t="s">
        <v>118</v>
      </c>
      <c r="R115">
        <v>0</v>
      </c>
      <c r="S115" t="s">
        <v>118</v>
      </c>
      <c r="T115">
        <v>0</v>
      </c>
      <c r="U115" t="s">
        <v>118</v>
      </c>
      <c r="V115">
        <v>0</v>
      </c>
      <c r="W115">
        <v>-518483.08</v>
      </c>
      <c r="X115">
        <v>-284481.78000000003</v>
      </c>
      <c r="Y115">
        <v>335880.38</v>
      </c>
      <c r="Z115">
        <v>0</v>
      </c>
      <c r="AA115">
        <v>16.940000000000001</v>
      </c>
      <c r="AB115">
        <v>0</v>
      </c>
      <c r="AC115">
        <v>0</v>
      </c>
      <c r="AD115">
        <v>8985700.7699999996</v>
      </c>
      <c r="AE115">
        <v>0.126723</v>
      </c>
      <c r="AF115">
        <v>1</v>
      </c>
      <c r="AG115">
        <v>0.126723</v>
      </c>
      <c r="AH115" t="s">
        <v>178</v>
      </c>
      <c r="AI115" t="s">
        <v>94</v>
      </c>
      <c r="AJ115">
        <v>4</v>
      </c>
      <c r="AK115">
        <v>8.8452000000000003E-2</v>
      </c>
      <c r="AL115">
        <v>8.4835999999999995E-2</v>
      </c>
      <c r="AM115">
        <v>1.0426</v>
      </c>
      <c r="AN115">
        <v>0.121543</v>
      </c>
      <c r="AO115">
        <v>0.126723</v>
      </c>
      <c r="AQ115">
        <v>1138695.18</v>
      </c>
      <c r="AR115">
        <v>1044500.98</v>
      </c>
      <c r="AS115">
        <v>94194.2</v>
      </c>
      <c r="AT115" t="b">
        <v>0</v>
      </c>
      <c r="AU115">
        <v>0</v>
      </c>
      <c r="AV115">
        <v>0.78500000000000003</v>
      </c>
      <c r="AW115">
        <v>0.24</v>
      </c>
      <c r="AX115">
        <v>0</v>
      </c>
      <c r="AY115">
        <v>0</v>
      </c>
      <c r="AZ115">
        <v>94194.2</v>
      </c>
      <c r="BA115">
        <v>-94211.14</v>
      </c>
      <c r="BB115">
        <v>0</v>
      </c>
      <c r="BC115">
        <v>-94211.14</v>
      </c>
      <c r="BD115">
        <v>7847005.5899999999</v>
      </c>
      <c r="BE115" t="b">
        <v>0</v>
      </c>
      <c r="BF115">
        <v>0</v>
      </c>
      <c r="BG115">
        <v>0</v>
      </c>
      <c r="BH115">
        <v>0</v>
      </c>
      <c r="BI115">
        <v>0</v>
      </c>
      <c r="BJ115">
        <v>0</v>
      </c>
    </row>
    <row r="116" spans="1:62" x14ac:dyDescent="0.3">
      <c r="A116" t="s">
        <v>239</v>
      </c>
      <c r="B116" t="s">
        <v>71</v>
      </c>
      <c r="C116" t="s">
        <v>96</v>
      </c>
      <c r="D116">
        <v>5</v>
      </c>
      <c r="E116">
        <v>10391806.75</v>
      </c>
      <c r="F116">
        <v>-5.1947612506344332E-2</v>
      </c>
      <c r="G116" t="s">
        <v>120</v>
      </c>
      <c r="H116">
        <v>-3.4663163587272353E-2</v>
      </c>
      <c r="I116" t="s">
        <v>121</v>
      </c>
      <c r="J116">
        <v>0.43285734651062879</v>
      </c>
      <c r="K116" t="s">
        <v>123</v>
      </c>
      <c r="L116">
        <v>0</v>
      </c>
      <c r="M116" t="s">
        <v>117</v>
      </c>
      <c r="N116">
        <v>1.2393005465508821E-6</v>
      </c>
      <c r="O116" t="s">
        <v>116</v>
      </c>
      <c r="P116">
        <v>0</v>
      </c>
      <c r="Q116" t="s">
        <v>118</v>
      </c>
      <c r="R116">
        <v>0</v>
      </c>
      <c r="S116" t="s">
        <v>118</v>
      </c>
      <c r="T116">
        <v>0</v>
      </c>
      <c r="U116" t="s">
        <v>118</v>
      </c>
      <c r="V116">
        <v>0</v>
      </c>
      <c r="W116">
        <v>-539829.55000000005</v>
      </c>
      <c r="X116">
        <v>-360212.9</v>
      </c>
      <c r="Y116">
        <v>374847.49</v>
      </c>
      <c r="Z116">
        <v>0</v>
      </c>
      <c r="AA116">
        <v>12.88</v>
      </c>
      <c r="AB116">
        <v>0</v>
      </c>
      <c r="AC116">
        <v>0</v>
      </c>
      <c r="AD116">
        <v>9866598.9199999999</v>
      </c>
      <c r="AE116">
        <v>0.104407</v>
      </c>
      <c r="AF116">
        <v>1</v>
      </c>
      <c r="AG116">
        <v>0.104407</v>
      </c>
      <c r="AH116" t="s">
        <v>119</v>
      </c>
      <c r="AQ116">
        <v>1030137.15</v>
      </c>
      <c r="AR116">
        <v>847067.84</v>
      </c>
      <c r="AS116">
        <v>183069.32</v>
      </c>
      <c r="AT116" t="b">
        <v>0</v>
      </c>
      <c r="AU116">
        <v>0</v>
      </c>
      <c r="AV116">
        <v>0.78500000000000003</v>
      </c>
      <c r="AW116">
        <v>0.24</v>
      </c>
      <c r="AX116">
        <v>0</v>
      </c>
      <c r="AY116">
        <v>0</v>
      </c>
      <c r="AZ116">
        <v>183069.32</v>
      </c>
      <c r="BA116">
        <v>-183082.2</v>
      </c>
      <c r="BB116">
        <v>0</v>
      </c>
      <c r="BC116">
        <v>-183082.2</v>
      </c>
      <c r="BD116">
        <v>8836461.7599999998</v>
      </c>
      <c r="BE116" t="b">
        <v>0</v>
      </c>
      <c r="BF116">
        <v>0</v>
      </c>
      <c r="BG116">
        <v>0</v>
      </c>
      <c r="BH116">
        <v>0</v>
      </c>
      <c r="BI116">
        <v>0</v>
      </c>
      <c r="BJ116">
        <v>0</v>
      </c>
    </row>
    <row r="117" spans="1:62" x14ac:dyDescent="0.3">
      <c r="A117" t="s">
        <v>239</v>
      </c>
      <c r="B117" t="s">
        <v>71</v>
      </c>
      <c r="C117" t="s">
        <v>97</v>
      </c>
      <c r="D117">
        <v>4</v>
      </c>
      <c r="E117">
        <v>12869786.869999999</v>
      </c>
      <c r="F117">
        <v>-5.6059848651574068E-2</v>
      </c>
      <c r="G117" t="s">
        <v>120</v>
      </c>
      <c r="H117">
        <v>-3.3632961331189738E-2</v>
      </c>
      <c r="I117" t="s">
        <v>121</v>
      </c>
      <c r="J117">
        <v>0.47784182644887219</v>
      </c>
      <c r="K117" t="s">
        <v>124</v>
      </c>
      <c r="L117">
        <v>0</v>
      </c>
      <c r="M117" t="s">
        <v>117</v>
      </c>
      <c r="N117">
        <v>9.9268150421260272E-6</v>
      </c>
      <c r="O117" t="s">
        <v>116</v>
      </c>
      <c r="P117">
        <v>0</v>
      </c>
      <c r="Q117" t="s">
        <v>118</v>
      </c>
      <c r="R117">
        <v>0</v>
      </c>
      <c r="S117" t="s">
        <v>118</v>
      </c>
      <c r="T117">
        <v>0</v>
      </c>
      <c r="U117" t="s">
        <v>118</v>
      </c>
      <c r="V117">
        <v>0</v>
      </c>
      <c r="W117">
        <v>-721478.3</v>
      </c>
      <c r="X117">
        <v>-432849.04</v>
      </c>
      <c r="Y117">
        <v>512476.87</v>
      </c>
      <c r="Z117">
        <v>0</v>
      </c>
      <c r="AA117">
        <v>127.76</v>
      </c>
      <c r="AB117">
        <v>0</v>
      </c>
      <c r="AC117">
        <v>0</v>
      </c>
      <c r="AD117">
        <v>12227808.640000001</v>
      </c>
      <c r="AE117">
        <v>6.7849999999999994E-2</v>
      </c>
      <c r="AF117">
        <v>1</v>
      </c>
      <c r="AG117">
        <v>6.7849999999999994E-2</v>
      </c>
      <c r="AH117" t="s">
        <v>119</v>
      </c>
      <c r="AQ117">
        <v>829656.66</v>
      </c>
      <c r="AR117">
        <v>619014.18999999994</v>
      </c>
      <c r="AS117">
        <v>210642.47</v>
      </c>
      <c r="AT117" t="b">
        <v>0</v>
      </c>
      <c r="AU117">
        <v>0</v>
      </c>
      <c r="AV117">
        <v>0.78500000000000003</v>
      </c>
      <c r="AW117">
        <v>0.24</v>
      </c>
      <c r="AX117">
        <v>0</v>
      </c>
      <c r="AY117">
        <v>0</v>
      </c>
      <c r="AZ117">
        <v>210642.47</v>
      </c>
      <c r="BA117">
        <v>-210770.22</v>
      </c>
      <c r="BB117">
        <v>0</v>
      </c>
      <c r="BC117">
        <v>-210770.22</v>
      </c>
      <c r="BD117">
        <v>11398151.98</v>
      </c>
      <c r="BE117" t="b">
        <v>0</v>
      </c>
      <c r="BF117">
        <v>0</v>
      </c>
      <c r="BG117">
        <v>0</v>
      </c>
      <c r="BH117">
        <v>0</v>
      </c>
      <c r="BI117">
        <v>0</v>
      </c>
      <c r="BJ117">
        <v>0</v>
      </c>
    </row>
    <row r="118" spans="1:62" x14ac:dyDescent="0.3">
      <c r="A118" t="s">
        <v>239</v>
      </c>
      <c r="B118" t="s">
        <v>71</v>
      </c>
      <c r="C118" t="s">
        <v>98</v>
      </c>
      <c r="D118">
        <v>3</v>
      </c>
      <c r="E118">
        <v>10031973.6</v>
      </c>
      <c r="F118">
        <v>-5.3969329410429E-2</v>
      </c>
      <c r="G118" t="s">
        <v>120</v>
      </c>
      <c r="H118">
        <v>-3.4958221061913132E-2</v>
      </c>
      <c r="I118" t="s">
        <v>121</v>
      </c>
      <c r="J118">
        <v>0.5</v>
      </c>
      <c r="K118" t="s">
        <v>125</v>
      </c>
      <c r="L118">
        <v>0</v>
      </c>
      <c r="M118" t="s">
        <v>117</v>
      </c>
      <c r="N118">
        <v>1.144332329829361E-5</v>
      </c>
      <c r="O118" t="s">
        <v>116</v>
      </c>
      <c r="P118">
        <v>0</v>
      </c>
      <c r="Q118" t="s">
        <v>118</v>
      </c>
      <c r="R118">
        <v>0</v>
      </c>
      <c r="S118" t="s">
        <v>118</v>
      </c>
      <c r="T118">
        <v>0</v>
      </c>
      <c r="U118" t="s">
        <v>118</v>
      </c>
      <c r="V118">
        <v>0</v>
      </c>
      <c r="W118">
        <v>-541418.89</v>
      </c>
      <c r="X118">
        <v>-350699.95</v>
      </c>
      <c r="Y118">
        <v>417998.9</v>
      </c>
      <c r="Z118">
        <v>0</v>
      </c>
      <c r="AA118">
        <v>114.8</v>
      </c>
      <c r="AB118">
        <v>0</v>
      </c>
      <c r="AC118">
        <v>0</v>
      </c>
      <c r="AD118">
        <v>9557738.8699999992</v>
      </c>
      <c r="AE118">
        <v>4.1293999999999997E-2</v>
      </c>
      <c r="AF118">
        <v>1</v>
      </c>
      <c r="AG118">
        <v>4.1293999999999997E-2</v>
      </c>
      <c r="AH118" t="s">
        <v>119</v>
      </c>
      <c r="AQ118">
        <v>394674.65</v>
      </c>
      <c r="AR118">
        <v>247217.75</v>
      </c>
      <c r="AS118">
        <v>147456.9</v>
      </c>
      <c r="AT118" t="b">
        <v>0</v>
      </c>
      <c r="AU118">
        <v>0</v>
      </c>
      <c r="AV118">
        <v>0.78500000000000003</v>
      </c>
      <c r="AW118">
        <v>0.24</v>
      </c>
      <c r="AX118">
        <v>0</v>
      </c>
      <c r="AY118">
        <v>0</v>
      </c>
      <c r="AZ118">
        <v>147456.9</v>
      </c>
      <c r="BA118">
        <v>-147571.69</v>
      </c>
      <c r="BB118">
        <v>0</v>
      </c>
      <c r="BC118">
        <v>-147571.69</v>
      </c>
      <c r="BD118">
        <v>9163064.2200000007</v>
      </c>
      <c r="BE118" t="b">
        <v>0</v>
      </c>
      <c r="BF118">
        <v>0</v>
      </c>
      <c r="BG118">
        <v>0</v>
      </c>
      <c r="BH118">
        <v>0</v>
      </c>
      <c r="BI118">
        <v>0</v>
      </c>
      <c r="BJ118">
        <v>0</v>
      </c>
    </row>
    <row r="119" spans="1:62" x14ac:dyDescent="0.3">
      <c r="A119" t="s">
        <v>239</v>
      </c>
      <c r="B119" t="s">
        <v>71</v>
      </c>
      <c r="C119" t="s">
        <v>99</v>
      </c>
      <c r="D119">
        <v>2</v>
      </c>
      <c r="E119">
        <v>10978797.720000001</v>
      </c>
      <c r="F119">
        <v>-5.0857727559176502E-2</v>
      </c>
      <c r="G119" t="s">
        <v>120</v>
      </c>
      <c r="H119">
        <v>-4.1463500627525143E-2</v>
      </c>
      <c r="I119" t="s">
        <v>126</v>
      </c>
      <c r="J119">
        <v>0.5</v>
      </c>
      <c r="K119" t="s">
        <v>127</v>
      </c>
      <c r="L119">
        <v>0</v>
      </c>
      <c r="M119" t="s">
        <v>117</v>
      </c>
      <c r="N119">
        <v>2.0744744003742871E-5</v>
      </c>
      <c r="O119" t="s">
        <v>116</v>
      </c>
      <c r="P119">
        <v>0</v>
      </c>
      <c r="Q119" t="s">
        <v>118</v>
      </c>
      <c r="R119">
        <v>0</v>
      </c>
      <c r="S119" t="s">
        <v>118</v>
      </c>
      <c r="T119">
        <v>0</v>
      </c>
      <c r="U119" t="s">
        <v>118</v>
      </c>
      <c r="V119">
        <v>0</v>
      </c>
      <c r="W119">
        <v>-558356.69999999995</v>
      </c>
      <c r="X119">
        <v>-455219.39</v>
      </c>
      <c r="Y119">
        <v>457449.9</v>
      </c>
      <c r="Z119">
        <v>0</v>
      </c>
      <c r="AA119">
        <v>227.75</v>
      </c>
      <c r="AB119">
        <v>0</v>
      </c>
      <c r="AC119">
        <v>0</v>
      </c>
      <c r="AD119">
        <v>10422443.779999999</v>
      </c>
      <c r="AE119">
        <v>2.4643000000000002E-2</v>
      </c>
      <c r="AF119">
        <v>1</v>
      </c>
      <c r="AG119">
        <v>2.4643000000000002E-2</v>
      </c>
      <c r="AH119" t="s">
        <v>179</v>
      </c>
      <c r="AQ119">
        <v>256840.1</v>
      </c>
      <c r="AR119">
        <v>83316.02</v>
      </c>
      <c r="AS119">
        <v>173524.08</v>
      </c>
      <c r="AT119" t="b">
        <v>0</v>
      </c>
      <c r="AU119">
        <v>0</v>
      </c>
      <c r="AV119">
        <v>0.78500000000000003</v>
      </c>
      <c r="AW119">
        <v>0.24</v>
      </c>
      <c r="AX119">
        <v>0</v>
      </c>
      <c r="AY119">
        <v>0</v>
      </c>
      <c r="AZ119">
        <v>173524.08</v>
      </c>
      <c r="BA119">
        <v>-173751.83</v>
      </c>
      <c r="BB119">
        <v>0</v>
      </c>
      <c r="BC119">
        <v>-173751.83</v>
      </c>
      <c r="BD119">
        <v>10165603.68</v>
      </c>
      <c r="BE119" t="b">
        <v>0</v>
      </c>
      <c r="BF119">
        <v>0</v>
      </c>
      <c r="BG119">
        <v>0</v>
      </c>
      <c r="BH119">
        <v>0</v>
      </c>
      <c r="BI119">
        <v>0</v>
      </c>
      <c r="BJ119">
        <v>0</v>
      </c>
    </row>
    <row r="120" spans="1:62" x14ac:dyDescent="0.3">
      <c r="A120" t="s">
        <v>239</v>
      </c>
      <c r="B120" t="s">
        <v>81</v>
      </c>
      <c r="C120" t="s">
        <v>80</v>
      </c>
      <c r="D120">
        <v>24</v>
      </c>
      <c r="E120">
        <v>1124348.1299999999</v>
      </c>
      <c r="F120">
        <v>-2.8107558848847459E-2</v>
      </c>
      <c r="G120" t="s">
        <v>119</v>
      </c>
      <c r="H120">
        <v>-8.7175499342883669E-3</v>
      </c>
      <c r="I120" t="s">
        <v>119</v>
      </c>
      <c r="J120">
        <v>0.1161483613666522</v>
      </c>
      <c r="K120" t="s">
        <v>119</v>
      </c>
      <c r="L120">
        <v>0</v>
      </c>
      <c r="M120" t="s">
        <v>117</v>
      </c>
      <c r="N120">
        <v>9.35517727815912E-6</v>
      </c>
      <c r="O120" t="s">
        <v>116</v>
      </c>
      <c r="P120">
        <v>0</v>
      </c>
      <c r="Q120" t="s">
        <v>118</v>
      </c>
      <c r="R120">
        <v>0</v>
      </c>
      <c r="S120" t="s">
        <v>118</v>
      </c>
      <c r="T120">
        <v>0</v>
      </c>
      <c r="U120" t="s">
        <v>118</v>
      </c>
      <c r="V120">
        <v>0</v>
      </c>
      <c r="W120">
        <v>-31602.68</v>
      </c>
      <c r="X120">
        <v>-9801.56</v>
      </c>
      <c r="Y120">
        <v>10882.6</v>
      </c>
      <c r="Z120">
        <v>0</v>
      </c>
      <c r="AA120">
        <v>10.52</v>
      </c>
      <c r="AB120">
        <v>0</v>
      </c>
      <c r="AC120">
        <v>0</v>
      </c>
      <c r="AD120">
        <v>1093815.97</v>
      </c>
      <c r="AE120">
        <v>0.31262499999999999</v>
      </c>
      <c r="AF120">
        <v>1</v>
      </c>
      <c r="AG120">
        <v>0.31262499999999999</v>
      </c>
      <c r="AH120" t="s">
        <v>119</v>
      </c>
      <c r="AQ120">
        <v>341953.68</v>
      </c>
      <c r="AR120">
        <v>335774.89</v>
      </c>
      <c r="AS120">
        <v>6178.79</v>
      </c>
      <c r="AT120" t="b">
        <v>0</v>
      </c>
      <c r="AU120">
        <v>0</v>
      </c>
      <c r="AV120">
        <v>0.78500000000000003</v>
      </c>
      <c r="AW120">
        <v>0.24</v>
      </c>
      <c r="AX120">
        <v>0</v>
      </c>
      <c r="AY120">
        <v>0</v>
      </c>
      <c r="AZ120">
        <v>6178.79</v>
      </c>
      <c r="BA120">
        <v>-6189.3</v>
      </c>
      <c r="BB120">
        <v>0</v>
      </c>
      <c r="BC120">
        <v>-6189.3</v>
      </c>
      <c r="BD120">
        <v>751862.29</v>
      </c>
      <c r="BE120" t="b">
        <v>0</v>
      </c>
      <c r="BF120">
        <v>0</v>
      </c>
      <c r="BG120">
        <v>0</v>
      </c>
      <c r="BH120">
        <v>0</v>
      </c>
      <c r="BI120">
        <v>0</v>
      </c>
      <c r="BJ120">
        <v>0</v>
      </c>
    </row>
    <row r="121" spans="1:62" x14ac:dyDescent="0.3">
      <c r="A121" t="s">
        <v>239</v>
      </c>
      <c r="B121" t="s">
        <v>81</v>
      </c>
      <c r="C121" t="s">
        <v>82</v>
      </c>
      <c r="D121">
        <v>19</v>
      </c>
      <c r="E121">
        <v>298027.56</v>
      </c>
      <c r="F121">
        <v>-5.0588076040823292E-2</v>
      </c>
      <c r="G121" t="s">
        <v>119</v>
      </c>
      <c r="H121">
        <v>-1.455930778557264E-2</v>
      </c>
      <c r="I121" t="s">
        <v>119</v>
      </c>
      <c r="J121">
        <v>0.15425871484055809</v>
      </c>
      <c r="K121" t="s">
        <v>119</v>
      </c>
      <c r="L121">
        <v>0</v>
      </c>
      <c r="M121" t="s">
        <v>117</v>
      </c>
      <c r="N121">
        <v>2.1289771200866309E-5</v>
      </c>
      <c r="O121" t="s">
        <v>116</v>
      </c>
      <c r="P121">
        <v>0</v>
      </c>
      <c r="Q121" t="s">
        <v>118</v>
      </c>
      <c r="R121">
        <v>0</v>
      </c>
      <c r="S121" t="s">
        <v>118</v>
      </c>
      <c r="T121">
        <v>0</v>
      </c>
      <c r="U121" t="s">
        <v>118</v>
      </c>
      <c r="V121">
        <v>0</v>
      </c>
      <c r="W121">
        <v>-15076.64</v>
      </c>
      <c r="X121">
        <v>-4339.08</v>
      </c>
      <c r="Y121">
        <v>3831.11</v>
      </c>
      <c r="Z121">
        <v>0</v>
      </c>
      <c r="AA121">
        <v>6.34</v>
      </c>
      <c r="AB121">
        <v>0</v>
      </c>
      <c r="AC121">
        <v>0</v>
      </c>
      <c r="AD121">
        <v>282436.61</v>
      </c>
      <c r="AE121">
        <v>0.15195800000000001</v>
      </c>
      <c r="AF121">
        <v>1</v>
      </c>
      <c r="AG121">
        <v>0.15195800000000001</v>
      </c>
      <c r="AH121" t="s">
        <v>119</v>
      </c>
      <c r="AQ121">
        <v>42918.62</v>
      </c>
      <c r="AR121">
        <v>43755.519999999997</v>
      </c>
      <c r="AS121">
        <v>-836.9</v>
      </c>
      <c r="AT121" t="b">
        <v>0</v>
      </c>
      <c r="AU121">
        <v>0</v>
      </c>
      <c r="AV121">
        <v>0.78500000000000003</v>
      </c>
      <c r="AW121">
        <v>0.24</v>
      </c>
      <c r="AX121">
        <v>0</v>
      </c>
      <c r="AY121">
        <v>0</v>
      </c>
      <c r="AZ121">
        <v>-836.9</v>
      </c>
      <c r="BA121">
        <v>830.56</v>
      </c>
      <c r="BB121">
        <v>0</v>
      </c>
      <c r="BC121">
        <v>830.56</v>
      </c>
      <c r="BD121">
        <v>239518</v>
      </c>
      <c r="BE121" t="b">
        <v>0</v>
      </c>
      <c r="BF121">
        <v>0</v>
      </c>
      <c r="BG121">
        <v>0</v>
      </c>
      <c r="BH121">
        <v>0</v>
      </c>
      <c r="BI121">
        <v>0</v>
      </c>
      <c r="BJ121">
        <v>0</v>
      </c>
    </row>
    <row r="122" spans="1:62" x14ac:dyDescent="0.3">
      <c r="A122" t="s">
        <v>239</v>
      </c>
      <c r="B122" t="s">
        <v>81</v>
      </c>
      <c r="C122" t="s">
        <v>83</v>
      </c>
      <c r="D122">
        <v>18</v>
      </c>
      <c r="E122">
        <v>454729.1</v>
      </c>
      <c r="F122">
        <v>-3.6871275166750733E-2</v>
      </c>
      <c r="G122" t="s">
        <v>119</v>
      </c>
      <c r="H122">
        <v>-1.2341543593081501E-2</v>
      </c>
      <c r="I122" t="s">
        <v>119</v>
      </c>
      <c r="J122">
        <v>0.15129599284078549</v>
      </c>
      <c r="K122" t="s">
        <v>119</v>
      </c>
      <c r="L122">
        <v>0</v>
      </c>
      <c r="M122" t="s">
        <v>117</v>
      </c>
      <c r="N122">
        <v>1.918777813540711E-5</v>
      </c>
      <c r="O122" t="s">
        <v>116</v>
      </c>
      <c r="P122">
        <v>0</v>
      </c>
      <c r="Q122" t="s">
        <v>118</v>
      </c>
      <c r="R122">
        <v>0</v>
      </c>
      <c r="S122" t="s">
        <v>118</v>
      </c>
      <c r="T122">
        <v>0</v>
      </c>
      <c r="U122" t="s">
        <v>118</v>
      </c>
      <c r="V122">
        <v>0</v>
      </c>
      <c r="W122">
        <v>-16766.439999999999</v>
      </c>
      <c r="X122">
        <v>-5612.06</v>
      </c>
      <c r="Y122">
        <v>5733.22</v>
      </c>
      <c r="Z122">
        <v>0</v>
      </c>
      <c r="AA122">
        <v>8.73</v>
      </c>
      <c r="AB122">
        <v>0</v>
      </c>
      <c r="AC122">
        <v>0</v>
      </c>
      <c r="AD122">
        <v>438075.1</v>
      </c>
      <c r="AE122">
        <v>0.17124400000000001</v>
      </c>
      <c r="AF122">
        <v>1</v>
      </c>
      <c r="AG122">
        <v>0.17124400000000001</v>
      </c>
      <c r="AH122" t="s">
        <v>119</v>
      </c>
      <c r="AQ122">
        <v>75017.58</v>
      </c>
      <c r="AR122">
        <v>71748.259999999995</v>
      </c>
      <c r="AS122">
        <v>3269.32</v>
      </c>
      <c r="AT122" t="b">
        <v>0</v>
      </c>
      <c r="AU122">
        <v>0</v>
      </c>
      <c r="AV122">
        <v>0.78500000000000003</v>
      </c>
      <c r="AW122">
        <v>0.24</v>
      </c>
      <c r="AX122">
        <v>0</v>
      </c>
      <c r="AY122">
        <v>0</v>
      </c>
      <c r="AZ122">
        <v>3269.32</v>
      </c>
      <c r="BA122">
        <v>-3278.05</v>
      </c>
      <c r="BB122">
        <v>0</v>
      </c>
      <c r="BC122">
        <v>-3278.05</v>
      </c>
      <c r="BD122">
        <v>363057.52</v>
      </c>
      <c r="BE122" t="b">
        <v>0</v>
      </c>
      <c r="BF122">
        <v>0</v>
      </c>
      <c r="BG122">
        <v>0</v>
      </c>
      <c r="BH122">
        <v>0</v>
      </c>
      <c r="BI122">
        <v>0</v>
      </c>
      <c r="BJ122">
        <v>0</v>
      </c>
    </row>
    <row r="123" spans="1:62" x14ac:dyDescent="0.3">
      <c r="A123" t="s">
        <v>239</v>
      </c>
      <c r="B123" t="s">
        <v>81</v>
      </c>
      <c r="C123" t="s">
        <v>84</v>
      </c>
      <c r="D123">
        <v>17</v>
      </c>
      <c r="E123">
        <v>256143.19</v>
      </c>
      <c r="F123">
        <v>-2.38593810342837E-2</v>
      </c>
      <c r="G123" t="s">
        <v>119</v>
      </c>
      <c r="H123">
        <v>-1.525475720648087E-2</v>
      </c>
      <c r="I123" t="s">
        <v>119</v>
      </c>
      <c r="J123">
        <v>0.17963215421688011</v>
      </c>
      <c r="K123" t="s">
        <v>119</v>
      </c>
      <c r="L123">
        <v>0</v>
      </c>
      <c r="M123" t="s">
        <v>117</v>
      </c>
      <c r="N123">
        <v>0</v>
      </c>
      <c r="O123" t="s">
        <v>116</v>
      </c>
      <c r="P123">
        <v>0</v>
      </c>
      <c r="Q123" t="s">
        <v>118</v>
      </c>
      <c r="R123">
        <v>0</v>
      </c>
      <c r="S123" t="s">
        <v>118</v>
      </c>
      <c r="T123">
        <v>0</v>
      </c>
      <c r="U123" t="s">
        <v>118</v>
      </c>
      <c r="V123">
        <v>0</v>
      </c>
      <c r="W123">
        <v>-6111.42</v>
      </c>
      <c r="X123">
        <v>-3907.4</v>
      </c>
      <c r="Y123">
        <v>3834.3</v>
      </c>
      <c r="Z123">
        <v>0</v>
      </c>
      <c r="AA123">
        <v>0</v>
      </c>
      <c r="AB123">
        <v>0</v>
      </c>
      <c r="AC123">
        <v>0</v>
      </c>
      <c r="AD123">
        <v>249958.66</v>
      </c>
      <c r="AE123">
        <v>5.3008E-2</v>
      </c>
      <c r="AF123">
        <v>1</v>
      </c>
      <c r="AG123">
        <v>5.3008E-2</v>
      </c>
      <c r="AH123" t="s">
        <v>119</v>
      </c>
      <c r="AQ123">
        <v>13249.78</v>
      </c>
      <c r="AR123">
        <v>13357.27</v>
      </c>
      <c r="AS123">
        <v>-107.49</v>
      </c>
      <c r="AT123" t="b">
        <v>0</v>
      </c>
      <c r="AU123">
        <v>0</v>
      </c>
      <c r="AV123">
        <v>0.78500000000000003</v>
      </c>
      <c r="AW123">
        <v>0.24</v>
      </c>
      <c r="AX123">
        <v>0</v>
      </c>
      <c r="AY123">
        <v>0</v>
      </c>
      <c r="AZ123">
        <v>-107.49</v>
      </c>
      <c r="BA123">
        <v>107.49</v>
      </c>
      <c r="BB123">
        <v>0</v>
      </c>
      <c r="BC123">
        <v>107.49</v>
      </c>
      <c r="BD123">
        <v>236708.88</v>
      </c>
      <c r="BE123" t="b">
        <v>0</v>
      </c>
      <c r="BF123">
        <v>0</v>
      </c>
      <c r="BG123">
        <v>0</v>
      </c>
      <c r="BH123">
        <v>0</v>
      </c>
      <c r="BI123">
        <v>0</v>
      </c>
      <c r="BJ123">
        <v>0</v>
      </c>
    </row>
    <row r="124" spans="1:62" x14ac:dyDescent="0.3">
      <c r="A124" t="s">
        <v>239</v>
      </c>
      <c r="B124" t="s">
        <v>81</v>
      </c>
      <c r="C124" t="s">
        <v>85</v>
      </c>
      <c r="D124">
        <v>16</v>
      </c>
      <c r="E124">
        <v>452359.32</v>
      </c>
      <c r="F124">
        <v>-4.2730981217349751E-2</v>
      </c>
      <c r="G124" t="s">
        <v>119</v>
      </c>
      <c r="H124">
        <v>-1.5334942399095121E-2</v>
      </c>
      <c r="I124" t="s">
        <v>119</v>
      </c>
      <c r="J124">
        <v>0.1735881086754103</v>
      </c>
      <c r="K124" t="s">
        <v>119</v>
      </c>
      <c r="L124">
        <v>0</v>
      </c>
      <c r="M124" t="s">
        <v>117</v>
      </c>
      <c r="N124">
        <v>3.736997615284392E-6</v>
      </c>
      <c r="O124" t="s">
        <v>116</v>
      </c>
      <c r="P124">
        <v>0</v>
      </c>
      <c r="Q124" t="s">
        <v>118</v>
      </c>
      <c r="R124">
        <v>0</v>
      </c>
      <c r="S124" t="s">
        <v>118</v>
      </c>
      <c r="T124">
        <v>0</v>
      </c>
      <c r="U124" t="s">
        <v>118</v>
      </c>
      <c r="V124">
        <v>0</v>
      </c>
      <c r="W124">
        <v>-19329.759999999998</v>
      </c>
      <c r="X124">
        <v>-6936.9</v>
      </c>
      <c r="Y124">
        <v>6543.68</v>
      </c>
      <c r="Z124">
        <v>0</v>
      </c>
      <c r="AA124">
        <v>1.69</v>
      </c>
      <c r="AB124">
        <v>0</v>
      </c>
      <c r="AC124">
        <v>0</v>
      </c>
      <c r="AD124">
        <v>432634.65</v>
      </c>
      <c r="AE124">
        <v>6.7736000000000005E-2</v>
      </c>
      <c r="AF124">
        <v>1</v>
      </c>
      <c r="AG124">
        <v>6.7736000000000005E-2</v>
      </c>
      <c r="AH124" t="s">
        <v>119</v>
      </c>
      <c r="AQ124">
        <v>29304.880000000001</v>
      </c>
      <c r="AR124">
        <v>31172.92</v>
      </c>
      <c r="AS124">
        <v>-1868.04</v>
      </c>
      <c r="AT124" t="b">
        <v>0</v>
      </c>
      <c r="AU124">
        <v>0</v>
      </c>
      <c r="AV124">
        <v>0.78500000000000003</v>
      </c>
      <c r="AW124">
        <v>0.24</v>
      </c>
      <c r="AX124">
        <v>0</v>
      </c>
      <c r="AY124">
        <v>0</v>
      </c>
      <c r="AZ124">
        <v>-1868.04</v>
      </c>
      <c r="BA124">
        <v>1866.35</v>
      </c>
      <c r="BB124">
        <v>0</v>
      </c>
      <c r="BC124">
        <v>1866.35</v>
      </c>
      <c r="BD124">
        <v>403329.77</v>
      </c>
      <c r="BE124" t="b">
        <v>0</v>
      </c>
      <c r="BF124">
        <v>0</v>
      </c>
      <c r="BG124">
        <v>0</v>
      </c>
      <c r="BH124">
        <v>0</v>
      </c>
      <c r="BI124">
        <v>0</v>
      </c>
      <c r="BJ124">
        <v>0</v>
      </c>
    </row>
    <row r="125" spans="1:62" x14ac:dyDescent="0.3">
      <c r="A125" t="s">
        <v>239</v>
      </c>
      <c r="B125" t="s">
        <v>81</v>
      </c>
      <c r="C125" t="s">
        <v>86</v>
      </c>
      <c r="D125">
        <v>15</v>
      </c>
      <c r="E125">
        <v>550969.96</v>
      </c>
      <c r="F125">
        <v>-4.3089019279520392E-2</v>
      </c>
      <c r="G125" t="s">
        <v>119</v>
      </c>
      <c r="H125">
        <v>-1.6015088773303869E-2</v>
      </c>
      <c r="I125" t="s">
        <v>119</v>
      </c>
      <c r="J125">
        <v>0.18174604835940181</v>
      </c>
      <c r="K125" t="s">
        <v>119</v>
      </c>
      <c r="L125">
        <v>0</v>
      </c>
      <c r="M125" t="s">
        <v>117</v>
      </c>
      <c r="N125">
        <v>3.5334175698269977E-8</v>
      </c>
      <c r="O125" t="s">
        <v>116</v>
      </c>
      <c r="P125">
        <v>0</v>
      </c>
      <c r="Q125" t="s">
        <v>118</v>
      </c>
      <c r="R125">
        <v>0</v>
      </c>
      <c r="S125" t="s">
        <v>118</v>
      </c>
      <c r="T125">
        <v>0</v>
      </c>
      <c r="U125" t="s">
        <v>118</v>
      </c>
      <c r="V125">
        <v>0</v>
      </c>
      <c r="W125">
        <v>-23740.76</v>
      </c>
      <c r="X125">
        <v>-8823.83</v>
      </c>
      <c r="Y125">
        <v>8344.7199999999993</v>
      </c>
      <c r="Z125">
        <v>0</v>
      </c>
      <c r="AA125">
        <v>0.02</v>
      </c>
      <c r="AB125">
        <v>0</v>
      </c>
      <c r="AC125">
        <v>0</v>
      </c>
      <c r="AD125">
        <v>526750.06999999995</v>
      </c>
      <c r="AE125">
        <v>7.4468000000000006E-2</v>
      </c>
      <c r="AF125">
        <v>1</v>
      </c>
      <c r="AG125">
        <v>7.4468000000000006E-2</v>
      </c>
      <c r="AH125" t="s">
        <v>119</v>
      </c>
      <c r="AQ125">
        <v>39225.910000000003</v>
      </c>
      <c r="AR125">
        <v>41422.129999999997</v>
      </c>
      <c r="AS125">
        <v>-2196.2199999999998</v>
      </c>
      <c r="AT125" t="b">
        <v>0</v>
      </c>
      <c r="AU125">
        <v>0</v>
      </c>
      <c r="AV125">
        <v>0.78500000000000003</v>
      </c>
      <c r="AW125">
        <v>0.24</v>
      </c>
      <c r="AX125">
        <v>0</v>
      </c>
      <c r="AY125">
        <v>0</v>
      </c>
      <c r="AZ125">
        <v>-2196.2199999999998</v>
      </c>
      <c r="BA125">
        <v>2196.1999999999998</v>
      </c>
      <c r="BB125">
        <v>0</v>
      </c>
      <c r="BC125">
        <v>2196.1999999999998</v>
      </c>
      <c r="BD125">
        <v>487524.17</v>
      </c>
      <c r="BE125" t="b">
        <v>0</v>
      </c>
      <c r="BF125">
        <v>0</v>
      </c>
      <c r="BG125">
        <v>0</v>
      </c>
      <c r="BH125">
        <v>0</v>
      </c>
      <c r="BI125">
        <v>0</v>
      </c>
      <c r="BJ125">
        <v>0</v>
      </c>
    </row>
    <row r="126" spans="1:62" x14ac:dyDescent="0.3">
      <c r="A126" t="s">
        <v>239</v>
      </c>
      <c r="B126" t="s">
        <v>81</v>
      </c>
      <c r="C126" t="s">
        <v>87</v>
      </c>
      <c r="D126">
        <v>14</v>
      </c>
      <c r="E126">
        <v>592692.77</v>
      </c>
      <c r="F126">
        <v>-2.4273716601773569E-2</v>
      </c>
      <c r="G126" t="s">
        <v>119</v>
      </c>
      <c r="H126">
        <v>-1.5014823618176659E-2</v>
      </c>
      <c r="I126" t="s">
        <v>119</v>
      </c>
      <c r="J126">
        <v>0.18094560325182571</v>
      </c>
      <c r="K126" t="s">
        <v>119</v>
      </c>
      <c r="L126">
        <v>0</v>
      </c>
      <c r="M126" t="s">
        <v>117</v>
      </c>
      <c r="N126">
        <v>0</v>
      </c>
      <c r="O126" t="s">
        <v>116</v>
      </c>
      <c r="P126">
        <v>0</v>
      </c>
      <c r="Q126" t="s">
        <v>118</v>
      </c>
      <c r="R126">
        <v>0</v>
      </c>
      <c r="S126" t="s">
        <v>118</v>
      </c>
      <c r="T126">
        <v>0</v>
      </c>
      <c r="U126" t="s">
        <v>118</v>
      </c>
      <c r="V126">
        <v>0</v>
      </c>
      <c r="W126">
        <v>-14386.86</v>
      </c>
      <c r="X126">
        <v>-8899.18</v>
      </c>
      <c r="Y126">
        <v>8937.1</v>
      </c>
      <c r="Z126">
        <v>0</v>
      </c>
      <c r="AA126">
        <v>0</v>
      </c>
      <c r="AB126">
        <v>0</v>
      </c>
      <c r="AC126">
        <v>0</v>
      </c>
      <c r="AD126">
        <v>578343.82999999996</v>
      </c>
      <c r="AE126">
        <v>4.5974000000000001E-2</v>
      </c>
      <c r="AF126">
        <v>1</v>
      </c>
      <c r="AG126">
        <v>4.5974000000000001E-2</v>
      </c>
      <c r="AH126" t="s">
        <v>119</v>
      </c>
      <c r="AQ126">
        <v>26588.51</v>
      </c>
      <c r="AR126">
        <v>26844.43</v>
      </c>
      <c r="AS126">
        <v>-255.91</v>
      </c>
      <c r="AT126" t="b">
        <v>0</v>
      </c>
      <c r="AU126">
        <v>0</v>
      </c>
      <c r="AV126">
        <v>0.78500000000000003</v>
      </c>
      <c r="AW126">
        <v>0.24</v>
      </c>
      <c r="AX126">
        <v>0</v>
      </c>
      <c r="AY126">
        <v>0</v>
      </c>
      <c r="AZ126">
        <v>-255.91</v>
      </c>
      <c r="BA126">
        <v>255.91</v>
      </c>
      <c r="BB126">
        <v>0</v>
      </c>
      <c r="BC126">
        <v>255.91</v>
      </c>
      <c r="BD126">
        <v>551755.31999999995</v>
      </c>
      <c r="BE126" t="b">
        <v>0</v>
      </c>
      <c r="BF126">
        <v>0</v>
      </c>
      <c r="BG126">
        <v>0</v>
      </c>
      <c r="BH126">
        <v>0</v>
      </c>
      <c r="BI126">
        <v>0</v>
      </c>
      <c r="BJ126">
        <v>0</v>
      </c>
    </row>
    <row r="127" spans="1:62" x14ac:dyDescent="0.3">
      <c r="A127" t="s">
        <v>239</v>
      </c>
      <c r="B127" t="s">
        <v>81</v>
      </c>
      <c r="C127" t="s">
        <v>88</v>
      </c>
      <c r="D127">
        <v>13</v>
      </c>
      <c r="E127">
        <v>457638.87</v>
      </c>
      <c r="F127">
        <v>-1.9419502938744199E-2</v>
      </c>
      <c r="G127" t="s">
        <v>119</v>
      </c>
      <c r="H127">
        <v>-1.631919015506909E-2</v>
      </c>
      <c r="I127" t="s">
        <v>119</v>
      </c>
      <c r="J127">
        <v>0.18768369967765741</v>
      </c>
      <c r="K127" t="s">
        <v>119</v>
      </c>
      <c r="L127">
        <v>0</v>
      </c>
      <c r="M127" t="s">
        <v>117</v>
      </c>
      <c r="N127">
        <v>1.722491074929703E-5</v>
      </c>
      <c r="O127" t="s">
        <v>116</v>
      </c>
      <c r="P127">
        <v>0</v>
      </c>
      <c r="Q127" t="s">
        <v>118</v>
      </c>
      <c r="R127">
        <v>0</v>
      </c>
      <c r="S127" t="s">
        <v>118</v>
      </c>
      <c r="T127">
        <v>0</v>
      </c>
      <c r="U127" t="s">
        <v>118</v>
      </c>
      <c r="V127">
        <v>0</v>
      </c>
      <c r="W127">
        <v>-8887.1200000000008</v>
      </c>
      <c r="X127">
        <v>-7468.3</v>
      </c>
      <c r="Y127">
        <v>7157.61</v>
      </c>
      <c r="Z127">
        <v>0</v>
      </c>
      <c r="AA127">
        <v>7.88</v>
      </c>
      <c r="AB127">
        <v>0</v>
      </c>
      <c r="AC127">
        <v>0</v>
      </c>
      <c r="AD127">
        <v>448433.19</v>
      </c>
      <c r="AE127">
        <v>1.9709000000000001E-2</v>
      </c>
      <c r="AF127">
        <v>1</v>
      </c>
      <c r="AG127">
        <v>1.9709000000000001E-2</v>
      </c>
      <c r="AH127" t="s">
        <v>119</v>
      </c>
      <c r="AQ127">
        <v>8838.3700000000008</v>
      </c>
      <c r="AR127">
        <v>10060.6</v>
      </c>
      <c r="AS127">
        <v>-1222.23</v>
      </c>
      <c r="AT127" t="b">
        <v>0</v>
      </c>
      <c r="AU127">
        <v>0</v>
      </c>
      <c r="AV127">
        <v>0.78500000000000003</v>
      </c>
      <c r="AW127">
        <v>0.24</v>
      </c>
      <c r="AX127">
        <v>0</v>
      </c>
      <c r="AY127">
        <v>0</v>
      </c>
      <c r="AZ127">
        <v>-1222.23</v>
      </c>
      <c r="BA127">
        <v>1214.3499999999999</v>
      </c>
      <c r="BB127">
        <v>0</v>
      </c>
      <c r="BC127">
        <v>1214.3499999999999</v>
      </c>
      <c r="BD127">
        <v>439594.82</v>
      </c>
      <c r="BE127" t="b">
        <v>0</v>
      </c>
      <c r="BF127">
        <v>0</v>
      </c>
      <c r="BG127">
        <v>0</v>
      </c>
      <c r="BH127">
        <v>0</v>
      </c>
      <c r="BI127">
        <v>0</v>
      </c>
      <c r="BJ127">
        <v>0</v>
      </c>
    </row>
    <row r="128" spans="1:62" x14ac:dyDescent="0.3">
      <c r="A128" t="s">
        <v>239</v>
      </c>
      <c r="B128" t="s">
        <v>81</v>
      </c>
      <c r="C128" t="s">
        <v>89</v>
      </c>
      <c r="D128">
        <v>12</v>
      </c>
      <c r="E128">
        <v>575610.62</v>
      </c>
      <c r="F128">
        <v>-1.3594889029327969E-2</v>
      </c>
      <c r="G128" t="s">
        <v>129</v>
      </c>
      <c r="H128">
        <v>-1.350169515918245E-2</v>
      </c>
      <c r="I128" t="s">
        <v>129</v>
      </c>
      <c r="J128">
        <v>0.17785901997807849</v>
      </c>
      <c r="K128" t="s">
        <v>129</v>
      </c>
      <c r="L128">
        <v>0</v>
      </c>
      <c r="M128" t="s">
        <v>117</v>
      </c>
      <c r="N128">
        <v>0</v>
      </c>
      <c r="O128" t="s">
        <v>116</v>
      </c>
      <c r="P128">
        <v>0</v>
      </c>
      <c r="Q128" t="s">
        <v>118</v>
      </c>
      <c r="R128">
        <v>0</v>
      </c>
      <c r="S128" t="s">
        <v>118</v>
      </c>
      <c r="T128">
        <v>0</v>
      </c>
      <c r="U128" t="s">
        <v>118</v>
      </c>
      <c r="V128">
        <v>0</v>
      </c>
      <c r="W128">
        <v>-7825.36</v>
      </c>
      <c r="X128">
        <v>-7771.72</v>
      </c>
      <c r="Y128">
        <v>8531.4599999999991</v>
      </c>
      <c r="Z128">
        <v>0</v>
      </c>
      <c r="AA128">
        <v>0</v>
      </c>
      <c r="AB128">
        <v>0</v>
      </c>
      <c r="AC128">
        <v>0</v>
      </c>
      <c r="AD128">
        <v>568545</v>
      </c>
      <c r="AE128">
        <v>0.12958500000000001</v>
      </c>
      <c r="AF128">
        <v>1</v>
      </c>
      <c r="AG128">
        <v>0.12958500000000001</v>
      </c>
      <c r="AH128" t="s">
        <v>119</v>
      </c>
      <c r="AQ128">
        <v>73674.81</v>
      </c>
      <c r="AR128">
        <v>70680.42</v>
      </c>
      <c r="AS128">
        <v>2994.38</v>
      </c>
      <c r="AT128" t="b">
        <v>0</v>
      </c>
      <c r="AU128">
        <v>0</v>
      </c>
      <c r="AV128">
        <v>0.78500000000000003</v>
      </c>
      <c r="AW128">
        <v>0.24</v>
      </c>
      <c r="AX128">
        <v>0</v>
      </c>
      <c r="AY128">
        <v>0</v>
      </c>
      <c r="AZ128">
        <v>2994.38</v>
      </c>
      <c r="BA128">
        <v>-2994.38</v>
      </c>
      <c r="BB128">
        <v>0</v>
      </c>
      <c r="BC128">
        <v>-2994.38</v>
      </c>
      <c r="BD128">
        <v>494870.19</v>
      </c>
      <c r="BE128" t="b">
        <v>0</v>
      </c>
      <c r="BF128">
        <v>0</v>
      </c>
      <c r="BG128">
        <v>0</v>
      </c>
      <c r="BH128">
        <v>0</v>
      </c>
      <c r="BI128">
        <v>0</v>
      </c>
      <c r="BJ128">
        <v>0</v>
      </c>
    </row>
    <row r="129" spans="1:62" x14ac:dyDescent="0.3">
      <c r="A129" t="s">
        <v>239</v>
      </c>
      <c r="B129" t="s">
        <v>81</v>
      </c>
      <c r="C129" t="s">
        <v>90</v>
      </c>
      <c r="D129">
        <v>11</v>
      </c>
      <c r="E129">
        <v>50917.8</v>
      </c>
      <c r="F129">
        <v>-1.9041298522710349E-2</v>
      </c>
      <c r="G129" t="s">
        <v>129</v>
      </c>
      <c r="H129">
        <v>-1.570954157946973E-2</v>
      </c>
      <c r="I129" t="s">
        <v>129</v>
      </c>
      <c r="J129">
        <v>0.1812600073741007</v>
      </c>
      <c r="K129" t="s">
        <v>129</v>
      </c>
      <c r="L129">
        <v>0</v>
      </c>
      <c r="M129" t="s">
        <v>117</v>
      </c>
      <c r="N129">
        <v>0</v>
      </c>
      <c r="O129" t="s">
        <v>116</v>
      </c>
      <c r="P129">
        <v>0</v>
      </c>
      <c r="Q129" t="s">
        <v>118</v>
      </c>
      <c r="R129">
        <v>0</v>
      </c>
      <c r="S129" t="s">
        <v>118</v>
      </c>
      <c r="T129">
        <v>0</v>
      </c>
      <c r="U129" t="s">
        <v>118</v>
      </c>
      <c r="V129">
        <v>0</v>
      </c>
      <c r="W129">
        <v>-969.54</v>
      </c>
      <c r="X129">
        <v>-799.9</v>
      </c>
      <c r="Y129">
        <v>769.11</v>
      </c>
      <c r="Z129">
        <v>0</v>
      </c>
      <c r="AA129">
        <v>0</v>
      </c>
      <c r="AB129">
        <v>0</v>
      </c>
      <c r="AC129">
        <v>0</v>
      </c>
      <c r="AD129">
        <v>49917.48</v>
      </c>
      <c r="AE129">
        <v>0.17749500000000001</v>
      </c>
      <c r="AF129">
        <v>1</v>
      </c>
      <c r="AG129">
        <v>0.17749500000000001</v>
      </c>
      <c r="AH129" t="s">
        <v>119</v>
      </c>
      <c r="AQ129">
        <v>8860.1200000000008</v>
      </c>
      <c r="AR129">
        <v>8194.92</v>
      </c>
      <c r="AS129">
        <v>665.2</v>
      </c>
      <c r="AT129" t="b">
        <v>0</v>
      </c>
      <c r="AU129">
        <v>0</v>
      </c>
      <c r="AV129">
        <v>0.78500000000000003</v>
      </c>
      <c r="AW129">
        <v>0.24</v>
      </c>
      <c r="AX129">
        <v>0</v>
      </c>
      <c r="AY129">
        <v>0</v>
      </c>
      <c r="AZ129">
        <v>665.2</v>
      </c>
      <c r="BA129">
        <v>-665.2</v>
      </c>
      <c r="BB129">
        <v>0</v>
      </c>
      <c r="BC129">
        <v>-665.2</v>
      </c>
      <c r="BD129">
        <v>41057.360000000001</v>
      </c>
      <c r="BE129" t="b">
        <v>0</v>
      </c>
      <c r="BF129">
        <v>0</v>
      </c>
      <c r="BG129">
        <v>0</v>
      </c>
      <c r="BH129">
        <v>0</v>
      </c>
      <c r="BI129">
        <v>0</v>
      </c>
      <c r="BJ129">
        <v>0</v>
      </c>
    </row>
    <row r="130" spans="1:62" x14ac:dyDescent="0.3">
      <c r="A130" t="s">
        <v>239</v>
      </c>
      <c r="B130" t="s">
        <v>81</v>
      </c>
      <c r="C130" t="s">
        <v>91</v>
      </c>
      <c r="D130">
        <v>10</v>
      </c>
      <c r="E130">
        <v>59785.74</v>
      </c>
      <c r="F130">
        <v>-4.0235255256557273E-2</v>
      </c>
      <c r="G130" t="s">
        <v>129</v>
      </c>
      <c r="H130">
        <v>-1.3789719233841081E-2</v>
      </c>
      <c r="I130" t="s">
        <v>129</v>
      </c>
      <c r="J130">
        <v>0.18397606267157129</v>
      </c>
      <c r="K130" t="s">
        <v>129</v>
      </c>
      <c r="L130">
        <v>0</v>
      </c>
      <c r="M130" t="s">
        <v>117</v>
      </c>
      <c r="N130">
        <v>0</v>
      </c>
      <c r="O130" t="s">
        <v>116</v>
      </c>
      <c r="P130">
        <v>0</v>
      </c>
      <c r="Q130" t="s">
        <v>118</v>
      </c>
      <c r="R130">
        <v>0</v>
      </c>
      <c r="S130" t="s">
        <v>118</v>
      </c>
      <c r="T130">
        <v>0</v>
      </c>
      <c r="U130" t="s">
        <v>118</v>
      </c>
      <c r="V130">
        <v>0</v>
      </c>
      <c r="W130">
        <v>-2405.4899999999998</v>
      </c>
      <c r="X130">
        <v>-824.43</v>
      </c>
      <c r="Y130">
        <v>916.6</v>
      </c>
      <c r="Z130">
        <v>0</v>
      </c>
      <c r="AA130">
        <v>0</v>
      </c>
      <c r="AB130">
        <v>0</v>
      </c>
      <c r="AC130">
        <v>0</v>
      </c>
      <c r="AD130">
        <v>57472.41</v>
      </c>
      <c r="AE130">
        <v>0</v>
      </c>
      <c r="AF130">
        <v>1</v>
      </c>
      <c r="AG130">
        <v>0</v>
      </c>
      <c r="AH130" t="s">
        <v>119</v>
      </c>
      <c r="AQ130">
        <v>0</v>
      </c>
      <c r="AR130">
        <v>0</v>
      </c>
      <c r="AS130">
        <v>0</v>
      </c>
      <c r="AT130" t="b">
        <v>0</v>
      </c>
      <c r="AU130">
        <v>0</v>
      </c>
      <c r="AV130">
        <v>0.78500000000000003</v>
      </c>
      <c r="AW130">
        <v>0.24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57472.41</v>
      </c>
      <c r="BE130" t="b">
        <v>0</v>
      </c>
      <c r="BF130">
        <v>0</v>
      </c>
      <c r="BG130">
        <v>0</v>
      </c>
      <c r="BH130">
        <v>0</v>
      </c>
      <c r="BI130">
        <v>0</v>
      </c>
      <c r="BJ130">
        <v>0</v>
      </c>
    </row>
    <row r="131" spans="1:62" x14ac:dyDescent="0.3">
      <c r="A131" t="s">
        <v>239</v>
      </c>
      <c r="B131" t="s">
        <v>81</v>
      </c>
      <c r="C131" t="s">
        <v>92</v>
      </c>
      <c r="D131">
        <v>9</v>
      </c>
      <c r="E131">
        <v>125091.34</v>
      </c>
      <c r="F131">
        <v>-1.1864182708354831E-2</v>
      </c>
      <c r="G131" t="s">
        <v>129</v>
      </c>
      <c r="H131">
        <v>-1.476030745953385E-2</v>
      </c>
      <c r="I131" t="s">
        <v>129</v>
      </c>
      <c r="J131">
        <v>0.19029692601470841</v>
      </c>
      <c r="K131" t="s">
        <v>129</v>
      </c>
      <c r="L131">
        <v>0</v>
      </c>
      <c r="M131" t="s">
        <v>117</v>
      </c>
      <c r="N131">
        <v>0</v>
      </c>
      <c r="O131" t="s">
        <v>116</v>
      </c>
      <c r="P131">
        <v>0</v>
      </c>
      <c r="Q131" t="s">
        <v>118</v>
      </c>
      <c r="R131">
        <v>0</v>
      </c>
      <c r="S131" t="s">
        <v>118</v>
      </c>
      <c r="T131">
        <v>0</v>
      </c>
      <c r="U131" t="s">
        <v>118</v>
      </c>
      <c r="V131">
        <v>0</v>
      </c>
      <c r="W131">
        <v>-1484.11</v>
      </c>
      <c r="X131">
        <v>-1846.39</v>
      </c>
      <c r="Y131">
        <v>1983.71</v>
      </c>
      <c r="Z131">
        <v>0</v>
      </c>
      <c r="AA131">
        <v>0</v>
      </c>
      <c r="AB131">
        <v>0</v>
      </c>
      <c r="AC131">
        <v>0</v>
      </c>
      <c r="AD131">
        <v>123744.56</v>
      </c>
      <c r="AE131">
        <v>0</v>
      </c>
      <c r="AF131">
        <v>1</v>
      </c>
      <c r="AG131">
        <v>0</v>
      </c>
      <c r="AH131" t="s">
        <v>119</v>
      </c>
      <c r="AQ131">
        <v>0</v>
      </c>
      <c r="AR131">
        <v>0</v>
      </c>
      <c r="AS131">
        <v>0</v>
      </c>
      <c r="AT131" t="b">
        <v>0</v>
      </c>
      <c r="AU131">
        <v>0</v>
      </c>
      <c r="AV131">
        <v>0.78500000000000003</v>
      </c>
      <c r="AW131">
        <v>0.24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123744.56</v>
      </c>
      <c r="BE131" t="b">
        <v>0</v>
      </c>
      <c r="BF131">
        <v>0</v>
      </c>
      <c r="BG131">
        <v>0</v>
      </c>
      <c r="BH131">
        <v>0</v>
      </c>
      <c r="BI131">
        <v>0</v>
      </c>
      <c r="BJ131">
        <v>0</v>
      </c>
    </row>
    <row r="132" spans="1:62" x14ac:dyDescent="0.3">
      <c r="A132" t="s">
        <v>239</v>
      </c>
      <c r="B132" t="s">
        <v>81</v>
      </c>
      <c r="C132" t="s">
        <v>93</v>
      </c>
      <c r="D132">
        <v>8</v>
      </c>
      <c r="E132">
        <v>78513.58</v>
      </c>
      <c r="F132">
        <v>-1.8196476614898809E-2</v>
      </c>
      <c r="G132" t="s">
        <v>129</v>
      </c>
      <c r="H132">
        <v>-1.5855779374381429E-2</v>
      </c>
      <c r="I132" t="s">
        <v>129</v>
      </c>
      <c r="J132">
        <v>0.18924119732528791</v>
      </c>
      <c r="K132" t="s">
        <v>129</v>
      </c>
      <c r="L132">
        <v>0</v>
      </c>
      <c r="M132" t="s">
        <v>117</v>
      </c>
      <c r="N132">
        <v>0</v>
      </c>
      <c r="O132" t="s">
        <v>116</v>
      </c>
      <c r="P132">
        <v>0</v>
      </c>
      <c r="Q132" t="s">
        <v>118</v>
      </c>
      <c r="R132">
        <v>0</v>
      </c>
      <c r="S132" t="s">
        <v>118</v>
      </c>
      <c r="T132">
        <v>0</v>
      </c>
      <c r="U132" t="s">
        <v>118</v>
      </c>
      <c r="V132">
        <v>0</v>
      </c>
      <c r="W132">
        <v>-1428.67</v>
      </c>
      <c r="X132">
        <v>-1244.8900000000001</v>
      </c>
      <c r="Y132">
        <v>1238.17</v>
      </c>
      <c r="Z132">
        <v>0</v>
      </c>
      <c r="AA132">
        <v>0</v>
      </c>
      <c r="AB132">
        <v>0</v>
      </c>
      <c r="AC132">
        <v>0</v>
      </c>
      <c r="AD132">
        <v>77078.19</v>
      </c>
      <c r="AE132">
        <v>0.110097</v>
      </c>
      <c r="AF132">
        <v>1</v>
      </c>
      <c r="AG132">
        <v>0.110097</v>
      </c>
      <c r="AH132" t="s">
        <v>119</v>
      </c>
      <c r="AQ132">
        <v>8486.09</v>
      </c>
      <c r="AR132">
        <v>6649.32</v>
      </c>
      <c r="AS132">
        <v>1836.76</v>
      </c>
      <c r="AT132" t="b">
        <v>0</v>
      </c>
      <c r="AU132">
        <v>0</v>
      </c>
      <c r="AV132">
        <v>0.78500000000000003</v>
      </c>
      <c r="AW132">
        <v>0.24</v>
      </c>
      <c r="AX132">
        <v>0</v>
      </c>
      <c r="AY132">
        <v>0</v>
      </c>
      <c r="AZ132">
        <v>1836.76</v>
      </c>
      <c r="BA132">
        <v>-1836.76</v>
      </c>
      <c r="BB132">
        <v>0</v>
      </c>
      <c r="BC132">
        <v>-1836.76</v>
      </c>
      <c r="BD132">
        <v>68592.100000000006</v>
      </c>
      <c r="BE132" t="b">
        <v>0</v>
      </c>
      <c r="BF132">
        <v>0</v>
      </c>
      <c r="BG132">
        <v>0</v>
      </c>
      <c r="BH132">
        <v>0</v>
      </c>
      <c r="BI132">
        <v>0</v>
      </c>
      <c r="BJ132">
        <v>0</v>
      </c>
    </row>
    <row r="133" spans="1:62" x14ac:dyDescent="0.3">
      <c r="A133" t="s">
        <v>239</v>
      </c>
      <c r="B133" t="s">
        <v>81</v>
      </c>
      <c r="C133" t="s">
        <v>94</v>
      </c>
      <c r="D133">
        <v>7</v>
      </c>
      <c r="E133">
        <v>61959.51</v>
      </c>
      <c r="F133">
        <v>-6.2603688438650162E-2</v>
      </c>
      <c r="G133" t="s">
        <v>129</v>
      </c>
      <c r="H133">
        <v>-1.7129310096121009E-2</v>
      </c>
      <c r="I133" t="s">
        <v>129</v>
      </c>
      <c r="J133">
        <v>0.1916384759681326</v>
      </c>
      <c r="K133" t="s">
        <v>129</v>
      </c>
      <c r="L133">
        <v>0</v>
      </c>
      <c r="M133" t="s">
        <v>117</v>
      </c>
      <c r="N133">
        <v>0</v>
      </c>
      <c r="O133" t="s">
        <v>116</v>
      </c>
      <c r="P133">
        <v>0</v>
      </c>
      <c r="Q133" t="s">
        <v>118</v>
      </c>
      <c r="R133">
        <v>0</v>
      </c>
      <c r="S133" t="s">
        <v>118</v>
      </c>
      <c r="T133">
        <v>0</v>
      </c>
      <c r="U133" t="s">
        <v>118</v>
      </c>
      <c r="V133">
        <v>0</v>
      </c>
      <c r="W133">
        <v>-3878.89</v>
      </c>
      <c r="X133">
        <v>-1061.32</v>
      </c>
      <c r="Y133">
        <v>989.49</v>
      </c>
      <c r="Z133">
        <v>0</v>
      </c>
      <c r="AA133">
        <v>0</v>
      </c>
      <c r="AB133">
        <v>0</v>
      </c>
      <c r="AC133">
        <v>0</v>
      </c>
      <c r="AD133">
        <v>58008.77</v>
      </c>
      <c r="AE133">
        <v>0</v>
      </c>
      <c r="AF133">
        <v>1</v>
      </c>
      <c r="AG133">
        <v>0</v>
      </c>
      <c r="AH133" t="s">
        <v>119</v>
      </c>
      <c r="AQ133">
        <v>0</v>
      </c>
      <c r="AR133">
        <v>0</v>
      </c>
      <c r="AS133">
        <v>0</v>
      </c>
      <c r="AT133" t="b">
        <v>0</v>
      </c>
      <c r="AU133">
        <v>0</v>
      </c>
      <c r="AV133">
        <v>0.78500000000000003</v>
      </c>
      <c r="AW133">
        <v>0.24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58008.77</v>
      </c>
      <c r="BE133" t="b">
        <v>0</v>
      </c>
      <c r="BF133">
        <v>0</v>
      </c>
      <c r="BG133">
        <v>0</v>
      </c>
      <c r="BH133">
        <v>0</v>
      </c>
      <c r="BI133">
        <v>0</v>
      </c>
      <c r="BJ133">
        <v>0</v>
      </c>
    </row>
    <row r="134" spans="1:62" x14ac:dyDescent="0.3">
      <c r="A134" t="s">
        <v>239</v>
      </c>
      <c r="B134" t="s">
        <v>81</v>
      </c>
      <c r="C134" t="s">
        <v>95</v>
      </c>
      <c r="D134">
        <v>6</v>
      </c>
      <c r="E134">
        <v>16159.48</v>
      </c>
      <c r="F134">
        <v>-1.214392226644174E-2</v>
      </c>
      <c r="G134" t="s">
        <v>129</v>
      </c>
      <c r="H134">
        <v>-1.5304985418323321E-2</v>
      </c>
      <c r="I134" t="s">
        <v>129</v>
      </c>
      <c r="J134">
        <v>0.1881949652085266</v>
      </c>
      <c r="K134" t="s">
        <v>129</v>
      </c>
      <c r="L134">
        <v>0</v>
      </c>
      <c r="M134" t="s">
        <v>117</v>
      </c>
      <c r="N134">
        <v>0</v>
      </c>
      <c r="O134" t="s">
        <v>116</v>
      </c>
      <c r="P134">
        <v>0</v>
      </c>
      <c r="Q134" t="s">
        <v>118</v>
      </c>
      <c r="R134">
        <v>0</v>
      </c>
      <c r="S134" t="s">
        <v>118</v>
      </c>
      <c r="T134">
        <v>0</v>
      </c>
      <c r="U134" t="s">
        <v>118</v>
      </c>
      <c r="V134">
        <v>0</v>
      </c>
      <c r="W134">
        <v>-196.24</v>
      </c>
      <c r="X134">
        <v>-247.32</v>
      </c>
      <c r="Y134">
        <v>253.43</v>
      </c>
      <c r="Z134">
        <v>0</v>
      </c>
      <c r="AA134">
        <v>0</v>
      </c>
      <c r="AB134">
        <v>0</v>
      </c>
      <c r="AC134">
        <v>0</v>
      </c>
      <c r="AD134">
        <v>15969.34</v>
      </c>
      <c r="AE134">
        <v>0</v>
      </c>
      <c r="AF134">
        <v>1</v>
      </c>
      <c r="AG134">
        <v>0</v>
      </c>
      <c r="AH134" t="s">
        <v>119</v>
      </c>
      <c r="AQ134">
        <v>0</v>
      </c>
      <c r="AR134">
        <v>0</v>
      </c>
      <c r="AS134">
        <v>0</v>
      </c>
      <c r="AT134" t="b">
        <v>0</v>
      </c>
      <c r="AU134">
        <v>0</v>
      </c>
      <c r="AV134">
        <v>0.78500000000000003</v>
      </c>
      <c r="AW134">
        <v>0.24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15969.34</v>
      </c>
      <c r="BE134" t="b">
        <v>0</v>
      </c>
      <c r="BF134">
        <v>0</v>
      </c>
      <c r="BG134">
        <v>0</v>
      </c>
      <c r="BH134">
        <v>0</v>
      </c>
      <c r="BI134">
        <v>0</v>
      </c>
      <c r="BJ134">
        <v>0</v>
      </c>
    </row>
    <row r="135" spans="1:62" x14ac:dyDescent="0.3">
      <c r="A135" t="s">
        <v>239</v>
      </c>
      <c r="B135" t="s">
        <v>81</v>
      </c>
      <c r="C135" t="s">
        <v>96</v>
      </c>
      <c r="D135">
        <v>5</v>
      </c>
      <c r="E135">
        <v>29501.99</v>
      </c>
      <c r="F135">
        <v>-1.6878616910650301E-2</v>
      </c>
      <c r="G135" t="s">
        <v>129</v>
      </c>
      <c r="H135">
        <v>-1.475656304988688E-2</v>
      </c>
      <c r="I135" t="s">
        <v>129</v>
      </c>
      <c r="J135">
        <v>0.1849285173997354</v>
      </c>
      <c r="K135" t="s">
        <v>129</v>
      </c>
      <c r="L135">
        <v>0</v>
      </c>
      <c r="M135" t="s">
        <v>117</v>
      </c>
      <c r="N135">
        <v>0</v>
      </c>
      <c r="O135" t="s">
        <v>116</v>
      </c>
      <c r="P135">
        <v>0</v>
      </c>
      <c r="Q135" t="s">
        <v>118</v>
      </c>
      <c r="R135">
        <v>0</v>
      </c>
      <c r="S135" t="s">
        <v>118</v>
      </c>
      <c r="T135">
        <v>0</v>
      </c>
      <c r="U135" t="s">
        <v>118</v>
      </c>
      <c r="V135">
        <v>0</v>
      </c>
      <c r="W135">
        <v>-497.95</v>
      </c>
      <c r="X135">
        <v>-435.35</v>
      </c>
      <c r="Y135">
        <v>454.65</v>
      </c>
      <c r="Z135">
        <v>0</v>
      </c>
      <c r="AA135">
        <v>0</v>
      </c>
      <c r="AB135">
        <v>0</v>
      </c>
      <c r="AC135">
        <v>0</v>
      </c>
      <c r="AD135">
        <v>29023.33</v>
      </c>
      <c r="AE135">
        <v>0</v>
      </c>
      <c r="AF135">
        <v>1</v>
      </c>
      <c r="AG135">
        <v>0</v>
      </c>
      <c r="AH135" t="s">
        <v>119</v>
      </c>
      <c r="AQ135">
        <v>0</v>
      </c>
      <c r="AR135">
        <v>0</v>
      </c>
      <c r="AS135">
        <v>0</v>
      </c>
      <c r="AT135" t="b">
        <v>0</v>
      </c>
      <c r="AU135">
        <v>0</v>
      </c>
      <c r="AV135">
        <v>0.78500000000000003</v>
      </c>
      <c r="AW135">
        <v>0.24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29023.33</v>
      </c>
      <c r="BE135" t="b">
        <v>0</v>
      </c>
      <c r="BF135">
        <v>0</v>
      </c>
      <c r="BG135">
        <v>0</v>
      </c>
      <c r="BH135">
        <v>0</v>
      </c>
      <c r="BI135">
        <v>0</v>
      </c>
      <c r="BJ135">
        <v>0</v>
      </c>
    </row>
    <row r="136" spans="1:62" x14ac:dyDescent="0.3">
      <c r="A136" t="s">
        <v>239</v>
      </c>
      <c r="B136" t="s">
        <v>81</v>
      </c>
      <c r="C136" t="s">
        <v>97</v>
      </c>
      <c r="D136">
        <v>4</v>
      </c>
      <c r="E136">
        <v>112915.58</v>
      </c>
      <c r="F136">
        <v>-1.4009138084627301E-2</v>
      </c>
      <c r="G136" t="s">
        <v>129</v>
      </c>
      <c r="H136">
        <v>-1.7066155661497089E-2</v>
      </c>
      <c r="I136" t="s">
        <v>129</v>
      </c>
      <c r="J136">
        <v>0.18499928111399069</v>
      </c>
      <c r="K136" t="s">
        <v>129</v>
      </c>
      <c r="L136">
        <v>0</v>
      </c>
      <c r="M136" t="s">
        <v>117</v>
      </c>
      <c r="N136">
        <v>0</v>
      </c>
      <c r="O136" t="s">
        <v>116</v>
      </c>
      <c r="P136">
        <v>0</v>
      </c>
      <c r="Q136" t="s">
        <v>118</v>
      </c>
      <c r="R136">
        <v>0</v>
      </c>
      <c r="S136" t="s">
        <v>118</v>
      </c>
      <c r="T136">
        <v>0</v>
      </c>
      <c r="U136" t="s">
        <v>118</v>
      </c>
      <c r="V136">
        <v>0</v>
      </c>
      <c r="W136">
        <v>-1581.85</v>
      </c>
      <c r="X136">
        <v>-1927.03</v>
      </c>
      <c r="Y136">
        <v>1740.78</v>
      </c>
      <c r="Z136">
        <v>0</v>
      </c>
      <c r="AA136">
        <v>0</v>
      </c>
      <c r="AB136">
        <v>0</v>
      </c>
      <c r="AC136">
        <v>0</v>
      </c>
      <c r="AD136">
        <v>111147.47</v>
      </c>
      <c r="AE136">
        <v>0</v>
      </c>
      <c r="AF136">
        <v>1</v>
      </c>
      <c r="AG136">
        <v>0</v>
      </c>
      <c r="AH136" t="s">
        <v>119</v>
      </c>
      <c r="AQ136">
        <v>0</v>
      </c>
      <c r="AR136">
        <v>0</v>
      </c>
      <c r="AS136">
        <v>0</v>
      </c>
      <c r="AT136" t="b">
        <v>0</v>
      </c>
      <c r="AU136">
        <v>0</v>
      </c>
      <c r="AV136">
        <v>0.78500000000000003</v>
      </c>
      <c r="AW136">
        <v>0.24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111147.47</v>
      </c>
      <c r="BE136" t="b">
        <v>0</v>
      </c>
      <c r="BF136">
        <v>0</v>
      </c>
      <c r="BG136">
        <v>0</v>
      </c>
      <c r="BH136">
        <v>0</v>
      </c>
      <c r="BI136">
        <v>0</v>
      </c>
      <c r="BJ136">
        <v>0</v>
      </c>
    </row>
    <row r="137" spans="1:62" x14ac:dyDescent="0.3">
      <c r="A137" t="s">
        <v>239</v>
      </c>
      <c r="B137" t="s">
        <v>81</v>
      </c>
      <c r="C137" t="s">
        <v>98</v>
      </c>
      <c r="D137">
        <v>3</v>
      </c>
      <c r="E137">
        <v>46253.82</v>
      </c>
      <c r="F137">
        <v>-1.156218031962966E-2</v>
      </c>
      <c r="G137" t="s">
        <v>129</v>
      </c>
      <c r="H137">
        <v>-1.5510308766450541E-2</v>
      </c>
      <c r="I137" t="s">
        <v>129</v>
      </c>
      <c r="J137">
        <v>0.1899547501740444</v>
      </c>
      <c r="K137" t="s">
        <v>129</v>
      </c>
      <c r="L137">
        <v>0</v>
      </c>
      <c r="M137" t="s">
        <v>117</v>
      </c>
      <c r="N137">
        <v>0</v>
      </c>
      <c r="O137" t="s">
        <v>116</v>
      </c>
      <c r="P137">
        <v>0</v>
      </c>
      <c r="Q137" t="s">
        <v>118</v>
      </c>
      <c r="R137">
        <v>0</v>
      </c>
      <c r="S137" t="s">
        <v>118</v>
      </c>
      <c r="T137">
        <v>0</v>
      </c>
      <c r="U137" t="s">
        <v>118</v>
      </c>
      <c r="V137">
        <v>0</v>
      </c>
      <c r="W137">
        <v>-534.79</v>
      </c>
      <c r="X137">
        <v>-717.41</v>
      </c>
      <c r="Y137">
        <v>732.18</v>
      </c>
      <c r="Z137">
        <v>0</v>
      </c>
      <c r="AA137">
        <v>0</v>
      </c>
      <c r="AB137">
        <v>0</v>
      </c>
      <c r="AC137">
        <v>0</v>
      </c>
      <c r="AD137">
        <v>45733.79</v>
      </c>
      <c r="AE137">
        <v>0</v>
      </c>
      <c r="AF137">
        <v>1</v>
      </c>
      <c r="AG137">
        <v>0</v>
      </c>
      <c r="AH137" t="s">
        <v>119</v>
      </c>
      <c r="AQ137">
        <v>0</v>
      </c>
      <c r="AR137">
        <v>0</v>
      </c>
      <c r="AS137">
        <v>0</v>
      </c>
      <c r="AT137" t="b">
        <v>0</v>
      </c>
      <c r="AU137">
        <v>0</v>
      </c>
      <c r="AV137">
        <v>0.78500000000000003</v>
      </c>
      <c r="AW137">
        <v>0.24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45733.79</v>
      </c>
      <c r="BE137" t="b">
        <v>0</v>
      </c>
      <c r="BF137">
        <v>0</v>
      </c>
      <c r="BG137">
        <v>0</v>
      </c>
      <c r="BH137">
        <v>0</v>
      </c>
      <c r="BI137">
        <v>0</v>
      </c>
      <c r="BJ137">
        <v>0</v>
      </c>
    </row>
    <row r="138" spans="1:62" x14ac:dyDescent="0.3">
      <c r="A138" t="s">
        <v>239</v>
      </c>
      <c r="B138" t="s">
        <v>81</v>
      </c>
      <c r="C138" t="s">
        <v>99</v>
      </c>
      <c r="D138">
        <v>2</v>
      </c>
      <c r="E138">
        <v>14776.13</v>
      </c>
      <c r="F138">
        <v>-1.0881147133990869E-2</v>
      </c>
      <c r="G138" t="s">
        <v>121</v>
      </c>
      <c r="H138">
        <v>-1.915372063124297E-2</v>
      </c>
      <c r="I138" t="s">
        <v>121</v>
      </c>
      <c r="J138">
        <v>0.19057806538807259</v>
      </c>
      <c r="K138" t="s">
        <v>129</v>
      </c>
      <c r="L138">
        <v>0</v>
      </c>
      <c r="M138" t="s">
        <v>117</v>
      </c>
      <c r="N138">
        <v>0</v>
      </c>
      <c r="O138" t="s">
        <v>116</v>
      </c>
      <c r="P138">
        <v>0</v>
      </c>
      <c r="Q138" t="s">
        <v>118</v>
      </c>
      <c r="R138">
        <v>0</v>
      </c>
      <c r="S138" t="s">
        <v>118</v>
      </c>
      <c r="T138">
        <v>0</v>
      </c>
      <c r="U138" t="s">
        <v>118</v>
      </c>
      <c r="V138">
        <v>0</v>
      </c>
      <c r="W138">
        <v>-160.78</v>
      </c>
      <c r="X138">
        <v>-283.02</v>
      </c>
      <c r="Y138">
        <v>234.67</v>
      </c>
      <c r="Z138">
        <v>0</v>
      </c>
      <c r="AA138">
        <v>0</v>
      </c>
      <c r="AB138">
        <v>0</v>
      </c>
      <c r="AC138">
        <v>0</v>
      </c>
      <c r="AD138">
        <v>14567</v>
      </c>
      <c r="AE138">
        <v>0</v>
      </c>
      <c r="AF138">
        <v>1</v>
      </c>
      <c r="AG138">
        <v>0</v>
      </c>
      <c r="AH138" t="s">
        <v>179</v>
      </c>
      <c r="AQ138">
        <v>0</v>
      </c>
      <c r="AR138">
        <v>0</v>
      </c>
      <c r="AS138">
        <v>0</v>
      </c>
      <c r="AT138" t="b">
        <v>0</v>
      </c>
      <c r="AU138">
        <v>0</v>
      </c>
      <c r="AV138">
        <v>0.78500000000000003</v>
      </c>
      <c r="AW138">
        <v>0.24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14567</v>
      </c>
      <c r="BE138" t="b">
        <v>0</v>
      </c>
      <c r="BF138">
        <v>0</v>
      </c>
      <c r="BG138">
        <v>0</v>
      </c>
      <c r="BH138">
        <v>0</v>
      </c>
      <c r="BI138">
        <v>0</v>
      </c>
      <c r="BJ138">
        <v>0</v>
      </c>
    </row>
    <row r="139" spans="1:62" x14ac:dyDescent="0.3">
      <c r="A139" t="s">
        <v>239</v>
      </c>
      <c r="B139" t="s">
        <v>76</v>
      </c>
      <c r="C139" t="s">
        <v>77</v>
      </c>
      <c r="D139">
        <v>58</v>
      </c>
      <c r="E139">
        <v>2716791.59</v>
      </c>
      <c r="F139">
        <v>-0.1151766188961454</v>
      </c>
      <c r="G139" t="s">
        <v>116</v>
      </c>
      <c r="H139">
        <v>-1.154296614762532E-2</v>
      </c>
      <c r="I139" t="s">
        <v>116</v>
      </c>
      <c r="J139">
        <v>0.1201298154434669</v>
      </c>
      <c r="K139" t="s">
        <v>116</v>
      </c>
      <c r="L139">
        <v>0</v>
      </c>
      <c r="M139" t="s">
        <v>117</v>
      </c>
      <c r="N139">
        <v>5.9940047579704152E-5</v>
      </c>
      <c r="O139" t="s">
        <v>116</v>
      </c>
      <c r="P139">
        <v>0</v>
      </c>
      <c r="Q139" t="s">
        <v>118</v>
      </c>
      <c r="R139">
        <v>0</v>
      </c>
      <c r="S139" t="s">
        <v>118</v>
      </c>
      <c r="T139">
        <v>0</v>
      </c>
      <c r="U139" t="s">
        <v>118</v>
      </c>
      <c r="V139">
        <v>0</v>
      </c>
      <c r="W139">
        <v>-312910.87</v>
      </c>
      <c r="X139">
        <v>-31359.83</v>
      </c>
      <c r="Y139">
        <v>27197.31</v>
      </c>
      <c r="Z139">
        <v>0</v>
      </c>
      <c r="AA139">
        <v>162.84</v>
      </c>
      <c r="AB139">
        <v>0</v>
      </c>
      <c r="AC139">
        <v>0</v>
      </c>
      <c r="AD139">
        <v>2399555.35</v>
      </c>
      <c r="AE139">
        <v>0.28143699999999999</v>
      </c>
      <c r="AF139">
        <v>1</v>
      </c>
      <c r="AG139">
        <v>0.28143699999999999</v>
      </c>
      <c r="AH139" t="s">
        <v>116</v>
      </c>
      <c r="AQ139">
        <v>675323.67</v>
      </c>
      <c r="AR139">
        <v>794542.56</v>
      </c>
      <c r="AS139">
        <v>-119218.89</v>
      </c>
      <c r="AT139" t="b">
        <v>0</v>
      </c>
      <c r="AU139">
        <v>0</v>
      </c>
      <c r="AV139">
        <v>0.78500000000000003</v>
      </c>
      <c r="AW139">
        <v>0.24</v>
      </c>
      <c r="AX139">
        <v>0</v>
      </c>
      <c r="AY139">
        <v>0</v>
      </c>
      <c r="AZ139">
        <v>-119218.89</v>
      </c>
      <c r="BA139">
        <v>119056.05</v>
      </c>
      <c r="BB139">
        <v>0</v>
      </c>
      <c r="BC139">
        <v>119056.05</v>
      </c>
      <c r="BD139">
        <v>1724231.6799999999</v>
      </c>
      <c r="BE139" t="b">
        <v>0</v>
      </c>
      <c r="BF139">
        <v>0</v>
      </c>
      <c r="BG139">
        <v>0</v>
      </c>
      <c r="BH139">
        <v>0</v>
      </c>
      <c r="BI139">
        <v>0</v>
      </c>
      <c r="BJ139">
        <v>0</v>
      </c>
    </row>
    <row r="140" spans="1:62" x14ac:dyDescent="0.3">
      <c r="A140" t="s">
        <v>239</v>
      </c>
      <c r="B140" t="s">
        <v>76</v>
      </c>
      <c r="C140" t="s">
        <v>79</v>
      </c>
      <c r="D140">
        <v>38</v>
      </c>
      <c r="E140">
        <v>182242.99</v>
      </c>
      <c r="F140">
        <v>-6.5443337667238782E-2</v>
      </c>
      <c r="G140" t="s">
        <v>116</v>
      </c>
      <c r="H140">
        <v>-1.311373059220433E-2</v>
      </c>
      <c r="I140" t="s">
        <v>116</v>
      </c>
      <c r="J140">
        <v>0.14657923849835131</v>
      </c>
      <c r="K140" t="s">
        <v>116</v>
      </c>
      <c r="L140">
        <v>7.9019706340900282E-3</v>
      </c>
      <c r="M140" t="s">
        <v>117</v>
      </c>
      <c r="N140">
        <v>1.478164022786207E-5</v>
      </c>
      <c r="O140" t="s">
        <v>116</v>
      </c>
      <c r="P140">
        <v>0</v>
      </c>
      <c r="Q140" t="s">
        <v>118</v>
      </c>
      <c r="R140">
        <v>0</v>
      </c>
      <c r="S140" t="s">
        <v>118</v>
      </c>
      <c r="T140">
        <v>0</v>
      </c>
      <c r="U140" t="s">
        <v>118</v>
      </c>
      <c r="V140">
        <v>0</v>
      </c>
      <c r="W140">
        <v>-11926.59</v>
      </c>
      <c r="X140">
        <v>-2389.89</v>
      </c>
      <c r="Y140">
        <v>2226.09</v>
      </c>
      <c r="Z140">
        <v>0</v>
      </c>
      <c r="AA140">
        <v>2.69</v>
      </c>
      <c r="AB140">
        <v>0</v>
      </c>
      <c r="AC140">
        <v>0</v>
      </c>
      <c r="AD140">
        <v>170149.9</v>
      </c>
      <c r="AE140">
        <v>0.145787</v>
      </c>
      <c r="AF140">
        <v>1</v>
      </c>
      <c r="AG140">
        <v>0.145787</v>
      </c>
      <c r="AH140" t="s">
        <v>116</v>
      </c>
      <c r="AQ140">
        <v>24805.66</v>
      </c>
      <c r="AR140">
        <v>27243.26</v>
      </c>
      <c r="AS140">
        <v>-2437.6</v>
      </c>
      <c r="AT140" t="b">
        <v>0</v>
      </c>
      <c r="AU140">
        <v>0</v>
      </c>
      <c r="AV140">
        <v>0.78500000000000003</v>
      </c>
      <c r="AW140">
        <v>0.24</v>
      </c>
      <c r="AX140">
        <v>0</v>
      </c>
      <c r="AY140">
        <v>0</v>
      </c>
      <c r="AZ140">
        <v>-2437.6</v>
      </c>
      <c r="BA140">
        <v>2434.9</v>
      </c>
      <c r="BB140">
        <v>0</v>
      </c>
      <c r="BC140">
        <v>2434.9</v>
      </c>
      <c r="BD140">
        <v>145344.24</v>
      </c>
      <c r="BE140" t="b">
        <v>1</v>
      </c>
      <c r="BF140">
        <v>1367.62</v>
      </c>
      <c r="BG140">
        <v>1073.58</v>
      </c>
      <c r="BH140">
        <v>168782.28</v>
      </c>
      <c r="BI140">
        <v>23732.080000000002</v>
      </c>
      <c r="BJ140">
        <v>0.14060800000000001</v>
      </c>
    </row>
    <row r="141" spans="1:62" x14ac:dyDescent="0.3">
      <c r="A141" t="s">
        <v>239</v>
      </c>
      <c r="B141" t="s">
        <v>76</v>
      </c>
      <c r="C141" t="s">
        <v>80</v>
      </c>
      <c r="D141">
        <v>29</v>
      </c>
      <c r="E141">
        <v>11464870.08</v>
      </c>
      <c r="F141">
        <v>-4.0606261558769147E-2</v>
      </c>
      <c r="G141" t="s">
        <v>116</v>
      </c>
      <c r="H141">
        <v>-1.435152379235371E-2</v>
      </c>
      <c r="I141" t="s">
        <v>119</v>
      </c>
      <c r="J141">
        <v>0.16331772898996261</v>
      </c>
      <c r="K141" t="s">
        <v>119</v>
      </c>
      <c r="L141">
        <v>1.6594766901348462E-2</v>
      </c>
      <c r="M141" t="s">
        <v>117</v>
      </c>
      <c r="N141">
        <v>4.8631761966690026E-6</v>
      </c>
      <c r="O141" t="s">
        <v>116</v>
      </c>
      <c r="P141">
        <v>0</v>
      </c>
      <c r="Q141" t="s">
        <v>118</v>
      </c>
      <c r="R141">
        <v>0</v>
      </c>
      <c r="S141" t="s">
        <v>118</v>
      </c>
      <c r="T141">
        <v>0</v>
      </c>
      <c r="U141" t="s">
        <v>118</v>
      </c>
      <c r="V141">
        <v>0</v>
      </c>
      <c r="W141">
        <v>-465545.51</v>
      </c>
      <c r="X141">
        <v>-164538.35999999999</v>
      </c>
      <c r="Y141">
        <v>156034.71</v>
      </c>
      <c r="Z141">
        <v>0</v>
      </c>
      <c r="AA141">
        <v>55.76</v>
      </c>
      <c r="AB141">
        <v>0</v>
      </c>
      <c r="AC141">
        <v>0</v>
      </c>
      <c r="AD141">
        <v>10990765.17</v>
      </c>
      <c r="AE141">
        <v>0.15418000000000001</v>
      </c>
      <c r="AF141">
        <v>1</v>
      </c>
      <c r="AG141">
        <v>0.15418000000000001</v>
      </c>
      <c r="AH141" t="s">
        <v>119</v>
      </c>
      <c r="AQ141">
        <v>1694553.32</v>
      </c>
      <c r="AR141">
        <v>1718754.86</v>
      </c>
      <c r="AS141">
        <v>-24201.54</v>
      </c>
      <c r="AT141" t="b">
        <v>0</v>
      </c>
      <c r="AU141">
        <v>0</v>
      </c>
      <c r="AV141">
        <v>0.78500000000000003</v>
      </c>
      <c r="AW141">
        <v>0.24</v>
      </c>
      <c r="AX141">
        <v>0</v>
      </c>
      <c r="AY141">
        <v>0</v>
      </c>
      <c r="AZ141">
        <v>-24201.54</v>
      </c>
      <c r="BA141">
        <v>24145.78</v>
      </c>
      <c r="BB141">
        <v>0</v>
      </c>
      <c r="BC141">
        <v>24145.78</v>
      </c>
      <c r="BD141">
        <v>9296211.8499999996</v>
      </c>
      <c r="BE141" t="b">
        <v>1</v>
      </c>
      <c r="BF141">
        <v>95383.43</v>
      </c>
      <c r="BG141">
        <v>74875.990000000005</v>
      </c>
      <c r="BH141">
        <v>10895381.74</v>
      </c>
      <c r="BI141">
        <v>1619677.33</v>
      </c>
      <c r="BJ141">
        <v>0.14865700000000001</v>
      </c>
    </row>
    <row r="142" spans="1:62" x14ac:dyDescent="0.3">
      <c r="A142" t="s">
        <v>239</v>
      </c>
      <c r="B142" t="s">
        <v>76</v>
      </c>
      <c r="C142" t="s">
        <v>82</v>
      </c>
      <c r="D142">
        <v>19</v>
      </c>
      <c r="E142">
        <v>2883306</v>
      </c>
      <c r="F142">
        <v>-3.3197254981743668E-2</v>
      </c>
      <c r="G142" t="s">
        <v>116</v>
      </c>
      <c r="H142">
        <v>-1.4608951944762499E-2</v>
      </c>
      <c r="I142" t="s">
        <v>119</v>
      </c>
      <c r="J142">
        <v>0.17179427145992199</v>
      </c>
      <c r="K142" t="s">
        <v>119</v>
      </c>
      <c r="L142">
        <v>2.1741204340827231E-2</v>
      </c>
      <c r="M142" t="s">
        <v>117</v>
      </c>
      <c r="N142">
        <v>1.7265967939885729E-5</v>
      </c>
      <c r="O142" t="s">
        <v>116</v>
      </c>
      <c r="P142">
        <v>0</v>
      </c>
      <c r="Q142" t="s">
        <v>118</v>
      </c>
      <c r="R142">
        <v>0</v>
      </c>
      <c r="S142" t="s">
        <v>118</v>
      </c>
      <c r="T142">
        <v>0</v>
      </c>
      <c r="U142" t="s">
        <v>118</v>
      </c>
      <c r="V142">
        <v>0</v>
      </c>
      <c r="W142">
        <v>-95717.84</v>
      </c>
      <c r="X142">
        <v>-42122.080000000002</v>
      </c>
      <c r="Y142">
        <v>41277.949999999997</v>
      </c>
      <c r="Z142">
        <v>0</v>
      </c>
      <c r="AA142">
        <v>49.78</v>
      </c>
      <c r="AB142">
        <v>0</v>
      </c>
      <c r="AC142">
        <v>0</v>
      </c>
      <c r="AD142">
        <v>2786694.25</v>
      </c>
      <c r="AE142">
        <v>0.14180499999999999</v>
      </c>
      <c r="AF142">
        <v>1</v>
      </c>
      <c r="AG142">
        <v>0.14180499999999999</v>
      </c>
      <c r="AH142" t="s">
        <v>119</v>
      </c>
      <c r="AQ142">
        <v>395167.15</v>
      </c>
      <c r="AR142">
        <v>387135.24</v>
      </c>
      <c r="AS142">
        <v>8031.92</v>
      </c>
      <c r="AT142" t="b">
        <v>0</v>
      </c>
      <c r="AU142">
        <v>0</v>
      </c>
      <c r="AV142">
        <v>0.78500000000000003</v>
      </c>
      <c r="AW142">
        <v>0.24</v>
      </c>
      <c r="AX142">
        <v>0</v>
      </c>
      <c r="AY142">
        <v>0</v>
      </c>
      <c r="AZ142">
        <v>8031.92</v>
      </c>
      <c r="BA142">
        <v>-8081.7</v>
      </c>
      <c r="BB142">
        <v>0</v>
      </c>
      <c r="BC142">
        <v>-8081.7</v>
      </c>
      <c r="BD142">
        <v>2391527.1</v>
      </c>
      <c r="BE142" t="b">
        <v>1</v>
      </c>
      <c r="BF142">
        <v>61156.74</v>
      </c>
      <c r="BG142">
        <v>48008.04</v>
      </c>
      <c r="BH142">
        <v>2725537.51</v>
      </c>
      <c r="BI142">
        <v>347159.11</v>
      </c>
      <c r="BJ142">
        <v>0.12737299999999999</v>
      </c>
    </row>
    <row r="143" spans="1:62" x14ac:dyDescent="0.3">
      <c r="A143" t="s">
        <v>239</v>
      </c>
      <c r="B143" t="s">
        <v>76</v>
      </c>
      <c r="C143" t="s">
        <v>83</v>
      </c>
      <c r="D143">
        <v>18</v>
      </c>
      <c r="E143">
        <v>2648435.06</v>
      </c>
      <c r="F143">
        <v>-2.7099541905965401E-2</v>
      </c>
      <c r="G143" t="s">
        <v>116</v>
      </c>
      <c r="H143">
        <v>-1.460781447248144E-2</v>
      </c>
      <c r="I143" t="s">
        <v>119</v>
      </c>
      <c r="J143">
        <v>0.1714509305217583</v>
      </c>
      <c r="K143" t="s">
        <v>119</v>
      </c>
      <c r="L143">
        <v>2.1781464279266381E-2</v>
      </c>
      <c r="M143" t="s">
        <v>117</v>
      </c>
      <c r="N143">
        <v>2.9839829381889491E-5</v>
      </c>
      <c r="O143" t="s">
        <v>116</v>
      </c>
      <c r="P143">
        <v>0</v>
      </c>
      <c r="Q143" t="s">
        <v>118</v>
      </c>
      <c r="R143">
        <v>0</v>
      </c>
      <c r="S143" t="s">
        <v>118</v>
      </c>
      <c r="T143">
        <v>0</v>
      </c>
      <c r="U143" t="s">
        <v>118</v>
      </c>
      <c r="V143">
        <v>0</v>
      </c>
      <c r="W143">
        <v>-71771.38</v>
      </c>
      <c r="X143">
        <v>-38687.85</v>
      </c>
      <c r="Y143">
        <v>37839.72</v>
      </c>
      <c r="Z143">
        <v>0</v>
      </c>
      <c r="AA143">
        <v>79.03</v>
      </c>
      <c r="AB143">
        <v>0</v>
      </c>
      <c r="AC143">
        <v>0</v>
      </c>
      <c r="AD143">
        <v>2575736.5299999998</v>
      </c>
      <c r="AE143">
        <v>0.123123</v>
      </c>
      <c r="AF143">
        <v>1</v>
      </c>
      <c r="AG143">
        <v>0.123123</v>
      </c>
      <c r="AH143" t="s">
        <v>119</v>
      </c>
      <c r="AQ143">
        <v>317133.53000000003</v>
      </c>
      <c r="AR143">
        <v>307967.38</v>
      </c>
      <c r="AS143">
        <v>9166.15</v>
      </c>
      <c r="AT143" t="b">
        <v>0</v>
      </c>
      <c r="AU143">
        <v>0</v>
      </c>
      <c r="AV143">
        <v>0.78500000000000003</v>
      </c>
      <c r="AW143">
        <v>0.24</v>
      </c>
      <c r="AX143">
        <v>0</v>
      </c>
      <c r="AY143">
        <v>0</v>
      </c>
      <c r="AZ143">
        <v>9166.15</v>
      </c>
      <c r="BA143">
        <v>-9245.18</v>
      </c>
      <c r="BB143">
        <v>0</v>
      </c>
      <c r="BC143">
        <v>-9245.18</v>
      </c>
      <c r="BD143">
        <v>2258603</v>
      </c>
      <c r="BE143" t="b">
        <v>1</v>
      </c>
      <c r="BF143">
        <v>55999.61</v>
      </c>
      <c r="BG143">
        <v>43959.69</v>
      </c>
      <c r="BH143">
        <v>2519736.92</v>
      </c>
      <c r="BI143">
        <v>273173.84000000003</v>
      </c>
      <c r="BJ143">
        <v>0.108414</v>
      </c>
    </row>
    <row r="144" spans="1:62" x14ac:dyDescent="0.3">
      <c r="A144" t="s">
        <v>239</v>
      </c>
      <c r="B144" t="s">
        <v>76</v>
      </c>
      <c r="C144" t="s">
        <v>84</v>
      </c>
      <c r="D144">
        <v>17</v>
      </c>
      <c r="E144">
        <v>2478303.0299999998</v>
      </c>
      <c r="F144">
        <v>-3.2828446958719677E-2</v>
      </c>
      <c r="G144" t="s">
        <v>116</v>
      </c>
      <c r="H144">
        <v>-1.387933768484876E-2</v>
      </c>
      <c r="I144" t="s">
        <v>119</v>
      </c>
      <c r="J144">
        <v>0.16843032188129681</v>
      </c>
      <c r="K144" t="s">
        <v>119</v>
      </c>
      <c r="L144">
        <v>2.129238856997092E-2</v>
      </c>
      <c r="M144" t="s">
        <v>117</v>
      </c>
      <c r="N144">
        <v>1.9830544596897531E-5</v>
      </c>
      <c r="O144" t="s">
        <v>116</v>
      </c>
      <c r="P144">
        <v>0</v>
      </c>
      <c r="Q144" t="s">
        <v>118</v>
      </c>
      <c r="R144">
        <v>0</v>
      </c>
      <c r="S144" t="s">
        <v>118</v>
      </c>
      <c r="T144">
        <v>0</v>
      </c>
      <c r="U144" t="s">
        <v>118</v>
      </c>
      <c r="V144">
        <v>0</v>
      </c>
      <c r="W144">
        <v>-81358.84</v>
      </c>
      <c r="X144">
        <v>-34397.199999999997</v>
      </c>
      <c r="Y144">
        <v>34785.11</v>
      </c>
      <c r="Z144">
        <v>0</v>
      </c>
      <c r="AA144">
        <v>49.15</v>
      </c>
      <c r="AB144">
        <v>0</v>
      </c>
      <c r="AC144">
        <v>0</v>
      </c>
      <c r="AD144">
        <v>2397282.96</v>
      </c>
      <c r="AE144">
        <v>0.16261500000000001</v>
      </c>
      <c r="AF144">
        <v>1</v>
      </c>
      <c r="AG144">
        <v>0.16261500000000001</v>
      </c>
      <c r="AH144" t="s">
        <v>119</v>
      </c>
      <c r="AQ144">
        <v>389834.11</v>
      </c>
      <c r="AR144">
        <v>377104.47</v>
      </c>
      <c r="AS144">
        <v>12729.64</v>
      </c>
      <c r="AT144" t="b">
        <v>0</v>
      </c>
      <c r="AU144">
        <v>0</v>
      </c>
      <c r="AV144">
        <v>0.78500000000000003</v>
      </c>
      <c r="AW144">
        <v>0.24</v>
      </c>
      <c r="AX144">
        <v>0</v>
      </c>
      <c r="AY144">
        <v>0</v>
      </c>
      <c r="AZ144">
        <v>12729.64</v>
      </c>
      <c r="BA144">
        <v>-12778.79</v>
      </c>
      <c r="BB144">
        <v>0</v>
      </c>
      <c r="BC144">
        <v>-12778.79</v>
      </c>
      <c r="BD144">
        <v>2007448.85</v>
      </c>
      <c r="BE144" t="b">
        <v>1</v>
      </c>
      <c r="BF144">
        <v>52216.33</v>
      </c>
      <c r="BG144">
        <v>40989.82</v>
      </c>
      <c r="BH144">
        <v>2345066.63</v>
      </c>
      <c r="BI144">
        <v>348844.29</v>
      </c>
      <c r="BJ144">
        <v>0.148757</v>
      </c>
    </row>
    <row r="145" spans="1:62" x14ac:dyDescent="0.3">
      <c r="A145" t="s">
        <v>239</v>
      </c>
      <c r="B145" t="s">
        <v>76</v>
      </c>
      <c r="C145" t="s">
        <v>85</v>
      </c>
      <c r="D145">
        <v>16</v>
      </c>
      <c r="E145">
        <v>4232842.28</v>
      </c>
      <c r="F145">
        <v>-2.723803409274413E-2</v>
      </c>
      <c r="G145" t="s">
        <v>116</v>
      </c>
      <c r="H145">
        <v>-1.486000446111087E-2</v>
      </c>
      <c r="I145" t="s">
        <v>119</v>
      </c>
      <c r="J145">
        <v>0.1708831870211909</v>
      </c>
      <c r="K145" t="s">
        <v>119</v>
      </c>
      <c r="L145">
        <v>1.537158792201283E-2</v>
      </c>
      <c r="M145" t="s">
        <v>117</v>
      </c>
      <c r="N145">
        <v>2.282193089372543E-5</v>
      </c>
      <c r="O145" t="s">
        <v>116</v>
      </c>
      <c r="P145">
        <v>0</v>
      </c>
      <c r="Q145" t="s">
        <v>118</v>
      </c>
      <c r="R145">
        <v>0</v>
      </c>
      <c r="S145" t="s">
        <v>118</v>
      </c>
      <c r="T145">
        <v>0</v>
      </c>
      <c r="U145" t="s">
        <v>118</v>
      </c>
      <c r="V145">
        <v>0</v>
      </c>
      <c r="W145">
        <v>-115294.3</v>
      </c>
      <c r="X145">
        <v>-62900.06</v>
      </c>
      <c r="Y145">
        <v>60276.800000000003</v>
      </c>
      <c r="Z145">
        <v>0</v>
      </c>
      <c r="AA145">
        <v>96.6</v>
      </c>
      <c r="AB145">
        <v>0</v>
      </c>
      <c r="AC145">
        <v>0</v>
      </c>
      <c r="AD145">
        <v>4114828.12</v>
      </c>
      <c r="AE145">
        <v>0.121062</v>
      </c>
      <c r="AF145">
        <v>1</v>
      </c>
      <c r="AG145">
        <v>0.121062</v>
      </c>
      <c r="AH145" t="s">
        <v>119</v>
      </c>
      <c r="AQ145">
        <v>498147.79</v>
      </c>
      <c r="AR145">
        <v>477497.25</v>
      </c>
      <c r="AS145">
        <v>20650.53</v>
      </c>
      <c r="AT145" t="b">
        <v>0</v>
      </c>
      <c r="AU145">
        <v>0</v>
      </c>
      <c r="AV145">
        <v>0.78500000000000003</v>
      </c>
      <c r="AW145">
        <v>0.24</v>
      </c>
      <c r="AX145">
        <v>0</v>
      </c>
      <c r="AY145">
        <v>0</v>
      </c>
      <c r="AZ145">
        <v>20650.53</v>
      </c>
      <c r="BA145">
        <v>-20747.13</v>
      </c>
      <c r="BB145">
        <v>0</v>
      </c>
      <c r="BC145">
        <v>-20747.13</v>
      </c>
      <c r="BD145">
        <v>3616680.33</v>
      </c>
      <c r="BE145" t="b">
        <v>1</v>
      </c>
      <c r="BF145">
        <v>87614.52</v>
      </c>
      <c r="BG145">
        <v>68777.399999999994</v>
      </c>
      <c r="BH145">
        <v>4027213.6</v>
      </c>
      <c r="BI145">
        <v>429370.39</v>
      </c>
      <c r="BJ145">
        <v>0.106617</v>
      </c>
    </row>
    <row r="146" spans="1:62" x14ac:dyDescent="0.3">
      <c r="A146" t="s">
        <v>239</v>
      </c>
      <c r="B146" t="s">
        <v>76</v>
      </c>
      <c r="C146" t="s">
        <v>86</v>
      </c>
      <c r="D146">
        <v>15</v>
      </c>
      <c r="E146">
        <v>2900630.24</v>
      </c>
      <c r="F146">
        <v>-2.7802711100552088E-2</v>
      </c>
      <c r="G146" t="s">
        <v>116</v>
      </c>
      <c r="H146">
        <v>-1.5550200264579039E-2</v>
      </c>
      <c r="I146" t="s">
        <v>119</v>
      </c>
      <c r="J146">
        <v>0.18296348883430369</v>
      </c>
      <c r="K146" t="s">
        <v>119</v>
      </c>
      <c r="L146">
        <v>1.559793306228718E-2</v>
      </c>
      <c r="M146" t="s">
        <v>117</v>
      </c>
      <c r="N146">
        <v>1.2607512329327891E-5</v>
      </c>
      <c r="O146" t="s">
        <v>116</v>
      </c>
      <c r="P146">
        <v>0</v>
      </c>
      <c r="Q146" t="s">
        <v>118</v>
      </c>
      <c r="R146">
        <v>0</v>
      </c>
      <c r="S146" t="s">
        <v>118</v>
      </c>
      <c r="T146">
        <v>0</v>
      </c>
      <c r="U146" t="s">
        <v>118</v>
      </c>
      <c r="V146">
        <v>0</v>
      </c>
      <c r="W146">
        <v>-80645.38</v>
      </c>
      <c r="X146">
        <v>-45105.38</v>
      </c>
      <c r="Y146">
        <v>44225.79</v>
      </c>
      <c r="Z146">
        <v>0</v>
      </c>
      <c r="AA146">
        <v>36.57</v>
      </c>
      <c r="AB146">
        <v>0</v>
      </c>
      <c r="AC146">
        <v>0</v>
      </c>
      <c r="AD146">
        <v>2819068.69</v>
      </c>
      <c r="AE146">
        <v>0.115311</v>
      </c>
      <c r="AF146">
        <v>1</v>
      </c>
      <c r="AG146">
        <v>0.115311</v>
      </c>
      <c r="AH146" t="s">
        <v>119</v>
      </c>
      <c r="AQ146">
        <v>325070.28000000003</v>
      </c>
      <c r="AR146">
        <v>306425.09999999998</v>
      </c>
      <c r="AS146">
        <v>18645.169999999998</v>
      </c>
      <c r="AT146" t="b">
        <v>0</v>
      </c>
      <c r="AU146">
        <v>0</v>
      </c>
      <c r="AV146">
        <v>0.78500000000000003</v>
      </c>
      <c r="AW146">
        <v>0.24</v>
      </c>
      <c r="AX146">
        <v>0</v>
      </c>
      <c r="AY146">
        <v>0</v>
      </c>
      <c r="AZ146">
        <v>18645.169999999998</v>
      </c>
      <c r="BA146">
        <v>-18681.740000000002</v>
      </c>
      <c r="BB146">
        <v>0</v>
      </c>
      <c r="BC146">
        <v>-18681.740000000002</v>
      </c>
      <c r="BD146">
        <v>2493998.41</v>
      </c>
      <c r="BE146" t="b">
        <v>1</v>
      </c>
      <c r="BF146">
        <v>43333.56</v>
      </c>
      <c r="BG146">
        <v>34016.839999999997</v>
      </c>
      <c r="BH146">
        <v>2775735.13</v>
      </c>
      <c r="BI146">
        <v>291053.44</v>
      </c>
      <c r="BJ146">
        <v>0.104856</v>
      </c>
    </row>
    <row r="147" spans="1:62" x14ac:dyDescent="0.3">
      <c r="A147" t="s">
        <v>239</v>
      </c>
      <c r="B147" t="s">
        <v>76</v>
      </c>
      <c r="C147" t="s">
        <v>87</v>
      </c>
      <c r="D147">
        <v>14</v>
      </c>
      <c r="E147">
        <v>2942089.83</v>
      </c>
      <c r="F147">
        <v>-3.1537566595723772E-2</v>
      </c>
      <c r="G147" t="s">
        <v>116</v>
      </c>
      <c r="H147">
        <v>-1.5653590579993149E-2</v>
      </c>
      <c r="I147" t="s">
        <v>119</v>
      </c>
      <c r="J147">
        <v>0.1816834696552718</v>
      </c>
      <c r="K147" t="s">
        <v>119</v>
      </c>
      <c r="L147">
        <v>1.153027218999929E-2</v>
      </c>
      <c r="M147" t="s">
        <v>117</v>
      </c>
      <c r="N147">
        <v>1.860762176277701E-5</v>
      </c>
      <c r="O147" t="s">
        <v>116</v>
      </c>
      <c r="P147">
        <v>0</v>
      </c>
      <c r="Q147" t="s">
        <v>118</v>
      </c>
      <c r="R147">
        <v>0</v>
      </c>
      <c r="S147" t="s">
        <v>118</v>
      </c>
      <c r="T147">
        <v>0</v>
      </c>
      <c r="U147" t="s">
        <v>118</v>
      </c>
      <c r="V147">
        <v>0</v>
      </c>
      <c r="W147">
        <v>-92786.35</v>
      </c>
      <c r="X147">
        <v>-46054.27</v>
      </c>
      <c r="Y147">
        <v>44544.09</v>
      </c>
      <c r="Z147">
        <v>0</v>
      </c>
      <c r="AA147">
        <v>54.75</v>
      </c>
      <c r="AB147">
        <v>0</v>
      </c>
      <c r="AC147">
        <v>0</v>
      </c>
      <c r="AD147">
        <v>2847738.56</v>
      </c>
      <c r="AE147">
        <v>9.0173000000000003E-2</v>
      </c>
      <c r="AF147">
        <v>1</v>
      </c>
      <c r="AG147">
        <v>9.0173000000000003E-2</v>
      </c>
      <c r="AH147" t="s">
        <v>119</v>
      </c>
      <c r="AQ147">
        <v>256788.53</v>
      </c>
      <c r="AR147">
        <v>243980.32</v>
      </c>
      <c r="AS147">
        <v>12808.2</v>
      </c>
      <c r="AT147" t="b">
        <v>0</v>
      </c>
      <c r="AU147">
        <v>0</v>
      </c>
      <c r="AV147">
        <v>0.78500000000000003</v>
      </c>
      <c r="AW147">
        <v>0.24</v>
      </c>
      <c r="AX147">
        <v>0</v>
      </c>
      <c r="AY147">
        <v>0</v>
      </c>
      <c r="AZ147">
        <v>12808.2</v>
      </c>
      <c r="BA147">
        <v>-12862.95</v>
      </c>
      <c r="BB147">
        <v>0</v>
      </c>
      <c r="BC147">
        <v>-12862.95</v>
      </c>
      <c r="BD147">
        <v>2590950.0299999998</v>
      </c>
      <c r="BE147" t="b">
        <v>1</v>
      </c>
      <c r="BF147">
        <v>44418.84</v>
      </c>
      <c r="BG147">
        <v>34868.79</v>
      </c>
      <c r="BH147">
        <v>2803319.72</v>
      </c>
      <c r="BI147">
        <v>221919.74</v>
      </c>
      <c r="BJ147">
        <v>7.9162999999999997E-2</v>
      </c>
    </row>
    <row r="148" spans="1:62" x14ac:dyDescent="0.3">
      <c r="A148" t="s">
        <v>239</v>
      </c>
      <c r="B148" t="s">
        <v>76</v>
      </c>
      <c r="C148" t="s">
        <v>88</v>
      </c>
      <c r="D148">
        <v>13</v>
      </c>
      <c r="E148">
        <v>2871518.3</v>
      </c>
      <c r="F148">
        <v>-3.215411443539537E-2</v>
      </c>
      <c r="G148" t="s">
        <v>116</v>
      </c>
      <c r="H148">
        <v>-1.5430756449000211E-2</v>
      </c>
      <c r="I148" t="s">
        <v>119</v>
      </c>
      <c r="J148">
        <v>0.1776481324957857</v>
      </c>
      <c r="K148" t="s">
        <v>119</v>
      </c>
      <c r="L148">
        <v>7.1848262480383486E-3</v>
      </c>
      <c r="M148" t="s">
        <v>117</v>
      </c>
      <c r="N148">
        <v>5.0835736979645351E-5</v>
      </c>
      <c r="O148" t="s">
        <v>116</v>
      </c>
      <c r="P148">
        <v>0</v>
      </c>
      <c r="Q148" t="s">
        <v>118</v>
      </c>
      <c r="R148">
        <v>0</v>
      </c>
      <c r="S148" t="s">
        <v>118</v>
      </c>
      <c r="T148">
        <v>0</v>
      </c>
      <c r="U148" t="s">
        <v>118</v>
      </c>
      <c r="V148">
        <v>0</v>
      </c>
      <c r="W148">
        <v>-92331.13</v>
      </c>
      <c r="X148">
        <v>-44309.7</v>
      </c>
      <c r="Y148">
        <v>42509.99</v>
      </c>
      <c r="Z148">
        <v>0</v>
      </c>
      <c r="AA148">
        <v>145.97999999999999</v>
      </c>
      <c r="AB148">
        <v>0</v>
      </c>
      <c r="AC148">
        <v>0</v>
      </c>
      <c r="AD148">
        <v>2777241.49</v>
      </c>
      <c r="AE148">
        <v>0.122087</v>
      </c>
      <c r="AF148">
        <v>1</v>
      </c>
      <c r="AG148">
        <v>0.122087</v>
      </c>
      <c r="AH148" t="s">
        <v>119</v>
      </c>
      <c r="AQ148">
        <v>339065.54</v>
      </c>
      <c r="AR148">
        <v>316777.14</v>
      </c>
      <c r="AS148">
        <v>22288.39</v>
      </c>
      <c r="AT148" t="b">
        <v>0</v>
      </c>
      <c r="AU148">
        <v>0</v>
      </c>
      <c r="AV148">
        <v>0.78500000000000003</v>
      </c>
      <c r="AW148">
        <v>0.24</v>
      </c>
      <c r="AX148">
        <v>0</v>
      </c>
      <c r="AY148">
        <v>0</v>
      </c>
      <c r="AZ148">
        <v>22288.39</v>
      </c>
      <c r="BA148">
        <v>-22434.37</v>
      </c>
      <c r="BB148">
        <v>0</v>
      </c>
      <c r="BC148">
        <v>-22434.37</v>
      </c>
      <c r="BD148">
        <v>2438175.9500000002</v>
      </c>
      <c r="BE148" t="b">
        <v>1</v>
      </c>
      <c r="BF148">
        <v>32022.35</v>
      </c>
      <c r="BG148">
        <v>25137.54</v>
      </c>
      <c r="BH148">
        <v>2745219.14</v>
      </c>
      <c r="BI148">
        <v>313928</v>
      </c>
      <c r="BJ148">
        <v>0.114354</v>
      </c>
    </row>
    <row r="149" spans="1:62" x14ac:dyDescent="0.3">
      <c r="A149" t="s">
        <v>239</v>
      </c>
      <c r="B149" t="s">
        <v>76</v>
      </c>
      <c r="C149" t="s">
        <v>89</v>
      </c>
      <c r="D149">
        <v>12</v>
      </c>
      <c r="E149">
        <v>3182643.41</v>
      </c>
      <c r="F149">
        <v>-2.6705197972016499E-2</v>
      </c>
      <c r="G149" t="s">
        <v>129</v>
      </c>
      <c r="H149">
        <v>-1.5032163724052101E-2</v>
      </c>
      <c r="I149" t="s">
        <v>129</v>
      </c>
      <c r="J149">
        <v>0.18723995877945121</v>
      </c>
      <c r="K149" t="s">
        <v>129</v>
      </c>
      <c r="L149">
        <v>5.2228667125237462E-3</v>
      </c>
      <c r="M149" t="s">
        <v>117</v>
      </c>
      <c r="N149">
        <v>1.7956599710996069E-5</v>
      </c>
      <c r="O149" t="s">
        <v>116</v>
      </c>
      <c r="P149">
        <v>0</v>
      </c>
      <c r="Q149" t="s">
        <v>118</v>
      </c>
      <c r="R149">
        <v>0</v>
      </c>
      <c r="S149" t="s">
        <v>118</v>
      </c>
      <c r="T149">
        <v>0</v>
      </c>
      <c r="U149" t="s">
        <v>118</v>
      </c>
      <c r="V149">
        <v>0</v>
      </c>
      <c r="W149">
        <v>-84993.12</v>
      </c>
      <c r="X149">
        <v>-47842.02</v>
      </c>
      <c r="Y149">
        <v>49659.839999999997</v>
      </c>
      <c r="Z149">
        <v>0</v>
      </c>
      <c r="AA149">
        <v>57.15</v>
      </c>
      <c r="AB149">
        <v>0</v>
      </c>
      <c r="AC149">
        <v>0</v>
      </c>
      <c r="AD149">
        <v>3099410.96</v>
      </c>
      <c r="AE149">
        <v>6.9891999999999996E-2</v>
      </c>
      <c r="AF149">
        <v>1</v>
      </c>
      <c r="AG149">
        <v>6.9891999999999996E-2</v>
      </c>
      <c r="AH149" t="s">
        <v>119</v>
      </c>
      <c r="AQ149">
        <v>216624.73</v>
      </c>
      <c r="AR149">
        <v>201337.31</v>
      </c>
      <c r="AS149">
        <v>15287.42</v>
      </c>
      <c r="AT149" t="b">
        <v>0</v>
      </c>
      <c r="AU149">
        <v>0</v>
      </c>
      <c r="AV149">
        <v>0.78500000000000003</v>
      </c>
      <c r="AW149">
        <v>0.24</v>
      </c>
      <c r="AX149">
        <v>0</v>
      </c>
      <c r="AY149">
        <v>0</v>
      </c>
      <c r="AZ149">
        <v>15287.42</v>
      </c>
      <c r="BA149">
        <v>-15344.57</v>
      </c>
      <c r="BB149">
        <v>0</v>
      </c>
      <c r="BC149">
        <v>-15344.57</v>
      </c>
      <c r="BD149">
        <v>2882786.22</v>
      </c>
      <c r="BE149" t="b">
        <v>1</v>
      </c>
      <c r="BF149">
        <v>22268.73</v>
      </c>
      <c r="BG149">
        <v>17480.95</v>
      </c>
      <c r="BH149">
        <v>3077142.23</v>
      </c>
      <c r="BI149">
        <v>199143.78</v>
      </c>
      <c r="BJ149">
        <v>6.4716999999999997E-2</v>
      </c>
    </row>
    <row r="150" spans="1:62" x14ac:dyDescent="0.3">
      <c r="A150" t="s">
        <v>239</v>
      </c>
      <c r="B150" t="s">
        <v>76</v>
      </c>
      <c r="C150" t="s">
        <v>90</v>
      </c>
      <c r="D150">
        <v>11</v>
      </c>
      <c r="E150">
        <v>2619316.83</v>
      </c>
      <c r="F150">
        <v>-3.0924477540281051E-2</v>
      </c>
      <c r="G150" t="s">
        <v>129</v>
      </c>
      <c r="H150">
        <v>-1.6223893294619249E-2</v>
      </c>
      <c r="I150" t="s">
        <v>129</v>
      </c>
      <c r="J150">
        <v>0.18876555030514899</v>
      </c>
      <c r="K150" t="s">
        <v>129</v>
      </c>
      <c r="L150">
        <v>3.3691892421291868E-3</v>
      </c>
      <c r="M150" t="s">
        <v>117</v>
      </c>
      <c r="N150">
        <v>3.1722462214768032E-5</v>
      </c>
      <c r="O150" t="s">
        <v>116</v>
      </c>
      <c r="P150">
        <v>0</v>
      </c>
      <c r="Q150" t="s">
        <v>118</v>
      </c>
      <c r="R150">
        <v>0</v>
      </c>
      <c r="S150" t="s">
        <v>118</v>
      </c>
      <c r="T150">
        <v>0</v>
      </c>
      <c r="U150" t="s">
        <v>118</v>
      </c>
      <c r="V150">
        <v>0</v>
      </c>
      <c r="W150">
        <v>-81001</v>
      </c>
      <c r="X150">
        <v>-42495.519999999997</v>
      </c>
      <c r="Y150">
        <v>41203.07</v>
      </c>
      <c r="Z150">
        <v>0</v>
      </c>
      <c r="AA150">
        <v>83.09</v>
      </c>
      <c r="AB150">
        <v>0</v>
      </c>
      <c r="AC150">
        <v>0</v>
      </c>
      <c r="AD150">
        <v>2536940.2799999998</v>
      </c>
      <c r="AE150">
        <v>9.5039999999999999E-2</v>
      </c>
      <c r="AF150">
        <v>1</v>
      </c>
      <c r="AG150">
        <v>9.5039999999999999E-2</v>
      </c>
      <c r="AH150" t="s">
        <v>119</v>
      </c>
      <c r="AQ150">
        <v>241110.71</v>
      </c>
      <c r="AR150">
        <v>225610.29</v>
      </c>
      <c r="AS150">
        <v>15500.41</v>
      </c>
      <c r="AT150" t="b">
        <v>0</v>
      </c>
      <c r="AU150">
        <v>0</v>
      </c>
      <c r="AV150">
        <v>0.78500000000000003</v>
      </c>
      <c r="AW150">
        <v>0.24</v>
      </c>
      <c r="AX150">
        <v>0</v>
      </c>
      <c r="AY150">
        <v>0</v>
      </c>
      <c r="AZ150">
        <v>15500.41</v>
      </c>
      <c r="BA150">
        <v>-15583.51</v>
      </c>
      <c r="BB150">
        <v>0</v>
      </c>
      <c r="BC150">
        <v>-15583.51</v>
      </c>
      <c r="BD150">
        <v>2295829.5699999998</v>
      </c>
      <c r="BE150" t="b">
        <v>1</v>
      </c>
      <c r="BF150">
        <v>13250.1</v>
      </c>
      <c r="BG150">
        <v>10401.33</v>
      </c>
      <c r="BH150">
        <v>2523690.1800000002</v>
      </c>
      <c r="BI150">
        <v>230709.38</v>
      </c>
      <c r="BJ150">
        <v>9.1416999999999998E-2</v>
      </c>
    </row>
    <row r="151" spans="1:62" x14ac:dyDescent="0.3">
      <c r="A151" t="s">
        <v>239</v>
      </c>
      <c r="B151" t="s">
        <v>76</v>
      </c>
      <c r="C151" t="s">
        <v>91</v>
      </c>
      <c r="D151">
        <v>10</v>
      </c>
      <c r="E151">
        <v>4823142.3099999996</v>
      </c>
      <c r="F151">
        <v>-3.6692647683456148E-2</v>
      </c>
      <c r="G151" t="s">
        <v>129</v>
      </c>
      <c r="H151">
        <v>-1.458515957387138E-2</v>
      </c>
      <c r="I151" t="s">
        <v>129</v>
      </c>
      <c r="J151">
        <v>0.1866940429522245</v>
      </c>
      <c r="K151" t="s">
        <v>129</v>
      </c>
      <c r="L151">
        <v>0</v>
      </c>
      <c r="M151" t="s">
        <v>117</v>
      </c>
      <c r="N151">
        <v>5.9890039874033424E-4</v>
      </c>
      <c r="O151" t="s">
        <v>116</v>
      </c>
      <c r="P151">
        <v>0</v>
      </c>
      <c r="Q151" t="s">
        <v>118</v>
      </c>
      <c r="R151">
        <v>0</v>
      </c>
      <c r="S151" t="s">
        <v>118</v>
      </c>
      <c r="T151">
        <v>0</v>
      </c>
      <c r="U151" t="s">
        <v>118</v>
      </c>
      <c r="V151">
        <v>0</v>
      </c>
      <c r="W151">
        <v>-176973.86</v>
      </c>
      <c r="X151">
        <v>-70346.3</v>
      </c>
      <c r="Y151">
        <v>75037.66</v>
      </c>
      <c r="Z151">
        <v>0</v>
      </c>
      <c r="AA151">
        <v>2888.58</v>
      </c>
      <c r="AB151">
        <v>0</v>
      </c>
      <c r="AC151">
        <v>0</v>
      </c>
      <c r="AD151">
        <v>4647971.22</v>
      </c>
      <c r="AE151">
        <v>7.9117999999999994E-2</v>
      </c>
      <c r="AF151">
        <v>1</v>
      </c>
      <c r="AG151">
        <v>7.9117999999999994E-2</v>
      </c>
      <c r="AH151" t="s">
        <v>119</v>
      </c>
      <c r="AQ151">
        <v>367738.98</v>
      </c>
      <c r="AR151">
        <v>338026</v>
      </c>
      <c r="AS151">
        <v>29712.98</v>
      </c>
      <c r="AT151" t="b">
        <v>0</v>
      </c>
      <c r="AU151">
        <v>0</v>
      </c>
      <c r="AV151">
        <v>0.78500000000000003</v>
      </c>
      <c r="AW151">
        <v>0.24</v>
      </c>
      <c r="AX151">
        <v>0</v>
      </c>
      <c r="AY151">
        <v>0</v>
      </c>
      <c r="AZ151">
        <v>29712.98</v>
      </c>
      <c r="BA151">
        <v>-32601.56</v>
      </c>
      <c r="BB151">
        <v>0</v>
      </c>
      <c r="BC151">
        <v>-32601.56</v>
      </c>
      <c r="BD151">
        <v>4280232.24</v>
      </c>
      <c r="BE151" t="b">
        <v>1</v>
      </c>
      <c r="BF151">
        <v>15659.89</v>
      </c>
      <c r="BG151">
        <v>12293.01</v>
      </c>
      <c r="BH151">
        <v>4632311.33</v>
      </c>
      <c r="BI151">
        <v>355445.97</v>
      </c>
      <c r="BJ151">
        <v>7.6731999999999995E-2</v>
      </c>
    </row>
    <row r="152" spans="1:62" x14ac:dyDescent="0.3">
      <c r="A152" t="s">
        <v>239</v>
      </c>
      <c r="B152" t="s">
        <v>76</v>
      </c>
      <c r="C152" t="s">
        <v>92</v>
      </c>
      <c r="D152">
        <v>9</v>
      </c>
      <c r="E152">
        <v>4998254.55</v>
      </c>
      <c r="F152">
        <v>-2.3146697293989899E-2</v>
      </c>
      <c r="G152" t="s">
        <v>129</v>
      </c>
      <c r="H152">
        <v>-1.6027970801950751E-2</v>
      </c>
      <c r="I152" t="s">
        <v>129</v>
      </c>
      <c r="J152">
        <v>0.18659314757613099</v>
      </c>
      <c r="K152" t="s">
        <v>129</v>
      </c>
      <c r="L152">
        <v>0</v>
      </c>
      <c r="M152" t="s">
        <v>117</v>
      </c>
      <c r="N152">
        <v>5.5576826168032123E-6</v>
      </c>
      <c r="O152" t="s">
        <v>116</v>
      </c>
      <c r="P152">
        <v>0</v>
      </c>
      <c r="Q152" t="s">
        <v>118</v>
      </c>
      <c r="R152">
        <v>0</v>
      </c>
      <c r="S152" t="s">
        <v>118</v>
      </c>
      <c r="T152">
        <v>0</v>
      </c>
      <c r="U152" t="s">
        <v>118</v>
      </c>
      <c r="V152">
        <v>0</v>
      </c>
      <c r="W152">
        <v>-115693.09</v>
      </c>
      <c r="X152">
        <v>-80111.88</v>
      </c>
      <c r="Y152">
        <v>77720</v>
      </c>
      <c r="Z152">
        <v>0</v>
      </c>
      <c r="AA152">
        <v>27.78</v>
      </c>
      <c r="AB152">
        <v>0</v>
      </c>
      <c r="AC152">
        <v>0</v>
      </c>
      <c r="AD152">
        <v>4880141.8099999996</v>
      </c>
      <c r="AE152">
        <v>6.2474000000000002E-2</v>
      </c>
      <c r="AF152">
        <v>1</v>
      </c>
      <c r="AG152">
        <v>6.2474000000000002E-2</v>
      </c>
      <c r="AH152" t="s">
        <v>119</v>
      </c>
      <c r="AQ152">
        <v>304880.52</v>
      </c>
      <c r="AR152">
        <v>265151.96999999997</v>
      </c>
      <c r="AS152">
        <v>39728.559999999998</v>
      </c>
      <c r="AT152" t="b">
        <v>0</v>
      </c>
      <c r="AU152">
        <v>0</v>
      </c>
      <c r="AV152">
        <v>0.78500000000000003</v>
      </c>
      <c r="AW152">
        <v>0.24</v>
      </c>
      <c r="AX152">
        <v>0</v>
      </c>
      <c r="AY152">
        <v>0</v>
      </c>
      <c r="AZ152">
        <v>39728.559999999998</v>
      </c>
      <c r="BA152">
        <v>-39756.339999999997</v>
      </c>
      <c r="BB152">
        <v>0</v>
      </c>
      <c r="BC152">
        <v>-39756.339999999997</v>
      </c>
      <c r="BD152">
        <v>4575261.29</v>
      </c>
      <c r="BE152" t="b">
        <v>0</v>
      </c>
      <c r="BF152">
        <v>0</v>
      </c>
      <c r="BG152">
        <v>0</v>
      </c>
      <c r="BH152">
        <v>0</v>
      </c>
      <c r="BI152">
        <v>0</v>
      </c>
      <c r="BJ152">
        <v>0</v>
      </c>
    </row>
    <row r="153" spans="1:62" x14ac:dyDescent="0.3">
      <c r="A153" t="s">
        <v>239</v>
      </c>
      <c r="B153" t="s">
        <v>76</v>
      </c>
      <c r="C153" t="s">
        <v>93</v>
      </c>
      <c r="D153">
        <v>8</v>
      </c>
      <c r="E153">
        <v>6032814.1699999999</v>
      </c>
      <c r="F153">
        <v>-2.919257715966974E-2</v>
      </c>
      <c r="G153" t="s">
        <v>129</v>
      </c>
      <c r="H153">
        <v>-1.6454864431159691E-2</v>
      </c>
      <c r="I153" t="s">
        <v>129</v>
      </c>
      <c r="J153">
        <v>0.19130365064052529</v>
      </c>
      <c r="K153" t="s">
        <v>129</v>
      </c>
      <c r="L153">
        <v>0</v>
      </c>
      <c r="M153" t="s">
        <v>117</v>
      </c>
      <c r="N153">
        <v>5.6848637541912647E-7</v>
      </c>
      <c r="O153" t="s">
        <v>116</v>
      </c>
      <c r="P153">
        <v>0</v>
      </c>
      <c r="Q153" t="s">
        <v>118</v>
      </c>
      <c r="R153">
        <v>0</v>
      </c>
      <c r="S153" t="s">
        <v>118</v>
      </c>
      <c r="T153">
        <v>0</v>
      </c>
      <c r="U153" t="s">
        <v>118</v>
      </c>
      <c r="V153">
        <v>0</v>
      </c>
      <c r="W153">
        <v>-176113.39</v>
      </c>
      <c r="X153">
        <v>-99269.14</v>
      </c>
      <c r="Y153">
        <v>96174.95</v>
      </c>
      <c r="Z153">
        <v>0</v>
      </c>
      <c r="AA153">
        <v>3.43</v>
      </c>
      <c r="AB153">
        <v>0</v>
      </c>
      <c r="AC153">
        <v>0</v>
      </c>
      <c r="AD153">
        <v>5853603.1600000001</v>
      </c>
      <c r="AE153">
        <v>4.4428000000000002E-2</v>
      </c>
      <c r="AF153">
        <v>1</v>
      </c>
      <c r="AG153">
        <v>4.4428000000000002E-2</v>
      </c>
      <c r="AH153" t="s">
        <v>119</v>
      </c>
      <c r="AQ153">
        <v>260061.83</v>
      </c>
      <c r="AR153">
        <v>231258.34</v>
      </c>
      <c r="AS153">
        <v>28803.49</v>
      </c>
      <c r="AT153" t="b">
        <v>0</v>
      </c>
      <c r="AU153">
        <v>0</v>
      </c>
      <c r="AV153">
        <v>0.78500000000000003</v>
      </c>
      <c r="AW153">
        <v>0.24</v>
      </c>
      <c r="AX153">
        <v>0</v>
      </c>
      <c r="AY153">
        <v>0</v>
      </c>
      <c r="AZ153">
        <v>28803.49</v>
      </c>
      <c r="BA153">
        <v>-28806.92</v>
      </c>
      <c r="BB153">
        <v>0</v>
      </c>
      <c r="BC153">
        <v>-28806.92</v>
      </c>
      <c r="BD153">
        <v>5593541.3300000001</v>
      </c>
      <c r="BE153" t="b">
        <v>0</v>
      </c>
      <c r="BF153">
        <v>0</v>
      </c>
      <c r="BG153">
        <v>0</v>
      </c>
      <c r="BH153">
        <v>0</v>
      </c>
      <c r="BI153">
        <v>0</v>
      </c>
      <c r="BJ153">
        <v>0</v>
      </c>
    </row>
    <row r="154" spans="1:62" x14ac:dyDescent="0.3">
      <c r="A154" t="s">
        <v>239</v>
      </c>
      <c r="B154" t="s">
        <v>76</v>
      </c>
      <c r="C154" t="s">
        <v>94</v>
      </c>
      <c r="D154">
        <v>7</v>
      </c>
      <c r="E154">
        <v>7573178.1500000004</v>
      </c>
      <c r="F154">
        <v>-2.1113361332522389E-2</v>
      </c>
      <c r="G154" t="s">
        <v>129</v>
      </c>
      <c r="H154">
        <v>-1.5615343615685661E-2</v>
      </c>
      <c r="I154" t="s">
        <v>129</v>
      </c>
      <c r="J154">
        <v>0.18866549612558769</v>
      </c>
      <c r="K154" t="s">
        <v>129</v>
      </c>
      <c r="L154">
        <v>0</v>
      </c>
      <c r="M154" t="s">
        <v>117</v>
      </c>
      <c r="N154">
        <v>1.878844954183327E-9</v>
      </c>
      <c r="O154" t="s">
        <v>116</v>
      </c>
      <c r="P154">
        <v>0</v>
      </c>
      <c r="Q154" t="s">
        <v>118</v>
      </c>
      <c r="R154">
        <v>0</v>
      </c>
      <c r="S154" t="s">
        <v>118</v>
      </c>
      <c r="T154">
        <v>0</v>
      </c>
      <c r="U154" t="s">
        <v>118</v>
      </c>
      <c r="V154">
        <v>0</v>
      </c>
      <c r="W154">
        <v>-159895.25</v>
      </c>
      <c r="X154">
        <v>-118257.78</v>
      </c>
      <c r="Y154">
        <v>119066.45</v>
      </c>
      <c r="Z154">
        <v>0</v>
      </c>
      <c r="AA154">
        <v>0.01</v>
      </c>
      <c r="AB154">
        <v>0</v>
      </c>
      <c r="AC154">
        <v>0</v>
      </c>
      <c r="AD154">
        <v>7414091.5599999996</v>
      </c>
      <c r="AE154">
        <v>4.3576999999999998E-2</v>
      </c>
      <c r="AF154">
        <v>1</v>
      </c>
      <c r="AG154">
        <v>4.3576999999999998E-2</v>
      </c>
      <c r="AH154" t="s">
        <v>119</v>
      </c>
      <c r="AQ154">
        <v>323085.02</v>
      </c>
      <c r="AR154">
        <v>267630.26</v>
      </c>
      <c r="AS154">
        <v>55454.76</v>
      </c>
      <c r="AT154" t="b">
        <v>0</v>
      </c>
      <c r="AU154">
        <v>0</v>
      </c>
      <c r="AV154">
        <v>0.78500000000000003</v>
      </c>
      <c r="AW154">
        <v>0.24</v>
      </c>
      <c r="AX154">
        <v>0</v>
      </c>
      <c r="AY154">
        <v>0</v>
      </c>
      <c r="AZ154">
        <v>55454.76</v>
      </c>
      <c r="BA154">
        <v>-55454.78</v>
      </c>
      <c r="BB154">
        <v>0</v>
      </c>
      <c r="BC154">
        <v>-55454.78</v>
      </c>
      <c r="BD154">
        <v>7091006.54</v>
      </c>
      <c r="BE154" t="b">
        <v>0</v>
      </c>
      <c r="BF154">
        <v>0</v>
      </c>
      <c r="BG154">
        <v>0</v>
      </c>
      <c r="BH154">
        <v>0</v>
      </c>
      <c r="BI154">
        <v>0</v>
      </c>
      <c r="BJ154">
        <v>0</v>
      </c>
    </row>
    <row r="155" spans="1:62" x14ac:dyDescent="0.3">
      <c r="A155" t="s">
        <v>239</v>
      </c>
      <c r="B155" t="s">
        <v>76</v>
      </c>
      <c r="C155" t="s">
        <v>95</v>
      </c>
      <c r="D155">
        <v>6</v>
      </c>
      <c r="E155">
        <v>7103081.5599999996</v>
      </c>
      <c r="F155">
        <v>-2.8221436275056019E-2</v>
      </c>
      <c r="G155" t="s">
        <v>129</v>
      </c>
      <c r="H155">
        <v>-1.6794101231587009E-2</v>
      </c>
      <c r="I155" t="s">
        <v>129</v>
      </c>
      <c r="J155">
        <v>0.19727831511242799</v>
      </c>
      <c r="K155" t="s">
        <v>129</v>
      </c>
      <c r="L155">
        <v>0</v>
      </c>
      <c r="M155" t="s">
        <v>117</v>
      </c>
      <c r="N155">
        <v>0</v>
      </c>
      <c r="O155" t="s">
        <v>116</v>
      </c>
      <c r="P155">
        <v>0</v>
      </c>
      <c r="Q155" t="s">
        <v>118</v>
      </c>
      <c r="R155">
        <v>0</v>
      </c>
      <c r="S155" t="s">
        <v>118</v>
      </c>
      <c r="T155">
        <v>0</v>
      </c>
      <c r="U155" t="s">
        <v>118</v>
      </c>
      <c r="V155">
        <v>0</v>
      </c>
      <c r="W155">
        <v>-200459.16</v>
      </c>
      <c r="X155">
        <v>-119289.87</v>
      </c>
      <c r="Y155">
        <v>116773.66</v>
      </c>
      <c r="Z155">
        <v>0</v>
      </c>
      <c r="AA155">
        <v>0</v>
      </c>
      <c r="AB155">
        <v>0</v>
      </c>
      <c r="AC155">
        <v>0</v>
      </c>
      <c r="AD155">
        <v>6900106.1900000004</v>
      </c>
      <c r="AE155">
        <v>4.8737999999999997E-2</v>
      </c>
      <c r="AF155">
        <v>1</v>
      </c>
      <c r="AG155">
        <v>4.8737999999999997E-2</v>
      </c>
      <c r="AH155" t="s">
        <v>119</v>
      </c>
      <c r="AQ155">
        <v>336294.05</v>
      </c>
      <c r="AR155">
        <v>262899.09999999998</v>
      </c>
      <c r="AS155">
        <v>73394.95</v>
      </c>
      <c r="AT155" t="b">
        <v>0</v>
      </c>
      <c r="AU155">
        <v>0</v>
      </c>
      <c r="AV155">
        <v>0.78500000000000003</v>
      </c>
      <c r="AW155">
        <v>0.24</v>
      </c>
      <c r="AX155">
        <v>0</v>
      </c>
      <c r="AY155">
        <v>0</v>
      </c>
      <c r="AZ155">
        <v>73394.95</v>
      </c>
      <c r="BA155">
        <v>-73394.95</v>
      </c>
      <c r="BB155">
        <v>0</v>
      </c>
      <c r="BC155">
        <v>-73394.95</v>
      </c>
      <c r="BD155">
        <v>6563812.1399999997</v>
      </c>
      <c r="BE155" t="b">
        <v>0</v>
      </c>
      <c r="BF155">
        <v>0</v>
      </c>
      <c r="BG155">
        <v>0</v>
      </c>
      <c r="BH155">
        <v>0</v>
      </c>
      <c r="BI155">
        <v>0</v>
      </c>
      <c r="BJ155">
        <v>0</v>
      </c>
    </row>
    <row r="156" spans="1:62" x14ac:dyDescent="0.3">
      <c r="A156" t="s">
        <v>239</v>
      </c>
      <c r="B156" t="s">
        <v>76</v>
      </c>
      <c r="C156" t="s">
        <v>96</v>
      </c>
      <c r="D156">
        <v>5</v>
      </c>
      <c r="E156">
        <v>6963148.6399999997</v>
      </c>
      <c r="F156">
        <v>-2.3326900141491601E-2</v>
      </c>
      <c r="G156" t="s">
        <v>129</v>
      </c>
      <c r="H156">
        <v>-1.61711017005873E-2</v>
      </c>
      <c r="I156" t="s">
        <v>129</v>
      </c>
      <c r="J156">
        <v>0.20016813967827621</v>
      </c>
      <c r="K156" t="s">
        <v>129</v>
      </c>
      <c r="L156">
        <v>0</v>
      </c>
      <c r="M156" t="s">
        <v>117</v>
      </c>
      <c r="N156">
        <v>0</v>
      </c>
      <c r="O156" t="s">
        <v>116</v>
      </c>
      <c r="P156">
        <v>0</v>
      </c>
      <c r="Q156" t="s">
        <v>118</v>
      </c>
      <c r="R156">
        <v>0</v>
      </c>
      <c r="S156" t="s">
        <v>118</v>
      </c>
      <c r="T156">
        <v>0</v>
      </c>
      <c r="U156" t="s">
        <v>118</v>
      </c>
      <c r="V156">
        <v>0</v>
      </c>
      <c r="W156">
        <v>-162428.67000000001</v>
      </c>
      <c r="X156">
        <v>-112601.78</v>
      </c>
      <c r="Y156">
        <v>116150.04</v>
      </c>
      <c r="Z156">
        <v>0</v>
      </c>
      <c r="AA156">
        <v>0</v>
      </c>
      <c r="AB156">
        <v>0</v>
      </c>
      <c r="AC156">
        <v>0</v>
      </c>
      <c r="AD156">
        <v>6804268.2199999997</v>
      </c>
      <c r="AE156">
        <v>4.2615E-2</v>
      </c>
      <c r="AF156">
        <v>1</v>
      </c>
      <c r="AG156">
        <v>4.2615E-2</v>
      </c>
      <c r="AH156" t="s">
        <v>119</v>
      </c>
      <c r="AQ156">
        <v>289965.02</v>
      </c>
      <c r="AR156">
        <v>231797.87</v>
      </c>
      <c r="AS156">
        <v>58167.15</v>
      </c>
      <c r="AT156" t="b">
        <v>0</v>
      </c>
      <c r="AU156">
        <v>0</v>
      </c>
      <c r="AV156">
        <v>0.78500000000000003</v>
      </c>
      <c r="AW156">
        <v>0.24</v>
      </c>
      <c r="AX156">
        <v>0</v>
      </c>
      <c r="AY156">
        <v>0</v>
      </c>
      <c r="AZ156">
        <v>58167.15</v>
      </c>
      <c r="BA156">
        <v>-58167.15</v>
      </c>
      <c r="BB156">
        <v>0</v>
      </c>
      <c r="BC156">
        <v>-58167.15</v>
      </c>
      <c r="BD156">
        <v>6514303.21</v>
      </c>
      <c r="BE156" t="b">
        <v>0</v>
      </c>
      <c r="BF156">
        <v>0</v>
      </c>
      <c r="BG156">
        <v>0</v>
      </c>
      <c r="BH156">
        <v>0</v>
      </c>
      <c r="BI156">
        <v>0</v>
      </c>
      <c r="BJ156">
        <v>0</v>
      </c>
    </row>
    <row r="157" spans="1:62" x14ac:dyDescent="0.3">
      <c r="A157" t="s">
        <v>239</v>
      </c>
      <c r="B157" t="s">
        <v>76</v>
      </c>
      <c r="C157" t="s">
        <v>97</v>
      </c>
      <c r="D157">
        <v>4</v>
      </c>
      <c r="E157">
        <v>8403568.0700000003</v>
      </c>
      <c r="F157">
        <v>-1.677157258214303E-2</v>
      </c>
      <c r="G157" t="s">
        <v>129</v>
      </c>
      <c r="H157">
        <v>-1.7124549342532078E-2</v>
      </c>
      <c r="I157" t="s">
        <v>129</v>
      </c>
      <c r="J157">
        <v>0.200272739768662</v>
      </c>
      <c r="K157" t="s">
        <v>129</v>
      </c>
      <c r="L157">
        <v>0</v>
      </c>
      <c r="M157" t="s">
        <v>117</v>
      </c>
      <c r="N157">
        <v>0</v>
      </c>
      <c r="O157" t="s">
        <v>116</v>
      </c>
      <c r="P157">
        <v>0</v>
      </c>
      <c r="Q157" t="s">
        <v>118</v>
      </c>
      <c r="R157">
        <v>0</v>
      </c>
      <c r="S157" t="s">
        <v>118</v>
      </c>
      <c r="T157">
        <v>0</v>
      </c>
      <c r="U157" t="s">
        <v>118</v>
      </c>
      <c r="V157">
        <v>0</v>
      </c>
      <c r="W157">
        <v>-140941.04999999999</v>
      </c>
      <c r="X157">
        <v>-143907.32</v>
      </c>
      <c r="Y157">
        <v>140250.47</v>
      </c>
      <c r="Z157">
        <v>0</v>
      </c>
      <c r="AA157">
        <v>0</v>
      </c>
      <c r="AB157">
        <v>0</v>
      </c>
      <c r="AC157">
        <v>0</v>
      </c>
      <c r="AD157">
        <v>8258970.1699999999</v>
      </c>
      <c r="AE157">
        <v>1.3811E-2</v>
      </c>
      <c r="AF157">
        <v>1</v>
      </c>
      <c r="AG157">
        <v>1.3811E-2</v>
      </c>
      <c r="AH157" t="s">
        <v>119</v>
      </c>
      <c r="AQ157">
        <v>114065.85</v>
      </c>
      <c r="AR157">
        <v>83687.31</v>
      </c>
      <c r="AS157">
        <v>30378.53</v>
      </c>
      <c r="AT157" t="b">
        <v>0</v>
      </c>
      <c r="AU157">
        <v>0</v>
      </c>
      <c r="AV157">
        <v>0.78500000000000003</v>
      </c>
      <c r="AW157">
        <v>0.24</v>
      </c>
      <c r="AX157">
        <v>0</v>
      </c>
      <c r="AY157">
        <v>0</v>
      </c>
      <c r="AZ157">
        <v>30378.53</v>
      </c>
      <c r="BA157">
        <v>-30378.53</v>
      </c>
      <c r="BB157">
        <v>0</v>
      </c>
      <c r="BC157">
        <v>-30378.53</v>
      </c>
      <c r="BD157">
        <v>8144904.3200000003</v>
      </c>
      <c r="BE157" t="b">
        <v>0</v>
      </c>
      <c r="BF157">
        <v>0</v>
      </c>
      <c r="BG157">
        <v>0</v>
      </c>
      <c r="BH157">
        <v>0</v>
      </c>
      <c r="BI157">
        <v>0</v>
      </c>
      <c r="BJ157">
        <v>0</v>
      </c>
    </row>
    <row r="158" spans="1:62" x14ac:dyDescent="0.3">
      <c r="A158" t="s">
        <v>239</v>
      </c>
      <c r="B158" t="s">
        <v>76</v>
      </c>
      <c r="C158" t="s">
        <v>98</v>
      </c>
      <c r="D158">
        <v>3</v>
      </c>
      <c r="E158">
        <v>7379911.9000000004</v>
      </c>
      <c r="F158">
        <v>-3.1335235464933872E-2</v>
      </c>
      <c r="G158" t="s">
        <v>129</v>
      </c>
      <c r="H158">
        <v>-1.738592522562727E-2</v>
      </c>
      <c r="I158" t="s">
        <v>129</v>
      </c>
      <c r="J158">
        <v>0.20240334931225029</v>
      </c>
      <c r="K158" t="s">
        <v>129</v>
      </c>
      <c r="L158">
        <v>0</v>
      </c>
      <c r="M158" t="s">
        <v>117</v>
      </c>
      <c r="N158">
        <v>3.544779622688516E-5</v>
      </c>
      <c r="O158" t="s">
        <v>116</v>
      </c>
      <c r="P158">
        <v>0</v>
      </c>
      <c r="Q158" t="s">
        <v>118</v>
      </c>
      <c r="R158">
        <v>0</v>
      </c>
      <c r="S158" t="s">
        <v>118</v>
      </c>
      <c r="T158">
        <v>0</v>
      </c>
      <c r="U158" t="s">
        <v>118</v>
      </c>
      <c r="V158">
        <v>0</v>
      </c>
      <c r="W158">
        <v>-231251.28</v>
      </c>
      <c r="X158">
        <v>-128306.6</v>
      </c>
      <c r="Y158">
        <v>124476.57</v>
      </c>
      <c r="Z158">
        <v>0</v>
      </c>
      <c r="AA158">
        <v>261.60000000000002</v>
      </c>
      <c r="AB158">
        <v>0</v>
      </c>
      <c r="AC158">
        <v>0</v>
      </c>
      <c r="AD158">
        <v>7144569</v>
      </c>
      <c r="AE158">
        <v>9.2659999999999999E-3</v>
      </c>
      <c r="AF158">
        <v>1</v>
      </c>
      <c r="AG158">
        <v>9.2659999999999999E-3</v>
      </c>
      <c r="AH158" t="s">
        <v>119</v>
      </c>
      <c r="AQ158">
        <v>66198.47</v>
      </c>
      <c r="AR158">
        <v>43137.62</v>
      </c>
      <c r="AS158">
        <v>23060.86</v>
      </c>
      <c r="AT158" t="b">
        <v>0</v>
      </c>
      <c r="AU158">
        <v>0</v>
      </c>
      <c r="AV158">
        <v>0.78500000000000003</v>
      </c>
      <c r="AW158">
        <v>0.24</v>
      </c>
      <c r="AX158">
        <v>0</v>
      </c>
      <c r="AY158">
        <v>0</v>
      </c>
      <c r="AZ158">
        <v>23060.86</v>
      </c>
      <c r="BA158">
        <v>-23322.46</v>
      </c>
      <c r="BB158">
        <v>0</v>
      </c>
      <c r="BC158">
        <v>-23322.46</v>
      </c>
      <c r="BD158">
        <v>7078370.5199999996</v>
      </c>
      <c r="BE158" t="b">
        <v>0</v>
      </c>
      <c r="BF158">
        <v>0</v>
      </c>
      <c r="BG158">
        <v>0</v>
      </c>
      <c r="BH158">
        <v>0</v>
      </c>
      <c r="BI158">
        <v>0</v>
      </c>
      <c r="BJ158">
        <v>0</v>
      </c>
    </row>
    <row r="159" spans="1:62" x14ac:dyDescent="0.3">
      <c r="A159" t="s">
        <v>239</v>
      </c>
      <c r="B159" t="s">
        <v>76</v>
      </c>
      <c r="C159" t="s">
        <v>99</v>
      </c>
      <c r="D159">
        <v>2</v>
      </c>
      <c r="E159">
        <v>8554525.4100000001</v>
      </c>
      <c r="F159">
        <v>-1.489830047840212E-2</v>
      </c>
      <c r="G159" t="s">
        <v>121</v>
      </c>
      <c r="H159">
        <v>-2.059231648760872E-2</v>
      </c>
      <c r="I159" t="s">
        <v>121</v>
      </c>
      <c r="J159">
        <v>0.205335162885421</v>
      </c>
      <c r="K159" t="s">
        <v>129</v>
      </c>
      <c r="L159">
        <v>0</v>
      </c>
      <c r="M159" t="s">
        <v>117</v>
      </c>
      <c r="N159">
        <v>0</v>
      </c>
      <c r="O159" t="s">
        <v>116</v>
      </c>
      <c r="P159">
        <v>0</v>
      </c>
      <c r="Q159" t="s">
        <v>118</v>
      </c>
      <c r="R159">
        <v>0</v>
      </c>
      <c r="S159" t="s">
        <v>118</v>
      </c>
      <c r="T159">
        <v>0</v>
      </c>
      <c r="U159" t="s">
        <v>118</v>
      </c>
      <c r="V159">
        <v>0</v>
      </c>
      <c r="W159">
        <v>-127447.89</v>
      </c>
      <c r="X159">
        <v>-176157.49</v>
      </c>
      <c r="Y159">
        <v>146378.74</v>
      </c>
      <c r="Z159">
        <v>0</v>
      </c>
      <c r="AA159">
        <v>0</v>
      </c>
      <c r="AB159">
        <v>0</v>
      </c>
      <c r="AC159">
        <v>0</v>
      </c>
      <c r="AD159">
        <v>8397298.7599999998</v>
      </c>
      <c r="AE159">
        <v>5.8450000000000004E-3</v>
      </c>
      <c r="AF159">
        <v>1</v>
      </c>
      <c r="AG159">
        <v>5.8450000000000004E-3</v>
      </c>
      <c r="AH159" t="s">
        <v>179</v>
      </c>
      <c r="AQ159">
        <v>49084.52</v>
      </c>
      <c r="AR159">
        <v>19276.28</v>
      </c>
      <c r="AS159">
        <v>29808.25</v>
      </c>
      <c r="AT159" t="b">
        <v>0</v>
      </c>
      <c r="AU159">
        <v>0</v>
      </c>
      <c r="AV159">
        <v>0.78500000000000003</v>
      </c>
      <c r="AW159">
        <v>0.24</v>
      </c>
      <c r="AX159">
        <v>0</v>
      </c>
      <c r="AY159">
        <v>0</v>
      </c>
      <c r="AZ159">
        <v>29808.25</v>
      </c>
      <c r="BA159">
        <v>-29808.25</v>
      </c>
      <c r="BB159">
        <v>0</v>
      </c>
      <c r="BC159">
        <v>-29808.25</v>
      </c>
      <c r="BD159">
        <v>8348214.2400000002</v>
      </c>
      <c r="BE159" t="b">
        <v>0</v>
      </c>
      <c r="BF159">
        <v>0</v>
      </c>
      <c r="BG159">
        <v>0</v>
      </c>
      <c r="BH159">
        <v>0</v>
      </c>
      <c r="BI159">
        <v>0</v>
      </c>
      <c r="BJ159">
        <v>0</v>
      </c>
    </row>
    <row r="160" spans="1:62" x14ac:dyDescent="0.3">
      <c r="A160" t="s">
        <v>239</v>
      </c>
      <c r="B160" t="s">
        <v>74</v>
      </c>
      <c r="C160" t="s">
        <v>72</v>
      </c>
      <c r="D160">
        <v>71</v>
      </c>
      <c r="E160">
        <v>58158.93</v>
      </c>
      <c r="F160">
        <v>-2.7806744253440291E-2</v>
      </c>
      <c r="G160" t="s">
        <v>116</v>
      </c>
      <c r="H160">
        <v>-6.8384759513160037E-4</v>
      </c>
      <c r="I160" t="s">
        <v>116</v>
      </c>
      <c r="J160">
        <v>0</v>
      </c>
      <c r="K160" t="s">
        <v>116</v>
      </c>
      <c r="L160">
        <v>0</v>
      </c>
      <c r="M160" t="s">
        <v>117</v>
      </c>
      <c r="N160">
        <v>2.051934849712728E-4</v>
      </c>
      <c r="O160" t="s">
        <v>116</v>
      </c>
      <c r="P160">
        <v>0</v>
      </c>
      <c r="Q160" t="s">
        <v>118</v>
      </c>
      <c r="R160">
        <v>0</v>
      </c>
      <c r="S160" t="s">
        <v>118</v>
      </c>
      <c r="T160">
        <v>0</v>
      </c>
      <c r="U160" t="s">
        <v>118</v>
      </c>
      <c r="V160">
        <v>0</v>
      </c>
      <c r="W160">
        <v>-1617.21</v>
      </c>
      <c r="X160">
        <v>-39.770000000000003</v>
      </c>
      <c r="Y160">
        <v>0</v>
      </c>
      <c r="Z160">
        <v>0</v>
      </c>
      <c r="AA160">
        <v>11.93</v>
      </c>
      <c r="AB160">
        <v>0</v>
      </c>
      <c r="AC160">
        <v>0</v>
      </c>
      <c r="AD160">
        <v>56490.01</v>
      </c>
      <c r="AE160">
        <v>0.98573699999999997</v>
      </c>
      <c r="AF160">
        <v>1</v>
      </c>
      <c r="AG160">
        <v>0.98573699999999997</v>
      </c>
      <c r="AH160" t="s">
        <v>116</v>
      </c>
      <c r="AQ160">
        <v>55684.27</v>
      </c>
      <c r="AR160">
        <v>57797.94</v>
      </c>
      <c r="AS160">
        <v>-2113.67</v>
      </c>
      <c r="AT160" t="b">
        <v>0</v>
      </c>
      <c r="AU160">
        <v>0</v>
      </c>
      <c r="AV160">
        <v>0.78500000000000003</v>
      </c>
      <c r="AW160">
        <v>0.24</v>
      </c>
      <c r="AX160">
        <v>0</v>
      </c>
      <c r="AY160">
        <v>0</v>
      </c>
      <c r="AZ160">
        <v>-2113.67</v>
      </c>
      <c r="BA160">
        <v>2101.7399999999998</v>
      </c>
      <c r="BB160">
        <v>0</v>
      </c>
      <c r="BC160">
        <v>2101.7399999999998</v>
      </c>
      <c r="BD160">
        <v>805.74</v>
      </c>
      <c r="BE160" t="b">
        <v>0</v>
      </c>
      <c r="BF160">
        <v>0</v>
      </c>
      <c r="BG160">
        <v>0</v>
      </c>
      <c r="BH160">
        <v>0</v>
      </c>
      <c r="BI160">
        <v>0</v>
      </c>
      <c r="BJ160">
        <v>0</v>
      </c>
    </row>
    <row r="161" spans="1:62" x14ac:dyDescent="0.3">
      <c r="A161" t="s">
        <v>239</v>
      </c>
      <c r="B161" t="s">
        <v>74</v>
      </c>
      <c r="C161" t="s">
        <v>75</v>
      </c>
      <c r="D161">
        <v>70</v>
      </c>
      <c r="E161">
        <v>3338.28</v>
      </c>
      <c r="F161">
        <v>-0.32186109350320491</v>
      </c>
      <c r="G161" t="s">
        <v>116</v>
      </c>
      <c r="H161">
        <v>-1.450992976188594E-4</v>
      </c>
      <c r="I161" t="s">
        <v>116</v>
      </c>
      <c r="J161">
        <v>0</v>
      </c>
      <c r="K161" t="s">
        <v>116</v>
      </c>
      <c r="L161">
        <v>0</v>
      </c>
      <c r="M161" t="s">
        <v>117</v>
      </c>
      <c r="N161">
        <v>3.9784767829162469E-4</v>
      </c>
      <c r="O161" t="s">
        <v>116</v>
      </c>
      <c r="P161">
        <v>0</v>
      </c>
      <c r="Q161" t="s">
        <v>118</v>
      </c>
      <c r="R161">
        <v>0</v>
      </c>
      <c r="S161" t="s">
        <v>118</v>
      </c>
      <c r="T161">
        <v>0</v>
      </c>
      <c r="U161" t="s">
        <v>118</v>
      </c>
      <c r="V161">
        <v>0</v>
      </c>
      <c r="W161">
        <v>-1074.46</v>
      </c>
      <c r="X161">
        <v>-0.48</v>
      </c>
      <c r="Y161">
        <v>0</v>
      </c>
      <c r="Z161">
        <v>0</v>
      </c>
      <c r="AA161">
        <v>1.33</v>
      </c>
      <c r="AB161">
        <v>0</v>
      </c>
      <c r="AC161">
        <v>0</v>
      </c>
      <c r="AD161">
        <v>2262</v>
      </c>
      <c r="AE161">
        <v>0.52915500000000004</v>
      </c>
      <c r="AF161">
        <v>1</v>
      </c>
      <c r="AG161">
        <v>0.52915500000000004</v>
      </c>
      <c r="AH161" t="s">
        <v>116</v>
      </c>
      <c r="AQ161">
        <v>1196.95</v>
      </c>
      <c r="AR161">
        <v>1741.53</v>
      </c>
      <c r="AS161">
        <v>-544.58000000000004</v>
      </c>
      <c r="AT161" t="b">
        <v>0</v>
      </c>
      <c r="AU161">
        <v>0</v>
      </c>
      <c r="AV161">
        <v>0.78500000000000003</v>
      </c>
      <c r="AW161">
        <v>0.24</v>
      </c>
      <c r="AX161">
        <v>0</v>
      </c>
      <c r="AY161">
        <v>0</v>
      </c>
      <c r="AZ161">
        <v>-544.58000000000004</v>
      </c>
      <c r="BA161">
        <v>543.26</v>
      </c>
      <c r="BB161">
        <v>0</v>
      </c>
      <c r="BC161">
        <v>543.26</v>
      </c>
      <c r="BD161">
        <v>1065.05</v>
      </c>
      <c r="BE161" t="b">
        <v>0</v>
      </c>
      <c r="BF161">
        <v>0</v>
      </c>
      <c r="BG161">
        <v>0</v>
      </c>
      <c r="BH161">
        <v>0</v>
      </c>
      <c r="BI161">
        <v>0</v>
      </c>
      <c r="BJ161">
        <v>0</v>
      </c>
    </row>
    <row r="162" spans="1:62" x14ac:dyDescent="0.3">
      <c r="A162" t="s">
        <v>239</v>
      </c>
      <c r="B162" t="s">
        <v>74</v>
      </c>
      <c r="C162" t="s">
        <v>77</v>
      </c>
      <c r="D162">
        <v>58</v>
      </c>
      <c r="E162">
        <v>2018896.3</v>
      </c>
      <c r="F162">
        <v>-9.9637879489082426E-2</v>
      </c>
      <c r="G162" t="s">
        <v>116</v>
      </c>
      <c r="H162">
        <v>-1.046369004376387E-2</v>
      </c>
      <c r="I162" t="s">
        <v>116</v>
      </c>
      <c r="J162">
        <v>0.1187700590945056</v>
      </c>
      <c r="K162" t="s">
        <v>116</v>
      </c>
      <c r="L162">
        <v>0</v>
      </c>
      <c r="M162" t="s">
        <v>117</v>
      </c>
      <c r="N162">
        <v>2.035849419302387E-4</v>
      </c>
      <c r="O162" t="s">
        <v>116</v>
      </c>
      <c r="P162">
        <v>0</v>
      </c>
      <c r="Q162" t="s">
        <v>118</v>
      </c>
      <c r="R162">
        <v>0</v>
      </c>
      <c r="S162" t="s">
        <v>118</v>
      </c>
      <c r="T162">
        <v>0</v>
      </c>
      <c r="U162" t="s">
        <v>118</v>
      </c>
      <c r="V162">
        <v>0</v>
      </c>
      <c r="W162">
        <v>-201158.55</v>
      </c>
      <c r="X162">
        <v>-21125.11</v>
      </c>
      <c r="Y162">
        <v>19982.04</v>
      </c>
      <c r="Z162">
        <v>0</v>
      </c>
      <c r="AA162">
        <v>411.02</v>
      </c>
      <c r="AB162">
        <v>0</v>
      </c>
      <c r="AC162">
        <v>0</v>
      </c>
      <c r="AD162">
        <v>1816183.67</v>
      </c>
      <c r="AE162">
        <v>0.344945</v>
      </c>
      <c r="AF162">
        <v>1</v>
      </c>
      <c r="AG162">
        <v>0.344945</v>
      </c>
      <c r="AH162" t="s">
        <v>116</v>
      </c>
      <c r="AQ162">
        <v>626483.01</v>
      </c>
      <c r="AR162">
        <v>684257.5</v>
      </c>
      <c r="AS162">
        <v>-57774.49</v>
      </c>
      <c r="AT162" t="b">
        <v>0</v>
      </c>
      <c r="AU162">
        <v>0</v>
      </c>
      <c r="AV162">
        <v>0.78500000000000003</v>
      </c>
      <c r="AW162">
        <v>0.24</v>
      </c>
      <c r="AX162">
        <v>0</v>
      </c>
      <c r="AY162">
        <v>0</v>
      </c>
      <c r="AZ162">
        <v>-57774.49</v>
      </c>
      <c r="BA162">
        <v>57363.47</v>
      </c>
      <c r="BB162">
        <v>0</v>
      </c>
      <c r="BC162">
        <v>57363.47</v>
      </c>
      <c r="BD162">
        <v>1189700.6499999999</v>
      </c>
      <c r="BE162" t="b">
        <v>0</v>
      </c>
      <c r="BF162">
        <v>0</v>
      </c>
      <c r="BG162">
        <v>0</v>
      </c>
      <c r="BH162">
        <v>0</v>
      </c>
      <c r="BI162">
        <v>0</v>
      </c>
      <c r="BJ162">
        <v>0</v>
      </c>
    </row>
    <row r="163" spans="1:62" x14ac:dyDescent="0.3">
      <c r="A163" t="s">
        <v>239</v>
      </c>
      <c r="B163" t="s">
        <v>74</v>
      </c>
      <c r="C163" t="s">
        <v>79</v>
      </c>
      <c r="D163">
        <v>38</v>
      </c>
      <c r="E163">
        <v>429142.31</v>
      </c>
      <c r="F163">
        <v>-8.7871488832643327E-2</v>
      </c>
      <c r="G163" t="s">
        <v>116</v>
      </c>
      <c r="H163">
        <v>-1.090361047301374E-2</v>
      </c>
      <c r="I163" t="s">
        <v>116</v>
      </c>
      <c r="J163">
        <v>0.11786238664209819</v>
      </c>
      <c r="K163" t="s">
        <v>116</v>
      </c>
      <c r="L163">
        <v>1.240917618692439E-2</v>
      </c>
      <c r="M163" t="s">
        <v>117</v>
      </c>
      <c r="N163">
        <v>2.7588929021068358E-4</v>
      </c>
      <c r="O163" t="s">
        <v>116</v>
      </c>
      <c r="P163">
        <v>0</v>
      </c>
      <c r="Q163" t="s">
        <v>118</v>
      </c>
      <c r="R163">
        <v>0</v>
      </c>
      <c r="S163" t="s">
        <v>118</v>
      </c>
      <c r="T163">
        <v>0</v>
      </c>
      <c r="U163" t="s">
        <v>118</v>
      </c>
      <c r="V163">
        <v>0</v>
      </c>
      <c r="W163">
        <v>-37709.370000000003</v>
      </c>
      <c r="X163">
        <v>-4679.2</v>
      </c>
      <c r="Y163">
        <v>4214.9799999999996</v>
      </c>
      <c r="Z163">
        <v>0</v>
      </c>
      <c r="AA163">
        <v>118.4</v>
      </c>
      <c r="AB163">
        <v>0</v>
      </c>
      <c r="AC163">
        <v>0</v>
      </c>
      <c r="AD163">
        <v>390850.32</v>
      </c>
      <c r="AE163">
        <v>0.31270900000000001</v>
      </c>
      <c r="AF163">
        <v>1</v>
      </c>
      <c r="AG163">
        <v>0.31270900000000001</v>
      </c>
      <c r="AH163" t="s">
        <v>116</v>
      </c>
      <c r="AQ163">
        <v>122222.38</v>
      </c>
      <c r="AR163">
        <v>133150.03</v>
      </c>
      <c r="AS163">
        <v>-10927.65</v>
      </c>
      <c r="AT163" t="b">
        <v>0</v>
      </c>
      <c r="AU163">
        <v>0</v>
      </c>
      <c r="AV163">
        <v>0.78500000000000003</v>
      </c>
      <c r="AW163">
        <v>0.24</v>
      </c>
      <c r="AX163">
        <v>0</v>
      </c>
      <c r="AY163">
        <v>0</v>
      </c>
      <c r="AZ163">
        <v>-10927.65</v>
      </c>
      <c r="BA163">
        <v>10809.25</v>
      </c>
      <c r="BB163">
        <v>0</v>
      </c>
      <c r="BC163">
        <v>10809.25</v>
      </c>
      <c r="BD163">
        <v>268627.93</v>
      </c>
      <c r="BE163" t="b">
        <v>1</v>
      </c>
      <c r="BF163">
        <v>5129.08</v>
      </c>
      <c r="BG163">
        <v>4026.33</v>
      </c>
      <c r="BH163">
        <v>385721.24</v>
      </c>
      <c r="BI163">
        <v>118196.05</v>
      </c>
      <c r="BJ163">
        <v>0.30642900000000001</v>
      </c>
    </row>
    <row r="164" spans="1:62" x14ac:dyDescent="0.3">
      <c r="A164" t="s">
        <v>239</v>
      </c>
      <c r="B164" t="s">
        <v>74</v>
      </c>
      <c r="C164" t="s">
        <v>80</v>
      </c>
      <c r="D164">
        <v>29</v>
      </c>
      <c r="E164">
        <v>4527734.37</v>
      </c>
      <c r="F164">
        <v>-7.2843364797931354E-2</v>
      </c>
      <c r="G164" t="s">
        <v>116</v>
      </c>
      <c r="H164">
        <v>-1.5084193469918119E-2</v>
      </c>
      <c r="I164" t="s">
        <v>119</v>
      </c>
      <c r="J164">
        <v>0.1788004785509166</v>
      </c>
      <c r="K164" t="s">
        <v>119</v>
      </c>
      <c r="L164">
        <v>1.74285351860743E-2</v>
      </c>
      <c r="M164" t="s">
        <v>117</v>
      </c>
      <c r="N164">
        <v>1.407238126554661E-4</v>
      </c>
      <c r="O164" t="s">
        <v>116</v>
      </c>
      <c r="P164">
        <v>0</v>
      </c>
      <c r="Q164" t="s">
        <v>118</v>
      </c>
      <c r="R164">
        <v>0</v>
      </c>
      <c r="S164" t="s">
        <v>118</v>
      </c>
      <c r="T164">
        <v>0</v>
      </c>
      <c r="U164" t="s">
        <v>118</v>
      </c>
      <c r="V164">
        <v>0</v>
      </c>
      <c r="W164">
        <v>-329815.40999999997</v>
      </c>
      <c r="X164">
        <v>-68297.22</v>
      </c>
      <c r="Y164">
        <v>67463.42</v>
      </c>
      <c r="Z164">
        <v>0</v>
      </c>
      <c r="AA164">
        <v>637.16</v>
      </c>
      <c r="AB164">
        <v>0</v>
      </c>
      <c r="AC164">
        <v>0</v>
      </c>
      <c r="AD164">
        <v>4196448</v>
      </c>
      <c r="AE164">
        <v>0.249533</v>
      </c>
      <c r="AF164">
        <v>1</v>
      </c>
      <c r="AG164">
        <v>0.249533</v>
      </c>
      <c r="AH164" t="s">
        <v>119</v>
      </c>
      <c r="AQ164">
        <v>1047153.87</v>
      </c>
      <c r="AR164">
        <v>1093304</v>
      </c>
      <c r="AS164">
        <v>-46150.13</v>
      </c>
      <c r="AT164" t="b">
        <v>0</v>
      </c>
      <c r="AU164">
        <v>0</v>
      </c>
      <c r="AV164">
        <v>0.78500000000000003</v>
      </c>
      <c r="AW164">
        <v>0.24</v>
      </c>
      <c r="AX164">
        <v>0</v>
      </c>
      <c r="AY164">
        <v>0</v>
      </c>
      <c r="AZ164">
        <v>-46150.13</v>
      </c>
      <c r="BA164">
        <v>45512.97</v>
      </c>
      <c r="BB164">
        <v>0</v>
      </c>
      <c r="BC164">
        <v>45512.97</v>
      </c>
      <c r="BD164">
        <v>3149294.14</v>
      </c>
      <c r="BE164" t="b">
        <v>1</v>
      </c>
      <c r="BF164">
        <v>50650.7</v>
      </c>
      <c r="BG164">
        <v>39760.800000000003</v>
      </c>
      <c r="BH164">
        <v>4145797.3</v>
      </c>
      <c r="BI164">
        <v>1007393.07</v>
      </c>
      <c r="BJ164">
        <v>0.24299100000000001</v>
      </c>
    </row>
    <row r="165" spans="1:62" x14ac:dyDescent="0.3">
      <c r="A165" t="s">
        <v>239</v>
      </c>
      <c r="B165" t="s">
        <v>74</v>
      </c>
      <c r="C165" t="s">
        <v>82</v>
      </c>
      <c r="D165">
        <v>19</v>
      </c>
      <c r="E165">
        <v>1081446.32</v>
      </c>
      <c r="F165">
        <v>-4.7694821430506872E-2</v>
      </c>
      <c r="G165" t="s">
        <v>116</v>
      </c>
      <c r="H165">
        <v>-1.6113744151536689E-2</v>
      </c>
      <c r="I165" t="s">
        <v>119</v>
      </c>
      <c r="J165">
        <v>0.18520855427467969</v>
      </c>
      <c r="K165" t="s">
        <v>119</v>
      </c>
      <c r="L165">
        <v>2.7949907195213751E-2</v>
      </c>
      <c r="M165" t="s">
        <v>117</v>
      </c>
      <c r="N165">
        <v>3.6569701147246011E-5</v>
      </c>
      <c r="O165" t="s">
        <v>116</v>
      </c>
      <c r="P165">
        <v>0</v>
      </c>
      <c r="Q165" t="s">
        <v>118</v>
      </c>
      <c r="R165">
        <v>0</v>
      </c>
      <c r="S165" t="s">
        <v>118</v>
      </c>
      <c r="T165">
        <v>0</v>
      </c>
      <c r="U165" t="s">
        <v>118</v>
      </c>
      <c r="V165">
        <v>0</v>
      </c>
      <c r="W165">
        <v>-51579.39</v>
      </c>
      <c r="X165">
        <v>-17426.150000000001</v>
      </c>
      <c r="Y165">
        <v>16691.09</v>
      </c>
      <c r="Z165">
        <v>0</v>
      </c>
      <c r="AA165">
        <v>39.549999999999997</v>
      </c>
      <c r="AB165">
        <v>0</v>
      </c>
      <c r="AC165">
        <v>0</v>
      </c>
      <c r="AD165">
        <v>1029092.33</v>
      </c>
      <c r="AE165">
        <v>0.185422</v>
      </c>
      <c r="AF165">
        <v>1</v>
      </c>
      <c r="AG165">
        <v>0.185422</v>
      </c>
      <c r="AH165" t="s">
        <v>119</v>
      </c>
      <c r="AQ165">
        <v>190815.92</v>
      </c>
      <c r="AR165">
        <v>189737.82</v>
      </c>
      <c r="AS165">
        <v>1078.0999999999999</v>
      </c>
      <c r="AT165" t="b">
        <v>0</v>
      </c>
      <c r="AU165">
        <v>0</v>
      </c>
      <c r="AV165">
        <v>0.78500000000000003</v>
      </c>
      <c r="AW165">
        <v>0.24</v>
      </c>
      <c r="AX165">
        <v>0</v>
      </c>
      <c r="AY165">
        <v>0</v>
      </c>
      <c r="AZ165">
        <v>1078.0999999999999</v>
      </c>
      <c r="BA165">
        <v>-1117.6500000000001</v>
      </c>
      <c r="BB165">
        <v>0</v>
      </c>
      <c r="BC165">
        <v>-1117.6500000000001</v>
      </c>
      <c r="BD165">
        <v>838276.41</v>
      </c>
      <c r="BE165" t="b">
        <v>1</v>
      </c>
      <c r="BF165">
        <v>29622.639999999999</v>
      </c>
      <c r="BG165">
        <v>23253.77</v>
      </c>
      <c r="BH165">
        <v>999469.69</v>
      </c>
      <c r="BI165">
        <v>167562.15</v>
      </c>
      <c r="BJ165">
        <v>0.16765099999999999</v>
      </c>
    </row>
    <row r="166" spans="1:62" x14ac:dyDescent="0.3">
      <c r="A166" t="s">
        <v>239</v>
      </c>
      <c r="B166" t="s">
        <v>74</v>
      </c>
      <c r="C166" t="s">
        <v>83</v>
      </c>
      <c r="D166">
        <v>18</v>
      </c>
      <c r="E166">
        <v>953110.86</v>
      </c>
      <c r="F166">
        <v>-5.161165081805718E-2</v>
      </c>
      <c r="G166" t="s">
        <v>116</v>
      </c>
      <c r="H166">
        <v>-1.6746474339620971E-2</v>
      </c>
      <c r="I166" t="s">
        <v>119</v>
      </c>
      <c r="J166">
        <v>0.192308498691487</v>
      </c>
      <c r="K166" t="s">
        <v>119</v>
      </c>
      <c r="L166">
        <v>2.8785212582381502E-2</v>
      </c>
      <c r="M166" t="s">
        <v>117</v>
      </c>
      <c r="N166">
        <v>8.9173605078939422E-5</v>
      </c>
      <c r="O166" t="s">
        <v>116</v>
      </c>
      <c r="P166">
        <v>0</v>
      </c>
      <c r="Q166" t="s">
        <v>118</v>
      </c>
      <c r="R166">
        <v>0</v>
      </c>
      <c r="S166" t="s">
        <v>118</v>
      </c>
      <c r="T166">
        <v>0</v>
      </c>
      <c r="U166" t="s">
        <v>118</v>
      </c>
      <c r="V166">
        <v>0</v>
      </c>
      <c r="W166">
        <v>-49191.62</v>
      </c>
      <c r="X166">
        <v>-15961.25</v>
      </c>
      <c r="Y166">
        <v>15274.28</v>
      </c>
      <c r="Z166">
        <v>0</v>
      </c>
      <c r="AA166">
        <v>84.99</v>
      </c>
      <c r="AB166">
        <v>0</v>
      </c>
      <c r="AC166">
        <v>0</v>
      </c>
      <c r="AD166">
        <v>903147.27</v>
      </c>
      <c r="AE166">
        <v>0.184777</v>
      </c>
      <c r="AF166">
        <v>1</v>
      </c>
      <c r="AG166">
        <v>0.184777</v>
      </c>
      <c r="AH166" t="s">
        <v>119</v>
      </c>
      <c r="AQ166">
        <v>166880.85999999999</v>
      </c>
      <c r="AR166">
        <v>165961.66</v>
      </c>
      <c r="AS166">
        <v>919.2</v>
      </c>
      <c r="AT166" t="b">
        <v>0</v>
      </c>
      <c r="AU166">
        <v>0</v>
      </c>
      <c r="AV166">
        <v>0.78500000000000003</v>
      </c>
      <c r="AW166">
        <v>0.24</v>
      </c>
      <c r="AX166">
        <v>0</v>
      </c>
      <c r="AY166">
        <v>0</v>
      </c>
      <c r="AZ166">
        <v>919.2</v>
      </c>
      <c r="BA166">
        <v>-1004.19</v>
      </c>
      <c r="BB166">
        <v>0</v>
      </c>
      <c r="BC166">
        <v>-1004.19</v>
      </c>
      <c r="BD166">
        <v>736266.41</v>
      </c>
      <c r="BE166" t="b">
        <v>1</v>
      </c>
      <c r="BF166">
        <v>25242.880000000001</v>
      </c>
      <c r="BG166">
        <v>19815.66</v>
      </c>
      <c r="BH166">
        <v>877904.39</v>
      </c>
      <c r="BI166">
        <v>147065.20000000001</v>
      </c>
      <c r="BJ166">
        <v>0.167518</v>
      </c>
    </row>
    <row r="167" spans="1:62" x14ac:dyDescent="0.3">
      <c r="A167" t="s">
        <v>239</v>
      </c>
      <c r="B167" t="s">
        <v>74</v>
      </c>
      <c r="C167" t="s">
        <v>84</v>
      </c>
      <c r="D167">
        <v>17</v>
      </c>
      <c r="E167">
        <v>1146510.3500000001</v>
      </c>
      <c r="F167">
        <v>-4.9762446132220778E-2</v>
      </c>
      <c r="G167" t="s">
        <v>116</v>
      </c>
      <c r="H167">
        <v>-1.7137284540114012E-2</v>
      </c>
      <c r="I167" t="s">
        <v>119</v>
      </c>
      <c r="J167">
        <v>0.19584534020537789</v>
      </c>
      <c r="K167" t="s">
        <v>119</v>
      </c>
      <c r="L167">
        <v>2.241242864993406E-2</v>
      </c>
      <c r="M167" t="s">
        <v>117</v>
      </c>
      <c r="N167">
        <v>3.8186908925090503E-5</v>
      </c>
      <c r="O167" t="s">
        <v>116</v>
      </c>
      <c r="P167">
        <v>0</v>
      </c>
      <c r="Q167" t="s">
        <v>118</v>
      </c>
      <c r="R167">
        <v>0</v>
      </c>
      <c r="S167" t="s">
        <v>118</v>
      </c>
      <c r="T167">
        <v>0</v>
      </c>
      <c r="U167" t="s">
        <v>118</v>
      </c>
      <c r="V167">
        <v>0</v>
      </c>
      <c r="W167">
        <v>-57053.16</v>
      </c>
      <c r="X167">
        <v>-19648.07</v>
      </c>
      <c r="Y167">
        <v>18711.560000000001</v>
      </c>
      <c r="Z167">
        <v>0</v>
      </c>
      <c r="AA167">
        <v>43.78</v>
      </c>
      <c r="AB167">
        <v>0</v>
      </c>
      <c r="AC167">
        <v>0</v>
      </c>
      <c r="AD167">
        <v>1088476.8999999999</v>
      </c>
      <c r="AE167">
        <v>0.15792200000000001</v>
      </c>
      <c r="AF167">
        <v>1</v>
      </c>
      <c r="AG167">
        <v>0.15792200000000001</v>
      </c>
      <c r="AH167" t="s">
        <v>119</v>
      </c>
      <c r="AQ167">
        <v>171894.65</v>
      </c>
      <c r="AR167">
        <v>169629.44</v>
      </c>
      <c r="AS167">
        <v>2265.21</v>
      </c>
      <c r="AT167" t="b">
        <v>0</v>
      </c>
      <c r="AU167">
        <v>0</v>
      </c>
      <c r="AV167">
        <v>0.78500000000000003</v>
      </c>
      <c r="AW167">
        <v>0.24</v>
      </c>
      <c r="AX167">
        <v>0</v>
      </c>
      <c r="AY167">
        <v>0</v>
      </c>
      <c r="AZ167">
        <v>2265.21</v>
      </c>
      <c r="BA167">
        <v>-2308.9899999999998</v>
      </c>
      <c r="BB167">
        <v>0</v>
      </c>
      <c r="BC167">
        <v>-2308.9899999999998</v>
      </c>
      <c r="BD167">
        <v>916582.25</v>
      </c>
      <c r="BE167" t="b">
        <v>1</v>
      </c>
      <c r="BF167">
        <v>31332.04</v>
      </c>
      <c r="BG167">
        <v>24595.65</v>
      </c>
      <c r="BH167">
        <v>1057144.8600000001</v>
      </c>
      <c r="BI167">
        <v>147299</v>
      </c>
      <c r="BJ167">
        <v>0.13933699999999999</v>
      </c>
    </row>
    <row r="168" spans="1:62" x14ac:dyDescent="0.3">
      <c r="A168" t="s">
        <v>239</v>
      </c>
      <c r="B168" t="s">
        <v>74</v>
      </c>
      <c r="C168" t="s">
        <v>85</v>
      </c>
      <c r="D168">
        <v>16</v>
      </c>
      <c r="E168">
        <v>1127676.44</v>
      </c>
      <c r="F168">
        <v>-5.2362095416935421E-2</v>
      </c>
      <c r="G168" t="s">
        <v>116</v>
      </c>
      <c r="H168">
        <v>-1.755956654714904E-2</v>
      </c>
      <c r="I168" t="s">
        <v>119</v>
      </c>
      <c r="J168">
        <v>0.19911823271860801</v>
      </c>
      <c r="K168" t="s">
        <v>119</v>
      </c>
      <c r="L168">
        <v>1.9969354972735168E-2</v>
      </c>
      <c r="M168" t="s">
        <v>117</v>
      </c>
      <c r="N168">
        <v>3.8661575853362283E-5</v>
      </c>
      <c r="O168" t="s">
        <v>116</v>
      </c>
      <c r="P168">
        <v>0</v>
      </c>
      <c r="Q168" t="s">
        <v>118</v>
      </c>
      <c r="R168">
        <v>0</v>
      </c>
      <c r="S168" t="s">
        <v>118</v>
      </c>
      <c r="T168">
        <v>0</v>
      </c>
      <c r="U168" t="s">
        <v>118</v>
      </c>
      <c r="V168">
        <v>0</v>
      </c>
      <c r="W168">
        <v>-59047.5</v>
      </c>
      <c r="X168">
        <v>-19801.509999999998</v>
      </c>
      <c r="Y168">
        <v>18711.740000000002</v>
      </c>
      <c r="Z168">
        <v>0</v>
      </c>
      <c r="AA168">
        <v>43.6</v>
      </c>
      <c r="AB168">
        <v>0</v>
      </c>
      <c r="AC168">
        <v>0</v>
      </c>
      <c r="AD168">
        <v>1067495.57</v>
      </c>
      <c r="AE168">
        <v>0.14285500000000001</v>
      </c>
      <c r="AF168">
        <v>1</v>
      </c>
      <c r="AG168">
        <v>0.14285500000000001</v>
      </c>
      <c r="AH168" t="s">
        <v>119</v>
      </c>
      <c r="AQ168">
        <v>152496.85999999999</v>
      </c>
      <c r="AR168">
        <v>150209.98000000001</v>
      </c>
      <c r="AS168">
        <v>2286.88</v>
      </c>
      <c r="AT168" t="b">
        <v>0</v>
      </c>
      <c r="AU168">
        <v>0</v>
      </c>
      <c r="AV168">
        <v>0.78500000000000003</v>
      </c>
      <c r="AW168">
        <v>0.24</v>
      </c>
      <c r="AX168">
        <v>0</v>
      </c>
      <c r="AY168">
        <v>0</v>
      </c>
      <c r="AZ168">
        <v>2286.88</v>
      </c>
      <c r="BA168">
        <v>-2330.48</v>
      </c>
      <c r="BB168">
        <v>0</v>
      </c>
      <c r="BC168">
        <v>-2330.48</v>
      </c>
      <c r="BD168">
        <v>914998.71</v>
      </c>
      <c r="BE168" t="b">
        <v>1</v>
      </c>
      <c r="BF168">
        <v>23925.17</v>
      </c>
      <c r="BG168">
        <v>18781.259999999998</v>
      </c>
      <c r="BH168">
        <v>1043570.4</v>
      </c>
      <c r="BI168">
        <v>133715.6</v>
      </c>
      <c r="BJ168">
        <v>0.128133</v>
      </c>
    </row>
    <row r="169" spans="1:62" x14ac:dyDescent="0.3">
      <c r="A169" t="s">
        <v>239</v>
      </c>
      <c r="B169" t="s">
        <v>74</v>
      </c>
      <c r="C169" t="s">
        <v>86</v>
      </c>
      <c r="D169">
        <v>15</v>
      </c>
      <c r="E169">
        <v>1254645.19</v>
      </c>
      <c r="F169">
        <v>-4.8347302474160733E-2</v>
      </c>
      <c r="G169" t="s">
        <v>116</v>
      </c>
      <c r="H169">
        <v>-1.7976181504918452E-2</v>
      </c>
      <c r="I169" t="s">
        <v>119</v>
      </c>
      <c r="J169">
        <v>0.20495790054785479</v>
      </c>
      <c r="K169" t="s">
        <v>119</v>
      </c>
      <c r="L169">
        <v>1.579967741016336E-2</v>
      </c>
      <c r="M169" t="s">
        <v>117</v>
      </c>
      <c r="N169">
        <v>4.1985278903888888E-5</v>
      </c>
      <c r="O169" t="s">
        <v>116</v>
      </c>
      <c r="P169">
        <v>0</v>
      </c>
      <c r="Q169" t="s">
        <v>118</v>
      </c>
      <c r="R169">
        <v>0</v>
      </c>
      <c r="S169" t="s">
        <v>118</v>
      </c>
      <c r="T169">
        <v>0</v>
      </c>
      <c r="U169" t="s">
        <v>118</v>
      </c>
      <c r="V169">
        <v>0</v>
      </c>
      <c r="W169">
        <v>-60658.71</v>
      </c>
      <c r="X169">
        <v>-22553.73</v>
      </c>
      <c r="Y169">
        <v>21429.119999999999</v>
      </c>
      <c r="Z169">
        <v>0</v>
      </c>
      <c r="AA169">
        <v>52.68</v>
      </c>
      <c r="AB169">
        <v>0</v>
      </c>
      <c r="AC169">
        <v>0</v>
      </c>
      <c r="AD169">
        <v>1192809.19</v>
      </c>
      <c r="AE169">
        <v>0.14107</v>
      </c>
      <c r="AF169">
        <v>1</v>
      </c>
      <c r="AG169">
        <v>0.14107</v>
      </c>
      <c r="AH169" t="s">
        <v>119</v>
      </c>
      <c r="AQ169">
        <v>168269.09</v>
      </c>
      <c r="AR169">
        <v>163888.26</v>
      </c>
      <c r="AS169">
        <v>4380.83</v>
      </c>
      <c r="AT169" t="b">
        <v>0</v>
      </c>
      <c r="AU169">
        <v>0</v>
      </c>
      <c r="AV169">
        <v>0.78500000000000003</v>
      </c>
      <c r="AW169">
        <v>0.24</v>
      </c>
      <c r="AX169">
        <v>0</v>
      </c>
      <c r="AY169">
        <v>0</v>
      </c>
      <c r="AZ169">
        <v>4380.83</v>
      </c>
      <c r="BA169">
        <v>-4433.51</v>
      </c>
      <c r="BB169">
        <v>0</v>
      </c>
      <c r="BC169">
        <v>-4433.51</v>
      </c>
      <c r="BD169">
        <v>1024540.1</v>
      </c>
      <c r="BE169" t="b">
        <v>1</v>
      </c>
      <c r="BF169">
        <v>23819.63</v>
      </c>
      <c r="BG169">
        <v>18698.41</v>
      </c>
      <c r="BH169">
        <v>1168989.56</v>
      </c>
      <c r="BI169">
        <v>149570.68</v>
      </c>
      <c r="BJ169">
        <v>0.12794900000000001</v>
      </c>
    </row>
    <row r="170" spans="1:62" x14ac:dyDescent="0.3">
      <c r="A170" t="s">
        <v>239</v>
      </c>
      <c r="B170" t="s">
        <v>74</v>
      </c>
      <c r="C170" t="s">
        <v>87</v>
      </c>
      <c r="D170">
        <v>14</v>
      </c>
      <c r="E170">
        <v>1139337.56</v>
      </c>
      <c r="F170">
        <v>-5.361750200101012E-2</v>
      </c>
      <c r="G170" t="s">
        <v>116</v>
      </c>
      <c r="H170">
        <v>-1.834745853174841E-2</v>
      </c>
      <c r="I170" t="s">
        <v>119</v>
      </c>
      <c r="J170">
        <v>0.20013515440484261</v>
      </c>
      <c r="K170" t="s">
        <v>119</v>
      </c>
      <c r="L170">
        <v>1.1950476059655119E-2</v>
      </c>
      <c r="M170" t="s">
        <v>117</v>
      </c>
      <c r="N170">
        <v>4.465009061780324E-5</v>
      </c>
      <c r="O170" t="s">
        <v>116</v>
      </c>
      <c r="P170">
        <v>0</v>
      </c>
      <c r="Q170" t="s">
        <v>118</v>
      </c>
      <c r="R170">
        <v>0</v>
      </c>
      <c r="S170" t="s">
        <v>118</v>
      </c>
      <c r="T170">
        <v>0</v>
      </c>
      <c r="U170" t="s">
        <v>118</v>
      </c>
      <c r="V170">
        <v>0</v>
      </c>
      <c r="W170">
        <v>-61088.43</v>
      </c>
      <c r="X170">
        <v>-20903.95</v>
      </c>
      <c r="Y170">
        <v>19001.79</v>
      </c>
      <c r="Z170">
        <v>0</v>
      </c>
      <c r="AA170">
        <v>50.87</v>
      </c>
      <c r="AB170">
        <v>0</v>
      </c>
      <c r="AC170">
        <v>0</v>
      </c>
      <c r="AD170">
        <v>1076296.0900000001</v>
      </c>
      <c r="AE170">
        <v>0.12404900000000001</v>
      </c>
      <c r="AF170">
        <v>1</v>
      </c>
      <c r="AG170">
        <v>0.12404900000000001</v>
      </c>
      <c r="AH170" t="s">
        <v>119</v>
      </c>
      <c r="AQ170">
        <v>133513.72</v>
      </c>
      <c r="AR170">
        <v>130510.39999999999</v>
      </c>
      <c r="AS170">
        <v>3003.32</v>
      </c>
      <c r="AT170" t="b">
        <v>0</v>
      </c>
      <c r="AU170">
        <v>0</v>
      </c>
      <c r="AV170">
        <v>0.78500000000000003</v>
      </c>
      <c r="AW170">
        <v>0.24</v>
      </c>
      <c r="AX170">
        <v>0</v>
      </c>
      <c r="AY170">
        <v>0</v>
      </c>
      <c r="AZ170">
        <v>3003.32</v>
      </c>
      <c r="BA170">
        <v>-3054.19</v>
      </c>
      <c r="BB170">
        <v>0</v>
      </c>
      <c r="BC170">
        <v>-3054.19</v>
      </c>
      <c r="BD170">
        <v>942782.37</v>
      </c>
      <c r="BE170" t="b">
        <v>1</v>
      </c>
      <c r="BF170">
        <v>17005.13</v>
      </c>
      <c r="BG170">
        <v>13349.03</v>
      </c>
      <c r="BH170">
        <v>1059290.96</v>
      </c>
      <c r="BI170">
        <v>120164.69</v>
      </c>
      <c r="BJ170">
        <v>0.113439</v>
      </c>
    </row>
    <row r="171" spans="1:62" x14ac:dyDescent="0.3">
      <c r="A171" t="s">
        <v>239</v>
      </c>
      <c r="B171" t="s">
        <v>74</v>
      </c>
      <c r="C171" t="s">
        <v>88</v>
      </c>
      <c r="D171">
        <v>13</v>
      </c>
      <c r="E171">
        <v>1087872.19</v>
      </c>
      <c r="F171">
        <v>-5.041182812135072E-2</v>
      </c>
      <c r="G171" t="s">
        <v>116</v>
      </c>
      <c r="H171">
        <v>-1.7987511757353952E-2</v>
      </c>
      <c r="I171" t="s">
        <v>119</v>
      </c>
      <c r="J171">
        <v>0.20461751341649301</v>
      </c>
      <c r="K171" t="s">
        <v>119</v>
      </c>
      <c r="L171">
        <v>7.8209225999352344E-3</v>
      </c>
      <c r="M171" t="s">
        <v>117</v>
      </c>
      <c r="N171">
        <v>3.5275981906607648E-5</v>
      </c>
      <c r="O171" t="s">
        <v>116</v>
      </c>
      <c r="P171">
        <v>0</v>
      </c>
      <c r="Q171" t="s">
        <v>118</v>
      </c>
      <c r="R171">
        <v>0</v>
      </c>
      <c r="S171" t="s">
        <v>118</v>
      </c>
      <c r="T171">
        <v>0</v>
      </c>
      <c r="U171" t="s">
        <v>118</v>
      </c>
      <c r="V171">
        <v>0</v>
      </c>
      <c r="W171">
        <v>-54841.63</v>
      </c>
      <c r="X171">
        <v>-19568.11</v>
      </c>
      <c r="Y171">
        <v>18549.810000000001</v>
      </c>
      <c r="Z171">
        <v>0</v>
      </c>
      <c r="AA171">
        <v>38.380000000000003</v>
      </c>
      <c r="AB171">
        <v>0</v>
      </c>
      <c r="AC171">
        <v>0</v>
      </c>
      <c r="AD171">
        <v>1031973.88</v>
      </c>
      <c r="AE171">
        <v>0.12695600000000001</v>
      </c>
      <c r="AF171">
        <v>1</v>
      </c>
      <c r="AG171">
        <v>0.12695600000000001</v>
      </c>
      <c r="AH171" t="s">
        <v>119</v>
      </c>
      <c r="AQ171">
        <v>131015.02</v>
      </c>
      <c r="AR171">
        <v>125984.59</v>
      </c>
      <c r="AS171">
        <v>5030.43</v>
      </c>
      <c r="AT171" t="b">
        <v>0</v>
      </c>
      <c r="AU171">
        <v>0</v>
      </c>
      <c r="AV171">
        <v>0.78500000000000003</v>
      </c>
      <c r="AW171">
        <v>0.24</v>
      </c>
      <c r="AX171">
        <v>0</v>
      </c>
      <c r="AY171">
        <v>0</v>
      </c>
      <c r="AZ171">
        <v>5030.43</v>
      </c>
      <c r="BA171">
        <v>-5068.8100000000004</v>
      </c>
      <c r="BB171">
        <v>0</v>
      </c>
      <c r="BC171">
        <v>-5068.8100000000004</v>
      </c>
      <c r="BD171">
        <v>900958.86</v>
      </c>
      <c r="BE171" t="b">
        <v>1</v>
      </c>
      <c r="BF171">
        <v>12332.58</v>
      </c>
      <c r="BG171">
        <v>9681.08</v>
      </c>
      <c r="BH171">
        <v>1019641.3</v>
      </c>
      <c r="BI171">
        <v>121333.94</v>
      </c>
      <c r="BJ171">
        <v>0.11899700000000001</v>
      </c>
    </row>
    <row r="172" spans="1:62" x14ac:dyDescent="0.3">
      <c r="A172" t="s">
        <v>239</v>
      </c>
      <c r="B172" t="s">
        <v>74</v>
      </c>
      <c r="C172" t="s">
        <v>89</v>
      </c>
      <c r="D172">
        <v>12</v>
      </c>
      <c r="E172">
        <v>1217970.72</v>
      </c>
      <c r="F172">
        <v>-5.3794282742542818E-2</v>
      </c>
      <c r="G172" t="s">
        <v>129</v>
      </c>
      <c r="H172">
        <v>-1.7140881423282451E-2</v>
      </c>
      <c r="I172" t="s">
        <v>129</v>
      </c>
      <c r="J172">
        <v>0.21368030197529381</v>
      </c>
      <c r="K172" t="s">
        <v>129</v>
      </c>
      <c r="L172">
        <v>2.1791689037598898E-3</v>
      </c>
      <c r="M172" t="s">
        <v>117</v>
      </c>
      <c r="N172">
        <v>1.62067595989603E-5</v>
      </c>
      <c r="O172" t="s">
        <v>116</v>
      </c>
      <c r="P172">
        <v>0</v>
      </c>
      <c r="Q172" t="s">
        <v>118</v>
      </c>
      <c r="R172">
        <v>0</v>
      </c>
      <c r="S172" t="s">
        <v>118</v>
      </c>
      <c r="T172">
        <v>0</v>
      </c>
      <c r="U172" t="s">
        <v>118</v>
      </c>
      <c r="V172">
        <v>0</v>
      </c>
      <c r="W172">
        <v>-65519.86</v>
      </c>
      <c r="X172">
        <v>-20877.09</v>
      </c>
      <c r="Y172">
        <v>21688.03</v>
      </c>
      <c r="Z172">
        <v>0</v>
      </c>
      <c r="AA172">
        <v>19.739999999999998</v>
      </c>
      <c r="AB172">
        <v>0</v>
      </c>
      <c r="AC172">
        <v>0</v>
      </c>
      <c r="AD172">
        <v>1153242.05</v>
      </c>
      <c r="AE172">
        <v>0.100485</v>
      </c>
      <c r="AF172">
        <v>1</v>
      </c>
      <c r="AG172">
        <v>0.100485</v>
      </c>
      <c r="AH172" t="s">
        <v>119</v>
      </c>
      <c r="AQ172">
        <v>115883.48</v>
      </c>
      <c r="AR172">
        <v>111892.16</v>
      </c>
      <c r="AS172">
        <v>3991.31</v>
      </c>
      <c r="AT172" t="b">
        <v>0</v>
      </c>
      <c r="AU172">
        <v>0</v>
      </c>
      <c r="AV172">
        <v>0.78500000000000003</v>
      </c>
      <c r="AW172">
        <v>0.24</v>
      </c>
      <c r="AX172">
        <v>0</v>
      </c>
      <c r="AY172">
        <v>0</v>
      </c>
      <c r="AZ172">
        <v>3991.31</v>
      </c>
      <c r="BA172">
        <v>-4011.05</v>
      </c>
      <c r="BB172">
        <v>0</v>
      </c>
      <c r="BC172">
        <v>-4011.05</v>
      </c>
      <c r="BD172">
        <v>1037358.58</v>
      </c>
      <c r="BE172" t="b">
        <v>1</v>
      </c>
      <c r="BF172">
        <v>9019.42</v>
      </c>
      <c r="BG172">
        <v>7080.24</v>
      </c>
      <c r="BH172">
        <v>1144222.6299999999</v>
      </c>
      <c r="BI172">
        <v>108803.24</v>
      </c>
      <c r="BJ172">
        <v>9.5089000000000007E-2</v>
      </c>
    </row>
    <row r="173" spans="1:62" x14ac:dyDescent="0.3">
      <c r="A173" t="s">
        <v>239</v>
      </c>
      <c r="B173" t="s">
        <v>74</v>
      </c>
      <c r="C173" t="s">
        <v>90</v>
      </c>
      <c r="D173">
        <v>11</v>
      </c>
      <c r="E173">
        <v>1307768.45</v>
      </c>
      <c r="F173">
        <v>-5.479966266661828E-2</v>
      </c>
      <c r="G173" t="s">
        <v>129</v>
      </c>
      <c r="H173">
        <v>-1.8816138917298629E-2</v>
      </c>
      <c r="I173" t="s">
        <v>129</v>
      </c>
      <c r="J173">
        <v>0.21803838809163209</v>
      </c>
      <c r="K173" t="s">
        <v>129</v>
      </c>
      <c r="L173">
        <v>2.1791689037598898E-3</v>
      </c>
      <c r="M173" t="s">
        <v>117</v>
      </c>
      <c r="N173">
        <v>3.8734197744793439E-5</v>
      </c>
      <c r="O173" t="s">
        <v>116</v>
      </c>
      <c r="P173">
        <v>0</v>
      </c>
      <c r="Q173" t="s">
        <v>118</v>
      </c>
      <c r="R173">
        <v>0</v>
      </c>
      <c r="S173" t="s">
        <v>118</v>
      </c>
      <c r="T173">
        <v>0</v>
      </c>
      <c r="U173" t="s">
        <v>118</v>
      </c>
      <c r="V173">
        <v>0</v>
      </c>
      <c r="W173">
        <v>-71665.27</v>
      </c>
      <c r="X173">
        <v>-24607.15</v>
      </c>
      <c r="Y173">
        <v>23761.98</v>
      </c>
      <c r="Z173">
        <v>0</v>
      </c>
      <c r="AA173">
        <v>50.66</v>
      </c>
      <c r="AB173">
        <v>0</v>
      </c>
      <c r="AC173">
        <v>0</v>
      </c>
      <c r="AD173">
        <v>1235207.3500000001</v>
      </c>
      <c r="AE173">
        <v>0.101498</v>
      </c>
      <c r="AF173">
        <v>1</v>
      </c>
      <c r="AG173">
        <v>0.101498</v>
      </c>
      <c r="AH173" t="s">
        <v>119</v>
      </c>
      <c r="AQ173">
        <v>125371.12</v>
      </c>
      <c r="AR173">
        <v>118844.89</v>
      </c>
      <c r="AS173">
        <v>6526.23</v>
      </c>
      <c r="AT173" t="b">
        <v>0</v>
      </c>
      <c r="AU173">
        <v>0</v>
      </c>
      <c r="AV173">
        <v>0.78500000000000003</v>
      </c>
      <c r="AW173">
        <v>0.24</v>
      </c>
      <c r="AX173">
        <v>0</v>
      </c>
      <c r="AY173">
        <v>0</v>
      </c>
      <c r="AZ173">
        <v>6526.23</v>
      </c>
      <c r="BA173">
        <v>-6576.88</v>
      </c>
      <c r="BB173">
        <v>0</v>
      </c>
      <c r="BC173">
        <v>-6576.88</v>
      </c>
      <c r="BD173">
        <v>1109836.23</v>
      </c>
      <c r="BE173" t="b">
        <v>1</v>
      </c>
      <c r="BF173">
        <v>2691.73</v>
      </c>
      <c r="BG173">
        <v>2113.0100000000002</v>
      </c>
      <c r="BH173">
        <v>1232515.6200000001</v>
      </c>
      <c r="BI173">
        <v>123258.11</v>
      </c>
      <c r="BJ173">
        <v>0.100005</v>
      </c>
    </row>
    <row r="174" spans="1:62" x14ac:dyDescent="0.3">
      <c r="A174" t="s">
        <v>239</v>
      </c>
      <c r="B174" t="s">
        <v>74</v>
      </c>
      <c r="C174" t="s">
        <v>91</v>
      </c>
      <c r="D174">
        <v>10</v>
      </c>
      <c r="E174">
        <v>2064180.34</v>
      </c>
      <c r="F174">
        <v>-5.0435833008432518E-2</v>
      </c>
      <c r="G174" t="s">
        <v>129</v>
      </c>
      <c r="H174">
        <v>-1.7044611246950871E-2</v>
      </c>
      <c r="I174" t="s">
        <v>129</v>
      </c>
      <c r="J174">
        <v>0.21314855570942459</v>
      </c>
      <c r="K174" t="s">
        <v>129</v>
      </c>
      <c r="L174">
        <v>2.1791689037598898E-3</v>
      </c>
      <c r="M174" t="s">
        <v>117</v>
      </c>
      <c r="N174">
        <v>5.1552624111415872E-5</v>
      </c>
      <c r="O174" t="s">
        <v>116</v>
      </c>
      <c r="P174">
        <v>0</v>
      </c>
      <c r="Q174" t="s">
        <v>118</v>
      </c>
      <c r="R174">
        <v>0</v>
      </c>
      <c r="S174" t="s">
        <v>118</v>
      </c>
      <c r="T174">
        <v>0</v>
      </c>
      <c r="U174" t="s">
        <v>118</v>
      </c>
      <c r="V174">
        <v>0</v>
      </c>
      <c r="W174">
        <v>-104108.65</v>
      </c>
      <c r="X174">
        <v>-35183.15</v>
      </c>
      <c r="Y174">
        <v>36664.75</v>
      </c>
      <c r="Z174">
        <v>0</v>
      </c>
      <c r="AA174">
        <v>106.41</v>
      </c>
      <c r="AB174">
        <v>0</v>
      </c>
      <c r="AC174">
        <v>0</v>
      </c>
      <c r="AD174">
        <v>1961446.87</v>
      </c>
      <c r="AE174">
        <v>9.3931000000000001E-2</v>
      </c>
      <c r="AF174">
        <v>1</v>
      </c>
      <c r="AG174">
        <v>9.3931000000000001E-2</v>
      </c>
      <c r="AH174" t="s">
        <v>119</v>
      </c>
      <c r="AQ174">
        <v>184240.08</v>
      </c>
      <c r="AR174">
        <v>170084.27</v>
      </c>
      <c r="AS174">
        <v>14155.81</v>
      </c>
      <c r="AT174" t="b">
        <v>0</v>
      </c>
      <c r="AU174">
        <v>0</v>
      </c>
      <c r="AV174">
        <v>0.78500000000000003</v>
      </c>
      <c r="AW174">
        <v>0.24</v>
      </c>
      <c r="AX174">
        <v>0</v>
      </c>
      <c r="AY174">
        <v>0</v>
      </c>
      <c r="AZ174">
        <v>14155.81</v>
      </c>
      <c r="BA174">
        <v>-14262.22</v>
      </c>
      <c r="BB174">
        <v>0</v>
      </c>
      <c r="BC174">
        <v>-14262.22</v>
      </c>
      <c r="BD174">
        <v>1777206.79</v>
      </c>
      <c r="BE174" t="b">
        <v>1</v>
      </c>
      <c r="BF174">
        <v>4274.32</v>
      </c>
      <c r="BG174">
        <v>3355.34</v>
      </c>
      <c r="BH174">
        <v>1957172.55</v>
      </c>
      <c r="BI174">
        <v>180884.74</v>
      </c>
      <c r="BJ174">
        <v>9.2421000000000003E-2</v>
      </c>
    </row>
    <row r="175" spans="1:62" x14ac:dyDescent="0.3">
      <c r="A175" t="s">
        <v>239</v>
      </c>
      <c r="B175" t="s">
        <v>74</v>
      </c>
      <c r="C175" t="s">
        <v>92</v>
      </c>
      <c r="D175">
        <v>9</v>
      </c>
      <c r="E175">
        <v>2269708.9700000002</v>
      </c>
      <c r="F175">
        <v>-5.7121948926895393E-2</v>
      </c>
      <c r="G175" t="s">
        <v>129</v>
      </c>
      <c r="H175">
        <v>-1.963471024656982E-2</v>
      </c>
      <c r="I175" t="s">
        <v>129</v>
      </c>
      <c r="J175">
        <v>0.2282175260020356</v>
      </c>
      <c r="K175" t="s">
        <v>129</v>
      </c>
      <c r="L175">
        <v>0</v>
      </c>
      <c r="M175" t="s">
        <v>117</v>
      </c>
      <c r="N175">
        <v>1.3462723346698989E-4</v>
      </c>
      <c r="O175" t="s">
        <v>116</v>
      </c>
      <c r="P175">
        <v>0</v>
      </c>
      <c r="Q175" t="s">
        <v>118</v>
      </c>
      <c r="R175">
        <v>0</v>
      </c>
      <c r="S175" t="s">
        <v>118</v>
      </c>
      <c r="T175">
        <v>0</v>
      </c>
      <c r="U175" t="s">
        <v>118</v>
      </c>
      <c r="V175">
        <v>0</v>
      </c>
      <c r="W175">
        <v>-129650.2</v>
      </c>
      <c r="X175">
        <v>-44565.08</v>
      </c>
      <c r="Y175">
        <v>43165.61</v>
      </c>
      <c r="Z175">
        <v>0</v>
      </c>
      <c r="AA175">
        <v>305.56</v>
      </c>
      <c r="AB175">
        <v>0</v>
      </c>
      <c r="AC175">
        <v>0</v>
      </c>
      <c r="AD175">
        <v>2138353.7400000002</v>
      </c>
      <c r="AE175">
        <v>8.3058000000000007E-2</v>
      </c>
      <c r="AF175">
        <v>1</v>
      </c>
      <c r="AG175">
        <v>8.3058000000000007E-2</v>
      </c>
      <c r="AH175" t="s">
        <v>119</v>
      </c>
      <c r="AQ175">
        <v>177606.77</v>
      </c>
      <c r="AR175">
        <v>164320.34</v>
      </c>
      <c r="AS175">
        <v>13286.43</v>
      </c>
      <c r="AT175" t="b">
        <v>0</v>
      </c>
      <c r="AU175">
        <v>0</v>
      </c>
      <c r="AV175">
        <v>0.78500000000000003</v>
      </c>
      <c r="AW175">
        <v>0.24</v>
      </c>
      <c r="AX175">
        <v>0</v>
      </c>
      <c r="AY175">
        <v>0</v>
      </c>
      <c r="AZ175">
        <v>13286.43</v>
      </c>
      <c r="BA175">
        <v>-13591.99</v>
      </c>
      <c r="BB175">
        <v>0</v>
      </c>
      <c r="BC175">
        <v>-13591.99</v>
      </c>
      <c r="BD175">
        <v>1960746.97</v>
      </c>
      <c r="BE175" t="b">
        <v>1</v>
      </c>
      <c r="BF175">
        <v>4659.83</v>
      </c>
      <c r="BG175">
        <v>3657.97</v>
      </c>
      <c r="BH175">
        <v>2133693.91</v>
      </c>
      <c r="BI175">
        <v>173948.79999999999</v>
      </c>
      <c r="BJ175">
        <v>8.1525E-2</v>
      </c>
    </row>
    <row r="176" spans="1:62" x14ac:dyDescent="0.3">
      <c r="A176" t="s">
        <v>239</v>
      </c>
      <c r="B176" t="s">
        <v>74</v>
      </c>
      <c r="C176" t="s">
        <v>93</v>
      </c>
      <c r="D176">
        <v>8</v>
      </c>
      <c r="E176">
        <v>2520042.08</v>
      </c>
      <c r="F176">
        <v>-5.0425075170499399E-2</v>
      </c>
      <c r="G176" t="s">
        <v>129</v>
      </c>
      <c r="H176">
        <v>-1.985151509208713E-2</v>
      </c>
      <c r="I176" t="s">
        <v>129</v>
      </c>
      <c r="J176">
        <v>0.22596452935209169</v>
      </c>
      <c r="K176" t="s">
        <v>129</v>
      </c>
      <c r="L176">
        <v>0</v>
      </c>
      <c r="M176" t="s">
        <v>117</v>
      </c>
      <c r="N176">
        <v>7.6514975965208013E-6</v>
      </c>
      <c r="O176" t="s">
        <v>116</v>
      </c>
      <c r="P176">
        <v>0</v>
      </c>
      <c r="Q176" t="s">
        <v>118</v>
      </c>
      <c r="R176">
        <v>0</v>
      </c>
      <c r="S176" t="s">
        <v>118</v>
      </c>
      <c r="T176">
        <v>0</v>
      </c>
      <c r="U176" t="s">
        <v>118</v>
      </c>
      <c r="V176">
        <v>0</v>
      </c>
      <c r="W176">
        <v>-127073.31</v>
      </c>
      <c r="X176">
        <v>-50026.65</v>
      </c>
      <c r="Y176">
        <v>47453.34</v>
      </c>
      <c r="Z176">
        <v>0</v>
      </c>
      <c r="AA176">
        <v>19.28</v>
      </c>
      <c r="AB176">
        <v>0</v>
      </c>
      <c r="AC176">
        <v>0</v>
      </c>
      <c r="AD176">
        <v>2390376.1800000002</v>
      </c>
      <c r="AE176">
        <v>6.0232000000000001E-2</v>
      </c>
      <c r="AF176">
        <v>1</v>
      </c>
      <c r="AG176">
        <v>6.0232000000000001E-2</v>
      </c>
      <c r="AH176" t="s">
        <v>119</v>
      </c>
      <c r="AQ176">
        <v>143978.29999999999</v>
      </c>
      <c r="AR176">
        <v>129015.18</v>
      </c>
      <c r="AS176">
        <v>14963.12</v>
      </c>
      <c r="AT176" t="b">
        <v>0</v>
      </c>
      <c r="AU176">
        <v>0</v>
      </c>
      <c r="AV176">
        <v>0.78500000000000003</v>
      </c>
      <c r="AW176">
        <v>0.24</v>
      </c>
      <c r="AX176">
        <v>0</v>
      </c>
      <c r="AY176">
        <v>0</v>
      </c>
      <c r="AZ176">
        <v>14963.12</v>
      </c>
      <c r="BA176">
        <v>-14982.41</v>
      </c>
      <c r="BB176">
        <v>0</v>
      </c>
      <c r="BC176">
        <v>-14982.41</v>
      </c>
      <c r="BD176">
        <v>2246397.88</v>
      </c>
      <c r="BE176" t="b">
        <v>0</v>
      </c>
      <c r="BF176">
        <v>0</v>
      </c>
      <c r="BG176">
        <v>0</v>
      </c>
      <c r="BH176">
        <v>0</v>
      </c>
      <c r="BI176">
        <v>0</v>
      </c>
      <c r="BJ176">
        <v>0</v>
      </c>
    </row>
    <row r="177" spans="1:62" x14ac:dyDescent="0.3">
      <c r="A177" t="s">
        <v>239</v>
      </c>
      <c r="B177" t="s">
        <v>74</v>
      </c>
      <c r="C177" t="s">
        <v>94</v>
      </c>
      <c r="D177">
        <v>7</v>
      </c>
      <c r="E177">
        <v>2243471.4500000002</v>
      </c>
      <c r="F177">
        <v>-4.7839422187387161E-2</v>
      </c>
      <c r="G177" t="s">
        <v>129</v>
      </c>
      <c r="H177">
        <v>-1.8623100639013651E-2</v>
      </c>
      <c r="I177" t="s">
        <v>129</v>
      </c>
      <c r="J177">
        <v>0.2200233665170056</v>
      </c>
      <c r="K177" t="s">
        <v>129</v>
      </c>
      <c r="L177">
        <v>0</v>
      </c>
      <c r="M177" t="s">
        <v>117</v>
      </c>
      <c r="N177">
        <v>1.3063591981844801E-6</v>
      </c>
      <c r="O177" t="s">
        <v>116</v>
      </c>
      <c r="P177">
        <v>0</v>
      </c>
      <c r="Q177" t="s">
        <v>118</v>
      </c>
      <c r="R177">
        <v>0</v>
      </c>
      <c r="S177" t="s">
        <v>118</v>
      </c>
      <c r="T177">
        <v>0</v>
      </c>
      <c r="U177" t="s">
        <v>118</v>
      </c>
      <c r="V177">
        <v>0</v>
      </c>
      <c r="W177">
        <v>-107326.38</v>
      </c>
      <c r="X177">
        <v>-41780.39</v>
      </c>
      <c r="Y177">
        <v>41134.68</v>
      </c>
      <c r="Z177">
        <v>0</v>
      </c>
      <c r="AA177">
        <v>2.93</v>
      </c>
      <c r="AB177">
        <v>0</v>
      </c>
      <c r="AC177">
        <v>0</v>
      </c>
      <c r="AD177">
        <v>2135496.4300000002</v>
      </c>
      <c r="AE177">
        <v>6.0707999999999998E-2</v>
      </c>
      <c r="AF177">
        <v>1</v>
      </c>
      <c r="AG177">
        <v>6.0707999999999998E-2</v>
      </c>
      <c r="AH177" t="s">
        <v>119</v>
      </c>
      <c r="AQ177">
        <v>129642.31</v>
      </c>
      <c r="AR177">
        <v>113446.76</v>
      </c>
      <c r="AS177">
        <v>16195.55</v>
      </c>
      <c r="AT177" t="b">
        <v>0</v>
      </c>
      <c r="AU177">
        <v>0</v>
      </c>
      <c r="AV177">
        <v>0.78500000000000003</v>
      </c>
      <c r="AW177">
        <v>0.24</v>
      </c>
      <c r="AX177">
        <v>0</v>
      </c>
      <c r="AY177">
        <v>0</v>
      </c>
      <c r="AZ177">
        <v>16195.55</v>
      </c>
      <c r="BA177">
        <v>-16198.48</v>
      </c>
      <c r="BB177">
        <v>0</v>
      </c>
      <c r="BC177">
        <v>-16198.48</v>
      </c>
      <c r="BD177">
        <v>2005854.12</v>
      </c>
      <c r="BE177" t="b">
        <v>0</v>
      </c>
      <c r="BF177">
        <v>0</v>
      </c>
      <c r="BG177">
        <v>0</v>
      </c>
      <c r="BH177">
        <v>0</v>
      </c>
      <c r="BI177">
        <v>0</v>
      </c>
      <c r="BJ177">
        <v>0</v>
      </c>
    </row>
    <row r="178" spans="1:62" x14ac:dyDescent="0.3">
      <c r="A178" t="s">
        <v>239</v>
      </c>
      <c r="B178" t="s">
        <v>74</v>
      </c>
      <c r="C178" t="s">
        <v>95</v>
      </c>
      <c r="D178">
        <v>6</v>
      </c>
      <c r="E178">
        <v>2297281.4700000002</v>
      </c>
      <c r="F178">
        <v>-5.3754589545465102E-2</v>
      </c>
      <c r="G178" t="s">
        <v>129</v>
      </c>
      <c r="H178">
        <v>-2.096570074764138E-2</v>
      </c>
      <c r="I178" t="s">
        <v>129</v>
      </c>
      <c r="J178">
        <v>0.23760241502028959</v>
      </c>
      <c r="K178" t="s">
        <v>129</v>
      </c>
      <c r="L178">
        <v>0</v>
      </c>
      <c r="M178" t="s">
        <v>117</v>
      </c>
      <c r="N178">
        <v>0</v>
      </c>
      <c r="O178" t="s">
        <v>116</v>
      </c>
      <c r="P178">
        <v>0</v>
      </c>
      <c r="Q178" t="s">
        <v>118</v>
      </c>
      <c r="R178">
        <v>0</v>
      </c>
      <c r="S178" t="s">
        <v>118</v>
      </c>
      <c r="T178">
        <v>0</v>
      </c>
      <c r="U178" t="s">
        <v>118</v>
      </c>
      <c r="V178">
        <v>0</v>
      </c>
      <c r="W178">
        <v>-123489.42</v>
      </c>
      <c r="X178">
        <v>-48164.12</v>
      </c>
      <c r="Y178">
        <v>45486.64</v>
      </c>
      <c r="Z178">
        <v>0</v>
      </c>
      <c r="AA178">
        <v>0</v>
      </c>
      <c r="AB178">
        <v>0</v>
      </c>
      <c r="AC178">
        <v>0</v>
      </c>
      <c r="AD178">
        <v>2171114.5699999998</v>
      </c>
      <c r="AE178">
        <v>3.0446000000000001E-2</v>
      </c>
      <c r="AF178">
        <v>1</v>
      </c>
      <c r="AG178">
        <v>3.0446000000000001E-2</v>
      </c>
      <c r="AH178" t="s">
        <v>119</v>
      </c>
      <c r="AQ178">
        <v>66100.72</v>
      </c>
      <c r="AR178">
        <v>58671.3</v>
      </c>
      <c r="AS178">
        <v>7429.42</v>
      </c>
      <c r="AT178" t="b">
        <v>0</v>
      </c>
      <c r="AU178">
        <v>0</v>
      </c>
      <c r="AV178">
        <v>0.78500000000000003</v>
      </c>
      <c r="AW178">
        <v>0.24</v>
      </c>
      <c r="AX178">
        <v>0</v>
      </c>
      <c r="AY178">
        <v>0</v>
      </c>
      <c r="AZ178">
        <v>7429.42</v>
      </c>
      <c r="BA178">
        <v>-7429.42</v>
      </c>
      <c r="BB178">
        <v>0</v>
      </c>
      <c r="BC178">
        <v>-7429.42</v>
      </c>
      <c r="BD178">
        <v>2105013.85</v>
      </c>
      <c r="BE178" t="b">
        <v>0</v>
      </c>
      <c r="BF178">
        <v>0</v>
      </c>
      <c r="BG178">
        <v>0</v>
      </c>
      <c r="BH178">
        <v>0</v>
      </c>
      <c r="BI178">
        <v>0</v>
      </c>
      <c r="BJ178">
        <v>0</v>
      </c>
    </row>
    <row r="179" spans="1:62" x14ac:dyDescent="0.3">
      <c r="A179" t="s">
        <v>239</v>
      </c>
      <c r="B179" t="s">
        <v>74</v>
      </c>
      <c r="C179" t="s">
        <v>96</v>
      </c>
      <c r="D179">
        <v>5</v>
      </c>
      <c r="E179">
        <v>2631404.0299999998</v>
      </c>
      <c r="F179">
        <v>-5.7406777486708901E-2</v>
      </c>
      <c r="G179" t="s">
        <v>129</v>
      </c>
      <c r="H179">
        <v>-2.0057059351573051E-2</v>
      </c>
      <c r="I179" t="s">
        <v>129</v>
      </c>
      <c r="J179">
        <v>0.24148206483228399</v>
      </c>
      <c r="K179" t="s">
        <v>129</v>
      </c>
      <c r="L179">
        <v>0</v>
      </c>
      <c r="M179" t="s">
        <v>117</v>
      </c>
      <c r="N179">
        <v>1.7331575387861189E-6</v>
      </c>
      <c r="O179" t="s">
        <v>116</v>
      </c>
      <c r="P179">
        <v>0</v>
      </c>
      <c r="Q179" t="s">
        <v>118</v>
      </c>
      <c r="R179">
        <v>0</v>
      </c>
      <c r="S179" t="s">
        <v>118</v>
      </c>
      <c r="T179">
        <v>0</v>
      </c>
      <c r="U179" t="s">
        <v>118</v>
      </c>
      <c r="V179">
        <v>0</v>
      </c>
      <c r="W179">
        <v>-151060.43</v>
      </c>
      <c r="X179">
        <v>-52778.23</v>
      </c>
      <c r="Y179">
        <v>52953.07</v>
      </c>
      <c r="Z179">
        <v>0</v>
      </c>
      <c r="AA179">
        <v>4.5599999999999996</v>
      </c>
      <c r="AB179">
        <v>0</v>
      </c>
      <c r="AC179">
        <v>0</v>
      </c>
      <c r="AD179">
        <v>2480513.89</v>
      </c>
      <c r="AE179">
        <v>3.0138000000000002E-2</v>
      </c>
      <c r="AF179">
        <v>1</v>
      </c>
      <c r="AG179">
        <v>3.0138000000000002E-2</v>
      </c>
      <c r="AH179" t="s">
        <v>119</v>
      </c>
      <c r="AQ179">
        <v>74757.06</v>
      </c>
      <c r="AR179">
        <v>64177.94</v>
      </c>
      <c r="AS179">
        <v>10579.12</v>
      </c>
      <c r="AT179" t="b">
        <v>0</v>
      </c>
      <c r="AU179">
        <v>0</v>
      </c>
      <c r="AV179">
        <v>0.78500000000000003</v>
      </c>
      <c r="AW179">
        <v>0.24</v>
      </c>
      <c r="AX179">
        <v>0</v>
      </c>
      <c r="AY179">
        <v>0</v>
      </c>
      <c r="AZ179">
        <v>10579.12</v>
      </c>
      <c r="BA179">
        <v>-10583.68</v>
      </c>
      <c r="BB179">
        <v>0</v>
      </c>
      <c r="BC179">
        <v>-10583.68</v>
      </c>
      <c r="BD179">
        <v>2405756.84</v>
      </c>
      <c r="BE179" t="b">
        <v>0</v>
      </c>
      <c r="BF179">
        <v>0</v>
      </c>
      <c r="BG179">
        <v>0</v>
      </c>
      <c r="BH179">
        <v>0</v>
      </c>
      <c r="BI179">
        <v>0</v>
      </c>
      <c r="BJ179">
        <v>0</v>
      </c>
    </row>
    <row r="180" spans="1:62" x14ac:dyDescent="0.3">
      <c r="A180" t="s">
        <v>239</v>
      </c>
      <c r="B180" t="s">
        <v>74</v>
      </c>
      <c r="C180" t="s">
        <v>97</v>
      </c>
      <c r="D180">
        <v>4</v>
      </c>
      <c r="E180">
        <v>2971927.85</v>
      </c>
      <c r="F180">
        <v>-4.794638671553101E-2</v>
      </c>
      <c r="G180" t="s">
        <v>129</v>
      </c>
      <c r="H180">
        <v>-2.1624459702677311E-2</v>
      </c>
      <c r="I180" t="s">
        <v>129</v>
      </c>
      <c r="J180">
        <v>0.2448753100665598</v>
      </c>
      <c r="K180" t="s">
        <v>129</v>
      </c>
      <c r="L180">
        <v>0</v>
      </c>
      <c r="M180" t="s">
        <v>117</v>
      </c>
      <c r="N180">
        <v>3.9901793884226041E-7</v>
      </c>
      <c r="O180" t="s">
        <v>116</v>
      </c>
      <c r="P180">
        <v>0</v>
      </c>
      <c r="Q180" t="s">
        <v>118</v>
      </c>
      <c r="R180">
        <v>0</v>
      </c>
      <c r="S180" t="s">
        <v>118</v>
      </c>
      <c r="T180">
        <v>0</v>
      </c>
      <c r="U180" t="s">
        <v>118</v>
      </c>
      <c r="V180">
        <v>0</v>
      </c>
      <c r="W180">
        <v>-142493.20000000001</v>
      </c>
      <c r="X180">
        <v>-64266.33</v>
      </c>
      <c r="Y180">
        <v>60645.98</v>
      </c>
      <c r="Z180">
        <v>0</v>
      </c>
      <c r="AA180">
        <v>1.19</v>
      </c>
      <c r="AB180">
        <v>0</v>
      </c>
      <c r="AC180">
        <v>0</v>
      </c>
      <c r="AD180">
        <v>2825813.11</v>
      </c>
      <c r="AE180">
        <v>2.2339999999999999E-2</v>
      </c>
      <c r="AF180">
        <v>1</v>
      </c>
      <c r="AG180">
        <v>2.2339999999999999E-2</v>
      </c>
      <c r="AH180" t="s">
        <v>119</v>
      </c>
      <c r="AQ180">
        <v>63128.800000000003</v>
      </c>
      <c r="AR180">
        <v>45504.800000000003</v>
      </c>
      <c r="AS180">
        <v>17624</v>
      </c>
      <c r="AT180" t="b">
        <v>0</v>
      </c>
      <c r="AU180">
        <v>0</v>
      </c>
      <c r="AV180">
        <v>0.78500000000000003</v>
      </c>
      <c r="AW180">
        <v>0.24</v>
      </c>
      <c r="AX180">
        <v>0</v>
      </c>
      <c r="AY180">
        <v>0</v>
      </c>
      <c r="AZ180">
        <v>17624</v>
      </c>
      <c r="BA180">
        <v>-17625.18</v>
      </c>
      <c r="BB180">
        <v>0</v>
      </c>
      <c r="BC180">
        <v>-17625.18</v>
      </c>
      <c r="BD180">
        <v>2762684.31</v>
      </c>
      <c r="BE180" t="b">
        <v>0</v>
      </c>
      <c r="BF180">
        <v>0</v>
      </c>
      <c r="BG180">
        <v>0</v>
      </c>
      <c r="BH180">
        <v>0</v>
      </c>
      <c r="BI180">
        <v>0</v>
      </c>
      <c r="BJ180">
        <v>0</v>
      </c>
    </row>
    <row r="181" spans="1:62" x14ac:dyDescent="0.3">
      <c r="A181" t="s">
        <v>239</v>
      </c>
      <c r="B181" t="s">
        <v>74</v>
      </c>
      <c r="C181" t="s">
        <v>98</v>
      </c>
      <c r="D181">
        <v>3</v>
      </c>
      <c r="E181">
        <v>3127940.07</v>
      </c>
      <c r="F181">
        <v>-4.8366221756994447E-2</v>
      </c>
      <c r="G181" t="s">
        <v>129</v>
      </c>
      <c r="H181">
        <v>-2.143616496548769E-2</v>
      </c>
      <c r="I181" t="s">
        <v>129</v>
      </c>
      <c r="J181">
        <v>0.24927326473795999</v>
      </c>
      <c r="K181" t="s">
        <v>129</v>
      </c>
      <c r="L181">
        <v>0</v>
      </c>
      <c r="M181" t="s">
        <v>117</v>
      </c>
      <c r="N181">
        <v>0</v>
      </c>
      <c r="O181" t="s">
        <v>116</v>
      </c>
      <c r="P181">
        <v>0</v>
      </c>
      <c r="Q181" t="s">
        <v>118</v>
      </c>
      <c r="R181">
        <v>0</v>
      </c>
      <c r="S181" t="s">
        <v>118</v>
      </c>
      <c r="T181">
        <v>0</v>
      </c>
      <c r="U181" t="s">
        <v>118</v>
      </c>
      <c r="V181">
        <v>0</v>
      </c>
      <c r="W181">
        <v>-151286.64000000001</v>
      </c>
      <c r="X181">
        <v>-67051.039999999994</v>
      </c>
      <c r="Y181">
        <v>64975.99</v>
      </c>
      <c r="Z181">
        <v>0</v>
      </c>
      <c r="AA181">
        <v>0</v>
      </c>
      <c r="AB181">
        <v>0</v>
      </c>
      <c r="AC181">
        <v>0</v>
      </c>
      <c r="AD181">
        <v>2974578.37</v>
      </c>
      <c r="AE181">
        <v>1.41E-2</v>
      </c>
      <c r="AF181">
        <v>1</v>
      </c>
      <c r="AG181">
        <v>1.41E-2</v>
      </c>
      <c r="AH181" t="s">
        <v>119</v>
      </c>
      <c r="AQ181">
        <v>41942.06</v>
      </c>
      <c r="AR181">
        <v>23510.27</v>
      </c>
      <c r="AS181">
        <v>18431.79</v>
      </c>
      <c r="AT181" t="b">
        <v>0</v>
      </c>
      <c r="AU181">
        <v>0</v>
      </c>
      <c r="AV181">
        <v>0.78500000000000003</v>
      </c>
      <c r="AW181">
        <v>0.24</v>
      </c>
      <c r="AX181">
        <v>0</v>
      </c>
      <c r="AY181">
        <v>0</v>
      </c>
      <c r="AZ181">
        <v>18431.79</v>
      </c>
      <c r="BA181">
        <v>-18431.79</v>
      </c>
      <c r="BB181">
        <v>0</v>
      </c>
      <c r="BC181">
        <v>-18431.79</v>
      </c>
      <c r="BD181">
        <v>2932636.31</v>
      </c>
      <c r="BE181" t="b">
        <v>0</v>
      </c>
      <c r="BF181">
        <v>0</v>
      </c>
      <c r="BG181">
        <v>0</v>
      </c>
      <c r="BH181">
        <v>0</v>
      </c>
      <c r="BI181">
        <v>0</v>
      </c>
      <c r="BJ181">
        <v>0</v>
      </c>
    </row>
    <row r="182" spans="1:62" x14ac:dyDescent="0.3">
      <c r="A182" t="s">
        <v>239</v>
      </c>
      <c r="B182" t="s">
        <v>74</v>
      </c>
      <c r="C182" t="s">
        <v>99</v>
      </c>
      <c r="D182">
        <v>2</v>
      </c>
      <c r="E182">
        <v>3178808.35</v>
      </c>
      <c r="F182">
        <v>-3.9946151895346137E-2</v>
      </c>
      <c r="G182" t="s">
        <v>121</v>
      </c>
      <c r="H182">
        <v>-2.4986251134687571E-2</v>
      </c>
      <c r="I182" t="s">
        <v>121</v>
      </c>
      <c r="J182">
        <v>0.25252634319407941</v>
      </c>
      <c r="K182" t="s">
        <v>129</v>
      </c>
      <c r="L182">
        <v>0</v>
      </c>
      <c r="M182" t="s">
        <v>117</v>
      </c>
      <c r="N182">
        <v>3.9591494747164302E-6</v>
      </c>
      <c r="O182" t="s">
        <v>116</v>
      </c>
      <c r="P182">
        <v>0</v>
      </c>
      <c r="Q182" t="s">
        <v>118</v>
      </c>
      <c r="R182">
        <v>0</v>
      </c>
      <c r="S182" t="s">
        <v>118</v>
      </c>
      <c r="T182">
        <v>0</v>
      </c>
      <c r="U182" t="s">
        <v>118</v>
      </c>
      <c r="V182">
        <v>0</v>
      </c>
      <c r="W182">
        <v>-126981.16</v>
      </c>
      <c r="X182">
        <v>-79426.5</v>
      </c>
      <c r="Y182">
        <v>66894.399999999994</v>
      </c>
      <c r="Z182">
        <v>0</v>
      </c>
      <c r="AA182">
        <v>12.59</v>
      </c>
      <c r="AB182">
        <v>0</v>
      </c>
      <c r="AC182">
        <v>0</v>
      </c>
      <c r="AD182">
        <v>3039282.5</v>
      </c>
      <c r="AE182">
        <v>7.5160000000000001E-3</v>
      </c>
      <c r="AF182">
        <v>1</v>
      </c>
      <c r="AG182">
        <v>7.5160000000000001E-3</v>
      </c>
      <c r="AH182" t="s">
        <v>179</v>
      </c>
      <c r="AQ182">
        <v>22843.9</v>
      </c>
      <c r="AR182">
        <v>7587.01</v>
      </c>
      <c r="AS182">
        <v>15256.89</v>
      </c>
      <c r="AT182" t="b">
        <v>0</v>
      </c>
      <c r="AU182">
        <v>0</v>
      </c>
      <c r="AV182">
        <v>0.78500000000000003</v>
      </c>
      <c r="AW182">
        <v>0.24</v>
      </c>
      <c r="AX182">
        <v>0</v>
      </c>
      <c r="AY182">
        <v>0</v>
      </c>
      <c r="AZ182">
        <v>15256.89</v>
      </c>
      <c r="BA182">
        <v>-15269.48</v>
      </c>
      <c r="BB182">
        <v>0</v>
      </c>
      <c r="BC182">
        <v>-15269.48</v>
      </c>
      <c r="BD182">
        <v>3016438.6</v>
      </c>
      <c r="BE182" t="b">
        <v>0</v>
      </c>
      <c r="BF182">
        <v>0</v>
      </c>
      <c r="BG182">
        <v>0</v>
      </c>
      <c r="BH182">
        <v>0</v>
      </c>
      <c r="BI182">
        <v>0</v>
      </c>
      <c r="BJ182">
        <v>0</v>
      </c>
    </row>
    <row r="183" spans="1:62" x14ac:dyDescent="0.3">
      <c r="A183" t="s">
        <v>239</v>
      </c>
      <c r="B183" t="s">
        <v>78</v>
      </c>
      <c r="C183" t="s">
        <v>77</v>
      </c>
      <c r="D183">
        <v>56</v>
      </c>
      <c r="E183">
        <v>3095978.52</v>
      </c>
      <c r="F183">
        <v>-0.10651849107140229</v>
      </c>
      <c r="G183" t="s">
        <v>116</v>
      </c>
      <c r="H183">
        <v>-8.4194953850627516E-3</v>
      </c>
      <c r="I183" t="s">
        <v>116</v>
      </c>
      <c r="J183">
        <v>9.0641111656866169E-2</v>
      </c>
      <c r="K183" t="s">
        <v>116</v>
      </c>
      <c r="L183">
        <v>0</v>
      </c>
      <c r="M183" t="s">
        <v>117</v>
      </c>
      <c r="N183">
        <v>7.0642300520169627E-5</v>
      </c>
      <c r="O183" t="s">
        <v>116</v>
      </c>
      <c r="P183">
        <v>0</v>
      </c>
      <c r="Q183" t="s">
        <v>118</v>
      </c>
      <c r="R183">
        <v>0</v>
      </c>
      <c r="S183" t="s">
        <v>118</v>
      </c>
      <c r="T183">
        <v>0</v>
      </c>
      <c r="U183" t="s">
        <v>118</v>
      </c>
      <c r="V183">
        <v>0</v>
      </c>
      <c r="W183">
        <v>-329778.96000000002</v>
      </c>
      <c r="X183">
        <v>-26066.58</v>
      </c>
      <c r="Y183">
        <v>23385.24</v>
      </c>
      <c r="Z183">
        <v>0</v>
      </c>
      <c r="AA183">
        <v>218.71</v>
      </c>
      <c r="AB183">
        <v>0</v>
      </c>
      <c r="AC183">
        <v>0</v>
      </c>
      <c r="AD183">
        <v>2763299.52</v>
      </c>
      <c r="AE183">
        <v>0.28641699999999998</v>
      </c>
      <c r="AF183">
        <v>1</v>
      </c>
      <c r="AG183">
        <v>0.28641699999999998</v>
      </c>
      <c r="AH183" t="s">
        <v>116</v>
      </c>
      <c r="AQ183">
        <v>791456.83</v>
      </c>
      <c r="AR183">
        <v>872832.44</v>
      </c>
      <c r="AS183">
        <v>-81375.61</v>
      </c>
      <c r="AT183" t="b">
        <v>0</v>
      </c>
      <c r="AU183">
        <v>0</v>
      </c>
      <c r="AV183">
        <v>0.78500000000000003</v>
      </c>
      <c r="AW183">
        <v>0.24</v>
      </c>
      <c r="AX183">
        <v>0</v>
      </c>
      <c r="AY183">
        <v>0</v>
      </c>
      <c r="AZ183">
        <v>-81375.61</v>
      </c>
      <c r="BA183">
        <v>81156.91</v>
      </c>
      <c r="BB183">
        <v>0</v>
      </c>
      <c r="BC183">
        <v>81156.91</v>
      </c>
      <c r="BD183">
        <v>1971842.7</v>
      </c>
      <c r="BE183" t="b">
        <v>0</v>
      </c>
      <c r="BF183">
        <v>0</v>
      </c>
      <c r="BG183">
        <v>0</v>
      </c>
      <c r="BH183">
        <v>0</v>
      </c>
      <c r="BI183">
        <v>0</v>
      </c>
      <c r="BJ183">
        <v>0</v>
      </c>
    </row>
    <row r="184" spans="1:62" x14ac:dyDescent="0.3">
      <c r="A184" t="s">
        <v>239</v>
      </c>
      <c r="B184" t="s">
        <v>78</v>
      </c>
      <c r="C184" t="s">
        <v>79</v>
      </c>
      <c r="D184">
        <v>38</v>
      </c>
      <c r="E184">
        <v>108265.49</v>
      </c>
      <c r="F184">
        <v>-6.1870875261517931E-2</v>
      </c>
      <c r="G184" t="s">
        <v>116</v>
      </c>
      <c r="H184">
        <v>-9.4815336601491614E-3</v>
      </c>
      <c r="I184" t="s">
        <v>116</v>
      </c>
      <c r="J184">
        <v>0.1042576274823501</v>
      </c>
      <c r="K184" t="s">
        <v>116</v>
      </c>
      <c r="L184">
        <v>4.1657857592884351E-3</v>
      </c>
      <c r="M184" t="s">
        <v>117</v>
      </c>
      <c r="N184">
        <v>2.2893534257777018E-5</v>
      </c>
      <c r="O184" t="s">
        <v>116</v>
      </c>
      <c r="P184">
        <v>0</v>
      </c>
      <c r="Q184" t="s">
        <v>118</v>
      </c>
      <c r="R184">
        <v>0</v>
      </c>
      <c r="S184" t="s">
        <v>118</v>
      </c>
      <c r="T184">
        <v>0</v>
      </c>
      <c r="U184" t="s">
        <v>118</v>
      </c>
      <c r="V184">
        <v>0</v>
      </c>
      <c r="W184">
        <v>-6698.48</v>
      </c>
      <c r="X184">
        <v>-1026.52</v>
      </c>
      <c r="Y184">
        <v>940.63</v>
      </c>
      <c r="Z184">
        <v>0</v>
      </c>
      <c r="AA184">
        <v>2.48</v>
      </c>
      <c r="AB184">
        <v>0</v>
      </c>
      <c r="AC184">
        <v>0</v>
      </c>
      <c r="AD184">
        <v>101478.63</v>
      </c>
      <c r="AE184">
        <v>3.3605000000000003E-2</v>
      </c>
      <c r="AF184">
        <v>1</v>
      </c>
      <c r="AG184">
        <v>3.3605000000000003E-2</v>
      </c>
      <c r="AH184" t="s">
        <v>116</v>
      </c>
      <c r="AQ184">
        <v>3410.15</v>
      </c>
      <c r="AR184">
        <v>3503.14</v>
      </c>
      <c r="AS184">
        <v>-92.99</v>
      </c>
      <c r="AT184" t="b">
        <v>0</v>
      </c>
      <c r="AU184">
        <v>0</v>
      </c>
      <c r="AV184">
        <v>0.78500000000000003</v>
      </c>
      <c r="AW184">
        <v>0.24</v>
      </c>
      <c r="AX184">
        <v>0</v>
      </c>
      <c r="AY184">
        <v>0</v>
      </c>
      <c r="AZ184">
        <v>-92.99</v>
      </c>
      <c r="BA184">
        <v>90.51</v>
      </c>
      <c r="BB184">
        <v>0</v>
      </c>
      <c r="BC184">
        <v>90.51</v>
      </c>
      <c r="BD184">
        <v>98068.479999999996</v>
      </c>
      <c r="BE184" t="b">
        <v>1</v>
      </c>
      <c r="BF184">
        <v>290.72000000000003</v>
      </c>
      <c r="BG184">
        <v>228.22</v>
      </c>
      <c r="BH184">
        <v>101187.91</v>
      </c>
      <c r="BI184">
        <v>3181.93</v>
      </c>
      <c r="BJ184">
        <v>3.1446000000000002E-2</v>
      </c>
    </row>
    <row r="185" spans="1:62" x14ac:dyDescent="0.3">
      <c r="A185" t="s">
        <v>239</v>
      </c>
      <c r="B185" t="s">
        <v>78</v>
      </c>
      <c r="C185" t="s">
        <v>83</v>
      </c>
      <c r="D185">
        <v>18</v>
      </c>
      <c r="E185">
        <v>4805.5</v>
      </c>
      <c r="F185">
        <v>-2.338597735974543E-3</v>
      </c>
      <c r="G185" t="s">
        <v>119</v>
      </c>
      <c r="H185">
        <v>-1.0386648567959631E-2</v>
      </c>
      <c r="I185" t="s">
        <v>116</v>
      </c>
      <c r="J185">
        <v>0.12123701498303251</v>
      </c>
      <c r="K185" t="s">
        <v>119</v>
      </c>
      <c r="L185">
        <v>0</v>
      </c>
      <c r="M185" t="s">
        <v>117</v>
      </c>
      <c r="N185">
        <v>0</v>
      </c>
      <c r="O185" t="s">
        <v>116</v>
      </c>
      <c r="P185">
        <v>0</v>
      </c>
      <c r="Q185" t="s">
        <v>118</v>
      </c>
      <c r="R185">
        <v>0</v>
      </c>
      <c r="S185" t="s">
        <v>118</v>
      </c>
      <c r="T185">
        <v>0</v>
      </c>
      <c r="U185" t="s">
        <v>118</v>
      </c>
      <c r="V185">
        <v>0</v>
      </c>
      <c r="W185">
        <v>-11.24</v>
      </c>
      <c r="X185">
        <v>-49.91</v>
      </c>
      <c r="Y185">
        <v>48.55</v>
      </c>
      <c r="Z185">
        <v>0</v>
      </c>
      <c r="AA185">
        <v>0</v>
      </c>
      <c r="AB185">
        <v>0</v>
      </c>
      <c r="AC185">
        <v>0</v>
      </c>
      <c r="AD185">
        <v>4792.8900000000003</v>
      </c>
      <c r="AE185">
        <v>0</v>
      </c>
      <c r="AF185">
        <v>1</v>
      </c>
      <c r="AG185">
        <v>0</v>
      </c>
      <c r="AH185" t="s">
        <v>119</v>
      </c>
      <c r="AQ185">
        <v>0</v>
      </c>
      <c r="AR185">
        <v>0</v>
      </c>
      <c r="AS185">
        <v>0</v>
      </c>
      <c r="AT185" t="b">
        <v>0</v>
      </c>
      <c r="AU185">
        <v>0</v>
      </c>
      <c r="AV185">
        <v>0.78500000000000003</v>
      </c>
      <c r="AW185">
        <v>0.24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4792.8900000000003</v>
      </c>
      <c r="BE185" t="b">
        <v>0</v>
      </c>
      <c r="BF185">
        <v>0</v>
      </c>
      <c r="BG185">
        <v>0</v>
      </c>
      <c r="BH185">
        <v>0</v>
      </c>
      <c r="BI185">
        <v>0</v>
      </c>
      <c r="BJ185">
        <v>0</v>
      </c>
    </row>
    <row r="186" spans="1:62" x14ac:dyDescent="0.3">
      <c r="A186" t="s">
        <v>239</v>
      </c>
      <c r="B186" t="s">
        <v>78</v>
      </c>
      <c r="C186" t="s">
        <v>85</v>
      </c>
      <c r="D186">
        <v>16</v>
      </c>
      <c r="E186">
        <v>2907.35</v>
      </c>
      <c r="F186">
        <v>-5.5859196641887633E-2</v>
      </c>
      <c r="G186" t="s">
        <v>119</v>
      </c>
      <c r="H186">
        <v>-1.042275353553168E-2</v>
      </c>
      <c r="I186" t="s">
        <v>116</v>
      </c>
      <c r="J186">
        <v>0.12031054854725171</v>
      </c>
      <c r="K186" t="s">
        <v>119</v>
      </c>
      <c r="L186">
        <v>0</v>
      </c>
      <c r="M186" t="s">
        <v>117</v>
      </c>
      <c r="N186">
        <v>0</v>
      </c>
      <c r="O186" t="s">
        <v>116</v>
      </c>
      <c r="P186">
        <v>0</v>
      </c>
      <c r="Q186" t="s">
        <v>118</v>
      </c>
      <c r="R186">
        <v>0</v>
      </c>
      <c r="S186" t="s">
        <v>118</v>
      </c>
      <c r="T186">
        <v>0</v>
      </c>
      <c r="U186" t="s">
        <v>118</v>
      </c>
      <c r="V186">
        <v>0</v>
      </c>
      <c r="W186">
        <v>-162.4</v>
      </c>
      <c r="X186">
        <v>-30.3</v>
      </c>
      <c r="Y186">
        <v>29.15</v>
      </c>
      <c r="Z186">
        <v>0</v>
      </c>
      <c r="AA186">
        <v>0</v>
      </c>
      <c r="AB186">
        <v>0</v>
      </c>
      <c r="AC186">
        <v>0</v>
      </c>
      <c r="AD186">
        <v>2743.8</v>
      </c>
      <c r="AE186">
        <v>0</v>
      </c>
      <c r="AF186">
        <v>1</v>
      </c>
      <c r="AG186">
        <v>0</v>
      </c>
      <c r="AH186" t="s">
        <v>119</v>
      </c>
      <c r="AQ186">
        <v>0</v>
      </c>
      <c r="AR186">
        <v>0</v>
      </c>
      <c r="AS186">
        <v>0</v>
      </c>
      <c r="AT186" t="b">
        <v>0</v>
      </c>
      <c r="AU186">
        <v>0</v>
      </c>
      <c r="AV186">
        <v>0.78500000000000003</v>
      </c>
      <c r="AW186">
        <v>0.24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2743.8</v>
      </c>
      <c r="BE186" t="b">
        <v>0</v>
      </c>
      <c r="BF186">
        <v>0</v>
      </c>
      <c r="BG186">
        <v>0</v>
      </c>
      <c r="BH186">
        <v>0</v>
      </c>
      <c r="BI186">
        <v>0</v>
      </c>
      <c r="BJ186">
        <v>0</v>
      </c>
    </row>
    <row r="187" spans="1:62" x14ac:dyDescent="0.3">
      <c r="A187" t="s">
        <v>239</v>
      </c>
      <c r="B187" t="s">
        <v>78</v>
      </c>
      <c r="C187" t="s">
        <v>87</v>
      </c>
      <c r="D187">
        <v>14</v>
      </c>
      <c r="E187">
        <v>9695.7999999999993</v>
      </c>
      <c r="F187">
        <v>-4.56993538118073E-2</v>
      </c>
      <c r="G187" t="s">
        <v>119</v>
      </c>
      <c r="H187">
        <v>-1.039276933617852E-2</v>
      </c>
      <c r="I187" t="s">
        <v>116</v>
      </c>
      <c r="J187">
        <v>0.1206597667934704</v>
      </c>
      <c r="K187" t="s">
        <v>119</v>
      </c>
      <c r="L187">
        <v>0</v>
      </c>
      <c r="M187" t="s">
        <v>117</v>
      </c>
      <c r="N187">
        <v>0</v>
      </c>
      <c r="O187" t="s">
        <v>116</v>
      </c>
      <c r="P187">
        <v>0</v>
      </c>
      <c r="Q187" t="s">
        <v>118</v>
      </c>
      <c r="R187">
        <v>0</v>
      </c>
      <c r="S187" t="s">
        <v>118</v>
      </c>
      <c r="T187">
        <v>0</v>
      </c>
      <c r="U187" t="s">
        <v>118</v>
      </c>
      <c r="V187">
        <v>0</v>
      </c>
      <c r="W187">
        <v>-443.09</v>
      </c>
      <c r="X187">
        <v>-100.77</v>
      </c>
      <c r="Y187">
        <v>97.49</v>
      </c>
      <c r="Z187">
        <v>0</v>
      </c>
      <c r="AA187">
        <v>0</v>
      </c>
      <c r="AB187">
        <v>0</v>
      </c>
      <c r="AC187">
        <v>0</v>
      </c>
      <c r="AD187">
        <v>9249.43</v>
      </c>
      <c r="AE187">
        <v>0</v>
      </c>
      <c r="AF187">
        <v>1</v>
      </c>
      <c r="AG187">
        <v>0</v>
      </c>
      <c r="AH187" t="s">
        <v>119</v>
      </c>
      <c r="AQ187">
        <v>0</v>
      </c>
      <c r="AR187">
        <v>0</v>
      </c>
      <c r="AS187">
        <v>0</v>
      </c>
      <c r="AT187" t="b">
        <v>0</v>
      </c>
      <c r="AU187">
        <v>0</v>
      </c>
      <c r="AV187">
        <v>0.78500000000000003</v>
      </c>
      <c r="AW187">
        <v>0.24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9249.43</v>
      </c>
      <c r="BE187" t="b">
        <v>0</v>
      </c>
      <c r="BF187">
        <v>0</v>
      </c>
      <c r="BG187">
        <v>0</v>
      </c>
      <c r="BH187">
        <v>0</v>
      </c>
      <c r="BI187">
        <v>0</v>
      </c>
      <c r="BJ187">
        <v>0</v>
      </c>
    </row>
    <row r="188" spans="1:62" x14ac:dyDescent="0.3">
      <c r="A188" t="s">
        <v>239</v>
      </c>
      <c r="B188" t="s">
        <v>78</v>
      </c>
      <c r="C188" t="s">
        <v>94</v>
      </c>
      <c r="D188">
        <v>7</v>
      </c>
      <c r="E188">
        <v>3338.68</v>
      </c>
      <c r="F188">
        <v>-1.3619686864521269E-2</v>
      </c>
      <c r="G188" t="s">
        <v>129</v>
      </c>
      <c r="H188">
        <v>-1.012677578532728E-2</v>
      </c>
      <c r="I188" t="s">
        <v>129</v>
      </c>
      <c r="J188">
        <v>0.12189264804575881</v>
      </c>
      <c r="K188" t="s">
        <v>129</v>
      </c>
      <c r="L188">
        <v>0</v>
      </c>
      <c r="M188" t="s">
        <v>117</v>
      </c>
      <c r="N188">
        <v>0</v>
      </c>
      <c r="O188" t="s">
        <v>116</v>
      </c>
      <c r="P188">
        <v>0</v>
      </c>
      <c r="Q188" t="s">
        <v>118</v>
      </c>
      <c r="R188">
        <v>0</v>
      </c>
      <c r="S188" t="s">
        <v>118</v>
      </c>
      <c r="T188">
        <v>0</v>
      </c>
      <c r="U188" t="s">
        <v>118</v>
      </c>
      <c r="V188">
        <v>0</v>
      </c>
      <c r="W188">
        <v>-45.47</v>
      </c>
      <c r="X188">
        <v>-33.81</v>
      </c>
      <c r="Y188">
        <v>33.909999999999997</v>
      </c>
      <c r="Z188">
        <v>0</v>
      </c>
      <c r="AA188">
        <v>0</v>
      </c>
      <c r="AB188">
        <v>0</v>
      </c>
      <c r="AC188">
        <v>0</v>
      </c>
      <c r="AD188">
        <v>3293.31</v>
      </c>
      <c r="AE188">
        <v>0</v>
      </c>
      <c r="AF188">
        <v>1</v>
      </c>
      <c r="AG188">
        <v>0</v>
      </c>
      <c r="AH188" t="s">
        <v>119</v>
      </c>
      <c r="AQ188">
        <v>0</v>
      </c>
      <c r="AR188">
        <v>0</v>
      </c>
      <c r="AS188">
        <v>0</v>
      </c>
      <c r="AT188" t="b">
        <v>0</v>
      </c>
      <c r="AU188">
        <v>0</v>
      </c>
      <c r="AV188">
        <v>0.78500000000000003</v>
      </c>
      <c r="AW188">
        <v>0.24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3293.31</v>
      </c>
      <c r="BE188" t="b">
        <v>0</v>
      </c>
      <c r="BF188">
        <v>0</v>
      </c>
      <c r="BG188">
        <v>0</v>
      </c>
      <c r="BH188">
        <v>0</v>
      </c>
      <c r="BI188">
        <v>0</v>
      </c>
      <c r="BJ188">
        <v>0</v>
      </c>
    </row>
    <row r="189" spans="1:62" x14ac:dyDescent="0.3">
      <c r="A189" t="s">
        <v>239</v>
      </c>
      <c r="B189" t="s">
        <v>78</v>
      </c>
      <c r="C189" t="s">
        <v>97</v>
      </c>
      <c r="D189">
        <v>4</v>
      </c>
      <c r="E189">
        <v>9672.49</v>
      </c>
      <c r="F189">
        <v>-1.7478818759265258E-2</v>
      </c>
      <c r="G189" t="s">
        <v>129</v>
      </c>
      <c r="H189">
        <v>-1.0445812348442451E-2</v>
      </c>
      <c r="I189" t="s">
        <v>129</v>
      </c>
      <c r="J189">
        <v>0.1211184087807656</v>
      </c>
      <c r="K189" t="s">
        <v>129</v>
      </c>
      <c r="L189">
        <v>0</v>
      </c>
      <c r="M189" t="s">
        <v>117</v>
      </c>
      <c r="N189">
        <v>0</v>
      </c>
      <c r="O189" t="s">
        <v>116</v>
      </c>
      <c r="P189">
        <v>0</v>
      </c>
      <c r="Q189" t="s">
        <v>118</v>
      </c>
      <c r="R189">
        <v>0</v>
      </c>
      <c r="S189" t="s">
        <v>118</v>
      </c>
      <c r="T189">
        <v>0</v>
      </c>
      <c r="U189" t="s">
        <v>118</v>
      </c>
      <c r="V189">
        <v>0</v>
      </c>
      <c r="W189">
        <v>-169.06</v>
      </c>
      <c r="X189">
        <v>-101.04</v>
      </c>
      <c r="Y189">
        <v>97.63</v>
      </c>
      <c r="Z189">
        <v>0</v>
      </c>
      <c r="AA189">
        <v>0</v>
      </c>
      <c r="AB189">
        <v>0</v>
      </c>
      <c r="AC189">
        <v>0</v>
      </c>
      <c r="AD189">
        <v>9500.02</v>
      </c>
      <c r="AE189">
        <v>0</v>
      </c>
      <c r="AF189">
        <v>1</v>
      </c>
      <c r="AG189">
        <v>0</v>
      </c>
      <c r="AH189" t="s">
        <v>119</v>
      </c>
      <c r="AQ189">
        <v>0</v>
      </c>
      <c r="AR189">
        <v>0</v>
      </c>
      <c r="AS189">
        <v>0</v>
      </c>
      <c r="AT189" t="b">
        <v>0</v>
      </c>
      <c r="AU189">
        <v>0</v>
      </c>
      <c r="AV189">
        <v>0.78500000000000003</v>
      </c>
      <c r="AW189">
        <v>0.24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9500.02</v>
      </c>
      <c r="BE189" t="b">
        <v>0</v>
      </c>
      <c r="BF189">
        <v>0</v>
      </c>
      <c r="BG189">
        <v>0</v>
      </c>
      <c r="BH189">
        <v>0</v>
      </c>
      <c r="BI189">
        <v>0</v>
      </c>
      <c r="BJ189">
        <v>0</v>
      </c>
    </row>
    <row r="190" spans="1:62" x14ac:dyDescent="0.3">
      <c r="A190" t="s">
        <v>239</v>
      </c>
      <c r="B190" t="s">
        <v>78</v>
      </c>
      <c r="C190" t="s">
        <v>98</v>
      </c>
      <c r="D190">
        <v>3</v>
      </c>
      <c r="E190">
        <v>29545.06</v>
      </c>
      <c r="F190">
        <v>-1.7000443856923678E-2</v>
      </c>
      <c r="G190" t="s">
        <v>129</v>
      </c>
      <c r="H190">
        <v>-1.044511130194814E-2</v>
      </c>
      <c r="I190" t="s">
        <v>129</v>
      </c>
      <c r="J190">
        <v>0.1211508017904927</v>
      </c>
      <c r="K190" t="s">
        <v>129</v>
      </c>
      <c r="L190">
        <v>0</v>
      </c>
      <c r="M190" t="s">
        <v>117</v>
      </c>
      <c r="N190">
        <v>0</v>
      </c>
      <c r="O190" t="s">
        <v>116</v>
      </c>
      <c r="P190">
        <v>0</v>
      </c>
      <c r="Q190" t="s">
        <v>118</v>
      </c>
      <c r="R190">
        <v>0</v>
      </c>
      <c r="S190" t="s">
        <v>118</v>
      </c>
      <c r="T190">
        <v>0</v>
      </c>
      <c r="U190" t="s">
        <v>118</v>
      </c>
      <c r="V190">
        <v>0</v>
      </c>
      <c r="W190">
        <v>-502.28</v>
      </c>
      <c r="X190">
        <v>-308.60000000000002</v>
      </c>
      <c r="Y190">
        <v>298.27999999999997</v>
      </c>
      <c r="Z190">
        <v>0</v>
      </c>
      <c r="AA190">
        <v>0</v>
      </c>
      <c r="AB190">
        <v>0</v>
      </c>
      <c r="AC190">
        <v>0</v>
      </c>
      <c r="AD190">
        <v>29032.47</v>
      </c>
      <c r="AE190">
        <v>0</v>
      </c>
      <c r="AF190">
        <v>1</v>
      </c>
      <c r="AG190">
        <v>0</v>
      </c>
      <c r="AH190" t="s">
        <v>119</v>
      </c>
      <c r="AQ190">
        <v>0</v>
      </c>
      <c r="AR190">
        <v>0</v>
      </c>
      <c r="AS190">
        <v>0</v>
      </c>
      <c r="AT190" t="b">
        <v>0</v>
      </c>
      <c r="AU190">
        <v>0</v>
      </c>
      <c r="AV190">
        <v>0.78500000000000003</v>
      </c>
      <c r="AW190">
        <v>0.24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29032.47</v>
      </c>
      <c r="BE190" t="b">
        <v>0</v>
      </c>
      <c r="BF190">
        <v>0</v>
      </c>
      <c r="BG190">
        <v>0</v>
      </c>
      <c r="BH190">
        <v>0</v>
      </c>
      <c r="BI190">
        <v>0</v>
      </c>
      <c r="BJ190">
        <v>0</v>
      </c>
    </row>
    <row r="191" spans="1:62" x14ac:dyDescent="0.3">
      <c r="A191" t="s">
        <v>239</v>
      </c>
      <c r="B191" t="s">
        <v>78</v>
      </c>
      <c r="C191" t="s">
        <v>99</v>
      </c>
      <c r="D191">
        <v>2</v>
      </c>
      <c r="E191">
        <v>24667.25</v>
      </c>
      <c r="F191">
        <v>0</v>
      </c>
      <c r="G191" t="s">
        <v>130</v>
      </c>
      <c r="H191">
        <v>0</v>
      </c>
      <c r="I191" t="s">
        <v>130</v>
      </c>
      <c r="J191">
        <v>0.1211808865000459</v>
      </c>
      <c r="K191" t="s">
        <v>129</v>
      </c>
      <c r="L191">
        <v>0</v>
      </c>
      <c r="M191" t="s">
        <v>117</v>
      </c>
      <c r="N191">
        <v>0</v>
      </c>
      <c r="O191" t="s">
        <v>116</v>
      </c>
      <c r="P191">
        <v>0</v>
      </c>
      <c r="Q191" t="s">
        <v>118</v>
      </c>
      <c r="R191">
        <v>0</v>
      </c>
      <c r="S191" t="s">
        <v>118</v>
      </c>
      <c r="T191">
        <v>0</v>
      </c>
      <c r="U191" t="s">
        <v>118</v>
      </c>
      <c r="V191">
        <v>0</v>
      </c>
      <c r="W191">
        <v>0</v>
      </c>
      <c r="X191">
        <v>0</v>
      </c>
      <c r="Y191">
        <v>249.1</v>
      </c>
      <c r="Z191">
        <v>0</v>
      </c>
      <c r="AA191">
        <v>0</v>
      </c>
      <c r="AB191">
        <v>0</v>
      </c>
      <c r="AC191">
        <v>0</v>
      </c>
      <c r="AD191">
        <v>24916.35</v>
      </c>
      <c r="AE191">
        <v>0</v>
      </c>
      <c r="AF191">
        <v>1</v>
      </c>
      <c r="AG191">
        <v>0</v>
      </c>
      <c r="AH191" t="s">
        <v>179</v>
      </c>
      <c r="AQ191">
        <v>0</v>
      </c>
      <c r="AR191">
        <v>0</v>
      </c>
      <c r="AS191">
        <v>0</v>
      </c>
      <c r="AT191" t="b">
        <v>0</v>
      </c>
      <c r="AU191">
        <v>0</v>
      </c>
      <c r="AV191">
        <v>0.78500000000000003</v>
      </c>
      <c r="AW191">
        <v>0.24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24916.35</v>
      </c>
      <c r="BE191" t="b">
        <v>0</v>
      </c>
      <c r="BF191">
        <v>0</v>
      </c>
      <c r="BG191">
        <v>0</v>
      </c>
      <c r="BH191">
        <v>0</v>
      </c>
      <c r="BI191">
        <v>0</v>
      </c>
      <c r="BJ191">
        <v>0</v>
      </c>
    </row>
    <row r="192" spans="1:62" x14ac:dyDescent="0.3">
      <c r="A192" t="s">
        <v>240</v>
      </c>
      <c r="B192" t="s">
        <v>71</v>
      </c>
      <c r="C192" t="s">
        <v>72</v>
      </c>
      <c r="D192">
        <v>72</v>
      </c>
      <c r="E192">
        <v>371160.09</v>
      </c>
      <c r="F192">
        <v>1.682081420851014E-2</v>
      </c>
      <c r="G192" t="s">
        <v>116</v>
      </c>
      <c r="H192">
        <v>1.7795994687191221E-3</v>
      </c>
      <c r="I192" t="s">
        <v>116</v>
      </c>
      <c r="J192">
        <v>0</v>
      </c>
      <c r="K192" t="s">
        <v>116</v>
      </c>
      <c r="L192">
        <v>0</v>
      </c>
      <c r="M192" t="s">
        <v>117</v>
      </c>
      <c r="N192">
        <v>1.2304078927333701E-3</v>
      </c>
      <c r="O192" t="s">
        <v>116</v>
      </c>
      <c r="P192">
        <v>0</v>
      </c>
      <c r="Q192" t="s">
        <v>118</v>
      </c>
      <c r="R192">
        <v>0</v>
      </c>
      <c r="S192" t="s">
        <v>118</v>
      </c>
      <c r="T192">
        <v>0</v>
      </c>
      <c r="U192" t="s">
        <v>118</v>
      </c>
      <c r="V192">
        <v>0</v>
      </c>
      <c r="W192">
        <v>6243.21</v>
      </c>
      <c r="X192">
        <v>660.52</v>
      </c>
      <c r="Y192">
        <v>0</v>
      </c>
      <c r="Z192">
        <v>0</v>
      </c>
      <c r="AA192">
        <v>456.68</v>
      </c>
      <c r="AB192">
        <v>0</v>
      </c>
      <c r="AC192">
        <v>0</v>
      </c>
      <c r="AD192">
        <v>363799.68</v>
      </c>
      <c r="AE192">
        <v>0.99607500000000004</v>
      </c>
      <c r="AF192">
        <v>1</v>
      </c>
      <c r="AG192">
        <v>0.99607500000000004</v>
      </c>
      <c r="AH192" t="s">
        <v>116</v>
      </c>
      <c r="AQ192">
        <v>362371.71</v>
      </c>
      <c r="AR192">
        <v>369592.89</v>
      </c>
      <c r="AS192">
        <v>-7221.19</v>
      </c>
      <c r="AT192" t="b">
        <v>1</v>
      </c>
      <c r="AU192">
        <v>0</v>
      </c>
      <c r="AV192">
        <v>0.78500000000000003</v>
      </c>
      <c r="AW192">
        <v>0.24</v>
      </c>
      <c r="AX192">
        <v>0</v>
      </c>
      <c r="AY192">
        <v>0</v>
      </c>
      <c r="AZ192">
        <v>-7221.19</v>
      </c>
      <c r="BA192">
        <v>6764.51</v>
      </c>
      <c r="BB192">
        <v>0</v>
      </c>
      <c r="BC192">
        <v>6764.51</v>
      </c>
      <c r="BD192">
        <v>1427.98</v>
      </c>
      <c r="BE192" t="b">
        <v>0</v>
      </c>
      <c r="BF192">
        <v>0</v>
      </c>
      <c r="BG192">
        <v>0</v>
      </c>
      <c r="BH192">
        <v>0</v>
      </c>
      <c r="BI192">
        <v>0</v>
      </c>
      <c r="BJ192">
        <v>0</v>
      </c>
    </row>
    <row r="193" spans="1:62" x14ac:dyDescent="0.3">
      <c r="A193" t="s">
        <v>240</v>
      </c>
      <c r="B193" t="s">
        <v>71</v>
      </c>
      <c r="C193" t="s">
        <v>75</v>
      </c>
      <c r="D193">
        <v>71</v>
      </c>
      <c r="E193">
        <v>92546.51</v>
      </c>
      <c r="F193">
        <v>3.001229288069172E-2</v>
      </c>
      <c r="G193" t="s">
        <v>116</v>
      </c>
      <c r="H193">
        <v>1.5889812152451071E-3</v>
      </c>
      <c r="I193" t="s">
        <v>116</v>
      </c>
      <c r="J193">
        <v>0</v>
      </c>
      <c r="K193" t="s">
        <v>116</v>
      </c>
      <c r="L193">
        <v>0</v>
      </c>
      <c r="M193" t="s">
        <v>117</v>
      </c>
      <c r="N193">
        <v>1.070899978904423E-3</v>
      </c>
      <c r="O193" t="s">
        <v>116</v>
      </c>
      <c r="P193">
        <v>0</v>
      </c>
      <c r="Q193" t="s">
        <v>118</v>
      </c>
      <c r="R193">
        <v>0</v>
      </c>
      <c r="S193" t="s">
        <v>118</v>
      </c>
      <c r="T193">
        <v>0</v>
      </c>
      <c r="U193" t="s">
        <v>118</v>
      </c>
      <c r="V193">
        <v>0</v>
      </c>
      <c r="W193">
        <v>2777.53</v>
      </c>
      <c r="X193">
        <v>147.05000000000001</v>
      </c>
      <c r="Y193">
        <v>0</v>
      </c>
      <c r="Z193">
        <v>0</v>
      </c>
      <c r="AA193">
        <v>99.11</v>
      </c>
      <c r="AB193">
        <v>0</v>
      </c>
      <c r="AC193">
        <v>0</v>
      </c>
      <c r="AD193">
        <v>89522.82</v>
      </c>
      <c r="AE193">
        <v>0.99729299999999999</v>
      </c>
      <c r="AF193">
        <v>1</v>
      </c>
      <c r="AG193">
        <v>0.99729299999999999</v>
      </c>
      <c r="AH193" t="s">
        <v>116</v>
      </c>
      <c r="AQ193">
        <v>89280.48</v>
      </c>
      <c r="AR193">
        <v>92252.88</v>
      </c>
      <c r="AS193">
        <v>-2972.41</v>
      </c>
      <c r="AT193" t="b">
        <v>1</v>
      </c>
      <c r="AU193">
        <v>0</v>
      </c>
      <c r="AV193">
        <v>0.78500000000000003</v>
      </c>
      <c r="AW193">
        <v>0.24</v>
      </c>
      <c r="AX193">
        <v>0</v>
      </c>
      <c r="AY193">
        <v>0</v>
      </c>
      <c r="AZ193">
        <v>-2972.41</v>
      </c>
      <c r="BA193">
        <v>2873.3</v>
      </c>
      <c r="BB193">
        <v>0</v>
      </c>
      <c r="BC193">
        <v>2873.3</v>
      </c>
      <c r="BD193">
        <v>242.34</v>
      </c>
      <c r="BE193" t="b">
        <v>0</v>
      </c>
      <c r="BF193">
        <v>0</v>
      </c>
      <c r="BG193">
        <v>0</v>
      </c>
      <c r="BH193">
        <v>0</v>
      </c>
      <c r="BI193">
        <v>0</v>
      </c>
      <c r="BJ193">
        <v>0</v>
      </c>
    </row>
    <row r="194" spans="1:62" x14ac:dyDescent="0.3">
      <c r="A194" t="s">
        <v>240</v>
      </c>
      <c r="B194" t="s">
        <v>71</v>
      </c>
      <c r="C194" t="s">
        <v>77</v>
      </c>
      <c r="D194">
        <v>59</v>
      </c>
      <c r="E194">
        <v>813443.49</v>
      </c>
      <c r="F194">
        <v>9.6883074578783378E-3</v>
      </c>
      <c r="G194" t="s">
        <v>116</v>
      </c>
      <c r="H194">
        <v>-1.147833930228259E-3</v>
      </c>
      <c r="I194" t="s">
        <v>116</v>
      </c>
      <c r="J194">
        <v>0</v>
      </c>
      <c r="K194" t="s">
        <v>116</v>
      </c>
      <c r="L194">
        <v>0</v>
      </c>
      <c r="M194" t="s">
        <v>117</v>
      </c>
      <c r="N194">
        <v>8.3545049956502894E-4</v>
      </c>
      <c r="O194" t="s">
        <v>116</v>
      </c>
      <c r="P194">
        <v>0</v>
      </c>
      <c r="Q194" t="s">
        <v>118</v>
      </c>
      <c r="R194">
        <v>0</v>
      </c>
      <c r="S194" t="s">
        <v>118</v>
      </c>
      <c r="T194">
        <v>0</v>
      </c>
      <c r="U194" t="s">
        <v>118</v>
      </c>
      <c r="V194">
        <v>0</v>
      </c>
      <c r="W194">
        <v>7880.89</v>
      </c>
      <c r="X194">
        <v>-933.7</v>
      </c>
      <c r="Y194">
        <v>0</v>
      </c>
      <c r="Z194">
        <v>0</v>
      </c>
      <c r="AA194">
        <v>679.59</v>
      </c>
      <c r="AB194">
        <v>0</v>
      </c>
      <c r="AC194">
        <v>0</v>
      </c>
      <c r="AD194">
        <v>803949.31</v>
      </c>
      <c r="AE194">
        <v>1.0019039999999999</v>
      </c>
      <c r="AF194">
        <v>1</v>
      </c>
      <c r="AG194">
        <v>1.0019039999999999</v>
      </c>
      <c r="AH194" t="s">
        <v>116</v>
      </c>
      <c r="AQ194">
        <v>805480.13</v>
      </c>
      <c r="AR194">
        <v>817130.57</v>
      </c>
      <c r="AS194">
        <v>-11650.44</v>
      </c>
      <c r="AT194" t="b">
        <v>1</v>
      </c>
      <c r="AU194">
        <v>0</v>
      </c>
      <c r="AV194">
        <v>0.78500000000000003</v>
      </c>
      <c r="AW194">
        <v>0.24</v>
      </c>
      <c r="AX194">
        <v>0</v>
      </c>
      <c r="AY194">
        <v>0</v>
      </c>
      <c r="AZ194">
        <v>-11650.44</v>
      </c>
      <c r="BA194">
        <v>10970.85</v>
      </c>
      <c r="BB194">
        <v>0</v>
      </c>
      <c r="BC194">
        <v>10970.85</v>
      </c>
      <c r="BD194">
        <v>-1530.82</v>
      </c>
      <c r="BE194" t="b">
        <v>0</v>
      </c>
      <c r="BF194">
        <v>0</v>
      </c>
      <c r="BG194">
        <v>0</v>
      </c>
      <c r="BH194">
        <v>0</v>
      </c>
      <c r="BI194">
        <v>0</v>
      </c>
      <c r="BJ194">
        <v>0</v>
      </c>
    </row>
    <row r="195" spans="1:62" x14ac:dyDescent="0.3">
      <c r="A195" t="s">
        <v>240</v>
      </c>
      <c r="B195" t="s">
        <v>71</v>
      </c>
      <c r="C195" t="s">
        <v>79</v>
      </c>
      <c r="D195">
        <v>39</v>
      </c>
      <c r="E195">
        <v>1052184.08</v>
      </c>
      <c r="F195">
        <v>-0.10394422444022559</v>
      </c>
      <c r="G195" t="s">
        <v>116</v>
      </c>
      <c r="H195">
        <v>-1.0015672099664389E-2</v>
      </c>
      <c r="I195" t="s">
        <v>116</v>
      </c>
      <c r="J195">
        <v>6.216377896016511E-2</v>
      </c>
      <c r="K195" t="s">
        <v>116</v>
      </c>
      <c r="L195">
        <v>4.2743488811984753E-2</v>
      </c>
      <c r="M195" t="s">
        <v>117</v>
      </c>
      <c r="N195">
        <v>1.6634088934817371E-3</v>
      </c>
      <c r="O195" t="s">
        <v>116</v>
      </c>
      <c r="P195">
        <v>0</v>
      </c>
      <c r="Q195" t="s">
        <v>118</v>
      </c>
      <c r="R195">
        <v>0</v>
      </c>
      <c r="S195" t="s">
        <v>118</v>
      </c>
      <c r="T195">
        <v>0</v>
      </c>
      <c r="U195" t="s">
        <v>118</v>
      </c>
      <c r="V195">
        <v>0</v>
      </c>
      <c r="W195">
        <v>-109368.46</v>
      </c>
      <c r="X195">
        <v>-10538.33</v>
      </c>
      <c r="Y195">
        <v>5450.64</v>
      </c>
      <c r="Z195">
        <v>44974.02</v>
      </c>
      <c r="AA195">
        <v>1750.21</v>
      </c>
      <c r="AB195">
        <v>0</v>
      </c>
      <c r="AC195">
        <v>0</v>
      </c>
      <c r="AD195">
        <v>891003.7</v>
      </c>
      <c r="AE195">
        <v>0.76786600000000005</v>
      </c>
      <c r="AF195">
        <v>1</v>
      </c>
      <c r="AG195">
        <v>0.76786600000000005</v>
      </c>
      <c r="AH195" t="s">
        <v>116</v>
      </c>
      <c r="AQ195">
        <v>684171.05</v>
      </c>
      <c r="AR195">
        <v>784071.63</v>
      </c>
      <c r="AS195">
        <v>-99900.58</v>
      </c>
      <c r="AT195" t="b">
        <v>1</v>
      </c>
      <c r="AU195">
        <v>44974.02</v>
      </c>
      <c r="AV195">
        <v>0.78500000000000003</v>
      </c>
      <c r="AW195">
        <v>0.24</v>
      </c>
      <c r="AX195">
        <v>35304.6</v>
      </c>
      <c r="AY195">
        <v>10793.76</v>
      </c>
      <c r="AZ195">
        <v>-64595.98</v>
      </c>
      <c r="BA195">
        <v>62845.760000000002</v>
      </c>
      <c r="BB195">
        <v>1124.3499999999999</v>
      </c>
      <c r="BC195">
        <v>63970.11</v>
      </c>
      <c r="BD195">
        <v>206832.65</v>
      </c>
      <c r="BE195" t="b">
        <v>0</v>
      </c>
      <c r="BF195">
        <v>0</v>
      </c>
      <c r="BG195">
        <v>0</v>
      </c>
      <c r="BH195">
        <v>0</v>
      </c>
      <c r="BI195">
        <v>0</v>
      </c>
      <c r="BJ195">
        <v>0</v>
      </c>
    </row>
    <row r="196" spans="1:62" x14ac:dyDescent="0.3">
      <c r="A196" t="s">
        <v>240</v>
      </c>
      <c r="B196" t="s">
        <v>71</v>
      </c>
      <c r="C196" t="s">
        <v>80</v>
      </c>
      <c r="D196">
        <v>30</v>
      </c>
      <c r="E196">
        <v>6197235.0800000001</v>
      </c>
      <c r="F196">
        <v>-7.8387762716915152E-2</v>
      </c>
      <c r="G196" t="s">
        <v>116</v>
      </c>
      <c r="H196">
        <v>-1.567356483722487E-2</v>
      </c>
      <c r="I196" t="s">
        <v>119</v>
      </c>
      <c r="J196">
        <v>0.2200342980283711</v>
      </c>
      <c r="K196" t="s">
        <v>116</v>
      </c>
      <c r="L196">
        <v>3.4240992009609131E-2</v>
      </c>
      <c r="M196" t="s">
        <v>117</v>
      </c>
      <c r="N196">
        <v>2.707492192650681E-4</v>
      </c>
      <c r="O196" t="s">
        <v>116</v>
      </c>
      <c r="P196">
        <v>0</v>
      </c>
      <c r="Q196" t="s">
        <v>118</v>
      </c>
      <c r="R196">
        <v>0</v>
      </c>
      <c r="S196" t="s">
        <v>118</v>
      </c>
      <c r="T196">
        <v>0</v>
      </c>
      <c r="U196" t="s">
        <v>118</v>
      </c>
      <c r="V196">
        <v>0</v>
      </c>
      <c r="W196">
        <v>-485787.39</v>
      </c>
      <c r="X196">
        <v>-97132.77</v>
      </c>
      <c r="Y196">
        <v>113633.69</v>
      </c>
      <c r="Z196">
        <v>212199.48</v>
      </c>
      <c r="AA196">
        <v>1677.9</v>
      </c>
      <c r="AB196">
        <v>0</v>
      </c>
      <c r="AC196">
        <v>0</v>
      </c>
      <c r="AD196">
        <v>5514071.2400000002</v>
      </c>
      <c r="AE196">
        <v>0.57811400000000002</v>
      </c>
      <c r="AF196">
        <v>1</v>
      </c>
      <c r="AG196">
        <v>0.57811400000000002</v>
      </c>
      <c r="AH196" t="s">
        <v>165</v>
      </c>
      <c r="AI196" t="s">
        <v>79</v>
      </c>
      <c r="AJ196">
        <v>27</v>
      </c>
      <c r="AK196">
        <v>0.48709799999999998</v>
      </c>
      <c r="AL196">
        <v>0.46</v>
      </c>
      <c r="AM196">
        <v>1.0589</v>
      </c>
      <c r="AN196">
        <v>0.54595300000000002</v>
      </c>
      <c r="AO196">
        <v>0.57811400000000002</v>
      </c>
      <c r="AQ196">
        <v>3187762.58</v>
      </c>
      <c r="AR196">
        <v>3395027.81</v>
      </c>
      <c r="AS196">
        <v>-207265.23</v>
      </c>
      <c r="AT196" t="b">
        <v>1</v>
      </c>
      <c r="AU196">
        <v>212199.48</v>
      </c>
      <c r="AV196">
        <v>0.78500000000000003</v>
      </c>
      <c r="AW196">
        <v>0.24</v>
      </c>
      <c r="AX196">
        <v>166576.59</v>
      </c>
      <c r="AY196">
        <v>50927.87</v>
      </c>
      <c r="AZ196">
        <v>-40688.639999999999</v>
      </c>
      <c r="BA196">
        <v>39010.74</v>
      </c>
      <c r="BB196">
        <v>5304.99</v>
      </c>
      <c r="BC196">
        <v>44315.73</v>
      </c>
      <c r="BD196">
        <v>2326308.66</v>
      </c>
      <c r="BE196" t="b">
        <v>0</v>
      </c>
      <c r="BF196">
        <v>0</v>
      </c>
      <c r="BG196">
        <v>0</v>
      </c>
      <c r="BH196">
        <v>0</v>
      </c>
      <c r="BI196">
        <v>0</v>
      </c>
      <c r="BJ196">
        <v>0</v>
      </c>
    </row>
    <row r="197" spans="1:62" x14ac:dyDescent="0.3">
      <c r="A197" t="s">
        <v>240</v>
      </c>
      <c r="B197" t="s">
        <v>71</v>
      </c>
      <c r="C197" t="s">
        <v>82</v>
      </c>
      <c r="D197">
        <v>20</v>
      </c>
      <c r="E197">
        <v>1262881.97</v>
      </c>
      <c r="F197">
        <v>-6.8818279702125715E-2</v>
      </c>
      <c r="G197" t="s">
        <v>116</v>
      </c>
      <c r="H197">
        <v>-2.1227669115573989E-2</v>
      </c>
      <c r="I197" t="s">
        <v>119</v>
      </c>
      <c r="J197">
        <v>0.28542545762555133</v>
      </c>
      <c r="K197" t="s">
        <v>116</v>
      </c>
      <c r="L197">
        <v>7.7740218794944235E-2</v>
      </c>
      <c r="M197" t="s">
        <v>117</v>
      </c>
      <c r="N197">
        <v>2.4950190190767041E-4</v>
      </c>
      <c r="O197" t="s">
        <v>116</v>
      </c>
      <c r="P197">
        <v>0</v>
      </c>
      <c r="Q197" t="s">
        <v>118</v>
      </c>
      <c r="R197">
        <v>0</v>
      </c>
      <c r="S197" t="s">
        <v>118</v>
      </c>
      <c r="T197">
        <v>0</v>
      </c>
      <c r="U197" t="s">
        <v>118</v>
      </c>
      <c r="V197">
        <v>0</v>
      </c>
      <c r="W197">
        <v>-86909.36</v>
      </c>
      <c r="X197">
        <v>-26808.04</v>
      </c>
      <c r="Y197">
        <v>30038.22</v>
      </c>
      <c r="Z197">
        <v>98176.72</v>
      </c>
      <c r="AA197">
        <v>315.08999999999997</v>
      </c>
      <c r="AB197">
        <v>0</v>
      </c>
      <c r="AC197">
        <v>0</v>
      </c>
      <c r="AD197">
        <v>1080710.98</v>
      </c>
      <c r="AE197">
        <v>0.308693</v>
      </c>
      <c r="AF197">
        <v>1</v>
      </c>
      <c r="AG197">
        <v>0.308693</v>
      </c>
      <c r="AH197" t="s">
        <v>166</v>
      </c>
      <c r="AI197" t="s">
        <v>79</v>
      </c>
      <c r="AJ197">
        <v>15</v>
      </c>
      <c r="AK197">
        <v>0.30684099999999997</v>
      </c>
      <c r="AL197">
        <v>0.31329800000000002</v>
      </c>
      <c r="AM197">
        <v>0.97940000000000005</v>
      </c>
      <c r="AN197">
        <v>0.315189</v>
      </c>
      <c r="AO197">
        <v>0.308693</v>
      </c>
      <c r="AQ197">
        <v>333607.46999999997</v>
      </c>
      <c r="AR197">
        <v>370407.25</v>
      </c>
      <c r="AS197">
        <v>-36799.769999999997</v>
      </c>
      <c r="AT197" t="b">
        <v>1</v>
      </c>
      <c r="AU197">
        <v>98176.72</v>
      </c>
      <c r="AV197">
        <v>0.78500000000000003</v>
      </c>
      <c r="AW197">
        <v>0.24</v>
      </c>
      <c r="AX197">
        <v>77068.73</v>
      </c>
      <c r="AY197">
        <v>23562.41</v>
      </c>
      <c r="AZ197">
        <v>40268.959999999999</v>
      </c>
      <c r="BA197">
        <v>-40584.050000000003</v>
      </c>
      <c r="BB197">
        <v>2454.42</v>
      </c>
      <c r="BC197">
        <v>-38129.629999999997</v>
      </c>
      <c r="BD197">
        <v>747103.5</v>
      </c>
      <c r="BE197" t="b">
        <v>0</v>
      </c>
      <c r="BF197">
        <v>0</v>
      </c>
      <c r="BG197">
        <v>0</v>
      </c>
      <c r="BH197">
        <v>0</v>
      </c>
      <c r="BI197">
        <v>0</v>
      </c>
      <c r="BJ197">
        <v>0</v>
      </c>
    </row>
    <row r="198" spans="1:62" x14ac:dyDescent="0.3">
      <c r="A198" t="s">
        <v>240</v>
      </c>
      <c r="B198" t="s">
        <v>71</v>
      </c>
      <c r="C198" t="s">
        <v>83</v>
      </c>
      <c r="D198">
        <v>19</v>
      </c>
      <c r="E198">
        <v>1555867.75</v>
      </c>
      <c r="F198">
        <v>-6.1132605779685149E-2</v>
      </c>
      <c r="G198" t="s">
        <v>116</v>
      </c>
      <c r="H198">
        <v>-2.10161948694584E-2</v>
      </c>
      <c r="I198" t="s">
        <v>119</v>
      </c>
      <c r="J198">
        <v>0.28962688136528608</v>
      </c>
      <c r="K198" t="s">
        <v>116</v>
      </c>
      <c r="L198">
        <v>7.1248634786847162E-2</v>
      </c>
      <c r="M198" t="s">
        <v>117</v>
      </c>
      <c r="N198">
        <v>1.878798466230555E-4</v>
      </c>
      <c r="O198" t="s">
        <v>116</v>
      </c>
      <c r="P198">
        <v>0</v>
      </c>
      <c r="Q198" t="s">
        <v>118</v>
      </c>
      <c r="R198">
        <v>0</v>
      </c>
      <c r="S198" t="s">
        <v>118</v>
      </c>
      <c r="T198">
        <v>0</v>
      </c>
      <c r="U198" t="s">
        <v>118</v>
      </c>
      <c r="V198">
        <v>0</v>
      </c>
      <c r="W198">
        <v>-95114.25</v>
      </c>
      <c r="X198">
        <v>-32698.42</v>
      </c>
      <c r="Y198">
        <v>37551.760000000002</v>
      </c>
      <c r="Z198">
        <v>110853.45</v>
      </c>
      <c r="AA198">
        <v>292.32</v>
      </c>
      <c r="AB198">
        <v>0</v>
      </c>
      <c r="AC198">
        <v>0</v>
      </c>
      <c r="AD198">
        <v>1354461.07</v>
      </c>
      <c r="AE198">
        <v>0.30751200000000001</v>
      </c>
      <c r="AF198">
        <v>1</v>
      </c>
      <c r="AG198">
        <v>0.30751200000000001</v>
      </c>
      <c r="AH198" t="s">
        <v>167</v>
      </c>
      <c r="AI198" t="s">
        <v>79</v>
      </c>
      <c r="AJ198">
        <v>15</v>
      </c>
      <c r="AK198">
        <v>0.32170599999999999</v>
      </c>
      <c r="AL198">
        <v>0.31329800000000002</v>
      </c>
      <c r="AM198">
        <v>1.0267999999999999</v>
      </c>
      <c r="AN198">
        <v>0.29947600000000002</v>
      </c>
      <c r="AO198">
        <v>0.30751200000000001</v>
      </c>
      <c r="AQ198">
        <v>416513.01</v>
      </c>
      <c r="AR198">
        <v>467640.29</v>
      </c>
      <c r="AS198">
        <v>-51127.28</v>
      </c>
      <c r="AT198" t="b">
        <v>1</v>
      </c>
      <c r="AU198">
        <v>110853.45</v>
      </c>
      <c r="AV198">
        <v>0.78500000000000003</v>
      </c>
      <c r="AW198">
        <v>0.24</v>
      </c>
      <c r="AX198">
        <v>87019.96</v>
      </c>
      <c r="AY198">
        <v>26604.83</v>
      </c>
      <c r="AZ198">
        <v>35892.68</v>
      </c>
      <c r="BA198">
        <v>-36184.99</v>
      </c>
      <c r="BB198">
        <v>2771.34</v>
      </c>
      <c r="BC198">
        <v>-33413.660000000003</v>
      </c>
      <c r="BD198">
        <v>937948.07</v>
      </c>
      <c r="BE198" t="b">
        <v>0</v>
      </c>
      <c r="BF198">
        <v>0</v>
      </c>
      <c r="BG198">
        <v>0</v>
      </c>
      <c r="BH198">
        <v>0</v>
      </c>
      <c r="BI198">
        <v>0</v>
      </c>
      <c r="BJ198">
        <v>0</v>
      </c>
    </row>
    <row r="199" spans="1:62" x14ac:dyDescent="0.3">
      <c r="A199" t="s">
        <v>240</v>
      </c>
      <c r="B199" t="s">
        <v>71</v>
      </c>
      <c r="C199" t="s">
        <v>84</v>
      </c>
      <c r="D199">
        <v>18</v>
      </c>
      <c r="E199">
        <v>2092557.56</v>
      </c>
      <c r="F199">
        <v>-5.8876644812937619E-2</v>
      </c>
      <c r="G199" t="s">
        <v>116</v>
      </c>
      <c r="H199">
        <v>-2.2402013424630648E-2</v>
      </c>
      <c r="I199" t="s">
        <v>119</v>
      </c>
      <c r="J199">
        <v>0.31064893007162647</v>
      </c>
      <c r="K199" t="s">
        <v>116</v>
      </c>
      <c r="L199">
        <v>6.8159681862684784E-2</v>
      </c>
      <c r="M199" t="s">
        <v>117</v>
      </c>
      <c r="N199">
        <v>1.4238152104587069E-4</v>
      </c>
      <c r="O199" t="s">
        <v>116</v>
      </c>
      <c r="P199">
        <v>0</v>
      </c>
      <c r="Q199" t="s">
        <v>118</v>
      </c>
      <c r="R199">
        <v>0</v>
      </c>
      <c r="S199" t="s">
        <v>118</v>
      </c>
      <c r="T199">
        <v>0</v>
      </c>
      <c r="U199" t="s">
        <v>118</v>
      </c>
      <c r="V199">
        <v>0</v>
      </c>
      <c r="W199">
        <v>-123202.77</v>
      </c>
      <c r="X199">
        <v>-46877.5</v>
      </c>
      <c r="Y199">
        <v>54170.9</v>
      </c>
      <c r="Z199">
        <v>142628.06</v>
      </c>
      <c r="AA199">
        <v>297.94</v>
      </c>
      <c r="AB199">
        <v>0</v>
      </c>
      <c r="AC199">
        <v>0</v>
      </c>
      <c r="AD199">
        <v>1833722.19</v>
      </c>
      <c r="AE199">
        <v>0.267069</v>
      </c>
      <c r="AF199">
        <v>1</v>
      </c>
      <c r="AG199">
        <v>0.267069</v>
      </c>
      <c r="AH199" t="s">
        <v>168</v>
      </c>
      <c r="AI199" t="s">
        <v>79</v>
      </c>
      <c r="AJ199">
        <v>15</v>
      </c>
      <c r="AK199">
        <v>0.28585300000000002</v>
      </c>
      <c r="AL199">
        <v>0.31329800000000002</v>
      </c>
      <c r="AM199">
        <v>0.91239999999999999</v>
      </c>
      <c r="AN199">
        <v>0.292711</v>
      </c>
      <c r="AO199">
        <v>0.267069</v>
      </c>
      <c r="AQ199">
        <v>489730.61</v>
      </c>
      <c r="AR199">
        <v>605869.44999999995</v>
      </c>
      <c r="AS199">
        <v>-116138.84</v>
      </c>
      <c r="AT199" t="b">
        <v>1</v>
      </c>
      <c r="AU199">
        <v>142628.06</v>
      </c>
      <c r="AV199">
        <v>0.78500000000000003</v>
      </c>
      <c r="AW199">
        <v>0.24</v>
      </c>
      <c r="AX199">
        <v>111963.03</v>
      </c>
      <c r="AY199">
        <v>34230.730000000003</v>
      </c>
      <c r="AZ199">
        <v>-4175.82</v>
      </c>
      <c r="BA199">
        <v>3877.88</v>
      </c>
      <c r="BB199">
        <v>3565.7</v>
      </c>
      <c r="BC199">
        <v>7443.58</v>
      </c>
      <c r="BD199">
        <v>1343991.58</v>
      </c>
      <c r="BE199" t="b">
        <v>0</v>
      </c>
      <c r="BF199">
        <v>0</v>
      </c>
      <c r="BG199">
        <v>0</v>
      </c>
      <c r="BH199">
        <v>0</v>
      </c>
      <c r="BI199">
        <v>0</v>
      </c>
      <c r="BJ199">
        <v>0</v>
      </c>
    </row>
    <row r="200" spans="1:62" x14ac:dyDescent="0.3">
      <c r="A200" t="s">
        <v>240</v>
      </c>
      <c r="B200" t="s">
        <v>71</v>
      </c>
      <c r="C200" t="s">
        <v>85</v>
      </c>
      <c r="D200">
        <v>17</v>
      </c>
      <c r="E200">
        <v>2246020.88</v>
      </c>
      <c r="F200">
        <v>-6.1019851569185768E-2</v>
      </c>
      <c r="G200" t="s">
        <v>116</v>
      </c>
      <c r="H200">
        <v>-2.390948326862205E-2</v>
      </c>
      <c r="I200" t="s">
        <v>119</v>
      </c>
      <c r="J200">
        <v>0.31661274264848638</v>
      </c>
      <c r="K200" t="s">
        <v>116</v>
      </c>
      <c r="L200">
        <v>6.705105380162428E-2</v>
      </c>
      <c r="M200" t="s">
        <v>117</v>
      </c>
      <c r="N200">
        <v>1.9206009617221421E-4</v>
      </c>
      <c r="O200" t="s">
        <v>116</v>
      </c>
      <c r="P200">
        <v>0</v>
      </c>
      <c r="Q200" t="s">
        <v>118</v>
      </c>
      <c r="R200">
        <v>0</v>
      </c>
      <c r="S200" t="s">
        <v>118</v>
      </c>
      <c r="T200">
        <v>0</v>
      </c>
      <c r="U200" t="s">
        <v>118</v>
      </c>
      <c r="V200">
        <v>0</v>
      </c>
      <c r="W200">
        <v>-137051.85999999999</v>
      </c>
      <c r="X200">
        <v>-53701.2</v>
      </c>
      <c r="Y200">
        <v>59259.9</v>
      </c>
      <c r="Z200">
        <v>150598.07</v>
      </c>
      <c r="AA200">
        <v>431.37</v>
      </c>
      <c r="AB200">
        <v>0</v>
      </c>
      <c r="AC200">
        <v>0</v>
      </c>
      <c r="AD200">
        <v>1963498.28</v>
      </c>
      <c r="AE200">
        <v>0.25616699999999998</v>
      </c>
      <c r="AF200">
        <v>1</v>
      </c>
      <c r="AG200">
        <v>0.25616699999999998</v>
      </c>
      <c r="AH200" t="s">
        <v>169</v>
      </c>
      <c r="AI200" t="s">
        <v>79</v>
      </c>
      <c r="AJ200">
        <v>15</v>
      </c>
      <c r="AK200">
        <v>0.25290899999999999</v>
      </c>
      <c r="AL200">
        <v>0.31329800000000002</v>
      </c>
      <c r="AM200">
        <v>0.80720000000000003</v>
      </c>
      <c r="AN200">
        <v>0.317334</v>
      </c>
      <c r="AO200">
        <v>0.25616699999999998</v>
      </c>
      <c r="AQ200">
        <v>502982.86</v>
      </c>
      <c r="AR200">
        <v>576644.12</v>
      </c>
      <c r="AS200">
        <v>-73661.259999999995</v>
      </c>
      <c r="AT200" t="b">
        <v>1</v>
      </c>
      <c r="AU200">
        <v>150598.07</v>
      </c>
      <c r="AV200">
        <v>0.78500000000000003</v>
      </c>
      <c r="AW200">
        <v>0.24</v>
      </c>
      <c r="AX200">
        <v>118219.48</v>
      </c>
      <c r="AY200">
        <v>36143.54</v>
      </c>
      <c r="AZ200">
        <v>44558.22</v>
      </c>
      <c r="BA200">
        <v>-44989.59</v>
      </c>
      <c r="BB200">
        <v>3764.95</v>
      </c>
      <c r="BC200">
        <v>-41224.639999999999</v>
      </c>
      <c r="BD200">
        <v>1460515.42</v>
      </c>
      <c r="BE200" t="b">
        <v>0</v>
      </c>
      <c r="BF200">
        <v>0</v>
      </c>
      <c r="BG200">
        <v>0</v>
      </c>
      <c r="BH200">
        <v>0</v>
      </c>
      <c r="BI200">
        <v>0</v>
      </c>
      <c r="BJ200">
        <v>0</v>
      </c>
    </row>
    <row r="201" spans="1:62" x14ac:dyDescent="0.3">
      <c r="A201" t="s">
        <v>240</v>
      </c>
      <c r="B201" t="s">
        <v>71</v>
      </c>
      <c r="C201" t="s">
        <v>86</v>
      </c>
      <c r="D201">
        <v>16</v>
      </c>
      <c r="E201">
        <v>2350727.7999999998</v>
      </c>
      <c r="F201">
        <v>-6.3817446497939273E-2</v>
      </c>
      <c r="G201" t="s">
        <v>116</v>
      </c>
      <c r="H201">
        <v>-2.30180947408801E-2</v>
      </c>
      <c r="I201" t="s">
        <v>119</v>
      </c>
      <c r="J201">
        <v>0.32150901139211779</v>
      </c>
      <c r="K201" t="s">
        <v>116</v>
      </c>
      <c r="L201">
        <v>6.5942425740563776E-2</v>
      </c>
      <c r="M201" t="s">
        <v>117</v>
      </c>
      <c r="N201">
        <v>1.4246902338513619E-4</v>
      </c>
      <c r="O201" t="s">
        <v>116</v>
      </c>
      <c r="P201">
        <v>0</v>
      </c>
      <c r="Q201" t="s">
        <v>118</v>
      </c>
      <c r="R201">
        <v>0</v>
      </c>
      <c r="S201" t="s">
        <v>118</v>
      </c>
      <c r="T201">
        <v>0</v>
      </c>
      <c r="U201" t="s">
        <v>118</v>
      </c>
      <c r="V201">
        <v>0</v>
      </c>
      <c r="W201">
        <v>-150017.45000000001</v>
      </c>
      <c r="X201">
        <v>-54109.279999999999</v>
      </c>
      <c r="Y201">
        <v>62981.68</v>
      </c>
      <c r="Z201">
        <v>155012.69</v>
      </c>
      <c r="AA201">
        <v>334.91</v>
      </c>
      <c r="AB201">
        <v>0</v>
      </c>
      <c r="AC201">
        <v>0</v>
      </c>
      <c r="AD201">
        <v>2054235.16</v>
      </c>
      <c r="AE201">
        <v>0.24890899999999999</v>
      </c>
      <c r="AF201">
        <v>1</v>
      </c>
      <c r="AG201">
        <v>0.24890899999999999</v>
      </c>
      <c r="AH201" t="s">
        <v>170</v>
      </c>
      <c r="AI201" t="s">
        <v>79</v>
      </c>
      <c r="AJ201">
        <v>15</v>
      </c>
      <c r="AK201">
        <v>0.245194</v>
      </c>
      <c r="AL201">
        <v>0.31329800000000002</v>
      </c>
      <c r="AM201">
        <v>0.78259999999999996</v>
      </c>
      <c r="AN201">
        <v>0.31804500000000002</v>
      </c>
      <c r="AO201">
        <v>0.24890899999999999</v>
      </c>
      <c r="AQ201">
        <v>511317.69</v>
      </c>
      <c r="AR201">
        <v>576385.47</v>
      </c>
      <c r="AS201">
        <v>-65067.78</v>
      </c>
      <c r="AT201" t="b">
        <v>1</v>
      </c>
      <c r="AU201">
        <v>155012.69</v>
      </c>
      <c r="AV201">
        <v>0.78500000000000003</v>
      </c>
      <c r="AW201">
        <v>0.24</v>
      </c>
      <c r="AX201">
        <v>121684.96</v>
      </c>
      <c r="AY201">
        <v>37203.050000000003</v>
      </c>
      <c r="AZ201">
        <v>56617.19</v>
      </c>
      <c r="BA201">
        <v>-56952.09</v>
      </c>
      <c r="BB201">
        <v>3875.32</v>
      </c>
      <c r="BC201">
        <v>-53076.77</v>
      </c>
      <c r="BD201">
        <v>1542917.47</v>
      </c>
      <c r="BE201" t="b">
        <v>0</v>
      </c>
      <c r="BF201">
        <v>0</v>
      </c>
      <c r="BG201">
        <v>0</v>
      </c>
      <c r="BH201">
        <v>0</v>
      </c>
      <c r="BI201">
        <v>0</v>
      </c>
      <c r="BJ201">
        <v>0</v>
      </c>
    </row>
    <row r="202" spans="1:62" x14ac:dyDescent="0.3">
      <c r="A202" t="s">
        <v>240</v>
      </c>
      <c r="B202" t="s">
        <v>71</v>
      </c>
      <c r="C202" t="s">
        <v>87</v>
      </c>
      <c r="D202">
        <v>15</v>
      </c>
      <c r="E202">
        <v>2300030.4700000002</v>
      </c>
      <c r="F202">
        <v>-6.4382287960626547E-2</v>
      </c>
      <c r="G202" t="s">
        <v>116</v>
      </c>
      <c r="H202">
        <v>-2.4634182983015541E-2</v>
      </c>
      <c r="I202" t="s">
        <v>119</v>
      </c>
      <c r="J202">
        <v>0.33678473705604001</v>
      </c>
      <c r="K202" t="s">
        <v>116</v>
      </c>
      <c r="L202">
        <v>4.1042678399240431E-2</v>
      </c>
      <c r="M202" t="s">
        <v>117</v>
      </c>
      <c r="N202">
        <v>2.6686489889177168E-4</v>
      </c>
      <c r="O202" t="s">
        <v>116</v>
      </c>
      <c r="P202">
        <v>0</v>
      </c>
      <c r="Q202" t="s">
        <v>118</v>
      </c>
      <c r="R202">
        <v>0</v>
      </c>
      <c r="S202" t="s">
        <v>118</v>
      </c>
      <c r="T202">
        <v>0</v>
      </c>
      <c r="U202" t="s">
        <v>118</v>
      </c>
      <c r="V202">
        <v>0</v>
      </c>
      <c r="W202">
        <v>-148081.22</v>
      </c>
      <c r="X202">
        <v>-56659.37</v>
      </c>
      <c r="Y202">
        <v>64551.26</v>
      </c>
      <c r="Z202">
        <v>94399.41</v>
      </c>
      <c r="AA202">
        <v>613.79999999999995</v>
      </c>
      <c r="AB202">
        <v>0</v>
      </c>
      <c r="AC202">
        <v>0</v>
      </c>
      <c r="AD202">
        <v>2064827.93</v>
      </c>
      <c r="AE202">
        <v>0.22323899999999999</v>
      </c>
      <c r="AF202">
        <v>1</v>
      </c>
      <c r="AG202">
        <v>0.22323899999999999</v>
      </c>
      <c r="AH202" t="s">
        <v>171</v>
      </c>
      <c r="AI202" t="s">
        <v>79</v>
      </c>
      <c r="AJ202">
        <v>14</v>
      </c>
      <c r="AK202">
        <v>0.22200800000000001</v>
      </c>
      <c r="AL202">
        <v>0.31157099999999999</v>
      </c>
      <c r="AM202">
        <v>0.71250000000000002</v>
      </c>
      <c r="AN202">
        <v>0.31329800000000002</v>
      </c>
      <c r="AO202">
        <v>0.22323899999999999</v>
      </c>
      <c r="AQ202">
        <v>460949.47</v>
      </c>
      <c r="AR202">
        <v>510624.38</v>
      </c>
      <c r="AS202">
        <v>-49674.91</v>
      </c>
      <c r="AT202" t="b">
        <v>1</v>
      </c>
      <c r="AU202">
        <v>94399.41</v>
      </c>
      <c r="AV202">
        <v>0.78500000000000003</v>
      </c>
      <c r="AW202">
        <v>0.24</v>
      </c>
      <c r="AX202">
        <v>74103.539999999994</v>
      </c>
      <c r="AY202">
        <v>22655.86</v>
      </c>
      <c r="AZ202">
        <v>24428.62</v>
      </c>
      <c r="BA202">
        <v>-25042.42</v>
      </c>
      <c r="BB202">
        <v>2359.9899999999998</v>
      </c>
      <c r="BC202">
        <v>-22682.44</v>
      </c>
      <c r="BD202">
        <v>1603878.46</v>
      </c>
      <c r="BE202" t="b">
        <v>0</v>
      </c>
      <c r="BF202">
        <v>0</v>
      </c>
      <c r="BG202">
        <v>0</v>
      </c>
      <c r="BH202">
        <v>0</v>
      </c>
      <c r="BI202">
        <v>0</v>
      </c>
      <c r="BJ202">
        <v>0</v>
      </c>
    </row>
    <row r="203" spans="1:62" x14ac:dyDescent="0.3">
      <c r="A203" t="s">
        <v>240</v>
      </c>
      <c r="B203" t="s">
        <v>71</v>
      </c>
      <c r="C203" t="s">
        <v>88</v>
      </c>
      <c r="D203">
        <v>14</v>
      </c>
      <c r="E203">
        <v>3014211.46</v>
      </c>
      <c r="F203">
        <v>-6.1006683992495397E-2</v>
      </c>
      <c r="G203" t="s">
        <v>116</v>
      </c>
      <c r="H203">
        <v>-2.6369338473183689E-2</v>
      </c>
      <c r="I203" t="s">
        <v>119</v>
      </c>
      <c r="J203">
        <v>0.3441659086344499</v>
      </c>
      <c r="K203" t="s">
        <v>116</v>
      </c>
      <c r="L203">
        <v>4.0100329648797992E-2</v>
      </c>
      <c r="M203" t="s">
        <v>117</v>
      </c>
      <c r="N203">
        <v>1.0989793935469231E-4</v>
      </c>
      <c r="O203" t="s">
        <v>116</v>
      </c>
      <c r="P203">
        <v>0</v>
      </c>
      <c r="Q203" t="s">
        <v>118</v>
      </c>
      <c r="R203">
        <v>0</v>
      </c>
      <c r="S203" t="s">
        <v>118</v>
      </c>
      <c r="T203">
        <v>0</v>
      </c>
      <c r="U203" t="s">
        <v>118</v>
      </c>
      <c r="V203">
        <v>0</v>
      </c>
      <c r="W203">
        <v>-183887.05</v>
      </c>
      <c r="X203">
        <v>-79482.759999999995</v>
      </c>
      <c r="Y203">
        <v>86449.07</v>
      </c>
      <c r="Z203">
        <v>120870.87</v>
      </c>
      <c r="AA203">
        <v>331.26</v>
      </c>
      <c r="AB203">
        <v>0</v>
      </c>
      <c r="AC203">
        <v>0</v>
      </c>
      <c r="AD203">
        <v>2716088.59</v>
      </c>
      <c r="AE203">
        <v>0.254828</v>
      </c>
      <c r="AF203">
        <v>1</v>
      </c>
      <c r="AG203">
        <v>0.254828</v>
      </c>
      <c r="AH203" t="s">
        <v>172</v>
      </c>
      <c r="AI203" t="s">
        <v>80</v>
      </c>
      <c r="AJ203">
        <v>13</v>
      </c>
      <c r="AK203">
        <v>0.25231100000000001</v>
      </c>
      <c r="AL203">
        <v>0.30719400000000002</v>
      </c>
      <c r="AM203">
        <v>0.82130000000000003</v>
      </c>
      <c r="AN203">
        <v>0.31025799999999998</v>
      </c>
      <c r="AO203">
        <v>0.254828</v>
      </c>
      <c r="AQ203">
        <v>692134.58</v>
      </c>
      <c r="AR203">
        <v>760518.23</v>
      </c>
      <c r="AS203">
        <v>-68383.649999999994</v>
      </c>
      <c r="AT203" t="b">
        <v>1</v>
      </c>
      <c r="AU203">
        <v>120870.87</v>
      </c>
      <c r="AV203">
        <v>0.78500000000000003</v>
      </c>
      <c r="AW203">
        <v>0.24</v>
      </c>
      <c r="AX203">
        <v>94883.64</v>
      </c>
      <c r="AY203">
        <v>29009.01</v>
      </c>
      <c r="AZ203">
        <v>26499.99</v>
      </c>
      <c r="BA203">
        <v>-26831.24</v>
      </c>
      <c r="BB203">
        <v>3021.77</v>
      </c>
      <c r="BC203">
        <v>-23809.47</v>
      </c>
      <c r="BD203">
        <v>2023954.01</v>
      </c>
      <c r="BE203" t="b">
        <v>0</v>
      </c>
      <c r="BF203">
        <v>0</v>
      </c>
      <c r="BG203">
        <v>0</v>
      </c>
      <c r="BH203">
        <v>0</v>
      </c>
      <c r="BI203">
        <v>0</v>
      </c>
      <c r="BJ203">
        <v>0</v>
      </c>
    </row>
    <row r="204" spans="1:62" x14ac:dyDescent="0.3">
      <c r="A204" t="s">
        <v>240</v>
      </c>
      <c r="B204" t="s">
        <v>71</v>
      </c>
      <c r="C204" t="s">
        <v>89</v>
      </c>
      <c r="D204">
        <v>13</v>
      </c>
      <c r="E204">
        <v>3240223.44</v>
      </c>
      <c r="F204">
        <v>-6.1560048869287558E-2</v>
      </c>
      <c r="G204" t="s">
        <v>116</v>
      </c>
      <c r="H204">
        <v>-2.645046710663685E-2</v>
      </c>
      <c r="I204" t="s">
        <v>119</v>
      </c>
      <c r="J204">
        <v>0.3568073937343747</v>
      </c>
      <c r="K204" t="s">
        <v>116</v>
      </c>
      <c r="L204">
        <v>3.6801539507554888E-2</v>
      </c>
      <c r="M204" t="s">
        <v>117</v>
      </c>
      <c r="N204">
        <v>1.1677986965277581E-4</v>
      </c>
      <c r="O204" t="s">
        <v>116</v>
      </c>
      <c r="P204">
        <v>0</v>
      </c>
      <c r="Q204" t="s">
        <v>118</v>
      </c>
      <c r="R204">
        <v>0</v>
      </c>
      <c r="S204" t="s">
        <v>118</v>
      </c>
      <c r="T204">
        <v>0</v>
      </c>
      <c r="U204" t="s">
        <v>118</v>
      </c>
      <c r="V204">
        <v>0</v>
      </c>
      <c r="W204">
        <v>-199468.31</v>
      </c>
      <c r="X204">
        <v>-85705.42</v>
      </c>
      <c r="Y204">
        <v>96344.639999999999</v>
      </c>
      <c r="Z204">
        <v>119245.21</v>
      </c>
      <c r="AA204">
        <v>378.39</v>
      </c>
      <c r="AB204">
        <v>0</v>
      </c>
      <c r="AC204">
        <v>0</v>
      </c>
      <c r="AD204">
        <v>2931770.74</v>
      </c>
      <c r="AE204">
        <v>0.24829300000000001</v>
      </c>
      <c r="AF204">
        <v>1</v>
      </c>
      <c r="AG204">
        <v>0.24829300000000001</v>
      </c>
      <c r="AH204" t="s">
        <v>173</v>
      </c>
      <c r="AI204" t="s">
        <v>80</v>
      </c>
      <c r="AJ204">
        <v>12</v>
      </c>
      <c r="AK204">
        <v>0.24063499999999999</v>
      </c>
      <c r="AL204">
        <v>0.29771999999999998</v>
      </c>
      <c r="AM204">
        <v>0.80830000000000002</v>
      </c>
      <c r="AN204">
        <v>0.30719400000000002</v>
      </c>
      <c r="AO204">
        <v>0.24829300000000001</v>
      </c>
      <c r="AQ204">
        <v>727937.12</v>
      </c>
      <c r="AR204">
        <v>779711.71</v>
      </c>
      <c r="AS204">
        <v>-51774.59</v>
      </c>
      <c r="AT204" t="b">
        <v>1</v>
      </c>
      <c r="AU204">
        <v>119245.21</v>
      </c>
      <c r="AV204">
        <v>0.78500000000000003</v>
      </c>
      <c r="AW204">
        <v>0.24</v>
      </c>
      <c r="AX204">
        <v>93607.49</v>
      </c>
      <c r="AY204">
        <v>28618.85</v>
      </c>
      <c r="AZ204">
        <v>41832.910000000003</v>
      </c>
      <c r="BA204">
        <v>-42211.3</v>
      </c>
      <c r="BB204">
        <v>2981.13</v>
      </c>
      <c r="BC204">
        <v>-39230.17</v>
      </c>
      <c r="BD204">
        <v>2203833.62</v>
      </c>
      <c r="BE204" t="b">
        <v>0</v>
      </c>
      <c r="BF204">
        <v>0</v>
      </c>
      <c r="BG204">
        <v>0</v>
      </c>
      <c r="BH204">
        <v>0</v>
      </c>
      <c r="BI204">
        <v>0</v>
      </c>
      <c r="BJ204">
        <v>0</v>
      </c>
    </row>
    <row r="205" spans="1:62" x14ac:dyDescent="0.3">
      <c r="A205" t="s">
        <v>240</v>
      </c>
      <c r="B205" t="s">
        <v>71</v>
      </c>
      <c r="C205" t="s">
        <v>90</v>
      </c>
      <c r="D205">
        <v>12</v>
      </c>
      <c r="E205">
        <v>3508763.2</v>
      </c>
      <c r="F205">
        <v>-5.484966961182549E-2</v>
      </c>
      <c r="G205" t="s">
        <v>120</v>
      </c>
      <c r="H205">
        <v>-2.8026708180746419E-2</v>
      </c>
      <c r="I205" t="s">
        <v>121</v>
      </c>
      <c r="J205">
        <v>0.31595411347683988</v>
      </c>
      <c r="K205" t="s">
        <v>121</v>
      </c>
      <c r="L205">
        <v>1.013329171740706E-2</v>
      </c>
      <c r="M205" t="s">
        <v>117</v>
      </c>
      <c r="N205">
        <v>8.0668117539501712E-5</v>
      </c>
      <c r="O205" t="s">
        <v>116</v>
      </c>
      <c r="P205">
        <v>0</v>
      </c>
      <c r="Q205" t="s">
        <v>118</v>
      </c>
      <c r="R205">
        <v>0</v>
      </c>
      <c r="S205" t="s">
        <v>118</v>
      </c>
      <c r="T205">
        <v>0</v>
      </c>
      <c r="U205" t="s">
        <v>118</v>
      </c>
      <c r="V205">
        <v>0</v>
      </c>
      <c r="W205">
        <v>-192454.5</v>
      </c>
      <c r="X205">
        <v>-98339.08</v>
      </c>
      <c r="Y205">
        <v>92384.01</v>
      </c>
      <c r="Z205">
        <v>35555.32</v>
      </c>
      <c r="AA205">
        <v>283.05</v>
      </c>
      <c r="AB205">
        <v>0</v>
      </c>
      <c r="AC205">
        <v>0</v>
      </c>
      <c r="AD205">
        <v>3274515.26</v>
      </c>
      <c r="AE205">
        <v>0.20497000000000001</v>
      </c>
      <c r="AF205">
        <v>1</v>
      </c>
      <c r="AG205">
        <v>0.20497000000000001</v>
      </c>
      <c r="AH205" t="s">
        <v>174</v>
      </c>
      <c r="AI205" t="s">
        <v>80</v>
      </c>
      <c r="AJ205">
        <v>11</v>
      </c>
      <c r="AK205">
        <v>0.193047</v>
      </c>
      <c r="AL205">
        <v>0.28040100000000001</v>
      </c>
      <c r="AM205">
        <v>0.6885</v>
      </c>
      <c r="AN205">
        <v>0.29771999999999998</v>
      </c>
      <c r="AO205">
        <v>0.20497000000000001</v>
      </c>
      <c r="AQ205">
        <v>671177.59</v>
      </c>
      <c r="AR205">
        <v>677354.69</v>
      </c>
      <c r="AS205">
        <v>-6177.11</v>
      </c>
      <c r="AT205" t="b">
        <v>1</v>
      </c>
      <c r="AU205">
        <v>35555.32</v>
      </c>
      <c r="AV205">
        <v>0.78500000000000003</v>
      </c>
      <c r="AW205">
        <v>0.24</v>
      </c>
      <c r="AX205">
        <v>27910.93</v>
      </c>
      <c r="AY205">
        <v>8533.2800000000007</v>
      </c>
      <c r="AZ205">
        <v>21733.82</v>
      </c>
      <c r="BA205">
        <v>-22016.86</v>
      </c>
      <c r="BB205">
        <v>888.88</v>
      </c>
      <c r="BC205">
        <v>-21127.98</v>
      </c>
      <c r="BD205">
        <v>2603337.67</v>
      </c>
      <c r="BE205" t="b">
        <v>0</v>
      </c>
      <c r="BF205">
        <v>0</v>
      </c>
      <c r="BG205">
        <v>0</v>
      </c>
      <c r="BH205">
        <v>0</v>
      </c>
      <c r="BI205">
        <v>0</v>
      </c>
      <c r="BJ205">
        <v>0</v>
      </c>
    </row>
    <row r="206" spans="1:62" x14ac:dyDescent="0.3">
      <c r="A206" t="s">
        <v>240</v>
      </c>
      <c r="B206" t="s">
        <v>71</v>
      </c>
      <c r="C206" t="s">
        <v>91</v>
      </c>
      <c r="D206">
        <v>11</v>
      </c>
      <c r="E206">
        <v>3881404.14</v>
      </c>
      <c r="F206">
        <v>-5.484966961182549E-2</v>
      </c>
      <c r="G206" t="s">
        <v>120</v>
      </c>
      <c r="H206">
        <v>-2.3390920923469689E-2</v>
      </c>
      <c r="I206" t="s">
        <v>121</v>
      </c>
      <c r="J206">
        <v>0.29652851497691718</v>
      </c>
      <c r="K206" t="s">
        <v>121</v>
      </c>
      <c r="L206">
        <v>1.013329171740706E-2</v>
      </c>
      <c r="M206" t="s">
        <v>117</v>
      </c>
      <c r="N206">
        <v>1.1405536281141311E-4</v>
      </c>
      <c r="O206" t="s">
        <v>116</v>
      </c>
      <c r="P206">
        <v>0</v>
      </c>
      <c r="Q206" t="s">
        <v>118</v>
      </c>
      <c r="R206">
        <v>0</v>
      </c>
      <c r="S206" t="s">
        <v>118</v>
      </c>
      <c r="T206">
        <v>0</v>
      </c>
      <c r="U206" t="s">
        <v>118</v>
      </c>
      <c r="V206">
        <v>0</v>
      </c>
      <c r="W206">
        <v>-212893.73</v>
      </c>
      <c r="X206">
        <v>-90789.62</v>
      </c>
      <c r="Y206">
        <v>95912.25</v>
      </c>
      <c r="Z206">
        <v>39331.4</v>
      </c>
      <c r="AA206">
        <v>442.69</v>
      </c>
      <c r="AB206">
        <v>0</v>
      </c>
      <c r="AC206">
        <v>0</v>
      </c>
      <c r="AD206">
        <v>3633858.94</v>
      </c>
      <c r="AE206">
        <v>0.23000999999999999</v>
      </c>
      <c r="AF206">
        <v>1</v>
      </c>
      <c r="AG206">
        <v>0.23000999999999999</v>
      </c>
      <c r="AH206" t="s">
        <v>119</v>
      </c>
      <c r="AQ206">
        <v>835822.65</v>
      </c>
      <c r="AR206">
        <v>804185.15</v>
      </c>
      <c r="AS206">
        <v>31637.5</v>
      </c>
      <c r="AT206" t="b">
        <v>1</v>
      </c>
      <c r="AU206">
        <v>39331.4</v>
      </c>
      <c r="AV206">
        <v>0.78500000000000003</v>
      </c>
      <c r="AW206">
        <v>0.24</v>
      </c>
      <c r="AX206">
        <v>30875.15</v>
      </c>
      <c r="AY206">
        <v>9439.5400000000009</v>
      </c>
      <c r="AZ206">
        <v>62512.65</v>
      </c>
      <c r="BA206">
        <v>-62955.34</v>
      </c>
      <c r="BB206">
        <v>983.29</v>
      </c>
      <c r="BC206">
        <v>-61972.06</v>
      </c>
      <c r="BD206">
        <v>2798036.29</v>
      </c>
      <c r="BE206" t="b">
        <v>0</v>
      </c>
      <c r="BF206">
        <v>0</v>
      </c>
      <c r="BG206">
        <v>0</v>
      </c>
      <c r="BH206">
        <v>0</v>
      </c>
      <c r="BI206">
        <v>0</v>
      </c>
      <c r="BJ206">
        <v>0</v>
      </c>
    </row>
    <row r="207" spans="1:62" x14ac:dyDescent="0.3">
      <c r="A207" t="s">
        <v>240</v>
      </c>
      <c r="B207" t="s">
        <v>71</v>
      </c>
      <c r="C207" t="s">
        <v>92</v>
      </c>
      <c r="D207">
        <v>10</v>
      </c>
      <c r="E207">
        <v>5304654.96</v>
      </c>
      <c r="F207">
        <v>-5.484966961182549E-2</v>
      </c>
      <c r="G207" t="s">
        <v>120</v>
      </c>
      <c r="H207">
        <v>-2.894712026831945E-2</v>
      </c>
      <c r="I207" t="s">
        <v>121</v>
      </c>
      <c r="J207">
        <v>0.32733249483098992</v>
      </c>
      <c r="K207" t="s">
        <v>121</v>
      </c>
      <c r="L207">
        <v>1.013329171740706E-2</v>
      </c>
      <c r="M207" t="s">
        <v>117</v>
      </c>
      <c r="N207">
        <v>1.0276112849867589E-4</v>
      </c>
      <c r="O207" t="s">
        <v>116</v>
      </c>
      <c r="P207">
        <v>0</v>
      </c>
      <c r="Q207" t="s">
        <v>118</v>
      </c>
      <c r="R207">
        <v>0</v>
      </c>
      <c r="S207" t="s">
        <v>118</v>
      </c>
      <c r="T207">
        <v>0</v>
      </c>
      <c r="U207" t="s">
        <v>118</v>
      </c>
      <c r="V207">
        <v>0</v>
      </c>
      <c r="W207">
        <v>-290958.57</v>
      </c>
      <c r="X207">
        <v>-153554.48000000001</v>
      </c>
      <c r="Y207">
        <v>144698.82999999999</v>
      </c>
      <c r="Z207">
        <v>53753.62</v>
      </c>
      <c r="AA207">
        <v>545.11</v>
      </c>
      <c r="AB207">
        <v>0</v>
      </c>
      <c r="AC207">
        <v>0</v>
      </c>
      <c r="AD207">
        <v>4950542</v>
      </c>
      <c r="AE207">
        <v>0.19770799999999999</v>
      </c>
      <c r="AF207">
        <v>1</v>
      </c>
      <c r="AG207">
        <v>0.19770799999999999</v>
      </c>
      <c r="AH207" t="s">
        <v>175</v>
      </c>
      <c r="AI207" t="s">
        <v>80</v>
      </c>
      <c r="AJ207">
        <v>9</v>
      </c>
      <c r="AK207">
        <v>0.19117000000000001</v>
      </c>
      <c r="AL207">
        <v>0.25585000000000002</v>
      </c>
      <c r="AM207">
        <v>0.74719999999999998</v>
      </c>
      <c r="AN207">
        <v>0.26459899999999997</v>
      </c>
      <c r="AO207">
        <v>0.19770799999999999</v>
      </c>
      <c r="AQ207">
        <v>978760.06</v>
      </c>
      <c r="AR207">
        <v>1014092.31</v>
      </c>
      <c r="AS207">
        <v>-35332.25</v>
      </c>
      <c r="AT207" t="b">
        <v>1</v>
      </c>
      <c r="AU207">
        <v>53753.62</v>
      </c>
      <c r="AV207">
        <v>0.78500000000000003</v>
      </c>
      <c r="AW207">
        <v>0.24</v>
      </c>
      <c r="AX207">
        <v>42196.59</v>
      </c>
      <c r="AY207">
        <v>12900.87</v>
      </c>
      <c r="AZ207">
        <v>6864.34</v>
      </c>
      <c r="BA207">
        <v>-7409.45</v>
      </c>
      <c r="BB207">
        <v>1343.84</v>
      </c>
      <c r="BC207">
        <v>-6065.61</v>
      </c>
      <c r="BD207">
        <v>3971781.94</v>
      </c>
      <c r="BE207" t="b">
        <v>0</v>
      </c>
      <c r="BF207">
        <v>0</v>
      </c>
      <c r="BG207">
        <v>0</v>
      </c>
      <c r="BH207">
        <v>0</v>
      </c>
      <c r="BI207">
        <v>0</v>
      </c>
      <c r="BJ207">
        <v>0</v>
      </c>
    </row>
    <row r="208" spans="1:62" x14ac:dyDescent="0.3">
      <c r="A208" t="s">
        <v>240</v>
      </c>
      <c r="B208" t="s">
        <v>71</v>
      </c>
      <c r="C208" t="s">
        <v>93</v>
      </c>
      <c r="D208">
        <v>9</v>
      </c>
      <c r="E208">
        <v>6721932.2999999998</v>
      </c>
      <c r="F208">
        <v>-5.484966961182549E-2</v>
      </c>
      <c r="G208" t="s">
        <v>120</v>
      </c>
      <c r="H208">
        <v>-3.021565499258699E-2</v>
      </c>
      <c r="I208" t="s">
        <v>121</v>
      </c>
      <c r="J208">
        <v>0.33715275622809587</v>
      </c>
      <c r="K208" t="s">
        <v>121</v>
      </c>
      <c r="L208">
        <v>0</v>
      </c>
      <c r="M208" t="s">
        <v>117</v>
      </c>
      <c r="N208">
        <v>1.045382261082659E-5</v>
      </c>
      <c r="O208" t="s">
        <v>116</v>
      </c>
      <c r="P208">
        <v>0</v>
      </c>
      <c r="Q208" t="s">
        <v>118</v>
      </c>
      <c r="R208">
        <v>0</v>
      </c>
      <c r="S208" t="s">
        <v>118</v>
      </c>
      <c r="T208">
        <v>0</v>
      </c>
      <c r="U208" t="s">
        <v>118</v>
      </c>
      <c r="V208">
        <v>0</v>
      </c>
      <c r="W208">
        <v>-368695.77</v>
      </c>
      <c r="X208">
        <v>-203107.59</v>
      </c>
      <c r="Y208">
        <v>188859.83</v>
      </c>
      <c r="Z208">
        <v>0</v>
      </c>
      <c r="AA208">
        <v>70.27</v>
      </c>
      <c r="AB208">
        <v>0</v>
      </c>
      <c r="AC208">
        <v>0</v>
      </c>
      <c r="AD208">
        <v>6338918.5099999998</v>
      </c>
      <c r="AE208">
        <v>0.21407300000000001</v>
      </c>
      <c r="AF208">
        <v>1</v>
      </c>
      <c r="AG208">
        <v>0.21407300000000001</v>
      </c>
      <c r="AH208" t="s">
        <v>176</v>
      </c>
      <c r="AI208" t="s">
        <v>80</v>
      </c>
      <c r="AJ208">
        <v>8</v>
      </c>
      <c r="AK208">
        <v>0.19494400000000001</v>
      </c>
      <c r="AL208">
        <v>0.232988</v>
      </c>
      <c r="AM208">
        <v>0.8367</v>
      </c>
      <c r="AN208">
        <v>0.25585000000000002</v>
      </c>
      <c r="AO208">
        <v>0.21407300000000001</v>
      </c>
      <c r="AQ208">
        <v>1356994.25</v>
      </c>
      <c r="AR208">
        <v>1310401.68</v>
      </c>
      <c r="AS208">
        <v>46592.58</v>
      </c>
      <c r="AT208" t="b">
        <v>1</v>
      </c>
      <c r="AU208">
        <v>0</v>
      </c>
      <c r="AV208">
        <v>0.78500000000000003</v>
      </c>
      <c r="AW208">
        <v>0.24</v>
      </c>
      <c r="AX208">
        <v>0</v>
      </c>
      <c r="AY208">
        <v>0</v>
      </c>
      <c r="AZ208">
        <v>46592.58</v>
      </c>
      <c r="BA208">
        <v>-46662.85</v>
      </c>
      <c r="BB208">
        <v>0</v>
      </c>
      <c r="BC208">
        <v>-46662.85</v>
      </c>
      <c r="BD208">
        <v>4981924.26</v>
      </c>
      <c r="BE208" t="b">
        <v>0</v>
      </c>
      <c r="BF208">
        <v>0</v>
      </c>
      <c r="BG208">
        <v>0</v>
      </c>
      <c r="BH208">
        <v>0</v>
      </c>
      <c r="BI208">
        <v>0</v>
      </c>
      <c r="BJ208">
        <v>0</v>
      </c>
    </row>
    <row r="209" spans="1:62" x14ac:dyDescent="0.3">
      <c r="A209" t="s">
        <v>240</v>
      </c>
      <c r="B209" t="s">
        <v>71</v>
      </c>
      <c r="C209" t="s">
        <v>94</v>
      </c>
      <c r="D209">
        <v>8</v>
      </c>
      <c r="E209">
        <v>8259067.5700000003</v>
      </c>
      <c r="F209">
        <v>-5.484966961182549E-2</v>
      </c>
      <c r="G209" t="s">
        <v>120</v>
      </c>
      <c r="H209">
        <v>-2.7799099549971711E-2</v>
      </c>
      <c r="I209" t="s">
        <v>121</v>
      </c>
      <c r="J209">
        <v>0.32246494614822591</v>
      </c>
      <c r="K209" t="s">
        <v>121</v>
      </c>
      <c r="L209">
        <v>0</v>
      </c>
      <c r="M209" t="s">
        <v>117</v>
      </c>
      <c r="N209">
        <v>2.578645840890343E-6</v>
      </c>
      <c r="O209" t="s">
        <v>116</v>
      </c>
      <c r="P209">
        <v>0</v>
      </c>
      <c r="Q209" t="s">
        <v>118</v>
      </c>
      <c r="R209">
        <v>0</v>
      </c>
      <c r="S209" t="s">
        <v>118</v>
      </c>
      <c r="T209">
        <v>0</v>
      </c>
      <c r="U209" t="s">
        <v>118</v>
      </c>
      <c r="V209">
        <v>0</v>
      </c>
      <c r="W209">
        <v>-453007.13</v>
      </c>
      <c r="X209">
        <v>-229594.64</v>
      </c>
      <c r="Y209">
        <v>221938.31</v>
      </c>
      <c r="Z209">
        <v>0</v>
      </c>
      <c r="AA209">
        <v>21.3</v>
      </c>
      <c r="AB209">
        <v>0</v>
      </c>
      <c r="AC209">
        <v>0</v>
      </c>
      <c r="AD209">
        <v>7798382.8200000003</v>
      </c>
      <c r="AE209">
        <v>0.18709999999999999</v>
      </c>
      <c r="AF209">
        <v>1</v>
      </c>
      <c r="AG209">
        <v>0.18709999999999999</v>
      </c>
      <c r="AH209" t="s">
        <v>177</v>
      </c>
      <c r="AI209" t="s">
        <v>93</v>
      </c>
      <c r="AJ209">
        <v>5</v>
      </c>
      <c r="AK209">
        <v>0.105979</v>
      </c>
      <c r="AL209">
        <v>0.11042299999999999</v>
      </c>
      <c r="AM209">
        <v>0.95979999999999999</v>
      </c>
      <c r="AN209">
        <v>0.19494400000000001</v>
      </c>
      <c r="AO209">
        <v>0.18709999999999999</v>
      </c>
      <c r="AQ209">
        <v>1459077.78</v>
      </c>
      <c r="AR209">
        <v>1332898.0900000001</v>
      </c>
      <c r="AS209">
        <v>126179.7</v>
      </c>
      <c r="AT209" t="b">
        <v>1</v>
      </c>
      <c r="AU209">
        <v>0</v>
      </c>
      <c r="AV209">
        <v>0.78500000000000003</v>
      </c>
      <c r="AW209">
        <v>0.24</v>
      </c>
      <c r="AX209">
        <v>0</v>
      </c>
      <c r="AY209">
        <v>0</v>
      </c>
      <c r="AZ209">
        <v>126179.7</v>
      </c>
      <c r="BA209">
        <v>-126200.99</v>
      </c>
      <c r="BB209">
        <v>0</v>
      </c>
      <c r="BC209">
        <v>-126200.99</v>
      </c>
      <c r="BD209">
        <v>6339305.04</v>
      </c>
      <c r="BE209" t="b">
        <v>0</v>
      </c>
      <c r="BF209">
        <v>0</v>
      </c>
      <c r="BG209">
        <v>0</v>
      </c>
      <c r="BH209">
        <v>0</v>
      </c>
      <c r="BI209">
        <v>0</v>
      </c>
      <c r="BJ209">
        <v>0</v>
      </c>
    </row>
    <row r="210" spans="1:62" x14ac:dyDescent="0.3">
      <c r="A210" t="s">
        <v>240</v>
      </c>
      <c r="B210" t="s">
        <v>71</v>
      </c>
      <c r="C210" t="s">
        <v>95</v>
      </c>
      <c r="D210">
        <v>7</v>
      </c>
      <c r="E210">
        <v>8985700.7699999996</v>
      </c>
      <c r="F210">
        <v>-5.484966961182549E-2</v>
      </c>
      <c r="G210" t="s">
        <v>120</v>
      </c>
      <c r="H210">
        <v>-2.8795701613829921E-2</v>
      </c>
      <c r="I210" t="s">
        <v>121</v>
      </c>
      <c r="J210">
        <v>0.42638833181189628</v>
      </c>
      <c r="K210" t="s">
        <v>122</v>
      </c>
      <c r="L210">
        <v>0</v>
      </c>
      <c r="M210" t="s">
        <v>117</v>
      </c>
      <c r="N210">
        <v>1.648660957596742E-6</v>
      </c>
      <c r="O210" t="s">
        <v>116</v>
      </c>
      <c r="P210">
        <v>0</v>
      </c>
      <c r="Q210" t="s">
        <v>118</v>
      </c>
      <c r="R210">
        <v>0</v>
      </c>
      <c r="S210" t="s">
        <v>118</v>
      </c>
      <c r="T210">
        <v>0</v>
      </c>
      <c r="U210" t="s">
        <v>118</v>
      </c>
      <c r="V210">
        <v>0</v>
      </c>
      <c r="W210">
        <v>-492862.71999999997</v>
      </c>
      <c r="X210">
        <v>-258749.56</v>
      </c>
      <c r="Y210">
        <v>319283.15999999997</v>
      </c>
      <c r="Z210">
        <v>0</v>
      </c>
      <c r="AA210">
        <v>14.81</v>
      </c>
      <c r="AB210">
        <v>0</v>
      </c>
      <c r="AC210">
        <v>0</v>
      </c>
      <c r="AD210">
        <v>8553356.8399999999</v>
      </c>
      <c r="AE210">
        <v>0.168265</v>
      </c>
      <c r="AF210">
        <v>1</v>
      </c>
      <c r="AG210">
        <v>0.168265</v>
      </c>
      <c r="AH210" t="s">
        <v>178</v>
      </c>
      <c r="AI210" t="s">
        <v>94</v>
      </c>
      <c r="AJ210">
        <v>4</v>
      </c>
      <c r="AK210">
        <v>8.8452000000000003E-2</v>
      </c>
      <c r="AL210">
        <v>8.4835999999999995E-2</v>
      </c>
      <c r="AM210">
        <v>1.0426</v>
      </c>
      <c r="AN210">
        <v>0.161386</v>
      </c>
      <c r="AO210">
        <v>0.168265</v>
      </c>
      <c r="AQ210">
        <v>1439227.85</v>
      </c>
      <c r="AR210">
        <v>1138695.18</v>
      </c>
      <c r="AS210">
        <v>300532.67</v>
      </c>
      <c r="AT210" t="b">
        <v>1</v>
      </c>
      <c r="AU210">
        <v>0</v>
      </c>
      <c r="AV210">
        <v>0.78500000000000003</v>
      </c>
      <c r="AW210">
        <v>0.24</v>
      </c>
      <c r="AX210">
        <v>0</v>
      </c>
      <c r="AY210">
        <v>0</v>
      </c>
      <c r="AZ210">
        <v>300532.67</v>
      </c>
      <c r="BA210">
        <v>-300547.49</v>
      </c>
      <c r="BB210">
        <v>0</v>
      </c>
      <c r="BC210">
        <v>-300547.49</v>
      </c>
      <c r="BD210">
        <v>7114128.9900000002</v>
      </c>
      <c r="BE210" t="b">
        <v>0</v>
      </c>
      <c r="BF210">
        <v>0</v>
      </c>
      <c r="BG210">
        <v>0</v>
      </c>
      <c r="BH210">
        <v>0</v>
      </c>
      <c r="BI210">
        <v>0</v>
      </c>
      <c r="BJ210">
        <v>0</v>
      </c>
    </row>
    <row r="211" spans="1:62" x14ac:dyDescent="0.3">
      <c r="A211" t="s">
        <v>240</v>
      </c>
      <c r="B211" t="s">
        <v>71</v>
      </c>
      <c r="C211" t="s">
        <v>96</v>
      </c>
      <c r="D211">
        <v>6</v>
      </c>
      <c r="E211">
        <v>9866598.9199999999</v>
      </c>
      <c r="F211">
        <v>-5.484966961182549E-2</v>
      </c>
      <c r="G211" t="s">
        <v>120</v>
      </c>
      <c r="H211">
        <v>-3.0094967756988691E-2</v>
      </c>
      <c r="I211" t="s">
        <v>121</v>
      </c>
      <c r="J211">
        <v>0.42332330532780937</v>
      </c>
      <c r="K211" t="s">
        <v>123</v>
      </c>
      <c r="L211">
        <v>0</v>
      </c>
      <c r="M211" t="s">
        <v>117</v>
      </c>
      <c r="N211">
        <v>9.91440437240706E-7</v>
      </c>
      <c r="O211" t="s">
        <v>116</v>
      </c>
      <c r="P211">
        <v>0</v>
      </c>
      <c r="Q211" t="s">
        <v>118</v>
      </c>
      <c r="R211">
        <v>0</v>
      </c>
      <c r="S211" t="s">
        <v>118</v>
      </c>
      <c r="T211">
        <v>0</v>
      </c>
      <c r="U211" t="s">
        <v>118</v>
      </c>
      <c r="V211">
        <v>0</v>
      </c>
      <c r="W211">
        <v>-541179.68999999994</v>
      </c>
      <c r="X211">
        <v>-296934.98</v>
      </c>
      <c r="Y211">
        <v>348063.44</v>
      </c>
      <c r="Z211">
        <v>0</v>
      </c>
      <c r="AA211">
        <v>9.7799999999999994</v>
      </c>
      <c r="AB211">
        <v>0</v>
      </c>
      <c r="AC211">
        <v>0</v>
      </c>
      <c r="AD211">
        <v>9376537.9100000001</v>
      </c>
      <c r="AE211">
        <v>0.1273</v>
      </c>
      <c r="AF211">
        <v>1</v>
      </c>
      <c r="AG211">
        <v>0.1273</v>
      </c>
      <c r="AH211" t="s">
        <v>119</v>
      </c>
      <c r="AQ211">
        <v>1193633.01</v>
      </c>
      <c r="AR211">
        <v>1030137.15</v>
      </c>
      <c r="AS211">
        <v>163495.85999999999</v>
      </c>
      <c r="AT211" t="b">
        <v>1</v>
      </c>
      <c r="AU211">
        <v>0</v>
      </c>
      <c r="AV211">
        <v>0.78500000000000003</v>
      </c>
      <c r="AW211">
        <v>0.24</v>
      </c>
      <c r="AX211">
        <v>0</v>
      </c>
      <c r="AY211">
        <v>0</v>
      </c>
      <c r="AZ211">
        <v>163495.85999999999</v>
      </c>
      <c r="BA211">
        <v>-163505.64000000001</v>
      </c>
      <c r="BB211">
        <v>0</v>
      </c>
      <c r="BC211">
        <v>-163505.64000000001</v>
      </c>
      <c r="BD211">
        <v>8182904.9000000004</v>
      </c>
      <c r="BE211" t="b">
        <v>0</v>
      </c>
      <c r="BF211">
        <v>0</v>
      </c>
      <c r="BG211">
        <v>0</v>
      </c>
      <c r="BH211">
        <v>0</v>
      </c>
      <c r="BI211">
        <v>0</v>
      </c>
      <c r="BJ211">
        <v>0</v>
      </c>
    </row>
    <row r="212" spans="1:62" x14ac:dyDescent="0.3">
      <c r="A212" t="s">
        <v>240</v>
      </c>
      <c r="B212" t="s">
        <v>71</v>
      </c>
      <c r="C212" t="s">
        <v>97</v>
      </c>
      <c r="D212">
        <v>5</v>
      </c>
      <c r="E212">
        <v>12227808.640000001</v>
      </c>
      <c r="F212">
        <v>-5.1947612506344332E-2</v>
      </c>
      <c r="G212" t="s">
        <v>120</v>
      </c>
      <c r="H212">
        <v>-3.4663163587272353E-2</v>
      </c>
      <c r="I212" t="s">
        <v>121</v>
      </c>
      <c r="J212">
        <v>0.47007818226429199</v>
      </c>
      <c r="K212" t="s">
        <v>124</v>
      </c>
      <c r="L212">
        <v>0</v>
      </c>
      <c r="M212" t="s">
        <v>117</v>
      </c>
      <c r="N212">
        <v>1.1344070054742909E-5</v>
      </c>
      <c r="O212" t="s">
        <v>116</v>
      </c>
      <c r="P212">
        <v>0</v>
      </c>
      <c r="Q212" t="s">
        <v>118</v>
      </c>
      <c r="R212">
        <v>0</v>
      </c>
      <c r="S212" t="s">
        <v>118</v>
      </c>
      <c r="T212">
        <v>0</v>
      </c>
      <c r="U212" t="s">
        <v>118</v>
      </c>
      <c r="V212">
        <v>0</v>
      </c>
      <c r="W212">
        <v>-635205.47</v>
      </c>
      <c r="X212">
        <v>-423854.53</v>
      </c>
      <c r="Y212">
        <v>479002.17</v>
      </c>
      <c r="Z212">
        <v>0</v>
      </c>
      <c r="AA212">
        <v>138.71</v>
      </c>
      <c r="AB212">
        <v>0</v>
      </c>
      <c r="AC212">
        <v>0</v>
      </c>
      <c r="AD212">
        <v>11647612.1</v>
      </c>
      <c r="AE212">
        <v>8.7601999999999999E-2</v>
      </c>
      <c r="AF212">
        <v>1</v>
      </c>
      <c r="AG212">
        <v>8.7601999999999999E-2</v>
      </c>
      <c r="AH212" t="s">
        <v>119</v>
      </c>
      <c r="AQ212">
        <v>1020350.93</v>
      </c>
      <c r="AR212">
        <v>829656.66</v>
      </c>
      <c r="AS212">
        <v>190694.27</v>
      </c>
      <c r="AT212" t="b">
        <v>1</v>
      </c>
      <c r="AU212">
        <v>0</v>
      </c>
      <c r="AV212">
        <v>0.78500000000000003</v>
      </c>
      <c r="AW212">
        <v>0.24</v>
      </c>
      <c r="AX212">
        <v>0</v>
      </c>
      <c r="AY212">
        <v>0</v>
      </c>
      <c r="AZ212">
        <v>190694.27</v>
      </c>
      <c r="BA212">
        <v>-190832.99</v>
      </c>
      <c r="BB212">
        <v>0</v>
      </c>
      <c r="BC212">
        <v>-190832.99</v>
      </c>
      <c r="BD212">
        <v>10627261.17</v>
      </c>
      <c r="BE212" t="b">
        <v>0</v>
      </c>
      <c r="BF212">
        <v>0</v>
      </c>
      <c r="BG212">
        <v>0</v>
      </c>
      <c r="BH212">
        <v>0</v>
      </c>
      <c r="BI212">
        <v>0</v>
      </c>
      <c r="BJ212">
        <v>0</v>
      </c>
    </row>
    <row r="213" spans="1:62" x14ac:dyDescent="0.3">
      <c r="A213" t="s">
        <v>240</v>
      </c>
      <c r="B213" t="s">
        <v>71</v>
      </c>
      <c r="C213" t="s">
        <v>98</v>
      </c>
      <c r="D213">
        <v>4</v>
      </c>
      <c r="E213">
        <v>9557738.8699999992</v>
      </c>
      <c r="F213">
        <v>-5.6059848651574068E-2</v>
      </c>
      <c r="G213" t="s">
        <v>120</v>
      </c>
      <c r="H213">
        <v>-3.3632961331189738E-2</v>
      </c>
      <c r="I213" t="s">
        <v>121</v>
      </c>
      <c r="J213">
        <v>0.47972926249778941</v>
      </c>
      <c r="K213" t="s">
        <v>125</v>
      </c>
      <c r="L213">
        <v>0</v>
      </c>
      <c r="M213" t="s">
        <v>117</v>
      </c>
      <c r="N213">
        <v>1.144332329829361E-5</v>
      </c>
      <c r="O213" t="s">
        <v>116</v>
      </c>
      <c r="P213">
        <v>0</v>
      </c>
      <c r="Q213" t="s">
        <v>118</v>
      </c>
      <c r="R213">
        <v>0</v>
      </c>
      <c r="S213" t="s">
        <v>118</v>
      </c>
      <c r="T213">
        <v>0</v>
      </c>
      <c r="U213" t="s">
        <v>118</v>
      </c>
      <c r="V213">
        <v>0</v>
      </c>
      <c r="W213">
        <v>-535805.39</v>
      </c>
      <c r="X213">
        <v>-321455.06</v>
      </c>
      <c r="Y213">
        <v>382093.92</v>
      </c>
      <c r="Z213">
        <v>0</v>
      </c>
      <c r="AA213">
        <v>109.37</v>
      </c>
      <c r="AB213">
        <v>0</v>
      </c>
      <c r="AC213">
        <v>0</v>
      </c>
      <c r="AD213">
        <v>9082462.9600000009</v>
      </c>
      <c r="AE213">
        <v>5.7944000000000002E-2</v>
      </c>
      <c r="AF213">
        <v>1</v>
      </c>
      <c r="AG213">
        <v>5.7944000000000002E-2</v>
      </c>
      <c r="AH213" t="s">
        <v>119</v>
      </c>
      <c r="AQ213">
        <v>526278.49</v>
      </c>
      <c r="AR213">
        <v>394674.65</v>
      </c>
      <c r="AS213">
        <v>131603.84</v>
      </c>
      <c r="AT213" t="b">
        <v>1</v>
      </c>
      <c r="AU213">
        <v>0</v>
      </c>
      <c r="AV213">
        <v>0.78500000000000003</v>
      </c>
      <c r="AW213">
        <v>0.24</v>
      </c>
      <c r="AX213">
        <v>0</v>
      </c>
      <c r="AY213">
        <v>0</v>
      </c>
      <c r="AZ213">
        <v>131603.84</v>
      </c>
      <c r="BA213">
        <v>-131713.22</v>
      </c>
      <c r="BB213">
        <v>0</v>
      </c>
      <c r="BC213">
        <v>-131713.22</v>
      </c>
      <c r="BD213">
        <v>8556184.4600000009</v>
      </c>
      <c r="BE213" t="b">
        <v>0</v>
      </c>
      <c r="BF213">
        <v>0</v>
      </c>
      <c r="BG213">
        <v>0</v>
      </c>
      <c r="BH213">
        <v>0</v>
      </c>
      <c r="BI213">
        <v>0</v>
      </c>
      <c r="BJ213">
        <v>0</v>
      </c>
    </row>
    <row r="214" spans="1:62" x14ac:dyDescent="0.3">
      <c r="A214" t="s">
        <v>240</v>
      </c>
      <c r="B214" t="s">
        <v>71</v>
      </c>
      <c r="C214" t="s">
        <v>99</v>
      </c>
      <c r="D214">
        <v>3</v>
      </c>
      <c r="E214">
        <v>10422443.779999999</v>
      </c>
      <c r="F214">
        <v>-5.3969329410429E-2</v>
      </c>
      <c r="G214" t="s">
        <v>120</v>
      </c>
      <c r="H214">
        <v>-3.4699765905049827E-2</v>
      </c>
      <c r="I214" t="s">
        <v>126</v>
      </c>
      <c r="J214">
        <v>0.5</v>
      </c>
      <c r="K214" t="s">
        <v>127</v>
      </c>
      <c r="L214">
        <v>0</v>
      </c>
      <c r="M214" t="s">
        <v>117</v>
      </c>
      <c r="N214">
        <v>1.5558558002807161E-5</v>
      </c>
      <c r="O214" t="s">
        <v>116</v>
      </c>
      <c r="P214">
        <v>0</v>
      </c>
      <c r="Q214" t="s">
        <v>118</v>
      </c>
      <c r="R214">
        <v>0</v>
      </c>
      <c r="S214" t="s">
        <v>118</v>
      </c>
      <c r="T214">
        <v>0</v>
      </c>
      <c r="U214" t="s">
        <v>118</v>
      </c>
      <c r="V214">
        <v>0</v>
      </c>
      <c r="W214">
        <v>-562492.30000000005</v>
      </c>
      <c r="X214">
        <v>-361656.36</v>
      </c>
      <c r="Y214">
        <v>434268.49</v>
      </c>
      <c r="Z214">
        <v>0</v>
      </c>
      <c r="AA214">
        <v>162.16</v>
      </c>
      <c r="AB214">
        <v>0</v>
      </c>
      <c r="AC214">
        <v>0</v>
      </c>
      <c r="AD214">
        <v>9932401.4499999993</v>
      </c>
      <c r="AE214">
        <v>4.1696999999999998E-2</v>
      </c>
      <c r="AF214">
        <v>1</v>
      </c>
      <c r="AG214">
        <v>4.1696999999999998E-2</v>
      </c>
      <c r="AH214" t="s">
        <v>119</v>
      </c>
      <c r="AQ214">
        <v>414152.87</v>
      </c>
      <c r="AR214">
        <v>256840.1</v>
      </c>
      <c r="AS214">
        <v>157312.76999999999</v>
      </c>
      <c r="AT214" t="b">
        <v>1</v>
      </c>
      <c r="AU214">
        <v>0</v>
      </c>
      <c r="AV214">
        <v>0.78500000000000003</v>
      </c>
      <c r="AW214">
        <v>0.24</v>
      </c>
      <c r="AX214">
        <v>0</v>
      </c>
      <c r="AY214">
        <v>0</v>
      </c>
      <c r="AZ214">
        <v>157312.76999999999</v>
      </c>
      <c r="BA214">
        <v>-157474.93</v>
      </c>
      <c r="BB214">
        <v>0</v>
      </c>
      <c r="BC214">
        <v>-157474.93</v>
      </c>
      <c r="BD214">
        <v>9518248.5800000001</v>
      </c>
      <c r="BE214" t="b">
        <v>0</v>
      </c>
      <c r="BF214">
        <v>0</v>
      </c>
      <c r="BG214">
        <v>0</v>
      </c>
      <c r="BH214">
        <v>0</v>
      </c>
      <c r="BI214">
        <v>0</v>
      </c>
      <c r="BJ214">
        <v>0</v>
      </c>
    </row>
    <row r="215" spans="1:62" x14ac:dyDescent="0.3">
      <c r="A215" t="s">
        <v>240</v>
      </c>
      <c r="B215" t="s">
        <v>81</v>
      </c>
      <c r="C215" t="s">
        <v>80</v>
      </c>
      <c r="D215">
        <v>25</v>
      </c>
      <c r="E215">
        <v>1093815.97</v>
      </c>
      <c r="F215">
        <v>-2.5217646310017851E-2</v>
      </c>
      <c r="G215" t="s">
        <v>119</v>
      </c>
      <c r="H215">
        <v>-7.7535018259177876E-3</v>
      </c>
      <c r="I215" t="s">
        <v>119</v>
      </c>
      <c r="J215">
        <v>0.1088758697848924</v>
      </c>
      <c r="K215" t="s">
        <v>119</v>
      </c>
      <c r="L215">
        <v>0</v>
      </c>
      <c r="M215" t="s">
        <v>117</v>
      </c>
      <c r="N215">
        <v>1.0134775384672379E-5</v>
      </c>
      <c r="O215" t="s">
        <v>116</v>
      </c>
      <c r="P215">
        <v>0</v>
      </c>
      <c r="Q215" t="s">
        <v>118</v>
      </c>
      <c r="R215">
        <v>0</v>
      </c>
      <c r="S215" t="s">
        <v>118</v>
      </c>
      <c r="T215">
        <v>0</v>
      </c>
      <c r="U215" t="s">
        <v>118</v>
      </c>
      <c r="V215">
        <v>0</v>
      </c>
      <c r="W215">
        <v>-27583.46</v>
      </c>
      <c r="X215">
        <v>-8480.9</v>
      </c>
      <c r="Y215">
        <v>9924.18</v>
      </c>
      <c r="Z215">
        <v>0</v>
      </c>
      <c r="AA215">
        <v>11.09</v>
      </c>
      <c r="AB215">
        <v>0</v>
      </c>
      <c r="AC215">
        <v>0</v>
      </c>
      <c r="AD215">
        <v>1067664.7</v>
      </c>
      <c r="AE215">
        <v>0.32660899999999998</v>
      </c>
      <c r="AF215">
        <v>1</v>
      </c>
      <c r="AG215">
        <v>0.32660899999999998</v>
      </c>
      <c r="AH215" t="s">
        <v>119</v>
      </c>
      <c r="AQ215">
        <v>348709.33</v>
      </c>
      <c r="AR215">
        <v>341953.68</v>
      </c>
      <c r="AS215">
        <v>6755.65</v>
      </c>
      <c r="AT215" t="b">
        <v>1</v>
      </c>
      <c r="AU215">
        <v>0</v>
      </c>
      <c r="AV215">
        <v>0.78500000000000003</v>
      </c>
      <c r="AW215">
        <v>0.24</v>
      </c>
      <c r="AX215">
        <v>0</v>
      </c>
      <c r="AY215">
        <v>0</v>
      </c>
      <c r="AZ215">
        <v>6755.65</v>
      </c>
      <c r="BA215">
        <v>-6766.73</v>
      </c>
      <c r="BB215">
        <v>0</v>
      </c>
      <c r="BC215">
        <v>-6766.73</v>
      </c>
      <c r="BD215">
        <v>718955.37</v>
      </c>
      <c r="BE215" t="b">
        <v>0</v>
      </c>
      <c r="BF215">
        <v>0</v>
      </c>
      <c r="BG215">
        <v>0</v>
      </c>
      <c r="BH215">
        <v>0</v>
      </c>
      <c r="BI215">
        <v>0</v>
      </c>
      <c r="BJ215">
        <v>0</v>
      </c>
    </row>
    <row r="216" spans="1:62" x14ac:dyDescent="0.3">
      <c r="A216" t="s">
        <v>240</v>
      </c>
      <c r="B216" t="s">
        <v>81</v>
      </c>
      <c r="C216" t="s">
        <v>82</v>
      </c>
      <c r="D216">
        <v>20</v>
      </c>
      <c r="E216">
        <v>282436.61</v>
      </c>
      <c r="F216">
        <v>-5.5239159001078793E-2</v>
      </c>
      <c r="G216" t="s">
        <v>119</v>
      </c>
      <c r="H216">
        <v>-1.4682665687185639E-2</v>
      </c>
      <c r="I216" t="s">
        <v>119</v>
      </c>
      <c r="J216">
        <v>0.1533160889158692</v>
      </c>
      <c r="K216" t="s">
        <v>119</v>
      </c>
      <c r="L216">
        <v>0</v>
      </c>
      <c r="M216" t="s">
        <v>117</v>
      </c>
      <c r="N216">
        <v>2.3063918800938509E-5</v>
      </c>
      <c r="O216" t="s">
        <v>116</v>
      </c>
      <c r="P216">
        <v>0</v>
      </c>
      <c r="Q216" t="s">
        <v>118</v>
      </c>
      <c r="R216">
        <v>0</v>
      </c>
      <c r="S216" t="s">
        <v>118</v>
      </c>
      <c r="T216">
        <v>0</v>
      </c>
      <c r="U216" t="s">
        <v>118</v>
      </c>
      <c r="V216">
        <v>0</v>
      </c>
      <c r="W216">
        <v>-15601.56</v>
      </c>
      <c r="X216">
        <v>-4146.92</v>
      </c>
      <c r="Y216">
        <v>3608.51</v>
      </c>
      <c r="Z216">
        <v>0</v>
      </c>
      <c r="AA216">
        <v>6.51</v>
      </c>
      <c r="AB216">
        <v>0</v>
      </c>
      <c r="AC216">
        <v>0</v>
      </c>
      <c r="AD216">
        <v>266290.12</v>
      </c>
      <c r="AE216">
        <v>0.15709999999999999</v>
      </c>
      <c r="AF216">
        <v>1</v>
      </c>
      <c r="AG216">
        <v>0.15709999999999999</v>
      </c>
      <c r="AH216" t="s">
        <v>119</v>
      </c>
      <c r="AQ216">
        <v>41834.120000000003</v>
      </c>
      <c r="AR216">
        <v>42918.62</v>
      </c>
      <c r="AS216">
        <v>-1084.5</v>
      </c>
      <c r="AT216" t="b">
        <v>1</v>
      </c>
      <c r="AU216">
        <v>0</v>
      </c>
      <c r="AV216">
        <v>0.78500000000000003</v>
      </c>
      <c r="AW216">
        <v>0.24</v>
      </c>
      <c r="AX216">
        <v>0</v>
      </c>
      <c r="AY216">
        <v>0</v>
      </c>
      <c r="AZ216">
        <v>-1084.5</v>
      </c>
      <c r="BA216">
        <v>1077.98</v>
      </c>
      <c r="BB216">
        <v>0</v>
      </c>
      <c r="BC216">
        <v>1077.98</v>
      </c>
      <c r="BD216">
        <v>224456</v>
      </c>
      <c r="BE216" t="b">
        <v>0</v>
      </c>
      <c r="BF216">
        <v>0</v>
      </c>
      <c r="BG216">
        <v>0</v>
      </c>
      <c r="BH216">
        <v>0</v>
      </c>
      <c r="BI216">
        <v>0</v>
      </c>
      <c r="BJ216">
        <v>0</v>
      </c>
    </row>
    <row r="217" spans="1:62" x14ac:dyDescent="0.3">
      <c r="A217" t="s">
        <v>240</v>
      </c>
      <c r="B217" t="s">
        <v>81</v>
      </c>
      <c r="C217" t="s">
        <v>83</v>
      </c>
      <c r="D217">
        <v>19</v>
      </c>
      <c r="E217">
        <v>438075.1</v>
      </c>
      <c r="F217">
        <v>-3.3654443621371349E-2</v>
      </c>
      <c r="G217" t="s">
        <v>119</v>
      </c>
      <c r="H217">
        <v>-1.213010045236469E-2</v>
      </c>
      <c r="I217" t="s">
        <v>119</v>
      </c>
      <c r="J217">
        <v>0.14745767979525101</v>
      </c>
      <c r="K217" t="s">
        <v>119</v>
      </c>
      <c r="L217">
        <v>0</v>
      </c>
      <c r="M217" t="s">
        <v>117</v>
      </c>
      <c r="N217">
        <v>2.0786759646691031E-5</v>
      </c>
      <c r="O217" t="s">
        <v>116</v>
      </c>
      <c r="P217">
        <v>0</v>
      </c>
      <c r="Q217" t="s">
        <v>118</v>
      </c>
      <c r="R217">
        <v>0</v>
      </c>
      <c r="S217" t="s">
        <v>118</v>
      </c>
      <c r="T217">
        <v>0</v>
      </c>
      <c r="U217" t="s">
        <v>118</v>
      </c>
      <c r="V217">
        <v>0</v>
      </c>
      <c r="W217">
        <v>-14743.17</v>
      </c>
      <c r="X217">
        <v>-5313.89</v>
      </c>
      <c r="Y217">
        <v>5383.13</v>
      </c>
      <c r="Z217">
        <v>0</v>
      </c>
      <c r="AA217">
        <v>9.11</v>
      </c>
      <c r="AB217">
        <v>0</v>
      </c>
      <c r="AC217">
        <v>0</v>
      </c>
      <c r="AD217">
        <v>423392.05</v>
      </c>
      <c r="AE217">
        <v>0.18470500000000001</v>
      </c>
      <c r="AF217">
        <v>1</v>
      </c>
      <c r="AG217">
        <v>0.18470500000000001</v>
      </c>
      <c r="AH217" t="s">
        <v>119</v>
      </c>
      <c r="AQ217">
        <v>78202.58</v>
      </c>
      <c r="AR217">
        <v>75017.58</v>
      </c>
      <c r="AS217">
        <v>3185</v>
      </c>
      <c r="AT217" t="b">
        <v>1</v>
      </c>
      <c r="AU217">
        <v>0</v>
      </c>
      <c r="AV217">
        <v>0.78500000000000003</v>
      </c>
      <c r="AW217">
        <v>0.24</v>
      </c>
      <c r="AX217">
        <v>0</v>
      </c>
      <c r="AY217">
        <v>0</v>
      </c>
      <c r="AZ217">
        <v>3185</v>
      </c>
      <c r="BA217">
        <v>-3194.11</v>
      </c>
      <c r="BB217">
        <v>0</v>
      </c>
      <c r="BC217">
        <v>-3194.11</v>
      </c>
      <c r="BD217">
        <v>345189.47</v>
      </c>
      <c r="BE217" t="b">
        <v>0</v>
      </c>
      <c r="BF217">
        <v>0</v>
      </c>
      <c r="BG217">
        <v>0</v>
      </c>
      <c r="BH217">
        <v>0</v>
      </c>
      <c r="BI217">
        <v>0</v>
      </c>
      <c r="BJ217">
        <v>0</v>
      </c>
    </row>
    <row r="218" spans="1:62" x14ac:dyDescent="0.3">
      <c r="A218" t="s">
        <v>240</v>
      </c>
      <c r="B218" t="s">
        <v>81</v>
      </c>
      <c r="C218" t="s">
        <v>84</v>
      </c>
      <c r="D218">
        <v>18</v>
      </c>
      <c r="E218">
        <v>249958.66</v>
      </c>
      <c r="F218">
        <v>-2.1514455856738338E-2</v>
      </c>
      <c r="G218" t="s">
        <v>119</v>
      </c>
      <c r="H218">
        <v>-1.5172346692527469E-2</v>
      </c>
      <c r="I218" t="s">
        <v>119</v>
      </c>
      <c r="J218">
        <v>0.1793987524345938</v>
      </c>
      <c r="K218" t="s">
        <v>119</v>
      </c>
      <c r="L218">
        <v>0</v>
      </c>
      <c r="M218" t="s">
        <v>117</v>
      </c>
      <c r="N218">
        <v>0</v>
      </c>
      <c r="O218" t="s">
        <v>116</v>
      </c>
      <c r="P218">
        <v>0</v>
      </c>
      <c r="Q218" t="s">
        <v>118</v>
      </c>
      <c r="R218">
        <v>0</v>
      </c>
      <c r="S218" t="s">
        <v>118</v>
      </c>
      <c r="T218">
        <v>0</v>
      </c>
      <c r="U218" t="s">
        <v>118</v>
      </c>
      <c r="V218">
        <v>0</v>
      </c>
      <c r="W218">
        <v>-5377.72</v>
      </c>
      <c r="X218">
        <v>-3792.46</v>
      </c>
      <c r="Y218">
        <v>3736.86</v>
      </c>
      <c r="Z218">
        <v>0</v>
      </c>
      <c r="AA218">
        <v>0</v>
      </c>
      <c r="AB218">
        <v>0</v>
      </c>
      <c r="AC218">
        <v>0</v>
      </c>
      <c r="AD218">
        <v>244525.33</v>
      </c>
      <c r="AE218">
        <v>5.3867999999999999E-2</v>
      </c>
      <c r="AF218">
        <v>1</v>
      </c>
      <c r="AG218">
        <v>5.3867999999999999E-2</v>
      </c>
      <c r="AH218" t="s">
        <v>119</v>
      </c>
      <c r="AQ218">
        <v>13172.11</v>
      </c>
      <c r="AR218">
        <v>13249.78</v>
      </c>
      <c r="AS218">
        <v>-77.67</v>
      </c>
      <c r="AT218" t="b">
        <v>1</v>
      </c>
      <c r="AU218">
        <v>0</v>
      </c>
      <c r="AV218">
        <v>0.78500000000000003</v>
      </c>
      <c r="AW218">
        <v>0.24</v>
      </c>
      <c r="AX218">
        <v>0</v>
      </c>
      <c r="AY218">
        <v>0</v>
      </c>
      <c r="AZ218">
        <v>-77.67</v>
      </c>
      <c r="BA218">
        <v>77.67</v>
      </c>
      <c r="BB218">
        <v>0</v>
      </c>
      <c r="BC218">
        <v>77.67</v>
      </c>
      <c r="BD218">
        <v>231353.23</v>
      </c>
      <c r="BE218" t="b">
        <v>0</v>
      </c>
      <c r="BF218">
        <v>0</v>
      </c>
      <c r="BG218">
        <v>0</v>
      </c>
      <c r="BH218">
        <v>0</v>
      </c>
      <c r="BI218">
        <v>0</v>
      </c>
      <c r="BJ218">
        <v>0</v>
      </c>
    </row>
    <row r="219" spans="1:62" x14ac:dyDescent="0.3">
      <c r="A219" t="s">
        <v>240</v>
      </c>
      <c r="B219" t="s">
        <v>81</v>
      </c>
      <c r="C219" t="s">
        <v>85</v>
      </c>
      <c r="D219">
        <v>17</v>
      </c>
      <c r="E219">
        <v>432634.65</v>
      </c>
      <c r="F219">
        <v>-4.460393691371449E-2</v>
      </c>
      <c r="G219" t="s">
        <v>119</v>
      </c>
      <c r="H219">
        <v>-1.5415124309510239E-2</v>
      </c>
      <c r="I219" t="s">
        <v>119</v>
      </c>
      <c r="J219">
        <v>0.17264179769820609</v>
      </c>
      <c r="K219" t="s">
        <v>119</v>
      </c>
      <c r="L219">
        <v>0</v>
      </c>
      <c r="M219" t="s">
        <v>117</v>
      </c>
      <c r="N219">
        <v>5.9887782296224236E-7</v>
      </c>
      <c r="O219" t="s">
        <v>116</v>
      </c>
      <c r="P219">
        <v>0</v>
      </c>
      <c r="Q219" t="s">
        <v>118</v>
      </c>
      <c r="R219">
        <v>0</v>
      </c>
      <c r="S219" t="s">
        <v>118</v>
      </c>
      <c r="T219">
        <v>0</v>
      </c>
      <c r="U219" t="s">
        <v>118</v>
      </c>
      <c r="V219">
        <v>0</v>
      </c>
      <c r="W219">
        <v>-19297.21</v>
      </c>
      <c r="X219">
        <v>-6669.12</v>
      </c>
      <c r="Y219">
        <v>6224.24</v>
      </c>
      <c r="Z219">
        <v>0</v>
      </c>
      <c r="AA219">
        <v>0.26</v>
      </c>
      <c r="AB219">
        <v>0</v>
      </c>
      <c r="AC219">
        <v>0</v>
      </c>
      <c r="AD219">
        <v>412892.3</v>
      </c>
      <c r="AE219">
        <v>6.6559999999999994E-2</v>
      </c>
      <c r="AF219">
        <v>1</v>
      </c>
      <c r="AG219">
        <v>6.6559999999999994E-2</v>
      </c>
      <c r="AH219" t="s">
        <v>119</v>
      </c>
      <c r="AQ219">
        <v>27482.06</v>
      </c>
      <c r="AR219">
        <v>29304.880000000001</v>
      </c>
      <c r="AS219">
        <v>-1822.82</v>
      </c>
      <c r="AT219" t="b">
        <v>1</v>
      </c>
      <c r="AU219">
        <v>0</v>
      </c>
      <c r="AV219">
        <v>0.78500000000000003</v>
      </c>
      <c r="AW219">
        <v>0.24</v>
      </c>
      <c r="AX219">
        <v>0</v>
      </c>
      <c r="AY219">
        <v>0</v>
      </c>
      <c r="AZ219">
        <v>-1822.82</v>
      </c>
      <c r="BA219">
        <v>1822.56</v>
      </c>
      <c r="BB219">
        <v>0</v>
      </c>
      <c r="BC219">
        <v>1822.56</v>
      </c>
      <c r="BD219">
        <v>385410.24</v>
      </c>
      <c r="BE219" t="b">
        <v>0</v>
      </c>
      <c r="BF219">
        <v>0</v>
      </c>
      <c r="BG219">
        <v>0</v>
      </c>
      <c r="BH219">
        <v>0</v>
      </c>
      <c r="BI219">
        <v>0</v>
      </c>
      <c r="BJ219">
        <v>0</v>
      </c>
    </row>
    <row r="220" spans="1:62" x14ac:dyDescent="0.3">
      <c r="A220" t="s">
        <v>240</v>
      </c>
      <c r="B220" t="s">
        <v>81</v>
      </c>
      <c r="C220" t="s">
        <v>86</v>
      </c>
      <c r="D220">
        <v>16</v>
      </c>
      <c r="E220">
        <v>526750.06999999995</v>
      </c>
      <c r="F220">
        <v>-5.018430526917092E-2</v>
      </c>
      <c r="G220" t="s">
        <v>119</v>
      </c>
      <c r="H220">
        <v>-1.6248665733442219E-2</v>
      </c>
      <c r="I220" t="s">
        <v>119</v>
      </c>
      <c r="J220">
        <v>0.18162557945657079</v>
      </c>
      <c r="K220" t="s">
        <v>119</v>
      </c>
      <c r="L220">
        <v>0</v>
      </c>
      <c r="M220" t="s">
        <v>117</v>
      </c>
      <c r="N220">
        <v>3.827869033979247E-8</v>
      </c>
      <c r="O220" t="s">
        <v>116</v>
      </c>
      <c r="P220">
        <v>0</v>
      </c>
      <c r="Q220" t="s">
        <v>118</v>
      </c>
      <c r="R220">
        <v>0</v>
      </c>
      <c r="S220" t="s">
        <v>118</v>
      </c>
      <c r="T220">
        <v>0</v>
      </c>
      <c r="U220" t="s">
        <v>118</v>
      </c>
      <c r="V220">
        <v>0</v>
      </c>
      <c r="W220">
        <v>-26434.59</v>
      </c>
      <c r="X220">
        <v>-8558.99</v>
      </c>
      <c r="Y220">
        <v>7972.61</v>
      </c>
      <c r="Z220">
        <v>0</v>
      </c>
      <c r="AA220">
        <v>0.02</v>
      </c>
      <c r="AB220">
        <v>0</v>
      </c>
      <c r="AC220">
        <v>0</v>
      </c>
      <c r="AD220">
        <v>499729.09</v>
      </c>
      <c r="AE220">
        <v>7.3755000000000001E-2</v>
      </c>
      <c r="AF220">
        <v>1</v>
      </c>
      <c r="AG220">
        <v>7.3755000000000001E-2</v>
      </c>
      <c r="AH220" t="s">
        <v>119</v>
      </c>
      <c r="AQ220">
        <v>36857.61</v>
      </c>
      <c r="AR220">
        <v>39225.910000000003</v>
      </c>
      <c r="AS220">
        <v>-2368.3000000000002</v>
      </c>
      <c r="AT220" t="b">
        <v>1</v>
      </c>
      <c r="AU220">
        <v>0</v>
      </c>
      <c r="AV220">
        <v>0.78500000000000003</v>
      </c>
      <c r="AW220">
        <v>0.24</v>
      </c>
      <c r="AX220">
        <v>0</v>
      </c>
      <c r="AY220">
        <v>0</v>
      </c>
      <c r="AZ220">
        <v>-2368.3000000000002</v>
      </c>
      <c r="BA220">
        <v>2368.2800000000002</v>
      </c>
      <c r="BB220">
        <v>0</v>
      </c>
      <c r="BC220">
        <v>2368.2800000000002</v>
      </c>
      <c r="BD220">
        <v>462871.48</v>
      </c>
      <c r="BE220" t="b">
        <v>0</v>
      </c>
      <c r="BF220">
        <v>0</v>
      </c>
      <c r="BG220">
        <v>0</v>
      </c>
      <c r="BH220">
        <v>0</v>
      </c>
      <c r="BI220">
        <v>0</v>
      </c>
      <c r="BJ220">
        <v>0</v>
      </c>
    </row>
    <row r="221" spans="1:62" x14ac:dyDescent="0.3">
      <c r="A221" t="s">
        <v>240</v>
      </c>
      <c r="B221" t="s">
        <v>81</v>
      </c>
      <c r="C221" t="s">
        <v>87</v>
      </c>
      <c r="D221">
        <v>15</v>
      </c>
      <c r="E221">
        <v>578343.82999999996</v>
      </c>
      <c r="F221">
        <v>-2.7961334496244349E-2</v>
      </c>
      <c r="G221" t="s">
        <v>119</v>
      </c>
      <c r="H221">
        <v>-1.493414166408691E-2</v>
      </c>
      <c r="I221" t="s">
        <v>119</v>
      </c>
      <c r="J221">
        <v>0.17995147091646849</v>
      </c>
      <c r="K221" t="s">
        <v>119</v>
      </c>
      <c r="L221">
        <v>0</v>
      </c>
      <c r="M221" t="s">
        <v>117</v>
      </c>
      <c r="N221">
        <v>0</v>
      </c>
      <c r="O221" t="s">
        <v>116</v>
      </c>
      <c r="P221">
        <v>0</v>
      </c>
      <c r="Q221" t="s">
        <v>118</v>
      </c>
      <c r="R221">
        <v>0</v>
      </c>
      <c r="S221" t="s">
        <v>118</v>
      </c>
      <c r="T221">
        <v>0</v>
      </c>
      <c r="U221" t="s">
        <v>118</v>
      </c>
      <c r="V221">
        <v>0</v>
      </c>
      <c r="W221">
        <v>-16171.27</v>
      </c>
      <c r="X221">
        <v>-8637.07</v>
      </c>
      <c r="Y221">
        <v>8672.82</v>
      </c>
      <c r="Z221">
        <v>0</v>
      </c>
      <c r="AA221">
        <v>0</v>
      </c>
      <c r="AB221">
        <v>0</v>
      </c>
      <c r="AC221">
        <v>0</v>
      </c>
      <c r="AD221">
        <v>562208.31999999995</v>
      </c>
      <c r="AE221">
        <v>4.6655000000000002E-2</v>
      </c>
      <c r="AF221">
        <v>1</v>
      </c>
      <c r="AG221">
        <v>4.6655000000000002E-2</v>
      </c>
      <c r="AH221" t="s">
        <v>119</v>
      </c>
      <c r="AQ221">
        <v>26229.7</v>
      </c>
      <c r="AR221">
        <v>26588.51</v>
      </c>
      <c r="AS221">
        <v>-358.81</v>
      </c>
      <c r="AT221" t="b">
        <v>1</v>
      </c>
      <c r="AU221">
        <v>0</v>
      </c>
      <c r="AV221">
        <v>0.78500000000000003</v>
      </c>
      <c r="AW221">
        <v>0.24</v>
      </c>
      <c r="AX221">
        <v>0</v>
      </c>
      <c r="AY221">
        <v>0</v>
      </c>
      <c r="AZ221">
        <v>-358.81</v>
      </c>
      <c r="BA221">
        <v>358.81</v>
      </c>
      <c r="BB221">
        <v>0</v>
      </c>
      <c r="BC221">
        <v>358.81</v>
      </c>
      <c r="BD221">
        <v>535978.62</v>
      </c>
      <c r="BE221" t="b">
        <v>0</v>
      </c>
      <c r="BF221">
        <v>0</v>
      </c>
      <c r="BG221">
        <v>0</v>
      </c>
      <c r="BH221">
        <v>0</v>
      </c>
      <c r="BI221">
        <v>0</v>
      </c>
      <c r="BJ221">
        <v>0</v>
      </c>
    </row>
    <row r="222" spans="1:62" x14ac:dyDescent="0.3">
      <c r="A222" t="s">
        <v>240</v>
      </c>
      <c r="B222" t="s">
        <v>81</v>
      </c>
      <c r="C222" t="s">
        <v>88</v>
      </c>
      <c r="D222">
        <v>14</v>
      </c>
      <c r="E222">
        <v>448433.19</v>
      </c>
      <c r="F222">
        <v>-1.7301606840288631E-2</v>
      </c>
      <c r="G222" t="s">
        <v>119</v>
      </c>
      <c r="H222">
        <v>-1.6844362478149959E-2</v>
      </c>
      <c r="I222" t="s">
        <v>119</v>
      </c>
      <c r="J222">
        <v>0.1874430448141762</v>
      </c>
      <c r="K222" t="s">
        <v>119</v>
      </c>
      <c r="L222">
        <v>0</v>
      </c>
      <c r="M222" t="s">
        <v>117</v>
      </c>
      <c r="N222">
        <v>1.722491074929702E-5</v>
      </c>
      <c r="O222" t="s">
        <v>116</v>
      </c>
      <c r="P222">
        <v>0</v>
      </c>
      <c r="Q222" t="s">
        <v>118</v>
      </c>
      <c r="R222">
        <v>0</v>
      </c>
      <c r="S222" t="s">
        <v>118</v>
      </c>
      <c r="T222">
        <v>0</v>
      </c>
      <c r="U222" t="s">
        <v>118</v>
      </c>
      <c r="V222">
        <v>0</v>
      </c>
      <c r="W222">
        <v>-7758.61</v>
      </c>
      <c r="X222">
        <v>-7553.57</v>
      </c>
      <c r="Y222">
        <v>7004.64</v>
      </c>
      <c r="Z222">
        <v>0</v>
      </c>
      <c r="AA222">
        <v>7.72</v>
      </c>
      <c r="AB222">
        <v>0</v>
      </c>
      <c r="AC222">
        <v>0</v>
      </c>
      <c r="AD222">
        <v>440117.92</v>
      </c>
      <c r="AE222">
        <v>1.7434999999999999E-2</v>
      </c>
      <c r="AF222">
        <v>1</v>
      </c>
      <c r="AG222">
        <v>1.7434999999999999E-2</v>
      </c>
      <c r="AH222" t="s">
        <v>119</v>
      </c>
      <c r="AQ222">
        <v>7673.53</v>
      </c>
      <c r="AR222">
        <v>8838.3700000000008</v>
      </c>
      <c r="AS222">
        <v>-1164.83</v>
      </c>
      <c r="AT222" t="b">
        <v>1</v>
      </c>
      <c r="AU222">
        <v>0</v>
      </c>
      <c r="AV222">
        <v>0.78500000000000003</v>
      </c>
      <c r="AW222">
        <v>0.24</v>
      </c>
      <c r="AX222">
        <v>0</v>
      </c>
      <c r="AY222">
        <v>0</v>
      </c>
      <c r="AZ222">
        <v>-1164.83</v>
      </c>
      <c r="BA222">
        <v>1157.1099999999999</v>
      </c>
      <c r="BB222">
        <v>0</v>
      </c>
      <c r="BC222">
        <v>1157.1099999999999</v>
      </c>
      <c r="BD222">
        <v>432444.38</v>
      </c>
      <c r="BE222" t="b">
        <v>0</v>
      </c>
      <c r="BF222">
        <v>0</v>
      </c>
      <c r="BG222">
        <v>0</v>
      </c>
      <c r="BH222">
        <v>0</v>
      </c>
      <c r="BI222">
        <v>0</v>
      </c>
      <c r="BJ222">
        <v>0</v>
      </c>
    </row>
    <row r="223" spans="1:62" x14ac:dyDescent="0.3">
      <c r="A223" t="s">
        <v>240</v>
      </c>
      <c r="B223" t="s">
        <v>81</v>
      </c>
      <c r="C223" t="s">
        <v>89</v>
      </c>
      <c r="D223">
        <v>13</v>
      </c>
      <c r="E223">
        <v>568545</v>
      </c>
      <c r="F223">
        <v>-3.1845839079916297E-2</v>
      </c>
      <c r="G223" t="s">
        <v>119</v>
      </c>
      <c r="H223">
        <v>-1.4595518063200599E-2</v>
      </c>
      <c r="I223" t="s">
        <v>119</v>
      </c>
      <c r="J223">
        <v>0.17106825569604631</v>
      </c>
      <c r="K223" t="s">
        <v>119</v>
      </c>
      <c r="L223">
        <v>0</v>
      </c>
      <c r="M223" t="s">
        <v>117</v>
      </c>
      <c r="N223">
        <v>0</v>
      </c>
      <c r="O223" t="s">
        <v>116</v>
      </c>
      <c r="P223">
        <v>0</v>
      </c>
      <c r="Q223" t="s">
        <v>118</v>
      </c>
      <c r="R223">
        <v>0</v>
      </c>
      <c r="S223" t="s">
        <v>118</v>
      </c>
      <c r="T223">
        <v>0</v>
      </c>
      <c r="U223" t="s">
        <v>118</v>
      </c>
      <c r="V223">
        <v>0</v>
      </c>
      <c r="W223">
        <v>-18105.79</v>
      </c>
      <c r="X223">
        <v>-8298.2099999999991</v>
      </c>
      <c r="Y223">
        <v>8105</v>
      </c>
      <c r="Z223">
        <v>0</v>
      </c>
      <c r="AA223">
        <v>0</v>
      </c>
      <c r="AB223">
        <v>0</v>
      </c>
      <c r="AC223">
        <v>0</v>
      </c>
      <c r="AD223">
        <v>550246</v>
      </c>
      <c r="AE223">
        <v>0.136378</v>
      </c>
      <c r="AF223">
        <v>1</v>
      </c>
      <c r="AG223">
        <v>0.136378</v>
      </c>
      <c r="AH223" t="s">
        <v>119</v>
      </c>
      <c r="AQ223">
        <v>75041.22</v>
      </c>
      <c r="AR223">
        <v>73674.81</v>
      </c>
      <c r="AS223">
        <v>1366.41</v>
      </c>
      <c r="AT223" t="b">
        <v>1</v>
      </c>
      <c r="AU223">
        <v>0</v>
      </c>
      <c r="AV223">
        <v>0.78500000000000003</v>
      </c>
      <c r="AW223">
        <v>0.24</v>
      </c>
      <c r="AX223">
        <v>0</v>
      </c>
      <c r="AY223">
        <v>0</v>
      </c>
      <c r="AZ223">
        <v>1366.41</v>
      </c>
      <c r="BA223">
        <v>-1366.41</v>
      </c>
      <c r="BB223">
        <v>0</v>
      </c>
      <c r="BC223">
        <v>-1366.41</v>
      </c>
      <c r="BD223">
        <v>475204.78</v>
      </c>
      <c r="BE223" t="b">
        <v>0</v>
      </c>
      <c r="BF223">
        <v>0</v>
      </c>
      <c r="BG223">
        <v>0</v>
      </c>
      <c r="BH223">
        <v>0</v>
      </c>
      <c r="BI223">
        <v>0</v>
      </c>
      <c r="BJ223">
        <v>0</v>
      </c>
    </row>
    <row r="224" spans="1:62" x14ac:dyDescent="0.3">
      <c r="A224" t="s">
        <v>240</v>
      </c>
      <c r="B224" t="s">
        <v>81</v>
      </c>
      <c r="C224" t="s">
        <v>90</v>
      </c>
      <c r="D224">
        <v>12</v>
      </c>
      <c r="E224">
        <v>49917.48</v>
      </c>
      <c r="F224">
        <v>-1.3594889029327969E-2</v>
      </c>
      <c r="G224" t="s">
        <v>129</v>
      </c>
      <c r="H224">
        <v>-1.350169515918245E-2</v>
      </c>
      <c r="I224" t="s">
        <v>129</v>
      </c>
      <c r="J224">
        <v>0.17785901997807849</v>
      </c>
      <c r="K224" t="s">
        <v>129</v>
      </c>
      <c r="L224">
        <v>0</v>
      </c>
      <c r="M224" t="s">
        <v>117</v>
      </c>
      <c r="N224">
        <v>0</v>
      </c>
      <c r="O224" t="s">
        <v>116</v>
      </c>
      <c r="P224">
        <v>0</v>
      </c>
      <c r="Q224" t="s">
        <v>118</v>
      </c>
      <c r="R224">
        <v>0</v>
      </c>
      <c r="S224" t="s">
        <v>118</v>
      </c>
      <c r="T224">
        <v>0</v>
      </c>
      <c r="U224" t="s">
        <v>118</v>
      </c>
      <c r="V224">
        <v>0</v>
      </c>
      <c r="W224">
        <v>-678.62</v>
      </c>
      <c r="X224">
        <v>-673.97</v>
      </c>
      <c r="Y224">
        <v>739.86</v>
      </c>
      <c r="Z224">
        <v>0</v>
      </c>
      <c r="AA224">
        <v>0</v>
      </c>
      <c r="AB224">
        <v>0</v>
      </c>
      <c r="AC224">
        <v>0</v>
      </c>
      <c r="AD224">
        <v>49304.74</v>
      </c>
      <c r="AE224">
        <v>0.194046</v>
      </c>
      <c r="AF224">
        <v>1</v>
      </c>
      <c r="AG224">
        <v>0.194046</v>
      </c>
      <c r="AH224" t="s">
        <v>119</v>
      </c>
      <c r="AQ224">
        <v>9567.41</v>
      </c>
      <c r="AR224">
        <v>8860.1200000000008</v>
      </c>
      <c r="AS224">
        <v>707.29</v>
      </c>
      <c r="AT224" t="b">
        <v>1</v>
      </c>
      <c r="AU224">
        <v>0</v>
      </c>
      <c r="AV224">
        <v>0.78500000000000003</v>
      </c>
      <c r="AW224">
        <v>0.24</v>
      </c>
      <c r="AX224">
        <v>0</v>
      </c>
      <c r="AY224">
        <v>0</v>
      </c>
      <c r="AZ224">
        <v>707.29</v>
      </c>
      <c r="BA224">
        <v>-707.29</v>
      </c>
      <c r="BB224">
        <v>0</v>
      </c>
      <c r="BC224">
        <v>-707.29</v>
      </c>
      <c r="BD224">
        <v>39737.33</v>
      </c>
      <c r="BE224" t="b">
        <v>0</v>
      </c>
      <c r="BF224">
        <v>0</v>
      </c>
      <c r="BG224">
        <v>0</v>
      </c>
      <c r="BH224">
        <v>0</v>
      </c>
      <c r="BI224">
        <v>0</v>
      </c>
      <c r="BJ224">
        <v>0</v>
      </c>
    </row>
    <row r="225" spans="1:62" x14ac:dyDescent="0.3">
      <c r="A225" t="s">
        <v>240</v>
      </c>
      <c r="B225" t="s">
        <v>81</v>
      </c>
      <c r="C225" t="s">
        <v>91</v>
      </c>
      <c r="D225">
        <v>11</v>
      </c>
      <c r="E225">
        <v>57472.41</v>
      </c>
      <c r="F225">
        <v>-1.9041298522710349E-2</v>
      </c>
      <c r="G225" t="s">
        <v>129</v>
      </c>
      <c r="H225">
        <v>-1.570954157946973E-2</v>
      </c>
      <c r="I225" t="s">
        <v>129</v>
      </c>
      <c r="J225">
        <v>0.1812600073741007</v>
      </c>
      <c r="K225" t="s">
        <v>129</v>
      </c>
      <c r="L225">
        <v>0</v>
      </c>
      <c r="M225" t="s">
        <v>117</v>
      </c>
      <c r="N225">
        <v>0</v>
      </c>
      <c r="O225" t="s">
        <v>116</v>
      </c>
      <c r="P225">
        <v>0</v>
      </c>
      <c r="Q225" t="s">
        <v>118</v>
      </c>
      <c r="R225">
        <v>0</v>
      </c>
      <c r="S225" t="s">
        <v>118</v>
      </c>
      <c r="T225">
        <v>0</v>
      </c>
      <c r="U225" t="s">
        <v>118</v>
      </c>
      <c r="V225">
        <v>0</v>
      </c>
      <c r="W225">
        <v>-1094.3499999999999</v>
      </c>
      <c r="X225">
        <v>-902.87</v>
      </c>
      <c r="Y225">
        <v>868.12</v>
      </c>
      <c r="Z225">
        <v>0</v>
      </c>
      <c r="AA225">
        <v>0</v>
      </c>
      <c r="AB225">
        <v>0</v>
      </c>
      <c r="AC225">
        <v>0</v>
      </c>
      <c r="AD225">
        <v>56343.32</v>
      </c>
      <c r="AE225">
        <v>0</v>
      </c>
      <c r="AF225">
        <v>1</v>
      </c>
      <c r="AG225">
        <v>0</v>
      </c>
      <c r="AH225" t="s">
        <v>119</v>
      </c>
      <c r="AQ225">
        <v>0</v>
      </c>
      <c r="AR225">
        <v>0</v>
      </c>
      <c r="AS225">
        <v>0</v>
      </c>
      <c r="AT225" t="b">
        <v>1</v>
      </c>
      <c r="AU225">
        <v>0</v>
      </c>
      <c r="AV225">
        <v>0.78500000000000003</v>
      </c>
      <c r="AW225">
        <v>0.24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56343.32</v>
      </c>
      <c r="BE225" t="b">
        <v>0</v>
      </c>
      <c r="BF225">
        <v>0</v>
      </c>
      <c r="BG225">
        <v>0</v>
      </c>
      <c r="BH225">
        <v>0</v>
      </c>
      <c r="BI225">
        <v>0</v>
      </c>
      <c r="BJ225">
        <v>0</v>
      </c>
    </row>
    <row r="226" spans="1:62" x14ac:dyDescent="0.3">
      <c r="A226" t="s">
        <v>240</v>
      </c>
      <c r="B226" t="s">
        <v>81</v>
      </c>
      <c r="C226" t="s">
        <v>92</v>
      </c>
      <c r="D226">
        <v>10</v>
      </c>
      <c r="E226">
        <v>123744.56</v>
      </c>
      <c r="F226">
        <v>-4.0235255256557273E-2</v>
      </c>
      <c r="G226" t="s">
        <v>129</v>
      </c>
      <c r="H226">
        <v>-1.3789719233841081E-2</v>
      </c>
      <c r="I226" t="s">
        <v>129</v>
      </c>
      <c r="J226">
        <v>0.18397606267157129</v>
      </c>
      <c r="K226" t="s">
        <v>129</v>
      </c>
      <c r="L226">
        <v>0</v>
      </c>
      <c r="M226" t="s">
        <v>117</v>
      </c>
      <c r="N226">
        <v>0</v>
      </c>
      <c r="O226" t="s">
        <v>116</v>
      </c>
      <c r="P226">
        <v>0</v>
      </c>
      <c r="Q226" t="s">
        <v>118</v>
      </c>
      <c r="R226">
        <v>0</v>
      </c>
      <c r="S226" t="s">
        <v>118</v>
      </c>
      <c r="T226">
        <v>0</v>
      </c>
      <c r="U226" t="s">
        <v>118</v>
      </c>
      <c r="V226">
        <v>0</v>
      </c>
      <c r="W226">
        <v>-4978.8900000000003</v>
      </c>
      <c r="X226">
        <v>-1706.4</v>
      </c>
      <c r="Y226">
        <v>1897.17</v>
      </c>
      <c r="Z226">
        <v>0</v>
      </c>
      <c r="AA226">
        <v>0</v>
      </c>
      <c r="AB226">
        <v>0</v>
      </c>
      <c r="AC226">
        <v>0</v>
      </c>
      <c r="AD226">
        <v>118956.43</v>
      </c>
      <c r="AE226">
        <v>0</v>
      </c>
      <c r="AF226">
        <v>1</v>
      </c>
      <c r="AG226">
        <v>0</v>
      </c>
      <c r="AH226" t="s">
        <v>119</v>
      </c>
      <c r="AQ226">
        <v>0</v>
      </c>
      <c r="AR226">
        <v>0</v>
      </c>
      <c r="AS226">
        <v>0</v>
      </c>
      <c r="AT226" t="b">
        <v>1</v>
      </c>
      <c r="AU226">
        <v>0</v>
      </c>
      <c r="AV226">
        <v>0.78500000000000003</v>
      </c>
      <c r="AW226">
        <v>0.24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0</v>
      </c>
      <c r="BD226">
        <v>118956.43</v>
      </c>
      <c r="BE226" t="b">
        <v>0</v>
      </c>
      <c r="BF226">
        <v>0</v>
      </c>
      <c r="BG226">
        <v>0</v>
      </c>
      <c r="BH226">
        <v>0</v>
      </c>
      <c r="BI226">
        <v>0</v>
      </c>
      <c r="BJ226">
        <v>0</v>
      </c>
    </row>
    <row r="227" spans="1:62" x14ac:dyDescent="0.3">
      <c r="A227" t="s">
        <v>240</v>
      </c>
      <c r="B227" t="s">
        <v>81</v>
      </c>
      <c r="C227" t="s">
        <v>93</v>
      </c>
      <c r="D227">
        <v>9</v>
      </c>
      <c r="E227">
        <v>77078.19</v>
      </c>
      <c r="F227">
        <v>-1.1864182708354831E-2</v>
      </c>
      <c r="G227" t="s">
        <v>129</v>
      </c>
      <c r="H227">
        <v>-1.476030745953385E-2</v>
      </c>
      <c r="I227" t="s">
        <v>129</v>
      </c>
      <c r="J227">
        <v>0.19029692601470841</v>
      </c>
      <c r="K227" t="s">
        <v>129</v>
      </c>
      <c r="L227">
        <v>0</v>
      </c>
      <c r="M227" t="s">
        <v>117</v>
      </c>
      <c r="N227">
        <v>0</v>
      </c>
      <c r="O227" t="s">
        <v>116</v>
      </c>
      <c r="P227">
        <v>0</v>
      </c>
      <c r="Q227" t="s">
        <v>118</v>
      </c>
      <c r="R227">
        <v>0</v>
      </c>
      <c r="S227" t="s">
        <v>118</v>
      </c>
      <c r="T227">
        <v>0</v>
      </c>
      <c r="U227" t="s">
        <v>118</v>
      </c>
      <c r="V227">
        <v>0</v>
      </c>
      <c r="W227">
        <v>-914.47</v>
      </c>
      <c r="X227">
        <v>-1137.7</v>
      </c>
      <c r="Y227">
        <v>1222.31</v>
      </c>
      <c r="Z227">
        <v>0</v>
      </c>
      <c r="AA227">
        <v>0</v>
      </c>
      <c r="AB227">
        <v>0</v>
      </c>
      <c r="AC227">
        <v>0</v>
      </c>
      <c r="AD227">
        <v>76248.33</v>
      </c>
      <c r="AE227">
        <v>0.13550400000000001</v>
      </c>
      <c r="AF227">
        <v>1</v>
      </c>
      <c r="AG227">
        <v>0.13550400000000001</v>
      </c>
      <c r="AH227" t="s">
        <v>119</v>
      </c>
      <c r="AQ227">
        <v>10331.969999999999</v>
      </c>
      <c r="AR227">
        <v>8486.09</v>
      </c>
      <c r="AS227">
        <v>1845.88</v>
      </c>
      <c r="AT227" t="b">
        <v>1</v>
      </c>
      <c r="AU227">
        <v>0</v>
      </c>
      <c r="AV227">
        <v>0.78500000000000003</v>
      </c>
      <c r="AW227">
        <v>0.24</v>
      </c>
      <c r="AX227">
        <v>0</v>
      </c>
      <c r="AY227">
        <v>0</v>
      </c>
      <c r="AZ227">
        <v>1845.88</v>
      </c>
      <c r="BA227">
        <v>-1845.88</v>
      </c>
      <c r="BB227">
        <v>0</v>
      </c>
      <c r="BC227">
        <v>-1845.88</v>
      </c>
      <c r="BD227">
        <v>65916.36</v>
      </c>
      <c r="BE227" t="b">
        <v>0</v>
      </c>
      <c r="BF227">
        <v>0</v>
      </c>
      <c r="BG227">
        <v>0</v>
      </c>
      <c r="BH227">
        <v>0</v>
      </c>
      <c r="BI227">
        <v>0</v>
      </c>
      <c r="BJ227">
        <v>0</v>
      </c>
    </row>
    <row r="228" spans="1:62" x14ac:dyDescent="0.3">
      <c r="A228" t="s">
        <v>240</v>
      </c>
      <c r="B228" t="s">
        <v>81</v>
      </c>
      <c r="C228" t="s">
        <v>94</v>
      </c>
      <c r="D228">
        <v>8</v>
      </c>
      <c r="E228">
        <v>58008.77</v>
      </c>
      <c r="F228">
        <v>-1.8196476614898809E-2</v>
      </c>
      <c r="G228" t="s">
        <v>129</v>
      </c>
      <c r="H228">
        <v>-1.5855779374381429E-2</v>
      </c>
      <c r="I228" t="s">
        <v>129</v>
      </c>
      <c r="J228">
        <v>0.18924119732528791</v>
      </c>
      <c r="K228" t="s">
        <v>129</v>
      </c>
      <c r="L228">
        <v>0</v>
      </c>
      <c r="M228" t="s">
        <v>117</v>
      </c>
      <c r="N228">
        <v>0</v>
      </c>
      <c r="O228" t="s">
        <v>116</v>
      </c>
      <c r="P228">
        <v>0</v>
      </c>
      <c r="Q228" t="s">
        <v>118</v>
      </c>
      <c r="R228">
        <v>0</v>
      </c>
      <c r="S228" t="s">
        <v>118</v>
      </c>
      <c r="T228">
        <v>0</v>
      </c>
      <c r="U228" t="s">
        <v>118</v>
      </c>
      <c r="V228">
        <v>0</v>
      </c>
      <c r="W228">
        <v>-1055.56</v>
      </c>
      <c r="X228">
        <v>-919.77</v>
      </c>
      <c r="Y228">
        <v>914.8</v>
      </c>
      <c r="Z228">
        <v>0</v>
      </c>
      <c r="AA228">
        <v>0</v>
      </c>
      <c r="AB228">
        <v>0</v>
      </c>
      <c r="AC228">
        <v>0</v>
      </c>
      <c r="AD228">
        <v>56948.25</v>
      </c>
      <c r="AE228">
        <v>0</v>
      </c>
      <c r="AF228">
        <v>1</v>
      </c>
      <c r="AG228">
        <v>0</v>
      </c>
      <c r="AH228" t="s">
        <v>119</v>
      </c>
      <c r="AQ228">
        <v>0</v>
      </c>
      <c r="AR228">
        <v>0</v>
      </c>
      <c r="AS228">
        <v>0</v>
      </c>
      <c r="AT228" t="b">
        <v>1</v>
      </c>
      <c r="AU228">
        <v>0</v>
      </c>
      <c r="AV228">
        <v>0.78500000000000003</v>
      </c>
      <c r="AW228">
        <v>0.24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56948.25</v>
      </c>
      <c r="BE228" t="b">
        <v>0</v>
      </c>
      <c r="BF228">
        <v>0</v>
      </c>
      <c r="BG228">
        <v>0</v>
      </c>
      <c r="BH228">
        <v>0</v>
      </c>
      <c r="BI228">
        <v>0</v>
      </c>
      <c r="BJ228">
        <v>0</v>
      </c>
    </row>
    <row r="229" spans="1:62" x14ac:dyDescent="0.3">
      <c r="A229" t="s">
        <v>240</v>
      </c>
      <c r="B229" t="s">
        <v>81</v>
      </c>
      <c r="C229" t="s">
        <v>95</v>
      </c>
      <c r="D229">
        <v>7</v>
      </c>
      <c r="E229">
        <v>15969.34</v>
      </c>
      <c r="F229">
        <v>-6.2603688438650162E-2</v>
      </c>
      <c r="G229" t="s">
        <v>129</v>
      </c>
      <c r="H229">
        <v>-1.7129310096121009E-2</v>
      </c>
      <c r="I229" t="s">
        <v>129</v>
      </c>
      <c r="J229">
        <v>0.1916384759681326</v>
      </c>
      <c r="K229" t="s">
        <v>129</v>
      </c>
      <c r="L229">
        <v>0</v>
      </c>
      <c r="M229" t="s">
        <v>117</v>
      </c>
      <c r="N229">
        <v>0</v>
      </c>
      <c r="O229" t="s">
        <v>116</v>
      </c>
      <c r="P229">
        <v>0</v>
      </c>
      <c r="Q229" t="s">
        <v>118</v>
      </c>
      <c r="R229">
        <v>0</v>
      </c>
      <c r="S229" t="s">
        <v>118</v>
      </c>
      <c r="T229">
        <v>0</v>
      </c>
      <c r="U229" t="s">
        <v>118</v>
      </c>
      <c r="V229">
        <v>0</v>
      </c>
      <c r="W229">
        <v>-999.74</v>
      </c>
      <c r="X229">
        <v>-273.54000000000002</v>
      </c>
      <c r="Y229">
        <v>255.03</v>
      </c>
      <c r="Z229">
        <v>0</v>
      </c>
      <c r="AA229">
        <v>0</v>
      </c>
      <c r="AB229">
        <v>0</v>
      </c>
      <c r="AC229">
        <v>0</v>
      </c>
      <c r="AD229">
        <v>14951.09</v>
      </c>
      <c r="AE229">
        <v>0</v>
      </c>
      <c r="AF229">
        <v>1</v>
      </c>
      <c r="AG229">
        <v>0</v>
      </c>
      <c r="AH229" t="s">
        <v>119</v>
      </c>
      <c r="AQ229">
        <v>0</v>
      </c>
      <c r="AR229">
        <v>0</v>
      </c>
      <c r="AS229">
        <v>0</v>
      </c>
      <c r="AT229" t="b">
        <v>1</v>
      </c>
      <c r="AU229">
        <v>0</v>
      </c>
      <c r="AV229">
        <v>0.78500000000000003</v>
      </c>
      <c r="AW229">
        <v>0.24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14951.09</v>
      </c>
      <c r="BE229" t="b">
        <v>0</v>
      </c>
      <c r="BF229">
        <v>0</v>
      </c>
      <c r="BG229">
        <v>0</v>
      </c>
      <c r="BH229">
        <v>0</v>
      </c>
      <c r="BI229">
        <v>0</v>
      </c>
      <c r="BJ229">
        <v>0</v>
      </c>
    </row>
    <row r="230" spans="1:62" x14ac:dyDescent="0.3">
      <c r="A230" t="s">
        <v>240</v>
      </c>
      <c r="B230" t="s">
        <v>81</v>
      </c>
      <c r="C230" t="s">
        <v>96</v>
      </c>
      <c r="D230">
        <v>6</v>
      </c>
      <c r="E230">
        <v>29023.33</v>
      </c>
      <c r="F230">
        <v>-1.214392226644174E-2</v>
      </c>
      <c r="G230" t="s">
        <v>129</v>
      </c>
      <c r="H230">
        <v>-1.5304985418323321E-2</v>
      </c>
      <c r="I230" t="s">
        <v>129</v>
      </c>
      <c r="J230">
        <v>0.1881949652085266</v>
      </c>
      <c r="K230" t="s">
        <v>129</v>
      </c>
      <c r="L230">
        <v>0</v>
      </c>
      <c r="M230" t="s">
        <v>117</v>
      </c>
      <c r="N230">
        <v>0</v>
      </c>
      <c r="O230" t="s">
        <v>116</v>
      </c>
      <c r="P230">
        <v>0</v>
      </c>
      <c r="Q230" t="s">
        <v>118</v>
      </c>
      <c r="R230">
        <v>0</v>
      </c>
      <c r="S230" t="s">
        <v>118</v>
      </c>
      <c r="T230">
        <v>0</v>
      </c>
      <c r="U230" t="s">
        <v>118</v>
      </c>
      <c r="V230">
        <v>0</v>
      </c>
      <c r="W230">
        <v>-352.46</v>
      </c>
      <c r="X230">
        <v>-444.2</v>
      </c>
      <c r="Y230">
        <v>455.17</v>
      </c>
      <c r="Z230">
        <v>0</v>
      </c>
      <c r="AA230">
        <v>0</v>
      </c>
      <c r="AB230">
        <v>0</v>
      </c>
      <c r="AC230">
        <v>0</v>
      </c>
      <c r="AD230">
        <v>28681.85</v>
      </c>
      <c r="AE230">
        <v>0</v>
      </c>
      <c r="AF230">
        <v>1</v>
      </c>
      <c r="AG230">
        <v>0</v>
      </c>
      <c r="AH230" t="s">
        <v>119</v>
      </c>
      <c r="AQ230">
        <v>0</v>
      </c>
      <c r="AR230">
        <v>0</v>
      </c>
      <c r="AS230">
        <v>0</v>
      </c>
      <c r="AT230" t="b">
        <v>1</v>
      </c>
      <c r="AU230">
        <v>0</v>
      </c>
      <c r="AV230">
        <v>0.78500000000000003</v>
      </c>
      <c r="AW230">
        <v>0.24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28681.85</v>
      </c>
      <c r="BE230" t="b">
        <v>0</v>
      </c>
      <c r="BF230">
        <v>0</v>
      </c>
      <c r="BG230">
        <v>0</v>
      </c>
      <c r="BH230">
        <v>0</v>
      </c>
      <c r="BI230">
        <v>0</v>
      </c>
      <c r="BJ230">
        <v>0</v>
      </c>
    </row>
    <row r="231" spans="1:62" x14ac:dyDescent="0.3">
      <c r="A231" t="s">
        <v>240</v>
      </c>
      <c r="B231" t="s">
        <v>81</v>
      </c>
      <c r="C231" t="s">
        <v>97</v>
      </c>
      <c r="D231">
        <v>5</v>
      </c>
      <c r="E231">
        <v>111147.47</v>
      </c>
      <c r="F231">
        <v>-1.6878616910650301E-2</v>
      </c>
      <c r="G231" t="s">
        <v>129</v>
      </c>
      <c r="H231">
        <v>-1.475656304988688E-2</v>
      </c>
      <c r="I231" t="s">
        <v>129</v>
      </c>
      <c r="J231">
        <v>0.1849285173997354</v>
      </c>
      <c r="K231" t="s">
        <v>129</v>
      </c>
      <c r="L231">
        <v>0</v>
      </c>
      <c r="M231" t="s">
        <v>117</v>
      </c>
      <c r="N231">
        <v>0</v>
      </c>
      <c r="O231" t="s">
        <v>116</v>
      </c>
      <c r="P231">
        <v>0</v>
      </c>
      <c r="Q231" t="s">
        <v>118</v>
      </c>
      <c r="R231">
        <v>0</v>
      </c>
      <c r="S231" t="s">
        <v>118</v>
      </c>
      <c r="T231">
        <v>0</v>
      </c>
      <c r="U231" t="s">
        <v>118</v>
      </c>
      <c r="V231">
        <v>0</v>
      </c>
      <c r="W231">
        <v>-1876.02</v>
      </c>
      <c r="X231">
        <v>-1640.15</v>
      </c>
      <c r="Y231">
        <v>1712.86</v>
      </c>
      <c r="Z231">
        <v>0</v>
      </c>
      <c r="AA231">
        <v>0</v>
      </c>
      <c r="AB231">
        <v>0</v>
      </c>
      <c r="AC231">
        <v>0</v>
      </c>
      <c r="AD231">
        <v>109344.16</v>
      </c>
      <c r="AE231">
        <v>0</v>
      </c>
      <c r="AF231">
        <v>1</v>
      </c>
      <c r="AG231">
        <v>0</v>
      </c>
      <c r="AH231" t="s">
        <v>119</v>
      </c>
      <c r="AQ231">
        <v>0</v>
      </c>
      <c r="AR231">
        <v>0</v>
      </c>
      <c r="AS231">
        <v>0</v>
      </c>
      <c r="AT231" t="b">
        <v>1</v>
      </c>
      <c r="AU231">
        <v>0</v>
      </c>
      <c r="AV231">
        <v>0.78500000000000003</v>
      </c>
      <c r="AW231">
        <v>0.24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109344.16</v>
      </c>
      <c r="BE231" t="b">
        <v>0</v>
      </c>
      <c r="BF231">
        <v>0</v>
      </c>
      <c r="BG231">
        <v>0</v>
      </c>
      <c r="BH231">
        <v>0</v>
      </c>
      <c r="BI231">
        <v>0</v>
      </c>
      <c r="BJ231">
        <v>0</v>
      </c>
    </row>
    <row r="232" spans="1:62" x14ac:dyDescent="0.3">
      <c r="A232" t="s">
        <v>240</v>
      </c>
      <c r="B232" t="s">
        <v>81</v>
      </c>
      <c r="C232" t="s">
        <v>98</v>
      </c>
      <c r="D232">
        <v>4</v>
      </c>
      <c r="E232">
        <v>45733.79</v>
      </c>
      <c r="F232">
        <v>-1.4009138084627301E-2</v>
      </c>
      <c r="G232" t="s">
        <v>129</v>
      </c>
      <c r="H232">
        <v>-1.7066155661497089E-2</v>
      </c>
      <c r="I232" t="s">
        <v>129</v>
      </c>
      <c r="J232">
        <v>0.18499928111399069</v>
      </c>
      <c r="K232" t="s">
        <v>129</v>
      </c>
      <c r="L232">
        <v>0</v>
      </c>
      <c r="M232" t="s">
        <v>117</v>
      </c>
      <c r="N232">
        <v>0</v>
      </c>
      <c r="O232" t="s">
        <v>116</v>
      </c>
      <c r="P232">
        <v>0</v>
      </c>
      <c r="Q232" t="s">
        <v>118</v>
      </c>
      <c r="R232">
        <v>0</v>
      </c>
      <c r="S232" t="s">
        <v>118</v>
      </c>
      <c r="T232">
        <v>0</v>
      </c>
      <c r="U232" t="s">
        <v>118</v>
      </c>
      <c r="V232">
        <v>0</v>
      </c>
      <c r="W232">
        <v>-640.69000000000005</v>
      </c>
      <c r="X232">
        <v>-780.5</v>
      </c>
      <c r="Y232">
        <v>705.06</v>
      </c>
      <c r="Z232">
        <v>0</v>
      </c>
      <c r="AA232">
        <v>0</v>
      </c>
      <c r="AB232">
        <v>0</v>
      </c>
      <c r="AC232">
        <v>0</v>
      </c>
      <c r="AD232">
        <v>45017.66</v>
      </c>
      <c r="AE232">
        <v>0</v>
      </c>
      <c r="AF232">
        <v>1</v>
      </c>
      <c r="AG232">
        <v>0</v>
      </c>
      <c r="AH232" t="s">
        <v>119</v>
      </c>
      <c r="AQ232">
        <v>0</v>
      </c>
      <c r="AR232">
        <v>0</v>
      </c>
      <c r="AS232">
        <v>0</v>
      </c>
      <c r="AT232" t="b">
        <v>1</v>
      </c>
      <c r="AU232">
        <v>0</v>
      </c>
      <c r="AV232">
        <v>0.78500000000000003</v>
      </c>
      <c r="AW232">
        <v>0.24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45017.66</v>
      </c>
      <c r="BE232" t="b">
        <v>0</v>
      </c>
      <c r="BF232">
        <v>0</v>
      </c>
      <c r="BG232">
        <v>0</v>
      </c>
      <c r="BH232">
        <v>0</v>
      </c>
      <c r="BI232">
        <v>0</v>
      </c>
      <c r="BJ232">
        <v>0</v>
      </c>
    </row>
    <row r="233" spans="1:62" x14ac:dyDescent="0.3">
      <c r="A233" t="s">
        <v>240</v>
      </c>
      <c r="B233" t="s">
        <v>81</v>
      </c>
      <c r="C233" t="s">
        <v>99</v>
      </c>
      <c r="D233">
        <v>3</v>
      </c>
      <c r="E233">
        <v>14567</v>
      </c>
      <c r="F233">
        <v>-1.417931197033071E-2</v>
      </c>
      <c r="G233" t="s">
        <v>121</v>
      </c>
      <c r="H233">
        <v>-1.560007746624425E-2</v>
      </c>
      <c r="I233" t="s">
        <v>121</v>
      </c>
      <c r="J233">
        <v>0.1899547501740444</v>
      </c>
      <c r="K233" t="s">
        <v>129</v>
      </c>
      <c r="L233">
        <v>0</v>
      </c>
      <c r="M233" t="s">
        <v>117</v>
      </c>
      <c r="N233">
        <v>0</v>
      </c>
      <c r="O233" t="s">
        <v>116</v>
      </c>
      <c r="P233">
        <v>0</v>
      </c>
      <c r="Q233" t="s">
        <v>118</v>
      </c>
      <c r="R233">
        <v>0</v>
      </c>
      <c r="S233" t="s">
        <v>118</v>
      </c>
      <c r="T233">
        <v>0</v>
      </c>
      <c r="U233" t="s">
        <v>118</v>
      </c>
      <c r="V233">
        <v>0</v>
      </c>
      <c r="W233">
        <v>-206.55</v>
      </c>
      <c r="X233">
        <v>-227.25</v>
      </c>
      <c r="Y233">
        <v>230.59</v>
      </c>
      <c r="Z233">
        <v>0</v>
      </c>
      <c r="AA233">
        <v>0</v>
      </c>
      <c r="AB233">
        <v>0</v>
      </c>
      <c r="AC233">
        <v>0</v>
      </c>
      <c r="AD233">
        <v>14363.79</v>
      </c>
      <c r="AE233">
        <v>0</v>
      </c>
      <c r="AF233">
        <v>1</v>
      </c>
      <c r="AG233">
        <v>0</v>
      </c>
      <c r="AH233" t="s">
        <v>119</v>
      </c>
      <c r="AQ233">
        <v>0</v>
      </c>
      <c r="AR233">
        <v>0</v>
      </c>
      <c r="AS233">
        <v>0</v>
      </c>
      <c r="AT233" t="b">
        <v>1</v>
      </c>
      <c r="AU233">
        <v>0</v>
      </c>
      <c r="AV233">
        <v>0.78500000000000003</v>
      </c>
      <c r="AW233">
        <v>0.24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14363.79</v>
      </c>
      <c r="BE233" t="b">
        <v>0</v>
      </c>
      <c r="BF233">
        <v>0</v>
      </c>
      <c r="BG233">
        <v>0</v>
      </c>
      <c r="BH233">
        <v>0</v>
      </c>
      <c r="BI233">
        <v>0</v>
      </c>
      <c r="BJ233">
        <v>0</v>
      </c>
    </row>
    <row r="234" spans="1:62" x14ac:dyDescent="0.3">
      <c r="A234" t="s">
        <v>240</v>
      </c>
      <c r="B234" t="s">
        <v>76</v>
      </c>
      <c r="C234" t="s">
        <v>77</v>
      </c>
      <c r="D234">
        <v>59</v>
      </c>
      <c r="E234">
        <v>2399555.35</v>
      </c>
      <c r="F234">
        <v>-0.12584015433169299</v>
      </c>
      <c r="G234" t="s">
        <v>116</v>
      </c>
      <c r="H234">
        <v>-1.2812461607912339E-2</v>
      </c>
      <c r="I234" t="s">
        <v>116</v>
      </c>
      <c r="J234">
        <v>0.13512716288229609</v>
      </c>
      <c r="K234" t="s">
        <v>116</v>
      </c>
      <c r="L234">
        <v>0</v>
      </c>
      <c r="M234" t="s">
        <v>117</v>
      </c>
      <c r="N234">
        <v>9.6352234505795694E-6</v>
      </c>
      <c r="O234" t="s">
        <v>116</v>
      </c>
      <c r="P234">
        <v>0</v>
      </c>
      <c r="Q234" t="s">
        <v>118</v>
      </c>
      <c r="R234">
        <v>0</v>
      </c>
      <c r="S234" t="s">
        <v>118</v>
      </c>
      <c r="T234">
        <v>0</v>
      </c>
      <c r="U234" t="s">
        <v>118</v>
      </c>
      <c r="V234">
        <v>0</v>
      </c>
      <c r="W234">
        <v>-301960.42</v>
      </c>
      <c r="X234">
        <v>-30744.21</v>
      </c>
      <c r="Y234">
        <v>27020.43</v>
      </c>
      <c r="Z234">
        <v>0</v>
      </c>
      <c r="AA234">
        <v>23.12</v>
      </c>
      <c r="AB234">
        <v>0</v>
      </c>
      <c r="AC234">
        <v>0</v>
      </c>
      <c r="AD234">
        <v>2093848.03</v>
      </c>
      <c r="AE234">
        <v>0.26649800000000001</v>
      </c>
      <c r="AF234">
        <v>1</v>
      </c>
      <c r="AG234">
        <v>0.26649800000000001</v>
      </c>
      <c r="AH234" t="s">
        <v>116</v>
      </c>
      <c r="AQ234">
        <v>558006.30000000005</v>
      </c>
      <c r="AR234">
        <v>675323.67</v>
      </c>
      <c r="AS234">
        <v>-117317.36</v>
      </c>
      <c r="AT234" t="b">
        <v>1</v>
      </c>
      <c r="AU234">
        <v>0</v>
      </c>
      <c r="AV234">
        <v>0.78500000000000003</v>
      </c>
      <c r="AW234">
        <v>0.24</v>
      </c>
      <c r="AX234">
        <v>0</v>
      </c>
      <c r="AY234">
        <v>0</v>
      </c>
      <c r="AZ234">
        <v>-117317.36</v>
      </c>
      <c r="BA234">
        <v>117294.24</v>
      </c>
      <c r="BB234">
        <v>0</v>
      </c>
      <c r="BC234">
        <v>117294.24</v>
      </c>
      <c r="BD234">
        <v>1535841.73</v>
      </c>
      <c r="BE234" t="b">
        <v>0</v>
      </c>
      <c r="BF234">
        <v>0</v>
      </c>
      <c r="BG234">
        <v>0</v>
      </c>
      <c r="BH234">
        <v>0</v>
      </c>
      <c r="BI234">
        <v>0</v>
      </c>
      <c r="BJ234">
        <v>0</v>
      </c>
    </row>
    <row r="235" spans="1:62" x14ac:dyDescent="0.3">
      <c r="A235" t="s">
        <v>240</v>
      </c>
      <c r="B235" t="s">
        <v>76</v>
      </c>
      <c r="C235" t="s">
        <v>79</v>
      </c>
      <c r="D235">
        <v>39</v>
      </c>
      <c r="E235">
        <v>170149.9</v>
      </c>
      <c r="F235">
        <v>-6.7869885004149241E-2</v>
      </c>
      <c r="G235" t="s">
        <v>116</v>
      </c>
      <c r="H235">
        <v>-1.321573677061642E-2</v>
      </c>
      <c r="I235" t="s">
        <v>116</v>
      </c>
      <c r="J235">
        <v>0.14789000518318821</v>
      </c>
      <c r="K235" t="s">
        <v>116</v>
      </c>
      <c r="L235">
        <v>8.0377521693643719E-3</v>
      </c>
      <c r="M235" t="s">
        <v>117</v>
      </c>
      <c r="N235">
        <v>5.6210205624695839E-6</v>
      </c>
      <c r="O235" t="s">
        <v>116</v>
      </c>
      <c r="P235">
        <v>0</v>
      </c>
      <c r="Q235" t="s">
        <v>118</v>
      </c>
      <c r="R235">
        <v>0</v>
      </c>
      <c r="S235" t="s">
        <v>118</v>
      </c>
      <c r="T235">
        <v>0</v>
      </c>
      <c r="U235" t="s">
        <v>118</v>
      </c>
      <c r="V235">
        <v>0</v>
      </c>
      <c r="W235">
        <v>-11548.05</v>
      </c>
      <c r="X235">
        <v>-2248.66</v>
      </c>
      <c r="Y235">
        <v>2096.96</v>
      </c>
      <c r="Z235">
        <v>1367.62</v>
      </c>
      <c r="AA235">
        <v>0.96</v>
      </c>
      <c r="AB235">
        <v>0</v>
      </c>
      <c r="AC235">
        <v>0</v>
      </c>
      <c r="AD235">
        <v>157081.57</v>
      </c>
      <c r="AE235">
        <v>0.14122100000000001</v>
      </c>
      <c r="AF235">
        <v>1</v>
      </c>
      <c r="AG235">
        <v>0.14122100000000001</v>
      </c>
      <c r="AH235" t="s">
        <v>116</v>
      </c>
      <c r="AQ235">
        <v>22183.26</v>
      </c>
      <c r="AR235">
        <v>24805.66</v>
      </c>
      <c r="AS235">
        <v>-2622.4</v>
      </c>
      <c r="AT235" t="b">
        <v>1</v>
      </c>
      <c r="AU235">
        <v>1367.62</v>
      </c>
      <c r="AV235">
        <v>0.78500000000000003</v>
      </c>
      <c r="AW235">
        <v>0.24</v>
      </c>
      <c r="AX235">
        <v>1073.58</v>
      </c>
      <c r="AY235">
        <v>328.23</v>
      </c>
      <c r="AZ235">
        <v>-1548.82</v>
      </c>
      <c r="BA235">
        <v>1547.86</v>
      </c>
      <c r="BB235">
        <v>34.19</v>
      </c>
      <c r="BC235">
        <v>1582.05</v>
      </c>
      <c r="BD235">
        <v>134898.29999999999</v>
      </c>
      <c r="BE235" t="b">
        <v>0</v>
      </c>
      <c r="BF235">
        <v>0</v>
      </c>
      <c r="BG235">
        <v>0</v>
      </c>
      <c r="BH235">
        <v>0</v>
      </c>
      <c r="BI235">
        <v>0</v>
      </c>
      <c r="BJ235">
        <v>0</v>
      </c>
    </row>
    <row r="236" spans="1:62" x14ac:dyDescent="0.3">
      <c r="A236" t="s">
        <v>240</v>
      </c>
      <c r="B236" t="s">
        <v>76</v>
      </c>
      <c r="C236" t="s">
        <v>80</v>
      </c>
      <c r="D236">
        <v>30</v>
      </c>
      <c r="E236">
        <v>10990765.17</v>
      </c>
      <c r="F236">
        <v>-4.1248216404932807E-2</v>
      </c>
      <c r="G236" t="s">
        <v>116</v>
      </c>
      <c r="H236">
        <v>-1.438869940875155E-2</v>
      </c>
      <c r="I236" t="s">
        <v>119</v>
      </c>
      <c r="J236">
        <v>0.16348193654985629</v>
      </c>
      <c r="K236" t="s">
        <v>119</v>
      </c>
      <c r="L236">
        <v>8.6785071061311145E-3</v>
      </c>
      <c r="M236" t="s">
        <v>117</v>
      </c>
      <c r="N236">
        <v>4.1649956405212736E-6</v>
      </c>
      <c r="O236" t="s">
        <v>116</v>
      </c>
      <c r="P236">
        <v>0</v>
      </c>
      <c r="Q236" t="s">
        <v>118</v>
      </c>
      <c r="R236">
        <v>0</v>
      </c>
      <c r="S236" t="s">
        <v>118</v>
      </c>
      <c r="T236">
        <v>0</v>
      </c>
      <c r="U236" t="s">
        <v>118</v>
      </c>
      <c r="V236">
        <v>0</v>
      </c>
      <c r="W236">
        <v>-453349.46</v>
      </c>
      <c r="X236">
        <v>-158142.82</v>
      </c>
      <c r="Y236">
        <v>149732.63</v>
      </c>
      <c r="Z236">
        <v>95383.43</v>
      </c>
      <c r="AA236">
        <v>45.78</v>
      </c>
      <c r="AB236">
        <v>0</v>
      </c>
      <c r="AC236">
        <v>0</v>
      </c>
      <c r="AD236">
        <v>10433576.310000001</v>
      </c>
      <c r="AE236">
        <v>0.158445</v>
      </c>
      <c r="AF236">
        <v>1</v>
      </c>
      <c r="AG236">
        <v>0.158445</v>
      </c>
      <c r="AH236" t="s">
        <v>119</v>
      </c>
      <c r="AQ236">
        <v>1653143.62</v>
      </c>
      <c r="AR236">
        <v>1694553.32</v>
      </c>
      <c r="AS236">
        <v>-41409.699999999997</v>
      </c>
      <c r="AT236" t="b">
        <v>1</v>
      </c>
      <c r="AU236">
        <v>95383.43</v>
      </c>
      <c r="AV236">
        <v>0.78500000000000003</v>
      </c>
      <c r="AW236">
        <v>0.24</v>
      </c>
      <c r="AX236">
        <v>74876</v>
      </c>
      <c r="AY236">
        <v>22892.02</v>
      </c>
      <c r="AZ236">
        <v>33466.29</v>
      </c>
      <c r="BA236">
        <v>-33512.07</v>
      </c>
      <c r="BB236">
        <v>2384.59</v>
      </c>
      <c r="BC236">
        <v>-31127.48</v>
      </c>
      <c r="BD236">
        <v>8780432.6999999993</v>
      </c>
      <c r="BE236" t="b">
        <v>0</v>
      </c>
      <c r="BF236">
        <v>0</v>
      </c>
      <c r="BG236">
        <v>0</v>
      </c>
      <c r="BH236">
        <v>0</v>
      </c>
      <c r="BI236">
        <v>0</v>
      </c>
      <c r="BJ236">
        <v>0</v>
      </c>
    </row>
    <row r="237" spans="1:62" x14ac:dyDescent="0.3">
      <c r="A237" t="s">
        <v>240</v>
      </c>
      <c r="B237" t="s">
        <v>76</v>
      </c>
      <c r="C237" t="s">
        <v>82</v>
      </c>
      <c r="D237">
        <v>20</v>
      </c>
      <c r="E237">
        <v>2786694.25</v>
      </c>
      <c r="F237">
        <v>-3.479788410320854E-2</v>
      </c>
      <c r="G237" t="s">
        <v>116</v>
      </c>
      <c r="H237">
        <v>-1.473980417242635E-2</v>
      </c>
      <c r="I237" t="s">
        <v>119</v>
      </c>
      <c r="J237">
        <v>0.1709261088275745</v>
      </c>
      <c r="K237" t="s">
        <v>119</v>
      </c>
      <c r="L237">
        <v>2.1945980559284501E-2</v>
      </c>
      <c r="M237" t="s">
        <v>117</v>
      </c>
      <c r="N237">
        <v>1.7614078435627301E-5</v>
      </c>
      <c r="O237" t="s">
        <v>116</v>
      </c>
      <c r="P237">
        <v>0</v>
      </c>
      <c r="Q237" t="s">
        <v>118</v>
      </c>
      <c r="R237">
        <v>0</v>
      </c>
      <c r="S237" t="s">
        <v>118</v>
      </c>
      <c r="T237">
        <v>0</v>
      </c>
      <c r="U237" t="s">
        <v>118</v>
      </c>
      <c r="V237">
        <v>0</v>
      </c>
      <c r="W237">
        <v>-96971.06</v>
      </c>
      <c r="X237">
        <v>-41075.33</v>
      </c>
      <c r="Y237">
        <v>39693.230000000003</v>
      </c>
      <c r="Z237">
        <v>61156.74</v>
      </c>
      <c r="AA237">
        <v>49.09</v>
      </c>
      <c r="AB237">
        <v>0</v>
      </c>
      <c r="AC237">
        <v>0</v>
      </c>
      <c r="AD237">
        <v>2627135.27</v>
      </c>
      <c r="AE237">
        <v>0.149342</v>
      </c>
      <c r="AF237">
        <v>1</v>
      </c>
      <c r="AG237">
        <v>0.149342</v>
      </c>
      <c r="AH237" t="s">
        <v>119</v>
      </c>
      <c r="AQ237">
        <v>392342.04</v>
      </c>
      <c r="AR237">
        <v>395167.15</v>
      </c>
      <c r="AS237">
        <v>-2825.11</v>
      </c>
      <c r="AT237" t="b">
        <v>1</v>
      </c>
      <c r="AU237">
        <v>61156.74</v>
      </c>
      <c r="AV237">
        <v>0.78500000000000003</v>
      </c>
      <c r="AW237">
        <v>0.24</v>
      </c>
      <c r="AX237">
        <v>48008.04</v>
      </c>
      <c r="AY237">
        <v>14677.62</v>
      </c>
      <c r="AZ237">
        <v>45182.93</v>
      </c>
      <c r="BA237">
        <v>-45232.01</v>
      </c>
      <c r="BB237">
        <v>1528.92</v>
      </c>
      <c r="BC237">
        <v>-43703.09</v>
      </c>
      <c r="BD237">
        <v>2234793.23</v>
      </c>
      <c r="BE237" t="b">
        <v>0</v>
      </c>
      <c r="BF237">
        <v>0</v>
      </c>
      <c r="BG237">
        <v>0</v>
      </c>
      <c r="BH237">
        <v>0</v>
      </c>
      <c r="BI237">
        <v>0</v>
      </c>
      <c r="BJ237">
        <v>0</v>
      </c>
    </row>
    <row r="238" spans="1:62" x14ac:dyDescent="0.3">
      <c r="A238" t="s">
        <v>240</v>
      </c>
      <c r="B238" t="s">
        <v>76</v>
      </c>
      <c r="C238" t="s">
        <v>83</v>
      </c>
      <c r="D238">
        <v>19</v>
      </c>
      <c r="E238">
        <v>2575736.5299999998</v>
      </c>
      <c r="F238">
        <v>-2.6752622921489499E-2</v>
      </c>
      <c r="G238" t="s">
        <v>116</v>
      </c>
      <c r="H238">
        <v>-1.454398967833778E-2</v>
      </c>
      <c r="I238" t="s">
        <v>119</v>
      </c>
      <c r="J238">
        <v>0.16972261632928129</v>
      </c>
      <c r="K238" t="s">
        <v>119</v>
      </c>
      <c r="L238">
        <v>2.1741204340827231E-2</v>
      </c>
      <c r="M238" t="s">
        <v>117</v>
      </c>
      <c r="N238">
        <v>3.0737949823572903E-5</v>
      </c>
      <c r="O238" t="s">
        <v>116</v>
      </c>
      <c r="P238">
        <v>0</v>
      </c>
      <c r="Q238" t="s">
        <v>118</v>
      </c>
      <c r="R238">
        <v>0</v>
      </c>
      <c r="S238" t="s">
        <v>118</v>
      </c>
      <c r="T238">
        <v>0</v>
      </c>
      <c r="U238" t="s">
        <v>118</v>
      </c>
      <c r="V238">
        <v>0</v>
      </c>
      <c r="W238">
        <v>-68907.710000000006</v>
      </c>
      <c r="X238">
        <v>-37461.49</v>
      </c>
      <c r="Y238">
        <v>36430.06</v>
      </c>
      <c r="Z238">
        <v>55999.61</v>
      </c>
      <c r="AA238">
        <v>79.17</v>
      </c>
      <c r="AB238">
        <v>0</v>
      </c>
      <c r="AC238">
        <v>0</v>
      </c>
      <c r="AD238">
        <v>2449718.61</v>
      </c>
      <c r="AE238">
        <v>0.129964</v>
      </c>
      <c r="AF238">
        <v>1</v>
      </c>
      <c r="AG238">
        <v>0.129964</v>
      </c>
      <c r="AH238" t="s">
        <v>119</v>
      </c>
      <c r="AQ238">
        <v>318375.46000000002</v>
      </c>
      <c r="AR238">
        <v>317133.53000000003</v>
      </c>
      <c r="AS238">
        <v>1241.93</v>
      </c>
      <c r="AT238" t="b">
        <v>1</v>
      </c>
      <c r="AU238">
        <v>55999.61</v>
      </c>
      <c r="AV238">
        <v>0.78500000000000003</v>
      </c>
      <c r="AW238">
        <v>0.24</v>
      </c>
      <c r="AX238">
        <v>43959.7</v>
      </c>
      <c r="AY238">
        <v>13439.91</v>
      </c>
      <c r="AZ238">
        <v>45201.63</v>
      </c>
      <c r="BA238">
        <v>-45280.800000000003</v>
      </c>
      <c r="BB238">
        <v>1399.99</v>
      </c>
      <c r="BC238">
        <v>-43880.81</v>
      </c>
      <c r="BD238">
        <v>2131343.15</v>
      </c>
      <c r="BE238" t="b">
        <v>0</v>
      </c>
      <c r="BF238">
        <v>0</v>
      </c>
      <c r="BG238">
        <v>0</v>
      </c>
      <c r="BH238">
        <v>0</v>
      </c>
      <c r="BI238">
        <v>0</v>
      </c>
      <c r="BJ238">
        <v>0</v>
      </c>
    </row>
    <row r="239" spans="1:62" x14ac:dyDescent="0.3">
      <c r="A239" t="s">
        <v>240</v>
      </c>
      <c r="B239" t="s">
        <v>76</v>
      </c>
      <c r="C239" t="s">
        <v>84</v>
      </c>
      <c r="D239">
        <v>18</v>
      </c>
      <c r="E239">
        <v>2397282.96</v>
      </c>
      <c r="F239">
        <v>-3.2144099908013098E-2</v>
      </c>
      <c r="G239" t="s">
        <v>116</v>
      </c>
      <c r="H239">
        <v>-1.3878608816411619E-2</v>
      </c>
      <c r="I239" t="s">
        <v>119</v>
      </c>
      <c r="J239">
        <v>0.16640437781059281</v>
      </c>
      <c r="K239" t="s">
        <v>119</v>
      </c>
      <c r="L239">
        <v>2.1781464279266381E-2</v>
      </c>
      <c r="M239" t="s">
        <v>117</v>
      </c>
      <c r="N239">
        <v>2.101411252753694E-5</v>
      </c>
      <c r="O239" t="s">
        <v>116</v>
      </c>
      <c r="P239">
        <v>0</v>
      </c>
      <c r="Q239" t="s">
        <v>118</v>
      </c>
      <c r="R239">
        <v>0</v>
      </c>
      <c r="S239" t="s">
        <v>118</v>
      </c>
      <c r="T239">
        <v>0</v>
      </c>
      <c r="U239" t="s">
        <v>118</v>
      </c>
      <c r="V239">
        <v>0</v>
      </c>
      <c r="W239">
        <v>-77058.5</v>
      </c>
      <c r="X239">
        <v>-33270.949999999997</v>
      </c>
      <c r="Y239">
        <v>33243.199999999997</v>
      </c>
      <c r="Z239">
        <v>52216.33</v>
      </c>
      <c r="AA239">
        <v>50.38</v>
      </c>
      <c r="AB239">
        <v>0</v>
      </c>
      <c r="AC239">
        <v>0</v>
      </c>
      <c r="AD239">
        <v>2267929.9900000002</v>
      </c>
      <c r="AE239">
        <v>0.173068</v>
      </c>
      <c r="AF239">
        <v>1</v>
      </c>
      <c r="AG239">
        <v>0.173068</v>
      </c>
      <c r="AH239" t="s">
        <v>119</v>
      </c>
      <c r="AQ239">
        <v>392505.15</v>
      </c>
      <c r="AR239">
        <v>389834.11</v>
      </c>
      <c r="AS239">
        <v>2671.04</v>
      </c>
      <c r="AT239" t="b">
        <v>1</v>
      </c>
      <c r="AU239">
        <v>52216.33</v>
      </c>
      <c r="AV239">
        <v>0.78500000000000003</v>
      </c>
      <c r="AW239">
        <v>0.24</v>
      </c>
      <c r="AX239">
        <v>40989.82</v>
      </c>
      <c r="AY239">
        <v>12531.92</v>
      </c>
      <c r="AZ239">
        <v>43660.87</v>
      </c>
      <c r="BA239">
        <v>-43711.24</v>
      </c>
      <c r="BB239">
        <v>1305.4100000000001</v>
      </c>
      <c r="BC239">
        <v>-42405.83</v>
      </c>
      <c r="BD239">
        <v>1875424.84</v>
      </c>
      <c r="BE239" t="b">
        <v>0</v>
      </c>
      <c r="BF239">
        <v>0</v>
      </c>
      <c r="BG239">
        <v>0</v>
      </c>
      <c r="BH239">
        <v>0</v>
      </c>
      <c r="BI239">
        <v>0</v>
      </c>
      <c r="BJ239">
        <v>0</v>
      </c>
    </row>
    <row r="240" spans="1:62" x14ac:dyDescent="0.3">
      <c r="A240" t="s">
        <v>240</v>
      </c>
      <c r="B240" t="s">
        <v>76</v>
      </c>
      <c r="C240" t="s">
        <v>85</v>
      </c>
      <c r="D240">
        <v>17</v>
      </c>
      <c r="E240">
        <v>4114828.12</v>
      </c>
      <c r="F240">
        <v>-2.7350115767170061E-2</v>
      </c>
      <c r="G240" t="s">
        <v>116</v>
      </c>
      <c r="H240">
        <v>-1.4869379352491569E-2</v>
      </c>
      <c r="I240" t="s">
        <v>119</v>
      </c>
      <c r="J240">
        <v>0.16928177478520359</v>
      </c>
      <c r="K240" t="s">
        <v>119</v>
      </c>
      <c r="L240">
        <v>2.129238856997092E-2</v>
      </c>
      <c r="M240" t="s">
        <v>117</v>
      </c>
      <c r="N240">
        <v>2.3721581075846161E-5</v>
      </c>
      <c r="O240" t="s">
        <v>116</v>
      </c>
      <c r="P240">
        <v>0</v>
      </c>
      <c r="Q240" t="s">
        <v>118</v>
      </c>
      <c r="R240">
        <v>0</v>
      </c>
      <c r="S240" t="s">
        <v>118</v>
      </c>
      <c r="T240">
        <v>0</v>
      </c>
      <c r="U240" t="s">
        <v>118</v>
      </c>
      <c r="V240">
        <v>0</v>
      </c>
      <c r="W240">
        <v>-112541.03</v>
      </c>
      <c r="X240">
        <v>-61184.94</v>
      </c>
      <c r="Y240">
        <v>58047.12</v>
      </c>
      <c r="Z240">
        <v>87614.52</v>
      </c>
      <c r="AA240">
        <v>97.61</v>
      </c>
      <c r="AB240">
        <v>0</v>
      </c>
      <c r="AC240">
        <v>0</v>
      </c>
      <c r="AD240">
        <v>3911437.14</v>
      </c>
      <c r="AE240">
        <v>0.12931599999999999</v>
      </c>
      <c r="AF240">
        <v>1</v>
      </c>
      <c r="AG240">
        <v>0.12931599999999999</v>
      </c>
      <c r="AH240" t="s">
        <v>119</v>
      </c>
      <c r="AQ240">
        <v>505809.61</v>
      </c>
      <c r="AR240">
        <v>498147.79</v>
      </c>
      <c r="AS240">
        <v>7661.83</v>
      </c>
      <c r="AT240" t="b">
        <v>1</v>
      </c>
      <c r="AU240">
        <v>87614.52</v>
      </c>
      <c r="AV240">
        <v>0.78500000000000003</v>
      </c>
      <c r="AW240">
        <v>0.24</v>
      </c>
      <c r="AX240">
        <v>68777.399999999994</v>
      </c>
      <c r="AY240">
        <v>21027.48</v>
      </c>
      <c r="AZ240">
        <v>76439.22</v>
      </c>
      <c r="BA240">
        <v>-76536.83</v>
      </c>
      <c r="BB240">
        <v>2190.36</v>
      </c>
      <c r="BC240">
        <v>-74346.47</v>
      </c>
      <c r="BD240">
        <v>3405627.53</v>
      </c>
      <c r="BE240" t="b">
        <v>0</v>
      </c>
      <c r="BF240">
        <v>0</v>
      </c>
      <c r="BG240">
        <v>0</v>
      </c>
      <c r="BH240">
        <v>0</v>
      </c>
      <c r="BI240">
        <v>0</v>
      </c>
      <c r="BJ240">
        <v>0</v>
      </c>
    </row>
    <row r="241" spans="1:62" x14ac:dyDescent="0.3">
      <c r="A241" t="s">
        <v>240</v>
      </c>
      <c r="B241" t="s">
        <v>76</v>
      </c>
      <c r="C241" t="s">
        <v>86</v>
      </c>
      <c r="D241">
        <v>16</v>
      </c>
      <c r="E241">
        <v>2819068.69</v>
      </c>
      <c r="F241">
        <v>-2.817365074235835E-2</v>
      </c>
      <c r="G241" t="s">
        <v>116</v>
      </c>
      <c r="H241">
        <v>-1.554767230754618E-2</v>
      </c>
      <c r="I241" t="s">
        <v>119</v>
      </c>
      <c r="J241">
        <v>0.18146698288313401</v>
      </c>
      <c r="K241" t="s">
        <v>119</v>
      </c>
      <c r="L241">
        <v>1.537158792201283E-2</v>
      </c>
      <c r="M241" t="s">
        <v>117</v>
      </c>
      <c r="N241">
        <v>1.3658138356771879E-5</v>
      </c>
      <c r="O241" t="s">
        <v>116</v>
      </c>
      <c r="P241">
        <v>0</v>
      </c>
      <c r="Q241" t="s">
        <v>118</v>
      </c>
      <c r="R241">
        <v>0</v>
      </c>
      <c r="S241" t="s">
        <v>118</v>
      </c>
      <c r="T241">
        <v>0</v>
      </c>
      <c r="U241" t="s">
        <v>118</v>
      </c>
      <c r="V241">
        <v>0</v>
      </c>
      <c r="W241">
        <v>-79423.460000000006</v>
      </c>
      <c r="X241">
        <v>-43829.96</v>
      </c>
      <c r="Y241">
        <v>42630.66</v>
      </c>
      <c r="Z241">
        <v>43333.56</v>
      </c>
      <c r="AA241">
        <v>38.5</v>
      </c>
      <c r="AB241">
        <v>0</v>
      </c>
      <c r="AC241">
        <v>0</v>
      </c>
      <c r="AD241">
        <v>2695073.87</v>
      </c>
      <c r="AE241">
        <v>0.124982</v>
      </c>
      <c r="AF241">
        <v>1</v>
      </c>
      <c r="AG241">
        <v>0.124982</v>
      </c>
      <c r="AH241" t="s">
        <v>119</v>
      </c>
      <c r="AQ241">
        <v>336834.61</v>
      </c>
      <c r="AR241">
        <v>325070.28000000003</v>
      </c>
      <c r="AS241">
        <v>11764.34</v>
      </c>
      <c r="AT241" t="b">
        <v>1</v>
      </c>
      <c r="AU241">
        <v>43333.56</v>
      </c>
      <c r="AV241">
        <v>0.78500000000000003</v>
      </c>
      <c r="AW241">
        <v>0.24</v>
      </c>
      <c r="AX241">
        <v>34016.85</v>
      </c>
      <c r="AY241">
        <v>10400.049999999999</v>
      </c>
      <c r="AZ241">
        <v>45781.18</v>
      </c>
      <c r="BA241">
        <v>-45819.69</v>
      </c>
      <c r="BB241">
        <v>1083.3399999999999</v>
      </c>
      <c r="BC241">
        <v>-44736.35</v>
      </c>
      <c r="BD241">
        <v>2358239.25</v>
      </c>
      <c r="BE241" t="b">
        <v>0</v>
      </c>
      <c r="BF241">
        <v>0</v>
      </c>
      <c r="BG241">
        <v>0</v>
      </c>
      <c r="BH241">
        <v>0</v>
      </c>
      <c r="BI241">
        <v>0</v>
      </c>
      <c r="BJ241">
        <v>0</v>
      </c>
    </row>
    <row r="242" spans="1:62" x14ac:dyDescent="0.3">
      <c r="A242" t="s">
        <v>240</v>
      </c>
      <c r="B242" t="s">
        <v>76</v>
      </c>
      <c r="C242" t="s">
        <v>87</v>
      </c>
      <c r="D242">
        <v>15</v>
      </c>
      <c r="E242">
        <v>2847738.56</v>
      </c>
      <c r="F242">
        <v>-3.2587590200268413E-2</v>
      </c>
      <c r="G242" t="s">
        <v>116</v>
      </c>
      <c r="H242">
        <v>-1.5721994718679161E-2</v>
      </c>
      <c r="I242" t="s">
        <v>119</v>
      </c>
      <c r="J242">
        <v>0.1798366627300155</v>
      </c>
      <c r="K242" t="s">
        <v>119</v>
      </c>
      <c r="L242">
        <v>1.559793306228718E-2</v>
      </c>
      <c r="M242" t="s">
        <v>117</v>
      </c>
      <c r="N242">
        <v>2.0765197361251211E-5</v>
      </c>
      <c r="O242" t="s">
        <v>116</v>
      </c>
      <c r="P242">
        <v>0</v>
      </c>
      <c r="Q242" t="s">
        <v>118</v>
      </c>
      <c r="R242">
        <v>0</v>
      </c>
      <c r="S242" t="s">
        <v>118</v>
      </c>
      <c r="T242">
        <v>0</v>
      </c>
      <c r="U242" t="s">
        <v>118</v>
      </c>
      <c r="V242">
        <v>0</v>
      </c>
      <c r="W242">
        <v>-92800.94</v>
      </c>
      <c r="X242">
        <v>-44772.13</v>
      </c>
      <c r="Y242">
        <v>42677.32</v>
      </c>
      <c r="Z242">
        <v>44418.84</v>
      </c>
      <c r="AA242">
        <v>59.13</v>
      </c>
      <c r="AB242">
        <v>0</v>
      </c>
      <c r="AC242">
        <v>0</v>
      </c>
      <c r="AD242">
        <v>2708364.84</v>
      </c>
      <c r="AE242">
        <v>9.7418000000000005E-2</v>
      </c>
      <c r="AF242">
        <v>1</v>
      </c>
      <c r="AG242">
        <v>9.7418000000000005E-2</v>
      </c>
      <c r="AH242" t="s">
        <v>119</v>
      </c>
      <c r="AQ242">
        <v>263843.53999999998</v>
      </c>
      <c r="AR242">
        <v>256788.53</v>
      </c>
      <c r="AS242">
        <v>7055.01</v>
      </c>
      <c r="AT242" t="b">
        <v>1</v>
      </c>
      <c r="AU242">
        <v>44418.84</v>
      </c>
      <c r="AV242">
        <v>0.78500000000000003</v>
      </c>
      <c r="AW242">
        <v>0.24</v>
      </c>
      <c r="AX242">
        <v>34868.79</v>
      </c>
      <c r="AY242">
        <v>10660.52</v>
      </c>
      <c r="AZ242">
        <v>41923.800000000003</v>
      </c>
      <c r="BA242">
        <v>-41982.93</v>
      </c>
      <c r="BB242">
        <v>1110.47</v>
      </c>
      <c r="BC242">
        <v>-40872.46</v>
      </c>
      <c r="BD242">
        <v>2444521.2999999998</v>
      </c>
      <c r="BE242" t="b">
        <v>0</v>
      </c>
      <c r="BF242">
        <v>0</v>
      </c>
      <c r="BG242">
        <v>0</v>
      </c>
      <c r="BH242">
        <v>0</v>
      </c>
      <c r="BI242">
        <v>0</v>
      </c>
      <c r="BJ242">
        <v>0</v>
      </c>
    </row>
    <row r="243" spans="1:62" x14ac:dyDescent="0.3">
      <c r="A243" t="s">
        <v>240</v>
      </c>
      <c r="B243" t="s">
        <v>76</v>
      </c>
      <c r="C243" t="s">
        <v>88</v>
      </c>
      <c r="D243">
        <v>14</v>
      </c>
      <c r="E243">
        <v>2777241.49</v>
      </c>
      <c r="F243">
        <v>-3.2781154594238048E-2</v>
      </c>
      <c r="G243" t="s">
        <v>116</v>
      </c>
      <c r="H243">
        <v>-1.5524584539736539E-2</v>
      </c>
      <c r="I243" t="s">
        <v>119</v>
      </c>
      <c r="J243">
        <v>0.1752501241430699</v>
      </c>
      <c r="K243" t="s">
        <v>119</v>
      </c>
      <c r="L243">
        <v>1.153027218999929E-2</v>
      </c>
      <c r="M243" t="s">
        <v>117</v>
      </c>
      <c r="N243">
        <v>5.0835736979645351E-5</v>
      </c>
      <c r="O243" t="s">
        <v>116</v>
      </c>
      <c r="P243">
        <v>0</v>
      </c>
      <c r="Q243" t="s">
        <v>118</v>
      </c>
      <c r="R243">
        <v>0</v>
      </c>
      <c r="S243" t="s">
        <v>118</v>
      </c>
      <c r="T243">
        <v>0</v>
      </c>
      <c r="U243" t="s">
        <v>118</v>
      </c>
      <c r="V243">
        <v>0</v>
      </c>
      <c r="W243">
        <v>-91041.18</v>
      </c>
      <c r="X243">
        <v>-43115.519999999997</v>
      </c>
      <c r="Y243">
        <v>40559.33</v>
      </c>
      <c r="Z243">
        <v>32022.35</v>
      </c>
      <c r="AA243">
        <v>141.18</v>
      </c>
      <c r="AB243">
        <v>0</v>
      </c>
      <c r="AC243">
        <v>0</v>
      </c>
      <c r="AD243">
        <v>2651480.58</v>
      </c>
      <c r="AE243">
        <v>0.133857</v>
      </c>
      <c r="AF243">
        <v>1</v>
      </c>
      <c r="AG243">
        <v>0.133857</v>
      </c>
      <c r="AH243" t="s">
        <v>119</v>
      </c>
      <c r="AQ243">
        <v>354920.23</v>
      </c>
      <c r="AR243">
        <v>339065.54</v>
      </c>
      <c r="AS243">
        <v>15854.7</v>
      </c>
      <c r="AT243" t="b">
        <v>1</v>
      </c>
      <c r="AU243">
        <v>32022.35</v>
      </c>
      <c r="AV243">
        <v>0.78500000000000003</v>
      </c>
      <c r="AW243">
        <v>0.24</v>
      </c>
      <c r="AX243">
        <v>25137.54</v>
      </c>
      <c r="AY243">
        <v>7685.36</v>
      </c>
      <c r="AZ243">
        <v>40992.239999999998</v>
      </c>
      <c r="BA243">
        <v>-41133.43</v>
      </c>
      <c r="BB243">
        <v>800.56</v>
      </c>
      <c r="BC243">
        <v>-40332.870000000003</v>
      </c>
      <c r="BD243">
        <v>2296560.34</v>
      </c>
      <c r="BE243" t="b">
        <v>0</v>
      </c>
      <c r="BF243">
        <v>0</v>
      </c>
      <c r="BG243">
        <v>0</v>
      </c>
      <c r="BH243">
        <v>0</v>
      </c>
      <c r="BI243">
        <v>0</v>
      </c>
      <c r="BJ243">
        <v>0</v>
      </c>
    </row>
    <row r="244" spans="1:62" x14ac:dyDescent="0.3">
      <c r="A244" t="s">
        <v>240</v>
      </c>
      <c r="B244" t="s">
        <v>76</v>
      </c>
      <c r="C244" t="s">
        <v>89</v>
      </c>
      <c r="D244">
        <v>13</v>
      </c>
      <c r="E244">
        <v>3099410.96</v>
      </c>
      <c r="F244">
        <v>-3.1489156240028321E-2</v>
      </c>
      <c r="G244" t="s">
        <v>116</v>
      </c>
      <c r="H244">
        <v>-1.6387835772673449E-2</v>
      </c>
      <c r="I244" t="s">
        <v>119</v>
      </c>
      <c r="J244">
        <v>0.18427897759329431</v>
      </c>
      <c r="K244" t="s">
        <v>119</v>
      </c>
      <c r="L244">
        <v>7.1848262480383486E-3</v>
      </c>
      <c r="M244" t="s">
        <v>117</v>
      </c>
      <c r="N244">
        <v>1.6601119194400829E-5</v>
      </c>
      <c r="O244" t="s">
        <v>116</v>
      </c>
      <c r="P244">
        <v>0</v>
      </c>
      <c r="Q244" t="s">
        <v>118</v>
      </c>
      <c r="R244">
        <v>0</v>
      </c>
      <c r="S244" t="s">
        <v>118</v>
      </c>
      <c r="T244">
        <v>0</v>
      </c>
      <c r="U244" t="s">
        <v>118</v>
      </c>
      <c r="V244">
        <v>0</v>
      </c>
      <c r="W244">
        <v>-97597.84</v>
      </c>
      <c r="X244">
        <v>-50792.639999999999</v>
      </c>
      <c r="Y244">
        <v>47596.36</v>
      </c>
      <c r="Z244">
        <v>22268.73</v>
      </c>
      <c r="AA244">
        <v>51.45</v>
      </c>
      <c r="AB244">
        <v>0</v>
      </c>
      <c r="AC244">
        <v>0</v>
      </c>
      <c r="AD244">
        <v>2976296.66</v>
      </c>
      <c r="AE244">
        <v>7.6522999999999994E-2</v>
      </c>
      <c r="AF244">
        <v>1</v>
      </c>
      <c r="AG244">
        <v>7.6522999999999994E-2</v>
      </c>
      <c r="AH244" t="s">
        <v>119</v>
      </c>
      <c r="AQ244">
        <v>227756.4</v>
      </c>
      <c r="AR244">
        <v>216624.73</v>
      </c>
      <c r="AS244">
        <v>11131.67</v>
      </c>
      <c r="AT244" t="b">
        <v>1</v>
      </c>
      <c r="AU244">
        <v>22268.73</v>
      </c>
      <c r="AV244">
        <v>0.78500000000000003</v>
      </c>
      <c r="AW244">
        <v>0.24</v>
      </c>
      <c r="AX244">
        <v>17480.95</v>
      </c>
      <c r="AY244">
        <v>5344.5</v>
      </c>
      <c r="AZ244">
        <v>28612.62</v>
      </c>
      <c r="BA244">
        <v>-28664.07</v>
      </c>
      <c r="BB244">
        <v>556.72</v>
      </c>
      <c r="BC244">
        <v>-28107.35</v>
      </c>
      <c r="BD244">
        <v>2748540.26</v>
      </c>
      <c r="BE244" t="b">
        <v>0</v>
      </c>
      <c r="BF244">
        <v>0</v>
      </c>
      <c r="BG244">
        <v>0</v>
      </c>
      <c r="BH244">
        <v>0</v>
      </c>
      <c r="BI244">
        <v>0</v>
      </c>
      <c r="BJ244">
        <v>0</v>
      </c>
    </row>
    <row r="245" spans="1:62" x14ac:dyDescent="0.3">
      <c r="A245" t="s">
        <v>240</v>
      </c>
      <c r="B245" t="s">
        <v>76</v>
      </c>
      <c r="C245" t="s">
        <v>90</v>
      </c>
      <c r="D245">
        <v>12</v>
      </c>
      <c r="E245">
        <v>2536940.2799999998</v>
      </c>
      <c r="F245">
        <v>-2.6705197972016499E-2</v>
      </c>
      <c r="G245" t="s">
        <v>129</v>
      </c>
      <c r="H245">
        <v>-1.5032163724052101E-2</v>
      </c>
      <c r="I245" t="s">
        <v>129</v>
      </c>
      <c r="J245">
        <v>0.18723995877945121</v>
      </c>
      <c r="K245" t="s">
        <v>129</v>
      </c>
      <c r="L245">
        <v>5.2228667125237462E-3</v>
      </c>
      <c r="M245" t="s">
        <v>117</v>
      </c>
      <c r="N245">
        <v>2.883860201342548E-5</v>
      </c>
      <c r="O245" t="s">
        <v>116</v>
      </c>
      <c r="P245">
        <v>0</v>
      </c>
      <c r="Q245" t="s">
        <v>118</v>
      </c>
      <c r="R245">
        <v>0</v>
      </c>
      <c r="S245" t="s">
        <v>118</v>
      </c>
      <c r="T245">
        <v>0</v>
      </c>
      <c r="U245" t="s">
        <v>118</v>
      </c>
      <c r="V245">
        <v>0</v>
      </c>
      <c r="W245">
        <v>-67749.490000000005</v>
      </c>
      <c r="X245">
        <v>-38135.699999999997</v>
      </c>
      <c r="Y245">
        <v>39584.720000000001</v>
      </c>
      <c r="Z245">
        <v>13250.1</v>
      </c>
      <c r="AA245">
        <v>73.16</v>
      </c>
      <c r="AB245">
        <v>0</v>
      </c>
      <c r="AC245">
        <v>0</v>
      </c>
      <c r="AD245">
        <v>2457316.54</v>
      </c>
      <c r="AE245">
        <v>0.103947</v>
      </c>
      <c r="AF245">
        <v>1</v>
      </c>
      <c r="AG245">
        <v>0.103947</v>
      </c>
      <c r="AH245" t="s">
        <v>119</v>
      </c>
      <c r="AQ245">
        <v>255429.86</v>
      </c>
      <c r="AR245">
        <v>241110.71</v>
      </c>
      <c r="AS245">
        <v>14319.15</v>
      </c>
      <c r="AT245" t="b">
        <v>1</v>
      </c>
      <c r="AU245">
        <v>13250.1</v>
      </c>
      <c r="AV245">
        <v>0.78500000000000003</v>
      </c>
      <c r="AW245">
        <v>0.24</v>
      </c>
      <c r="AX245">
        <v>10401.33</v>
      </c>
      <c r="AY245">
        <v>3180.02</v>
      </c>
      <c r="AZ245">
        <v>24720.48</v>
      </c>
      <c r="BA245">
        <v>-24793.64</v>
      </c>
      <c r="BB245">
        <v>331.25</v>
      </c>
      <c r="BC245">
        <v>-24462.39</v>
      </c>
      <c r="BD245">
        <v>2201886.6800000002</v>
      </c>
      <c r="BE245" t="b">
        <v>0</v>
      </c>
      <c r="BF245">
        <v>0</v>
      </c>
      <c r="BG245">
        <v>0</v>
      </c>
      <c r="BH245">
        <v>0</v>
      </c>
      <c r="BI245">
        <v>0</v>
      </c>
      <c r="BJ245">
        <v>0</v>
      </c>
    </row>
    <row r="246" spans="1:62" x14ac:dyDescent="0.3">
      <c r="A246" t="s">
        <v>240</v>
      </c>
      <c r="B246" t="s">
        <v>76</v>
      </c>
      <c r="C246" t="s">
        <v>91</v>
      </c>
      <c r="D246">
        <v>11</v>
      </c>
      <c r="E246">
        <v>4647971.22</v>
      </c>
      <c r="F246">
        <v>-3.0924477540281051E-2</v>
      </c>
      <c r="G246" t="s">
        <v>129</v>
      </c>
      <c r="H246">
        <v>-1.6223893294619249E-2</v>
      </c>
      <c r="I246" t="s">
        <v>129</v>
      </c>
      <c r="J246">
        <v>0.18876555030514899</v>
      </c>
      <c r="K246" t="s">
        <v>129</v>
      </c>
      <c r="L246">
        <v>3.3691892421291868E-3</v>
      </c>
      <c r="M246" t="s">
        <v>117</v>
      </c>
      <c r="N246">
        <v>5.3901035886630075E-4</v>
      </c>
      <c r="O246" t="s">
        <v>116</v>
      </c>
      <c r="P246">
        <v>0</v>
      </c>
      <c r="Q246" t="s">
        <v>118</v>
      </c>
      <c r="R246">
        <v>0</v>
      </c>
      <c r="S246" t="s">
        <v>118</v>
      </c>
      <c r="T246">
        <v>0</v>
      </c>
      <c r="U246" t="s">
        <v>118</v>
      </c>
      <c r="V246">
        <v>0</v>
      </c>
      <c r="W246">
        <v>-143736.07999999999</v>
      </c>
      <c r="X246">
        <v>-75408.19</v>
      </c>
      <c r="Y246">
        <v>73114.740000000005</v>
      </c>
      <c r="Z246">
        <v>15659.89</v>
      </c>
      <c r="AA246">
        <v>2505.3000000000002</v>
      </c>
      <c r="AB246">
        <v>0</v>
      </c>
      <c r="AC246">
        <v>0</v>
      </c>
      <c r="AD246">
        <v>4483776.49</v>
      </c>
      <c r="AE246">
        <v>8.8151999999999994E-2</v>
      </c>
      <c r="AF246">
        <v>1</v>
      </c>
      <c r="AG246">
        <v>8.8151999999999994E-2</v>
      </c>
      <c r="AH246" t="s">
        <v>119</v>
      </c>
      <c r="AQ246">
        <v>395254.56</v>
      </c>
      <c r="AR246">
        <v>367738.98</v>
      </c>
      <c r="AS246">
        <v>27515.58</v>
      </c>
      <c r="AT246" t="b">
        <v>1</v>
      </c>
      <c r="AU246">
        <v>15659.89</v>
      </c>
      <c r="AV246">
        <v>0.78500000000000003</v>
      </c>
      <c r="AW246">
        <v>0.24</v>
      </c>
      <c r="AX246">
        <v>12293.02</v>
      </c>
      <c r="AY246">
        <v>3758.37</v>
      </c>
      <c r="AZ246">
        <v>39808.6</v>
      </c>
      <c r="BA246">
        <v>-42313.9</v>
      </c>
      <c r="BB246">
        <v>391.5</v>
      </c>
      <c r="BC246">
        <v>-41922.410000000003</v>
      </c>
      <c r="BD246">
        <v>4088521.93</v>
      </c>
      <c r="BE246" t="b">
        <v>0</v>
      </c>
      <c r="BF246">
        <v>0</v>
      </c>
      <c r="BG246">
        <v>0</v>
      </c>
      <c r="BH246">
        <v>0</v>
      </c>
      <c r="BI246">
        <v>0</v>
      </c>
      <c r="BJ246">
        <v>0</v>
      </c>
    </row>
    <row r="247" spans="1:62" x14ac:dyDescent="0.3">
      <c r="A247" t="s">
        <v>240</v>
      </c>
      <c r="B247" t="s">
        <v>76</v>
      </c>
      <c r="C247" t="s">
        <v>92</v>
      </c>
      <c r="D247">
        <v>10</v>
      </c>
      <c r="E247">
        <v>4880141.8099999996</v>
      </c>
      <c r="F247">
        <v>-3.6692647683456148E-2</v>
      </c>
      <c r="G247" t="s">
        <v>129</v>
      </c>
      <c r="H247">
        <v>-1.458515957387138E-2</v>
      </c>
      <c r="I247" t="s">
        <v>129</v>
      </c>
      <c r="J247">
        <v>0.1866940429522245</v>
      </c>
      <c r="K247" t="s">
        <v>129</v>
      </c>
      <c r="L247">
        <v>0</v>
      </c>
      <c r="M247" t="s">
        <v>117</v>
      </c>
      <c r="N247">
        <v>4.9401623260472997E-6</v>
      </c>
      <c r="O247" t="s">
        <v>116</v>
      </c>
      <c r="P247">
        <v>0</v>
      </c>
      <c r="Q247" t="s">
        <v>118</v>
      </c>
      <c r="R247">
        <v>0</v>
      </c>
      <c r="S247" t="s">
        <v>118</v>
      </c>
      <c r="T247">
        <v>0</v>
      </c>
      <c r="U247" t="s">
        <v>118</v>
      </c>
      <c r="V247">
        <v>0</v>
      </c>
      <c r="W247">
        <v>-179065.32</v>
      </c>
      <c r="X247">
        <v>-71177.649999999994</v>
      </c>
      <c r="Y247">
        <v>75924.45</v>
      </c>
      <c r="Z247">
        <v>0</v>
      </c>
      <c r="AA247">
        <v>24.11</v>
      </c>
      <c r="AB247">
        <v>0</v>
      </c>
      <c r="AC247">
        <v>0</v>
      </c>
      <c r="AD247">
        <v>4705799.18</v>
      </c>
      <c r="AE247">
        <v>7.1898000000000004E-2</v>
      </c>
      <c r="AF247">
        <v>1</v>
      </c>
      <c r="AG247">
        <v>7.1898000000000004E-2</v>
      </c>
      <c r="AH247" t="s">
        <v>119</v>
      </c>
      <c r="AQ247">
        <v>338339.86</v>
      </c>
      <c r="AR247">
        <v>304880.52</v>
      </c>
      <c r="AS247">
        <v>33459.339999999997</v>
      </c>
      <c r="AT247" t="b">
        <v>1</v>
      </c>
      <c r="AU247">
        <v>0</v>
      </c>
      <c r="AV247">
        <v>0.78500000000000003</v>
      </c>
      <c r="AW247">
        <v>0.24</v>
      </c>
      <c r="AX247">
        <v>0</v>
      </c>
      <c r="AY247">
        <v>0</v>
      </c>
      <c r="AZ247">
        <v>33459.339999999997</v>
      </c>
      <c r="BA247">
        <v>-33483.449999999997</v>
      </c>
      <c r="BB247">
        <v>0</v>
      </c>
      <c r="BC247">
        <v>-33483.449999999997</v>
      </c>
      <c r="BD247">
        <v>4367459.32</v>
      </c>
      <c r="BE247" t="b">
        <v>0</v>
      </c>
      <c r="BF247">
        <v>0</v>
      </c>
      <c r="BG247">
        <v>0</v>
      </c>
      <c r="BH247">
        <v>0</v>
      </c>
      <c r="BI247">
        <v>0</v>
      </c>
      <c r="BJ247">
        <v>0</v>
      </c>
    </row>
    <row r="248" spans="1:62" x14ac:dyDescent="0.3">
      <c r="A248" t="s">
        <v>240</v>
      </c>
      <c r="B248" t="s">
        <v>76</v>
      </c>
      <c r="C248" t="s">
        <v>93</v>
      </c>
      <c r="D248">
        <v>9</v>
      </c>
      <c r="E248">
        <v>5853603.1600000001</v>
      </c>
      <c r="F248">
        <v>-2.3146697293989899E-2</v>
      </c>
      <c r="G248" t="s">
        <v>129</v>
      </c>
      <c r="H248">
        <v>-1.6027970801950751E-2</v>
      </c>
      <c r="I248" t="s">
        <v>129</v>
      </c>
      <c r="J248">
        <v>0.18659314757613099</v>
      </c>
      <c r="K248" t="s">
        <v>129</v>
      </c>
      <c r="L248">
        <v>0</v>
      </c>
      <c r="M248" t="s">
        <v>117</v>
      </c>
      <c r="N248">
        <v>4.9742557849173558E-7</v>
      </c>
      <c r="O248" t="s">
        <v>116</v>
      </c>
      <c r="P248">
        <v>0</v>
      </c>
      <c r="Q248" t="s">
        <v>118</v>
      </c>
      <c r="R248">
        <v>0</v>
      </c>
      <c r="S248" t="s">
        <v>118</v>
      </c>
      <c r="T248">
        <v>0</v>
      </c>
      <c r="U248" t="s">
        <v>118</v>
      </c>
      <c r="V248">
        <v>0</v>
      </c>
      <c r="W248">
        <v>-135491.57999999999</v>
      </c>
      <c r="X248">
        <v>-93821.38</v>
      </c>
      <c r="Y248">
        <v>91020.19</v>
      </c>
      <c r="Z248">
        <v>0</v>
      </c>
      <c r="AA248">
        <v>2.91</v>
      </c>
      <c r="AB248">
        <v>0</v>
      </c>
      <c r="AC248">
        <v>0</v>
      </c>
      <c r="AD248">
        <v>5715307.4699999997</v>
      </c>
      <c r="AE248">
        <v>5.0521999999999997E-2</v>
      </c>
      <c r="AF248">
        <v>1</v>
      </c>
      <c r="AG248">
        <v>5.0521999999999997E-2</v>
      </c>
      <c r="AH248" t="s">
        <v>119</v>
      </c>
      <c r="AQ248">
        <v>288748.12</v>
      </c>
      <c r="AR248">
        <v>260061.83</v>
      </c>
      <c r="AS248">
        <v>28686.3</v>
      </c>
      <c r="AT248" t="b">
        <v>1</v>
      </c>
      <c r="AU248">
        <v>0</v>
      </c>
      <c r="AV248">
        <v>0.78500000000000003</v>
      </c>
      <c r="AW248">
        <v>0.24</v>
      </c>
      <c r="AX248">
        <v>0</v>
      </c>
      <c r="AY248">
        <v>0</v>
      </c>
      <c r="AZ248">
        <v>28686.3</v>
      </c>
      <c r="BA248">
        <v>-28689.21</v>
      </c>
      <c r="BB248">
        <v>0</v>
      </c>
      <c r="BC248">
        <v>-28689.21</v>
      </c>
      <c r="BD248">
        <v>5426559.3499999996</v>
      </c>
      <c r="BE248" t="b">
        <v>0</v>
      </c>
      <c r="BF248">
        <v>0</v>
      </c>
      <c r="BG248">
        <v>0</v>
      </c>
      <c r="BH248">
        <v>0</v>
      </c>
      <c r="BI248">
        <v>0</v>
      </c>
      <c r="BJ248">
        <v>0</v>
      </c>
    </row>
    <row r="249" spans="1:62" x14ac:dyDescent="0.3">
      <c r="A249" t="s">
        <v>240</v>
      </c>
      <c r="B249" t="s">
        <v>76</v>
      </c>
      <c r="C249" t="s">
        <v>94</v>
      </c>
      <c r="D249">
        <v>8</v>
      </c>
      <c r="E249">
        <v>7414091.5599999996</v>
      </c>
      <c r="F249">
        <v>-2.919257715966974E-2</v>
      </c>
      <c r="G249" t="s">
        <v>129</v>
      </c>
      <c r="H249">
        <v>-1.6454864431159691E-2</v>
      </c>
      <c r="I249" t="s">
        <v>129</v>
      </c>
      <c r="J249">
        <v>0.19130365064052529</v>
      </c>
      <c r="K249" t="s">
        <v>129</v>
      </c>
      <c r="L249">
        <v>0</v>
      </c>
      <c r="M249" t="s">
        <v>117</v>
      </c>
      <c r="N249">
        <v>1.610438532157137E-9</v>
      </c>
      <c r="O249" t="s">
        <v>116</v>
      </c>
      <c r="P249">
        <v>0</v>
      </c>
      <c r="Q249" t="s">
        <v>118</v>
      </c>
      <c r="R249">
        <v>0</v>
      </c>
      <c r="S249" t="s">
        <v>118</v>
      </c>
      <c r="T249">
        <v>0</v>
      </c>
      <c r="U249" t="s">
        <v>118</v>
      </c>
      <c r="V249">
        <v>0</v>
      </c>
      <c r="W249">
        <v>-216436.44</v>
      </c>
      <c r="X249">
        <v>-121997.87</v>
      </c>
      <c r="Y249">
        <v>118195.23</v>
      </c>
      <c r="Z249">
        <v>0</v>
      </c>
      <c r="AA249">
        <v>0.01</v>
      </c>
      <c r="AB249">
        <v>0</v>
      </c>
      <c r="AC249">
        <v>0</v>
      </c>
      <c r="AD249">
        <v>7193852.4699999997</v>
      </c>
      <c r="AE249">
        <v>5.1815E-2</v>
      </c>
      <c r="AF249">
        <v>1</v>
      </c>
      <c r="AG249">
        <v>5.1815E-2</v>
      </c>
      <c r="AH249" t="s">
        <v>119</v>
      </c>
      <c r="AQ249">
        <v>372750.07</v>
      </c>
      <c r="AR249">
        <v>323085.02</v>
      </c>
      <c r="AS249">
        <v>49665.05</v>
      </c>
      <c r="AT249" t="b">
        <v>1</v>
      </c>
      <c r="AU249">
        <v>0</v>
      </c>
      <c r="AV249">
        <v>0.78500000000000003</v>
      </c>
      <c r="AW249">
        <v>0.24</v>
      </c>
      <c r="AX249">
        <v>0</v>
      </c>
      <c r="AY249">
        <v>0</v>
      </c>
      <c r="AZ249">
        <v>49665.05</v>
      </c>
      <c r="BA249">
        <v>-49665.06</v>
      </c>
      <c r="BB249">
        <v>0</v>
      </c>
      <c r="BC249">
        <v>-49665.06</v>
      </c>
      <c r="BD249">
        <v>6821102.4000000004</v>
      </c>
      <c r="BE249" t="b">
        <v>0</v>
      </c>
      <c r="BF249">
        <v>0</v>
      </c>
      <c r="BG249">
        <v>0</v>
      </c>
      <c r="BH249">
        <v>0</v>
      </c>
      <c r="BI249">
        <v>0</v>
      </c>
      <c r="BJ249">
        <v>0</v>
      </c>
    </row>
    <row r="250" spans="1:62" x14ac:dyDescent="0.3">
      <c r="A250" t="s">
        <v>240</v>
      </c>
      <c r="B250" t="s">
        <v>76</v>
      </c>
      <c r="C250" t="s">
        <v>95</v>
      </c>
      <c r="D250">
        <v>7</v>
      </c>
      <c r="E250">
        <v>6900106.1900000004</v>
      </c>
      <c r="F250">
        <v>-2.1113361332522389E-2</v>
      </c>
      <c r="G250" t="s">
        <v>129</v>
      </c>
      <c r="H250">
        <v>-1.5615343615685661E-2</v>
      </c>
      <c r="I250" t="s">
        <v>129</v>
      </c>
      <c r="J250">
        <v>0.18866549612558769</v>
      </c>
      <c r="K250" t="s">
        <v>129</v>
      </c>
      <c r="L250">
        <v>0</v>
      </c>
      <c r="M250" t="s">
        <v>117</v>
      </c>
      <c r="N250">
        <v>0</v>
      </c>
      <c r="O250" t="s">
        <v>116</v>
      </c>
      <c r="P250">
        <v>0</v>
      </c>
      <c r="Q250" t="s">
        <v>118</v>
      </c>
      <c r="R250">
        <v>0</v>
      </c>
      <c r="S250" t="s">
        <v>118</v>
      </c>
      <c r="T250">
        <v>0</v>
      </c>
      <c r="U250" t="s">
        <v>118</v>
      </c>
      <c r="V250">
        <v>0</v>
      </c>
      <c r="W250">
        <v>-145684.44</v>
      </c>
      <c r="X250">
        <v>-107747.53</v>
      </c>
      <c r="Y250">
        <v>108484.33</v>
      </c>
      <c r="Z250">
        <v>0</v>
      </c>
      <c r="AA250">
        <v>0</v>
      </c>
      <c r="AB250">
        <v>0</v>
      </c>
      <c r="AC250">
        <v>0</v>
      </c>
      <c r="AD250">
        <v>6755158.5499999998</v>
      </c>
      <c r="AE250">
        <v>6.0463000000000003E-2</v>
      </c>
      <c r="AF250">
        <v>1</v>
      </c>
      <c r="AG250">
        <v>6.0463000000000003E-2</v>
      </c>
      <c r="AH250" t="s">
        <v>119</v>
      </c>
      <c r="AQ250">
        <v>408437.54</v>
      </c>
      <c r="AR250">
        <v>336294.05</v>
      </c>
      <c r="AS250">
        <v>72143.490000000005</v>
      </c>
      <c r="AT250" t="b">
        <v>1</v>
      </c>
      <c r="AU250">
        <v>0</v>
      </c>
      <c r="AV250">
        <v>0.78500000000000003</v>
      </c>
      <c r="AW250">
        <v>0.24</v>
      </c>
      <c r="AX250">
        <v>0</v>
      </c>
      <c r="AY250">
        <v>0</v>
      </c>
      <c r="AZ250">
        <v>72143.490000000005</v>
      </c>
      <c r="BA250">
        <v>-72143.490000000005</v>
      </c>
      <c r="BB250">
        <v>0</v>
      </c>
      <c r="BC250">
        <v>-72143.490000000005</v>
      </c>
      <c r="BD250">
        <v>6346721.0199999996</v>
      </c>
      <c r="BE250" t="b">
        <v>0</v>
      </c>
      <c r="BF250">
        <v>0</v>
      </c>
      <c r="BG250">
        <v>0</v>
      </c>
      <c r="BH250">
        <v>0</v>
      </c>
      <c r="BI250">
        <v>0</v>
      </c>
      <c r="BJ250">
        <v>0</v>
      </c>
    </row>
    <row r="251" spans="1:62" x14ac:dyDescent="0.3">
      <c r="A251" t="s">
        <v>240</v>
      </c>
      <c r="B251" t="s">
        <v>76</v>
      </c>
      <c r="C251" t="s">
        <v>96</v>
      </c>
      <c r="D251">
        <v>6</v>
      </c>
      <c r="E251">
        <v>6804268.2199999997</v>
      </c>
      <c r="F251">
        <v>-2.8221436275056019E-2</v>
      </c>
      <c r="G251" t="s">
        <v>129</v>
      </c>
      <c r="H251">
        <v>-1.6794101231587009E-2</v>
      </c>
      <c r="I251" t="s">
        <v>129</v>
      </c>
      <c r="J251">
        <v>0.19727831511242799</v>
      </c>
      <c r="K251" t="s">
        <v>129</v>
      </c>
      <c r="L251">
        <v>0</v>
      </c>
      <c r="M251" t="s">
        <v>117</v>
      </c>
      <c r="N251">
        <v>0</v>
      </c>
      <c r="O251" t="s">
        <v>116</v>
      </c>
      <c r="P251">
        <v>0</v>
      </c>
      <c r="Q251" t="s">
        <v>118</v>
      </c>
      <c r="R251">
        <v>0</v>
      </c>
      <c r="S251" t="s">
        <v>118</v>
      </c>
      <c r="T251">
        <v>0</v>
      </c>
      <c r="U251" t="s">
        <v>118</v>
      </c>
      <c r="V251">
        <v>0</v>
      </c>
      <c r="W251">
        <v>-192026.22</v>
      </c>
      <c r="X251">
        <v>-114271.57</v>
      </c>
      <c r="Y251">
        <v>111861.21</v>
      </c>
      <c r="Z251">
        <v>0</v>
      </c>
      <c r="AA251">
        <v>0</v>
      </c>
      <c r="AB251">
        <v>0</v>
      </c>
      <c r="AC251">
        <v>0</v>
      </c>
      <c r="AD251">
        <v>6609831.6500000004</v>
      </c>
      <c r="AE251">
        <v>5.1941000000000001E-2</v>
      </c>
      <c r="AF251">
        <v>1</v>
      </c>
      <c r="AG251">
        <v>5.1941000000000001E-2</v>
      </c>
      <c r="AH251" t="s">
        <v>119</v>
      </c>
      <c r="AQ251">
        <v>343321.92</v>
      </c>
      <c r="AR251">
        <v>289965.02</v>
      </c>
      <c r="AS251">
        <v>53356.9</v>
      </c>
      <c r="AT251" t="b">
        <v>1</v>
      </c>
      <c r="AU251">
        <v>0</v>
      </c>
      <c r="AV251">
        <v>0.78500000000000003</v>
      </c>
      <c r="AW251">
        <v>0.24</v>
      </c>
      <c r="AX251">
        <v>0</v>
      </c>
      <c r="AY251">
        <v>0</v>
      </c>
      <c r="AZ251">
        <v>53356.9</v>
      </c>
      <c r="BA251">
        <v>-53356.9</v>
      </c>
      <c r="BB251">
        <v>0</v>
      </c>
      <c r="BC251">
        <v>-53356.9</v>
      </c>
      <c r="BD251">
        <v>6266509.7300000004</v>
      </c>
      <c r="BE251" t="b">
        <v>0</v>
      </c>
      <c r="BF251">
        <v>0</v>
      </c>
      <c r="BG251">
        <v>0</v>
      </c>
      <c r="BH251">
        <v>0</v>
      </c>
      <c r="BI251">
        <v>0</v>
      </c>
      <c r="BJ251">
        <v>0</v>
      </c>
    </row>
    <row r="252" spans="1:62" x14ac:dyDescent="0.3">
      <c r="A252" t="s">
        <v>240</v>
      </c>
      <c r="B252" t="s">
        <v>76</v>
      </c>
      <c r="C252" t="s">
        <v>97</v>
      </c>
      <c r="D252">
        <v>5</v>
      </c>
      <c r="E252">
        <v>8258970.1699999999</v>
      </c>
      <c r="F252">
        <v>-2.3326900141491601E-2</v>
      </c>
      <c r="G252" t="s">
        <v>129</v>
      </c>
      <c r="H252">
        <v>-1.61711017005873E-2</v>
      </c>
      <c r="I252" t="s">
        <v>129</v>
      </c>
      <c r="J252">
        <v>0.20016813967827621</v>
      </c>
      <c r="K252" t="s">
        <v>129</v>
      </c>
      <c r="L252">
        <v>0</v>
      </c>
      <c r="M252" t="s">
        <v>117</v>
      </c>
      <c r="N252">
        <v>0</v>
      </c>
      <c r="O252" t="s">
        <v>116</v>
      </c>
      <c r="P252">
        <v>0</v>
      </c>
      <c r="Q252" t="s">
        <v>118</v>
      </c>
      <c r="R252">
        <v>0</v>
      </c>
      <c r="S252" t="s">
        <v>118</v>
      </c>
      <c r="T252">
        <v>0</v>
      </c>
      <c r="U252" t="s">
        <v>118</v>
      </c>
      <c r="V252">
        <v>0</v>
      </c>
      <c r="W252">
        <v>-192656.17</v>
      </c>
      <c r="X252">
        <v>-133556.65</v>
      </c>
      <c r="Y252">
        <v>137765.22</v>
      </c>
      <c r="Z252">
        <v>0</v>
      </c>
      <c r="AA252">
        <v>0</v>
      </c>
      <c r="AB252">
        <v>0</v>
      </c>
      <c r="AC252">
        <v>0</v>
      </c>
      <c r="AD252">
        <v>8070522.5800000001</v>
      </c>
      <c r="AE252">
        <v>1.7663999999999999E-2</v>
      </c>
      <c r="AF252">
        <v>1</v>
      </c>
      <c r="AG252">
        <v>1.7663999999999999E-2</v>
      </c>
      <c r="AH252" t="s">
        <v>119</v>
      </c>
      <c r="AQ252">
        <v>142555.68</v>
      </c>
      <c r="AR252">
        <v>114065.85</v>
      </c>
      <c r="AS252">
        <v>28489.83</v>
      </c>
      <c r="AT252" t="b">
        <v>1</v>
      </c>
      <c r="AU252">
        <v>0</v>
      </c>
      <c r="AV252">
        <v>0.78500000000000003</v>
      </c>
      <c r="AW252">
        <v>0.24</v>
      </c>
      <c r="AX252">
        <v>0</v>
      </c>
      <c r="AY252">
        <v>0</v>
      </c>
      <c r="AZ252">
        <v>28489.83</v>
      </c>
      <c r="BA252">
        <v>-28489.83</v>
      </c>
      <c r="BB252">
        <v>0</v>
      </c>
      <c r="BC252">
        <v>-28489.83</v>
      </c>
      <c r="BD252">
        <v>7927966.9000000004</v>
      </c>
      <c r="BE252" t="b">
        <v>0</v>
      </c>
      <c r="BF252">
        <v>0</v>
      </c>
      <c r="BG252">
        <v>0</v>
      </c>
      <c r="BH252">
        <v>0</v>
      </c>
      <c r="BI252">
        <v>0</v>
      </c>
      <c r="BJ252">
        <v>0</v>
      </c>
    </row>
    <row r="253" spans="1:62" x14ac:dyDescent="0.3">
      <c r="A253" t="s">
        <v>240</v>
      </c>
      <c r="B253" t="s">
        <v>76</v>
      </c>
      <c r="C253" t="s">
        <v>98</v>
      </c>
      <c r="D253">
        <v>4</v>
      </c>
      <c r="E253">
        <v>7144569</v>
      </c>
      <c r="F253">
        <v>-1.677157258214303E-2</v>
      </c>
      <c r="G253" t="s">
        <v>129</v>
      </c>
      <c r="H253">
        <v>-1.7124549342532078E-2</v>
      </c>
      <c r="I253" t="s">
        <v>129</v>
      </c>
      <c r="J253">
        <v>0.200272739768662</v>
      </c>
      <c r="K253" t="s">
        <v>129</v>
      </c>
      <c r="L253">
        <v>0</v>
      </c>
      <c r="M253" t="s">
        <v>117</v>
      </c>
      <c r="N253">
        <v>3.544779622688516E-5</v>
      </c>
      <c r="O253" t="s">
        <v>116</v>
      </c>
      <c r="P253">
        <v>0</v>
      </c>
      <c r="Q253" t="s">
        <v>118</v>
      </c>
      <c r="R253">
        <v>0</v>
      </c>
      <c r="S253" t="s">
        <v>118</v>
      </c>
      <c r="T253">
        <v>0</v>
      </c>
      <c r="U253" t="s">
        <v>118</v>
      </c>
      <c r="V253">
        <v>0</v>
      </c>
      <c r="W253">
        <v>-119825.66</v>
      </c>
      <c r="X253">
        <v>-122347.52</v>
      </c>
      <c r="Y253">
        <v>119238.53</v>
      </c>
      <c r="Z253">
        <v>0</v>
      </c>
      <c r="AA253">
        <v>253.26</v>
      </c>
      <c r="AB253">
        <v>0</v>
      </c>
      <c r="AC253">
        <v>0</v>
      </c>
      <c r="AD253">
        <v>7021381.0899999999</v>
      </c>
      <c r="AE253">
        <v>1.2685999999999999E-2</v>
      </c>
      <c r="AF253">
        <v>1</v>
      </c>
      <c r="AG253">
        <v>1.2685999999999999E-2</v>
      </c>
      <c r="AH253" t="s">
        <v>119</v>
      </c>
      <c r="AQ253">
        <v>89072.23</v>
      </c>
      <c r="AR253">
        <v>66198.47</v>
      </c>
      <c r="AS253">
        <v>22873.759999999998</v>
      </c>
      <c r="AT253" t="b">
        <v>1</v>
      </c>
      <c r="AU253">
        <v>0</v>
      </c>
      <c r="AV253">
        <v>0.78500000000000003</v>
      </c>
      <c r="AW253">
        <v>0.24</v>
      </c>
      <c r="AX253">
        <v>0</v>
      </c>
      <c r="AY253">
        <v>0</v>
      </c>
      <c r="AZ253">
        <v>22873.759999999998</v>
      </c>
      <c r="BA253">
        <v>-23127.02</v>
      </c>
      <c r="BB253">
        <v>0</v>
      </c>
      <c r="BC253">
        <v>-23127.02</v>
      </c>
      <c r="BD253">
        <v>6932308.8600000003</v>
      </c>
      <c r="BE253" t="b">
        <v>0</v>
      </c>
      <c r="BF253">
        <v>0</v>
      </c>
      <c r="BG253">
        <v>0</v>
      </c>
      <c r="BH253">
        <v>0</v>
      </c>
      <c r="BI253">
        <v>0</v>
      </c>
      <c r="BJ253">
        <v>0</v>
      </c>
    </row>
    <row r="254" spans="1:62" x14ac:dyDescent="0.3">
      <c r="A254" t="s">
        <v>240</v>
      </c>
      <c r="B254" t="s">
        <v>76</v>
      </c>
      <c r="C254" t="s">
        <v>99</v>
      </c>
      <c r="D254">
        <v>3</v>
      </c>
      <c r="E254">
        <v>8397298.7599999998</v>
      </c>
      <c r="F254">
        <v>-1.9840272037858379E-2</v>
      </c>
      <c r="G254" t="s">
        <v>121</v>
      </c>
      <c r="H254">
        <v>-1.69644806346833E-2</v>
      </c>
      <c r="I254" t="s">
        <v>121</v>
      </c>
      <c r="J254">
        <v>0.20240334931225029</v>
      </c>
      <c r="K254" t="s">
        <v>129</v>
      </c>
      <c r="L254">
        <v>0</v>
      </c>
      <c r="M254" t="s">
        <v>117</v>
      </c>
      <c r="N254">
        <v>0</v>
      </c>
      <c r="O254" t="s">
        <v>116</v>
      </c>
      <c r="P254">
        <v>0</v>
      </c>
      <c r="Q254" t="s">
        <v>118</v>
      </c>
      <c r="R254">
        <v>0</v>
      </c>
      <c r="S254" t="s">
        <v>118</v>
      </c>
      <c r="T254">
        <v>0</v>
      </c>
      <c r="U254" t="s">
        <v>118</v>
      </c>
      <c r="V254">
        <v>0</v>
      </c>
      <c r="W254">
        <v>-166604.69</v>
      </c>
      <c r="X254">
        <v>-142455.81</v>
      </c>
      <c r="Y254">
        <v>141636.78</v>
      </c>
      <c r="Z254">
        <v>0</v>
      </c>
      <c r="AA254">
        <v>0</v>
      </c>
      <c r="AB254">
        <v>0</v>
      </c>
      <c r="AC254">
        <v>0</v>
      </c>
      <c r="AD254">
        <v>8229875.04</v>
      </c>
      <c r="AE254">
        <v>9.4369999999999992E-3</v>
      </c>
      <c r="AF254">
        <v>1</v>
      </c>
      <c r="AG254">
        <v>9.4369999999999992E-3</v>
      </c>
      <c r="AH254" t="s">
        <v>119</v>
      </c>
      <c r="AQ254">
        <v>77667.039999999994</v>
      </c>
      <c r="AR254">
        <v>49084.52</v>
      </c>
      <c r="AS254">
        <v>28582.52</v>
      </c>
      <c r="AT254" t="b">
        <v>1</v>
      </c>
      <c r="AU254">
        <v>0</v>
      </c>
      <c r="AV254">
        <v>0.78500000000000003</v>
      </c>
      <c r="AW254">
        <v>0.24</v>
      </c>
      <c r="AX254">
        <v>0</v>
      </c>
      <c r="AY254">
        <v>0</v>
      </c>
      <c r="AZ254">
        <v>28582.52</v>
      </c>
      <c r="BA254">
        <v>-28582.52</v>
      </c>
      <c r="BB254">
        <v>0</v>
      </c>
      <c r="BC254">
        <v>-28582.52</v>
      </c>
      <c r="BD254">
        <v>8152207.9900000002</v>
      </c>
      <c r="BE254" t="b">
        <v>0</v>
      </c>
      <c r="BF254">
        <v>0</v>
      </c>
      <c r="BG254">
        <v>0</v>
      </c>
      <c r="BH254">
        <v>0</v>
      </c>
      <c r="BI254">
        <v>0</v>
      </c>
      <c r="BJ254">
        <v>0</v>
      </c>
    </row>
    <row r="255" spans="1:62" x14ac:dyDescent="0.3">
      <c r="A255" t="s">
        <v>240</v>
      </c>
      <c r="B255" t="s">
        <v>74</v>
      </c>
      <c r="C255" t="s">
        <v>72</v>
      </c>
      <c r="D255">
        <v>72</v>
      </c>
      <c r="E255">
        <v>56490.01</v>
      </c>
      <c r="F255">
        <v>-1.8724851250960541E-2</v>
      </c>
      <c r="G255" t="s">
        <v>116</v>
      </c>
      <c r="H255">
        <v>-6.7669712348060798E-4</v>
      </c>
      <c r="I255" t="s">
        <v>116</v>
      </c>
      <c r="J255">
        <v>0</v>
      </c>
      <c r="K255" t="s">
        <v>116</v>
      </c>
      <c r="L255">
        <v>0</v>
      </c>
      <c r="M255" t="s">
        <v>117</v>
      </c>
      <c r="N255">
        <v>1.216471499568155E-4</v>
      </c>
      <c r="O255" t="s">
        <v>116</v>
      </c>
      <c r="P255">
        <v>0</v>
      </c>
      <c r="Q255" t="s">
        <v>118</v>
      </c>
      <c r="R255">
        <v>0</v>
      </c>
      <c r="S255" t="s">
        <v>118</v>
      </c>
      <c r="T255">
        <v>0</v>
      </c>
      <c r="U255" t="s">
        <v>118</v>
      </c>
      <c r="V255">
        <v>0</v>
      </c>
      <c r="W255">
        <v>-1057.77</v>
      </c>
      <c r="X255">
        <v>-38.229999999999997</v>
      </c>
      <c r="Y255">
        <v>0</v>
      </c>
      <c r="Z255">
        <v>0</v>
      </c>
      <c r="AA255">
        <v>6.87</v>
      </c>
      <c r="AB255">
        <v>0</v>
      </c>
      <c r="AC255">
        <v>0</v>
      </c>
      <c r="AD255">
        <v>55387.15</v>
      </c>
      <c r="AE255">
        <v>0.988676</v>
      </c>
      <c r="AF255">
        <v>1</v>
      </c>
      <c r="AG255">
        <v>0.988676</v>
      </c>
      <c r="AH255" t="s">
        <v>116</v>
      </c>
      <c r="AQ255">
        <v>54759.93</v>
      </c>
      <c r="AR255">
        <v>55684.27</v>
      </c>
      <c r="AS255">
        <v>-924.34</v>
      </c>
      <c r="AT255" t="b">
        <v>1</v>
      </c>
      <c r="AU255">
        <v>0</v>
      </c>
      <c r="AV255">
        <v>0.78500000000000003</v>
      </c>
      <c r="AW255">
        <v>0.24</v>
      </c>
      <c r="AX255">
        <v>0</v>
      </c>
      <c r="AY255">
        <v>0</v>
      </c>
      <c r="AZ255">
        <v>-924.34</v>
      </c>
      <c r="BA255">
        <v>917.47</v>
      </c>
      <c r="BB255">
        <v>0</v>
      </c>
      <c r="BC255">
        <v>917.47</v>
      </c>
      <c r="BD255">
        <v>627.22</v>
      </c>
      <c r="BE255" t="b">
        <v>0</v>
      </c>
      <c r="BF255">
        <v>0</v>
      </c>
      <c r="BG255">
        <v>0</v>
      </c>
      <c r="BH255">
        <v>0</v>
      </c>
      <c r="BI255">
        <v>0</v>
      </c>
      <c r="BJ255">
        <v>0</v>
      </c>
    </row>
    <row r="256" spans="1:62" x14ac:dyDescent="0.3">
      <c r="A256" t="s">
        <v>240</v>
      </c>
      <c r="B256" t="s">
        <v>74</v>
      </c>
      <c r="C256" t="s">
        <v>75</v>
      </c>
      <c r="D256">
        <v>71</v>
      </c>
      <c r="E256">
        <v>2262</v>
      </c>
      <c r="F256">
        <v>-0.34517438444767767</v>
      </c>
      <c r="G256" t="s">
        <v>116</v>
      </c>
      <c r="H256">
        <v>-1.6928251388866931E-4</v>
      </c>
      <c r="I256" t="s">
        <v>116</v>
      </c>
      <c r="J256">
        <v>0</v>
      </c>
      <c r="K256" t="s">
        <v>116</v>
      </c>
      <c r="L256">
        <v>0</v>
      </c>
      <c r="M256" t="s">
        <v>117</v>
      </c>
      <c r="N256">
        <v>6.4680419763003556E-5</v>
      </c>
      <c r="O256" t="s">
        <v>116</v>
      </c>
      <c r="P256">
        <v>0</v>
      </c>
      <c r="Q256" t="s">
        <v>118</v>
      </c>
      <c r="R256">
        <v>0</v>
      </c>
      <c r="S256" t="s">
        <v>118</v>
      </c>
      <c r="T256">
        <v>0</v>
      </c>
      <c r="U256" t="s">
        <v>118</v>
      </c>
      <c r="V256">
        <v>0</v>
      </c>
      <c r="W256">
        <v>-780.79</v>
      </c>
      <c r="X256">
        <v>-0.38</v>
      </c>
      <c r="Y256">
        <v>0</v>
      </c>
      <c r="Z256">
        <v>0</v>
      </c>
      <c r="AA256">
        <v>0.15</v>
      </c>
      <c r="AB256">
        <v>0</v>
      </c>
      <c r="AC256">
        <v>0</v>
      </c>
      <c r="AD256">
        <v>1480.69</v>
      </c>
      <c r="AE256">
        <v>0.52531600000000001</v>
      </c>
      <c r="AF256">
        <v>1</v>
      </c>
      <c r="AG256">
        <v>0.52531600000000001</v>
      </c>
      <c r="AH256" t="s">
        <v>116</v>
      </c>
      <c r="AQ256">
        <v>777.83</v>
      </c>
      <c r="AR256">
        <v>1196.95</v>
      </c>
      <c r="AS256">
        <v>-419.12</v>
      </c>
      <c r="AT256" t="b">
        <v>1</v>
      </c>
      <c r="AU256">
        <v>0</v>
      </c>
      <c r="AV256">
        <v>0.78500000000000003</v>
      </c>
      <c r="AW256">
        <v>0.24</v>
      </c>
      <c r="AX256">
        <v>0</v>
      </c>
      <c r="AY256">
        <v>0</v>
      </c>
      <c r="AZ256">
        <v>-419.12</v>
      </c>
      <c r="BA256">
        <v>418.97</v>
      </c>
      <c r="BB256">
        <v>0</v>
      </c>
      <c r="BC256">
        <v>418.97</v>
      </c>
      <c r="BD256">
        <v>702.86</v>
      </c>
      <c r="BE256" t="b">
        <v>0</v>
      </c>
      <c r="BF256">
        <v>0</v>
      </c>
      <c r="BG256">
        <v>0</v>
      </c>
      <c r="BH256">
        <v>0</v>
      </c>
      <c r="BI256">
        <v>0</v>
      </c>
      <c r="BJ256">
        <v>0</v>
      </c>
    </row>
    <row r="257" spans="1:62" x14ac:dyDescent="0.3">
      <c r="A257" t="s">
        <v>240</v>
      </c>
      <c r="B257" t="s">
        <v>74</v>
      </c>
      <c r="C257" t="s">
        <v>77</v>
      </c>
      <c r="D257">
        <v>59</v>
      </c>
      <c r="E257">
        <v>1816183.67</v>
      </c>
      <c r="F257">
        <v>-9.8643887210851974E-2</v>
      </c>
      <c r="G257" t="s">
        <v>116</v>
      </c>
      <c r="H257">
        <v>-9.4400556993079459E-3</v>
      </c>
      <c r="I257" t="s">
        <v>116</v>
      </c>
      <c r="J257">
        <v>0.1142907895574376</v>
      </c>
      <c r="K257" t="s">
        <v>116</v>
      </c>
      <c r="L257">
        <v>0</v>
      </c>
      <c r="M257" t="s">
        <v>117</v>
      </c>
      <c r="N257">
        <v>4.1183877504720629E-5</v>
      </c>
      <c r="O257" t="s">
        <v>116</v>
      </c>
      <c r="P257">
        <v>0</v>
      </c>
      <c r="Q257" t="s">
        <v>118</v>
      </c>
      <c r="R257">
        <v>0</v>
      </c>
      <c r="S257" t="s">
        <v>118</v>
      </c>
      <c r="T257">
        <v>0</v>
      </c>
      <c r="U257" t="s">
        <v>118</v>
      </c>
      <c r="V257">
        <v>0</v>
      </c>
      <c r="W257">
        <v>-179155.42</v>
      </c>
      <c r="X257">
        <v>-17144.87</v>
      </c>
      <c r="Y257">
        <v>17297.759999999998</v>
      </c>
      <c r="Z257">
        <v>0</v>
      </c>
      <c r="AA257">
        <v>74.8</v>
      </c>
      <c r="AB257">
        <v>0</v>
      </c>
      <c r="AC257">
        <v>0</v>
      </c>
      <c r="AD257">
        <v>1637106.33</v>
      </c>
      <c r="AE257">
        <v>0.35735699999999998</v>
      </c>
      <c r="AF257">
        <v>1</v>
      </c>
      <c r="AG257">
        <v>0.35735699999999998</v>
      </c>
      <c r="AH257" t="s">
        <v>116</v>
      </c>
      <c r="AQ257">
        <v>585031.1</v>
      </c>
      <c r="AR257">
        <v>626483.01</v>
      </c>
      <c r="AS257">
        <v>-41451.910000000003</v>
      </c>
      <c r="AT257" t="b">
        <v>1</v>
      </c>
      <c r="AU257">
        <v>0</v>
      </c>
      <c r="AV257">
        <v>0.78500000000000003</v>
      </c>
      <c r="AW257">
        <v>0.24</v>
      </c>
      <c r="AX257">
        <v>0</v>
      </c>
      <c r="AY257">
        <v>0</v>
      </c>
      <c r="AZ257">
        <v>-41451.910000000003</v>
      </c>
      <c r="BA257">
        <v>41377.11</v>
      </c>
      <c r="BB257">
        <v>0</v>
      </c>
      <c r="BC257">
        <v>41377.11</v>
      </c>
      <c r="BD257">
        <v>1052075.23</v>
      </c>
      <c r="BE257" t="b">
        <v>0</v>
      </c>
      <c r="BF257">
        <v>0</v>
      </c>
      <c r="BG257">
        <v>0</v>
      </c>
      <c r="BH257">
        <v>0</v>
      </c>
      <c r="BI257">
        <v>0</v>
      </c>
      <c r="BJ257">
        <v>0</v>
      </c>
    </row>
    <row r="258" spans="1:62" x14ac:dyDescent="0.3">
      <c r="A258" t="s">
        <v>240</v>
      </c>
      <c r="B258" t="s">
        <v>74</v>
      </c>
      <c r="C258" t="s">
        <v>79</v>
      </c>
      <c r="D258">
        <v>39</v>
      </c>
      <c r="E258">
        <v>390850.32</v>
      </c>
      <c r="F258">
        <v>-8.8806677578464596E-2</v>
      </c>
      <c r="G258" t="s">
        <v>116</v>
      </c>
      <c r="H258">
        <v>-1.0662729307495509E-2</v>
      </c>
      <c r="I258" t="s">
        <v>116</v>
      </c>
      <c r="J258">
        <v>0.1157064205285068</v>
      </c>
      <c r="K258" t="s">
        <v>116</v>
      </c>
      <c r="L258">
        <v>1.3122863054969409E-2</v>
      </c>
      <c r="M258" t="s">
        <v>117</v>
      </c>
      <c r="N258">
        <v>3.6477566282891861E-4</v>
      </c>
      <c r="O258" t="s">
        <v>116</v>
      </c>
      <c r="P258">
        <v>0</v>
      </c>
      <c r="Q258" t="s">
        <v>118</v>
      </c>
      <c r="R258">
        <v>0</v>
      </c>
      <c r="S258" t="s">
        <v>118</v>
      </c>
      <c r="T258">
        <v>0</v>
      </c>
      <c r="U258" t="s">
        <v>118</v>
      </c>
      <c r="V258">
        <v>0</v>
      </c>
      <c r="W258">
        <v>-34710.120000000003</v>
      </c>
      <c r="X258">
        <v>-4167.53</v>
      </c>
      <c r="Y258">
        <v>3768.66</v>
      </c>
      <c r="Z258">
        <v>5129.08</v>
      </c>
      <c r="AA258">
        <v>142.57</v>
      </c>
      <c r="AB258">
        <v>0</v>
      </c>
      <c r="AC258">
        <v>0</v>
      </c>
      <c r="AD258">
        <v>350469.68</v>
      </c>
      <c r="AE258">
        <v>0.31681700000000002</v>
      </c>
      <c r="AF258">
        <v>1</v>
      </c>
      <c r="AG258">
        <v>0.31681700000000002</v>
      </c>
      <c r="AH258" t="s">
        <v>116</v>
      </c>
      <c r="AQ258">
        <v>111034.8</v>
      </c>
      <c r="AR258">
        <v>122222.38</v>
      </c>
      <c r="AS258">
        <v>-11187.58</v>
      </c>
      <c r="AT258" t="b">
        <v>1</v>
      </c>
      <c r="AU258">
        <v>5129.08</v>
      </c>
      <c r="AV258">
        <v>0.78500000000000003</v>
      </c>
      <c r="AW258">
        <v>0.24</v>
      </c>
      <c r="AX258">
        <v>4026.32</v>
      </c>
      <c r="AY258">
        <v>1230.98</v>
      </c>
      <c r="AZ258">
        <v>-7161.26</v>
      </c>
      <c r="BA258">
        <v>7018.69</v>
      </c>
      <c r="BB258">
        <v>128.22999999999999</v>
      </c>
      <c r="BC258">
        <v>7146.91</v>
      </c>
      <c r="BD258">
        <v>239434.88</v>
      </c>
      <c r="BE258" t="b">
        <v>0</v>
      </c>
      <c r="BF258">
        <v>0</v>
      </c>
      <c r="BG258">
        <v>0</v>
      </c>
      <c r="BH258">
        <v>0</v>
      </c>
      <c r="BI258">
        <v>0</v>
      </c>
      <c r="BJ258">
        <v>0</v>
      </c>
    </row>
    <row r="259" spans="1:62" x14ac:dyDescent="0.3">
      <c r="A259" t="s">
        <v>240</v>
      </c>
      <c r="B259" t="s">
        <v>74</v>
      </c>
      <c r="C259" t="s">
        <v>80</v>
      </c>
      <c r="D259">
        <v>30</v>
      </c>
      <c r="E259">
        <v>4196448</v>
      </c>
      <c r="F259">
        <v>-7.412952664499399E-2</v>
      </c>
      <c r="G259" t="s">
        <v>116</v>
      </c>
      <c r="H259">
        <v>-1.498066078787543E-2</v>
      </c>
      <c r="I259" t="s">
        <v>119</v>
      </c>
      <c r="J259">
        <v>0.17790588256436959</v>
      </c>
      <c r="K259" t="s">
        <v>119</v>
      </c>
      <c r="L259">
        <v>1.2069897487453121E-2</v>
      </c>
      <c r="M259" t="s">
        <v>117</v>
      </c>
      <c r="N259">
        <v>9.1492202241824901E-5</v>
      </c>
      <c r="O259" t="s">
        <v>116</v>
      </c>
      <c r="P259">
        <v>0</v>
      </c>
      <c r="Q259" t="s">
        <v>118</v>
      </c>
      <c r="R259">
        <v>0</v>
      </c>
      <c r="S259" t="s">
        <v>118</v>
      </c>
      <c r="T259">
        <v>0</v>
      </c>
      <c r="U259" t="s">
        <v>118</v>
      </c>
      <c r="V259">
        <v>0</v>
      </c>
      <c r="W259">
        <v>-311080.7</v>
      </c>
      <c r="X259">
        <v>-62865.56</v>
      </c>
      <c r="Y259">
        <v>62214.400000000001</v>
      </c>
      <c r="Z259">
        <v>50650.7</v>
      </c>
      <c r="AA259">
        <v>383.94</v>
      </c>
      <c r="AB259">
        <v>0</v>
      </c>
      <c r="AC259">
        <v>0</v>
      </c>
      <c r="AD259">
        <v>3833681.5</v>
      </c>
      <c r="AE259">
        <v>0.25759900000000002</v>
      </c>
      <c r="AF259">
        <v>1</v>
      </c>
      <c r="AG259">
        <v>0.25759900000000002</v>
      </c>
      <c r="AH259" t="s">
        <v>119</v>
      </c>
      <c r="AQ259">
        <v>987550.74</v>
      </c>
      <c r="AR259">
        <v>1047153.87</v>
      </c>
      <c r="AS259">
        <v>-59603.12</v>
      </c>
      <c r="AT259" t="b">
        <v>1</v>
      </c>
      <c r="AU259">
        <v>50650.7</v>
      </c>
      <c r="AV259">
        <v>0.78500000000000003</v>
      </c>
      <c r="AW259">
        <v>0.24</v>
      </c>
      <c r="AX259">
        <v>39760.800000000003</v>
      </c>
      <c r="AY259">
        <v>12156.17</v>
      </c>
      <c r="AZ259">
        <v>-19842.330000000002</v>
      </c>
      <c r="BA259">
        <v>19458.38</v>
      </c>
      <c r="BB259">
        <v>1266.27</v>
      </c>
      <c r="BC259">
        <v>20724.650000000001</v>
      </c>
      <c r="BD259">
        <v>2846130.75</v>
      </c>
      <c r="BE259" t="b">
        <v>0</v>
      </c>
      <c r="BF259">
        <v>0</v>
      </c>
      <c r="BG259">
        <v>0</v>
      </c>
      <c r="BH259">
        <v>0</v>
      </c>
      <c r="BI259">
        <v>0</v>
      </c>
      <c r="BJ259">
        <v>0</v>
      </c>
    </row>
    <row r="260" spans="1:62" x14ac:dyDescent="0.3">
      <c r="A260" t="s">
        <v>240</v>
      </c>
      <c r="B260" t="s">
        <v>74</v>
      </c>
      <c r="C260" t="s">
        <v>82</v>
      </c>
      <c r="D260">
        <v>20</v>
      </c>
      <c r="E260">
        <v>1029092.33</v>
      </c>
      <c r="F260">
        <v>-4.8037384153311963E-2</v>
      </c>
      <c r="G260" t="s">
        <v>116</v>
      </c>
      <c r="H260">
        <v>-1.6098302604819491E-2</v>
      </c>
      <c r="I260" t="s">
        <v>119</v>
      </c>
      <c r="J260">
        <v>0.18283218095331299</v>
      </c>
      <c r="K260" t="s">
        <v>119</v>
      </c>
      <c r="L260">
        <v>2.8785212582381502E-2</v>
      </c>
      <c r="M260" t="s">
        <v>117</v>
      </c>
      <c r="N260">
        <v>3.8255853349620668E-5</v>
      </c>
      <c r="O260" t="s">
        <v>116</v>
      </c>
      <c r="P260">
        <v>0</v>
      </c>
      <c r="Q260" t="s">
        <v>118</v>
      </c>
      <c r="R260">
        <v>0</v>
      </c>
      <c r="S260" t="s">
        <v>118</v>
      </c>
      <c r="T260">
        <v>0</v>
      </c>
      <c r="U260" t="s">
        <v>118</v>
      </c>
      <c r="V260">
        <v>0</v>
      </c>
      <c r="W260">
        <v>-49434.9</v>
      </c>
      <c r="X260">
        <v>-16566.64</v>
      </c>
      <c r="Y260">
        <v>15679.27</v>
      </c>
      <c r="Z260">
        <v>29622.639999999999</v>
      </c>
      <c r="AA260">
        <v>39.369999999999997</v>
      </c>
      <c r="AB260">
        <v>0</v>
      </c>
      <c r="AC260">
        <v>0</v>
      </c>
      <c r="AD260">
        <v>949108.04</v>
      </c>
      <c r="AE260">
        <v>0.19539500000000001</v>
      </c>
      <c r="AF260">
        <v>1</v>
      </c>
      <c r="AG260">
        <v>0.19539500000000001</v>
      </c>
      <c r="AH260" t="s">
        <v>119</v>
      </c>
      <c r="AQ260">
        <v>185450.91</v>
      </c>
      <c r="AR260">
        <v>190815.92</v>
      </c>
      <c r="AS260">
        <v>-5365.01</v>
      </c>
      <c r="AT260" t="b">
        <v>1</v>
      </c>
      <c r="AU260">
        <v>29622.639999999999</v>
      </c>
      <c r="AV260">
        <v>0.78500000000000003</v>
      </c>
      <c r="AW260">
        <v>0.24</v>
      </c>
      <c r="AX260">
        <v>23253.77</v>
      </c>
      <c r="AY260">
        <v>7109.43</v>
      </c>
      <c r="AZ260">
        <v>17888.759999999998</v>
      </c>
      <c r="BA260">
        <v>-17928.13</v>
      </c>
      <c r="BB260">
        <v>740.57</v>
      </c>
      <c r="BC260">
        <v>-17187.560000000001</v>
      </c>
      <c r="BD260">
        <v>763657.13</v>
      </c>
      <c r="BE260" t="b">
        <v>0</v>
      </c>
      <c r="BF260">
        <v>0</v>
      </c>
      <c r="BG260">
        <v>0</v>
      </c>
      <c r="BH260">
        <v>0</v>
      </c>
      <c r="BI260">
        <v>0</v>
      </c>
      <c r="BJ260">
        <v>0</v>
      </c>
    </row>
    <row r="261" spans="1:62" x14ac:dyDescent="0.3">
      <c r="A261" t="s">
        <v>240</v>
      </c>
      <c r="B261" t="s">
        <v>74</v>
      </c>
      <c r="C261" t="s">
        <v>83</v>
      </c>
      <c r="D261">
        <v>19</v>
      </c>
      <c r="E261">
        <v>903147.27</v>
      </c>
      <c r="F261">
        <v>-5.2069164782762661E-2</v>
      </c>
      <c r="G261" t="s">
        <v>116</v>
      </c>
      <c r="H261">
        <v>-1.6675633316927198E-2</v>
      </c>
      <c r="I261" t="s">
        <v>119</v>
      </c>
      <c r="J261">
        <v>0.1900692280186172</v>
      </c>
      <c r="K261" t="s">
        <v>119</v>
      </c>
      <c r="L261">
        <v>2.7949907195213751E-2</v>
      </c>
      <c r="M261" t="s">
        <v>117</v>
      </c>
      <c r="N261">
        <v>8.5740754568445801E-5</v>
      </c>
      <c r="O261" t="s">
        <v>116</v>
      </c>
      <c r="P261">
        <v>0</v>
      </c>
      <c r="Q261" t="s">
        <v>118</v>
      </c>
      <c r="R261">
        <v>0</v>
      </c>
      <c r="S261" t="s">
        <v>118</v>
      </c>
      <c r="T261">
        <v>0</v>
      </c>
      <c r="U261" t="s">
        <v>118</v>
      </c>
      <c r="V261">
        <v>0</v>
      </c>
      <c r="W261">
        <v>-47026.12</v>
      </c>
      <c r="X261">
        <v>-15060.55</v>
      </c>
      <c r="Y261">
        <v>14305.04</v>
      </c>
      <c r="Z261">
        <v>25242.880000000001</v>
      </c>
      <c r="AA261">
        <v>77.44</v>
      </c>
      <c r="AB261">
        <v>0</v>
      </c>
      <c r="AC261">
        <v>0</v>
      </c>
      <c r="AD261">
        <v>830045.32</v>
      </c>
      <c r="AE261">
        <v>0.19542799999999999</v>
      </c>
      <c r="AF261">
        <v>1</v>
      </c>
      <c r="AG261">
        <v>0.19542799999999999</v>
      </c>
      <c r="AH261" t="s">
        <v>119</v>
      </c>
      <c r="AQ261">
        <v>162213.88</v>
      </c>
      <c r="AR261">
        <v>166880.85999999999</v>
      </c>
      <c r="AS261">
        <v>-4666.9799999999996</v>
      </c>
      <c r="AT261" t="b">
        <v>1</v>
      </c>
      <c r="AU261">
        <v>25242.880000000001</v>
      </c>
      <c r="AV261">
        <v>0.78500000000000003</v>
      </c>
      <c r="AW261">
        <v>0.24</v>
      </c>
      <c r="AX261">
        <v>19815.66</v>
      </c>
      <c r="AY261">
        <v>6058.29</v>
      </c>
      <c r="AZ261">
        <v>15148.68</v>
      </c>
      <c r="BA261">
        <v>-15226.12</v>
      </c>
      <c r="BB261">
        <v>631.07000000000005</v>
      </c>
      <c r="BC261">
        <v>-14595.05</v>
      </c>
      <c r="BD261">
        <v>667831.43999999994</v>
      </c>
      <c r="BE261" t="b">
        <v>0</v>
      </c>
      <c r="BF261">
        <v>0</v>
      </c>
      <c r="BG261">
        <v>0</v>
      </c>
      <c r="BH261">
        <v>0</v>
      </c>
      <c r="BI261">
        <v>0</v>
      </c>
      <c r="BJ261">
        <v>0</v>
      </c>
    </row>
    <row r="262" spans="1:62" x14ac:dyDescent="0.3">
      <c r="A262" t="s">
        <v>240</v>
      </c>
      <c r="B262" t="s">
        <v>74</v>
      </c>
      <c r="C262" t="s">
        <v>84</v>
      </c>
      <c r="D262">
        <v>18</v>
      </c>
      <c r="E262">
        <v>1088476.8999999999</v>
      </c>
      <c r="F262">
        <v>-5.0078833763841403E-2</v>
      </c>
      <c r="G262" t="s">
        <v>116</v>
      </c>
      <c r="H262">
        <v>-1.702481613585078E-2</v>
      </c>
      <c r="I262" t="s">
        <v>119</v>
      </c>
      <c r="J262">
        <v>0.19313705664124439</v>
      </c>
      <c r="K262" t="s">
        <v>119</v>
      </c>
      <c r="L262">
        <v>2.8785212582381502E-2</v>
      </c>
      <c r="M262" t="s">
        <v>117</v>
      </c>
      <c r="N262">
        <v>3.5899508994880603E-5</v>
      </c>
      <c r="O262" t="s">
        <v>116</v>
      </c>
      <c r="P262">
        <v>0</v>
      </c>
      <c r="Q262" t="s">
        <v>118</v>
      </c>
      <c r="R262">
        <v>0</v>
      </c>
      <c r="S262" t="s">
        <v>118</v>
      </c>
      <c r="T262">
        <v>0</v>
      </c>
      <c r="U262" t="s">
        <v>118</v>
      </c>
      <c r="V262">
        <v>0</v>
      </c>
      <c r="W262">
        <v>-54509.65</v>
      </c>
      <c r="X262">
        <v>-18531.12</v>
      </c>
      <c r="Y262">
        <v>17518.77</v>
      </c>
      <c r="Z262">
        <v>31332.04</v>
      </c>
      <c r="AA262">
        <v>39.08</v>
      </c>
      <c r="AB262">
        <v>0</v>
      </c>
      <c r="AC262">
        <v>0</v>
      </c>
      <c r="AD262">
        <v>1001583.78</v>
      </c>
      <c r="AE262">
        <v>0.16789200000000001</v>
      </c>
      <c r="AF262">
        <v>1</v>
      </c>
      <c r="AG262">
        <v>0.16789200000000001</v>
      </c>
      <c r="AH262" t="s">
        <v>119</v>
      </c>
      <c r="AQ262">
        <v>168157.45</v>
      </c>
      <c r="AR262">
        <v>171894.65</v>
      </c>
      <c r="AS262">
        <v>-3737.2</v>
      </c>
      <c r="AT262" t="b">
        <v>1</v>
      </c>
      <c r="AU262">
        <v>31332.04</v>
      </c>
      <c r="AV262">
        <v>0.78500000000000003</v>
      </c>
      <c r="AW262">
        <v>0.24</v>
      </c>
      <c r="AX262">
        <v>24595.65</v>
      </c>
      <c r="AY262">
        <v>7519.69</v>
      </c>
      <c r="AZ262">
        <v>20858.45</v>
      </c>
      <c r="BA262">
        <v>-20897.53</v>
      </c>
      <c r="BB262">
        <v>783.3</v>
      </c>
      <c r="BC262">
        <v>-20114.23</v>
      </c>
      <c r="BD262">
        <v>833426.33</v>
      </c>
      <c r="BE262" t="b">
        <v>0</v>
      </c>
      <c r="BF262">
        <v>0</v>
      </c>
      <c r="BG262">
        <v>0</v>
      </c>
      <c r="BH262">
        <v>0</v>
      </c>
      <c r="BI262">
        <v>0</v>
      </c>
      <c r="BJ262">
        <v>0</v>
      </c>
    </row>
    <row r="263" spans="1:62" x14ac:dyDescent="0.3">
      <c r="A263" t="s">
        <v>240</v>
      </c>
      <c r="B263" t="s">
        <v>74</v>
      </c>
      <c r="C263" t="s">
        <v>85</v>
      </c>
      <c r="D263">
        <v>17</v>
      </c>
      <c r="E263">
        <v>1067495.57</v>
      </c>
      <c r="F263">
        <v>-5.5618354648162872E-2</v>
      </c>
      <c r="G263" t="s">
        <v>116</v>
      </c>
      <c r="H263">
        <v>-1.759050703532878E-2</v>
      </c>
      <c r="I263" t="s">
        <v>119</v>
      </c>
      <c r="J263">
        <v>0.1968030058124691</v>
      </c>
      <c r="K263" t="s">
        <v>119</v>
      </c>
      <c r="L263">
        <v>2.241242864993406E-2</v>
      </c>
      <c r="M263" t="s">
        <v>117</v>
      </c>
      <c r="N263">
        <v>4.1698691785088618E-5</v>
      </c>
      <c r="O263" t="s">
        <v>116</v>
      </c>
      <c r="P263">
        <v>0</v>
      </c>
      <c r="Q263" t="s">
        <v>118</v>
      </c>
      <c r="R263">
        <v>0</v>
      </c>
      <c r="S263" t="s">
        <v>118</v>
      </c>
      <c r="T263">
        <v>0</v>
      </c>
      <c r="U263" t="s">
        <v>118</v>
      </c>
      <c r="V263">
        <v>0</v>
      </c>
      <c r="W263">
        <v>-59372.35</v>
      </c>
      <c r="X263">
        <v>-18777.79</v>
      </c>
      <c r="Y263">
        <v>17507.189999999999</v>
      </c>
      <c r="Z263">
        <v>23925.17</v>
      </c>
      <c r="AA263">
        <v>44.51</v>
      </c>
      <c r="AB263">
        <v>0</v>
      </c>
      <c r="AC263">
        <v>0</v>
      </c>
      <c r="AD263">
        <v>982882.95</v>
      </c>
      <c r="AE263">
        <v>0.152507</v>
      </c>
      <c r="AF263">
        <v>1</v>
      </c>
      <c r="AG263">
        <v>0.152507</v>
      </c>
      <c r="AH263" t="s">
        <v>119</v>
      </c>
      <c r="AQ263">
        <v>149896.04</v>
      </c>
      <c r="AR263">
        <v>152496.85999999999</v>
      </c>
      <c r="AS263">
        <v>-2600.8200000000002</v>
      </c>
      <c r="AT263" t="b">
        <v>1</v>
      </c>
      <c r="AU263">
        <v>23925.17</v>
      </c>
      <c r="AV263">
        <v>0.78500000000000003</v>
      </c>
      <c r="AW263">
        <v>0.24</v>
      </c>
      <c r="AX263">
        <v>18781.259999999998</v>
      </c>
      <c r="AY263">
        <v>5742.04</v>
      </c>
      <c r="AZ263">
        <v>16180.44</v>
      </c>
      <c r="BA263">
        <v>-16224.95</v>
      </c>
      <c r="BB263">
        <v>598.13</v>
      </c>
      <c r="BC263">
        <v>-15626.83</v>
      </c>
      <c r="BD263">
        <v>832986.91</v>
      </c>
      <c r="BE263" t="b">
        <v>0</v>
      </c>
      <c r="BF263">
        <v>0</v>
      </c>
      <c r="BG263">
        <v>0</v>
      </c>
      <c r="BH263">
        <v>0</v>
      </c>
      <c r="BI263">
        <v>0</v>
      </c>
      <c r="BJ263">
        <v>0</v>
      </c>
    </row>
    <row r="264" spans="1:62" x14ac:dyDescent="0.3">
      <c r="A264" t="s">
        <v>240</v>
      </c>
      <c r="B264" t="s">
        <v>74</v>
      </c>
      <c r="C264" t="s">
        <v>86</v>
      </c>
      <c r="D264">
        <v>16</v>
      </c>
      <c r="E264">
        <v>1192809.19</v>
      </c>
      <c r="F264">
        <v>-4.8402804506212323E-2</v>
      </c>
      <c r="G264" t="s">
        <v>116</v>
      </c>
      <c r="H264">
        <v>-1.797553772481535E-2</v>
      </c>
      <c r="I264" t="s">
        <v>119</v>
      </c>
      <c r="J264">
        <v>0.2029872915851246</v>
      </c>
      <c r="K264" t="s">
        <v>119</v>
      </c>
      <c r="L264">
        <v>1.9969354972735168E-2</v>
      </c>
      <c r="M264" t="s">
        <v>117</v>
      </c>
      <c r="N264">
        <v>4.3829287148563197E-5</v>
      </c>
      <c r="O264" t="s">
        <v>116</v>
      </c>
      <c r="P264">
        <v>0</v>
      </c>
      <c r="Q264" t="s">
        <v>118</v>
      </c>
      <c r="R264">
        <v>0</v>
      </c>
      <c r="S264" t="s">
        <v>118</v>
      </c>
      <c r="T264">
        <v>0</v>
      </c>
      <c r="U264" t="s">
        <v>118</v>
      </c>
      <c r="V264">
        <v>0</v>
      </c>
      <c r="W264">
        <v>-57735.31</v>
      </c>
      <c r="X264">
        <v>-21441.39</v>
      </c>
      <c r="Y264">
        <v>20177.09</v>
      </c>
      <c r="Z264">
        <v>23819.63</v>
      </c>
      <c r="AA264">
        <v>52.28</v>
      </c>
      <c r="AB264">
        <v>0</v>
      </c>
      <c r="AC264">
        <v>0</v>
      </c>
      <c r="AD264">
        <v>1109937.68</v>
      </c>
      <c r="AE264">
        <v>0.15151400000000001</v>
      </c>
      <c r="AF264">
        <v>1</v>
      </c>
      <c r="AG264">
        <v>0.15151400000000001</v>
      </c>
      <c r="AH264" t="s">
        <v>119</v>
      </c>
      <c r="AQ264">
        <v>168171.07</v>
      </c>
      <c r="AR264">
        <v>168269.09</v>
      </c>
      <c r="AS264">
        <v>-98.02</v>
      </c>
      <c r="AT264" t="b">
        <v>1</v>
      </c>
      <c r="AU264">
        <v>23819.63</v>
      </c>
      <c r="AV264">
        <v>0.78500000000000003</v>
      </c>
      <c r="AW264">
        <v>0.24</v>
      </c>
      <c r="AX264">
        <v>18698.41</v>
      </c>
      <c r="AY264">
        <v>5716.71</v>
      </c>
      <c r="AZ264">
        <v>18600.39</v>
      </c>
      <c r="BA264">
        <v>-18652.669999999998</v>
      </c>
      <c r="BB264">
        <v>595.49</v>
      </c>
      <c r="BC264">
        <v>-18057.18</v>
      </c>
      <c r="BD264">
        <v>941766.6</v>
      </c>
      <c r="BE264" t="b">
        <v>0</v>
      </c>
      <c r="BF264">
        <v>0</v>
      </c>
      <c r="BG264">
        <v>0</v>
      </c>
      <c r="BH264">
        <v>0</v>
      </c>
      <c r="BI264">
        <v>0</v>
      </c>
      <c r="BJ264">
        <v>0</v>
      </c>
    </row>
    <row r="265" spans="1:62" x14ac:dyDescent="0.3">
      <c r="A265" t="s">
        <v>240</v>
      </c>
      <c r="B265" t="s">
        <v>74</v>
      </c>
      <c r="C265" t="s">
        <v>87</v>
      </c>
      <c r="D265">
        <v>15</v>
      </c>
      <c r="E265">
        <v>1076296.0900000001</v>
      </c>
      <c r="F265">
        <v>-5.6706083563312887E-2</v>
      </c>
      <c r="G265" t="s">
        <v>116</v>
      </c>
      <c r="H265">
        <v>-1.8506808967019769E-2</v>
      </c>
      <c r="I265" t="s">
        <v>119</v>
      </c>
      <c r="J265">
        <v>0.1978673612625127</v>
      </c>
      <c r="K265" t="s">
        <v>119</v>
      </c>
      <c r="L265">
        <v>1.579967741016336E-2</v>
      </c>
      <c r="M265" t="s">
        <v>117</v>
      </c>
      <c r="N265">
        <v>4.7904867131421843E-5</v>
      </c>
      <c r="O265" t="s">
        <v>116</v>
      </c>
      <c r="P265">
        <v>0</v>
      </c>
      <c r="Q265" t="s">
        <v>118</v>
      </c>
      <c r="R265">
        <v>0</v>
      </c>
      <c r="S265" t="s">
        <v>118</v>
      </c>
      <c r="T265">
        <v>0</v>
      </c>
      <c r="U265" t="s">
        <v>118</v>
      </c>
      <c r="V265">
        <v>0</v>
      </c>
      <c r="W265">
        <v>-61032.54</v>
      </c>
      <c r="X265">
        <v>-19918.810000000001</v>
      </c>
      <c r="Y265">
        <v>17746.990000000002</v>
      </c>
      <c r="Z265">
        <v>17005.13</v>
      </c>
      <c r="AA265">
        <v>51.56</v>
      </c>
      <c r="AB265">
        <v>0</v>
      </c>
      <c r="AC265">
        <v>0</v>
      </c>
      <c r="AD265">
        <v>996035.05</v>
      </c>
      <c r="AE265">
        <v>0.133549</v>
      </c>
      <c r="AF265">
        <v>1</v>
      </c>
      <c r="AG265">
        <v>0.133549</v>
      </c>
      <c r="AH265" t="s">
        <v>119</v>
      </c>
      <c r="AQ265">
        <v>133019.60999999999</v>
      </c>
      <c r="AR265">
        <v>133513.72</v>
      </c>
      <c r="AS265">
        <v>-494.11</v>
      </c>
      <c r="AT265" t="b">
        <v>1</v>
      </c>
      <c r="AU265">
        <v>17005.13</v>
      </c>
      <c r="AV265">
        <v>0.78500000000000003</v>
      </c>
      <c r="AW265">
        <v>0.24</v>
      </c>
      <c r="AX265">
        <v>13349.03</v>
      </c>
      <c r="AY265">
        <v>4081.23</v>
      </c>
      <c r="AZ265">
        <v>12854.92</v>
      </c>
      <c r="BA265">
        <v>-12906.48</v>
      </c>
      <c r="BB265">
        <v>425.13</v>
      </c>
      <c r="BC265">
        <v>-12481.35</v>
      </c>
      <c r="BD265">
        <v>863015.44</v>
      </c>
      <c r="BE265" t="b">
        <v>0</v>
      </c>
      <c r="BF265">
        <v>0</v>
      </c>
      <c r="BG265">
        <v>0</v>
      </c>
      <c r="BH265">
        <v>0</v>
      </c>
      <c r="BI265">
        <v>0</v>
      </c>
      <c r="BJ265">
        <v>0</v>
      </c>
    </row>
    <row r="266" spans="1:62" x14ac:dyDescent="0.3">
      <c r="A266" t="s">
        <v>240</v>
      </c>
      <c r="B266" t="s">
        <v>74</v>
      </c>
      <c r="C266" t="s">
        <v>88</v>
      </c>
      <c r="D266">
        <v>14</v>
      </c>
      <c r="E266">
        <v>1031973.88</v>
      </c>
      <c r="F266">
        <v>-5.0219236469331317E-2</v>
      </c>
      <c r="G266" t="s">
        <v>116</v>
      </c>
      <c r="H266">
        <v>-1.8153703183959698E-2</v>
      </c>
      <c r="I266" t="s">
        <v>119</v>
      </c>
      <c r="J266">
        <v>0.2018664854791381</v>
      </c>
      <c r="K266" t="s">
        <v>119</v>
      </c>
      <c r="L266">
        <v>1.1950476059655119E-2</v>
      </c>
      <c r="M266" t="s">
        <v>117</v>
      </c>
      <c r="N266">
        <v>3.5167533955477412E-5</v>
      </c>
      <c r="O266" t="s">
        <v>116</v>
      </c>
      <c r="P266">
        <v>0</v>
      </c>
      <c r="Q266" t="s">
        <v>118</v>
      </c>
      <c r="R266">
        <v>0</v>
      </c>
      <c r="S266" t="s">
        <v>118</v>
      </c>
      <c r="T266">
        <v>0</v>
      </c>
      <c r="U266" t="s">
        <v>118</v>
      </c>
      <c r="V266">
        <v>0</v>
      </c>
      <c r="W266">
        <v>-51824.94</v>
      </c>
      <c r="X266">
        <v>-18734.150000000001</v>
      </c>
      <c r="Y266">
        <v>17360.080000000002</v>
      </c>
      <c r="Z266">
        <v>12332.58</v>
      </c>
      <c r="AA266">
        <v>36.29</v>
      </c>
      <c r="AB266">
        <v>0</v>
      </c>
      <c r="AC266">
        <v>0</v>
      </c>
      <c r="AD266">
        <v>966406</v>
      </c>
      <c r="AE266">
        <v>0.138103</v>
      </c>
      <c r="AF266">
        <v>1</v>
      </c>
      <c r="AG266">
        <v>0.138103</v>
      </c>
      <c r="AH266" t="s">
        <v>119</v>
      </c>
      <c r="AQ266">
        <v>133463.79999999999</v>
      </c>
      <c r="AR266">
        <v>131015.02</v>
      </c>
      <c r="AS266">
        <v>2448.7800000000002</v>
      </c>
      <c r="AT266" t="b">
        <v>1</v>
      </c>
      <c r="AU266">
        <v>12332.58</v>
      </c>
      <c r="AV266">
        <v>0.78500000000000003</v>
      </c>
      <c r="AW266">
        <v>0.24</v>
      </c>
      <c r="AX266">
        <v>9681.07</v>
      </c>
      <c r="AY266">
        <v>2959.82</v>
      </c>
      <c r="AZ266">
        <v>12129.86</v>
      </c>
      <c r="BA266">
        <v>-12166.15</v>
      </c>
      <c r="BB266">
        <v>308.31</v>
      </c>
      <c r="BC266">
        <v>-11857.83</v>
      </c>
      <c r="BD266">
        <v>832942.2</v>
      </c>
      <c r="BE266" t="b">
        <v>0</v>
      </c>
      <c r="BF266">
        <v>0</v>
      </c>
      <c r="BG266">
        <v>0</v>
      </c>
      <c r="BH266">
        <v>0</v>
      </c>
      <c r="BI266">
        <v>0</v>
      </c>
      <c r="BJ266">
        <v>0</v>
      </c>
    </row>
    <row r="267" spans="1:62" x14ac:dyDescent="0.3">
      <c r="A267" t="s">
        <v>240</v>
      </c>
      <c r="B267" t="s">
        <v>74</v>
      </c>
      <c r="C267" t="s">
        <v>89</v>
      </c>
      <c r="D267">
        <v>13</v>
      </c>
      <c r="E267">
        <v>1153242.05</v>
      </c>
      <c r="F267">
        <v>-5.1115166688783222E-2</v>
      </c>
      <c r="G267" t="s">
        <v>116</v>
      </c>
      <c r="H267">
        <v>-1.855808950648825E-2</v>
      </c>
      <c r="I267" t="s">
        <v>119</v>
      </c>
      <c r="J267">
        <v>0.21208352183218621</v>
      </c>
      <c r="K267" t="s">
        <v>119</v>
      </c>
      <c r="L267">
        <v>7.8209225999352344E-3</v>
      </c>
      <c r="M267" t="s">
        <v>117</v>
      </c>
      <c r="N267">
        <v>1.485619629904694E-5</v>
      </c>
      <c r="O267" t="s">
        <v>116</v>
      </c>
      <c r="P267">
        <v>0</v>
      </c>
      <c r="Q267" t="s">
        <v>118</v>
      </c>
      <c r="R267">
        <v>0</v>
      </c>
      <c r="S267" t="s">
        <v>118</v>
      </c>
      <c r="T267">
        <v>0</v>
      </c>
      <c r="U267" t="s">
        <v>118</v>
      </c>
      <c r="V267">
        <v>0</v>
      </c>
      <c r="W267">
        <v>-58948.160000000003</v>
      </c>
      <c r="X267">
        <v>-21401.97</v>
      </c>
      <c r="Y267">
        <v>20381.97</v>
      </c>
      <c r="Z267">
        <v>9019.42</v>
      </c>
      <c r="AA267">
        <v>17.13</v>
      </c>
      <c r="AB267">
        <v>0</v>
      </c>
      <c r="AC267">
        <v>0</v>
      </c>
      <c r="AD267">
        <v>1084237.3400000001</v>
      </c>
      <c r="AE267">
        <v>0.109102</v>
      </c>
      <c r="AF267">
        <v>1</v>
      </c>
      <c r="AG267">
        <v>0.109102</v>
      </c>
      <c r="AH267" t="s">
        <v>119</v>
      </c>
      <c r="AQ267">
        <v>118292.69</v>
      </c>
      <c r="AR267">
        <v>115883.48</v>
      </c>
      <c r="AS267">
        <v>2409.2199999999998</v>
      </c>
      <c r="AT267" t="b">
        <v>1</v>
      </c>
      <c r="AU267">
        <v>9019.42</v>
      </c>
      <c r="AV267">
        <v>0.78500000000000003</v>
      </c>
      <c r="AW267">
        <v>0.24</v>
      </c>
      <c r="AX267">
        <v>7080.24</v>
      </c>
      <c r="AY267">
        <v>2164.66</v>
      </c>
      <c r="AZ267">
        <v>9489.4599999999991</v>
      </c>
      <c r="BA267">
        <v>-9506.59</v>
      </c>
      <c r="BB267">
        <v>225.49</v>
      </c>
      <c r="BC267">
        <v>-9281.11</v>
      </c>
      <c r="BD267">
        <v>965944.65</v>
      </c>
      <c r="BE267" t="b">
        <v>0</v>
      </c>
      <c r="BF267">
        <v>0</v>
      </c>
      <c r="BG267">
        <v>0</v>
      </c>
      <c r="BH267">
        <v>0</v>
      </c>
      <c r="BI267">
        <v>0</v>
      </c>
      <c r="BJ267">
        <v>0</v>
      </c>
    </row>
    <row r="268" spans="1:62" x14ac:dyDescent="0.3">
      <c r="A268" t="s">
        <v>240</v>
      </c>
      <c r="B268" t="s">
        <v>74</v>
      </c>
      <c r="C268" t="s">
        <v>90</v>
      </c>
      <c r="D268">
        <v>12</v>
      </c>
      <c r="E268">
        <v>1235207.3500000001</v>
      </c>
      <c r="F268">
        <v>-5.3794282742542818E-2</v>
      </c>
      <c r="G268" t="s">
        <v>129</v>
      </c>
      <c r="H268">
        <v>-1.7140881423282451E-2</v>
      </c>
      <c r="I268" t="s">
        <v>129</v>
      </c>
      <c r="J268">
        <v>0.21368030197529381</v>
      </c>
      <c r="K268" t="s">
        <v>129</v>
      </c>
      <c r="L268">
        <v>2.1791689037598898E-3</v>
      </c>
      <c r="M268" t="s">
        <v>117</v>
      </c>
      <c r="N268">
        <v>3.5286409534140067E-5</v>
      </c>
      <c r="O268" t="s">
        <v>116</v>
      </c>
      <c r="P268">
        <v>0</v>
      </c>
      <c r="Q268" t="s">
        <v>118</v>
      </c>
      <c r="R268">
        <v>0</v>
      </c>
      <c r="S268" t="s">
        <v>118</v>
      </c>
      <c r="T268">
        <v>0</v>
      </c>
      <c r="U268" t="s">
        <v>118</v>
      </c>
      <c r="V268">
        <v>0</v>
      </c>
      <c r="W268">
        <v>-66447.09</v>
      </c>
      <c r="X268">
        <v>-21172.54</v>
      </c>
      <c r="Y268">
        <v>21994.959999999999</v>
      </c>
      <c r="Z268">
        <v>2691.73</v>
      </c>
      <c r="AA268">
        <v>43.59</v>
      </c>
      <c r="AB268">
        <v>0</v>
      </c>
      <c r="AC268">
        <v>0</v>
      </c>
      <c r="AD268">
        <v>1166847.3500000001</v>
      </c>
      <c r="AE268">
        <v>0.11212</v>
      </c>
      <c r="AF268">
        <v>1</v>
      </c>
      <c r="AG268">
        <v>0.11212</v>
      </c>
      <c r="AH268" t="s">
        <v>119</v>
      </c>
      <c r="AQ268">
        <v>130826.89</v>
      </c>
      <c r="AR268">
        <v>125371.12</v>
      </c>
      <c r="AS268">
        <v>5455.78</v>
      </c>
      <c r="AT268" t="b">
        <v>1</v>
      </c>
      <c r="AU268">
        <v>2691.73</v>
      </c>
      <c r="AV268">
        <v>0.78500000000000003</v>
      </c>
      <c r="AW268">
        <v>0.24</v>
      </c>
      <c r="AX268">
        <v>2113</v>
      </c>
      <c r="AY268">
        <v>646.01</v>
      </c>
      <c r="AZ268">
        <v>7568.78</v>
      </c>
      <c r="BA268">
        <v>-7612.37</v>
      </c>
      <c r="BB268">
        <v>67.290000000000006</v>
      </c>
      <c r="BC268">
        <v>-7545.07</v>
      </c>
      <c r="BD268">
        <v>1036020.46</v>
      </c>
      <c r="BE268" t="b">
        <v>0</v>
      </c>
      <c r="BF268">
        <v>0</v>
      </c>
      <c r="BG268">
        <v>0</v>
      </c>
      <c r="BH268">
        <v>0</v>
      </c>
      <c r="BI268">
        <v>0</v>
      </c>
      <c r="BJ268">
        <v>0</v>
      </c>
    </row>
    <row r="269" spans="1:62" x14ac:dyDescent="0.3">
      <c r="A269" t="s">
        <v>240</v>
      </c>
      <c r="B269" t="s">
        <v>74</v>
      </c>
      <c r="C269" t="s">
        <v>91</v>
      </c>
      <c r="D269">
        <v>11</v>
      </c>
      <c r="E269">
        <v>1961446.87</v>
      </c>
      <c r="F269">
        <v>-5.479966266661828E-2</v>
      </c>
      <c r="G269" t="s">
        <v>129</v>
      </c>
      <c r="H269">
        <v>-1.8816138917298629E-2</v>
      </c>
      <c r="I269" t="s">
        <v>129</v>
      </c>
      <c r="J269">
        <v>0.21803838809163209</v>
      </c>
      <c r="K269" t="s">
        <v>129</v>
      </c>
      <c r="L269">
        <v>2.1791689037598898E-3</v>
      </c>
      <c r="M269" t="s">
        <v>117</v>
      </c>
      <c r="N269">
        <v>4.7914856694235702E-5</v>
      </c>
      <c r="O269" t="s">
        <v>116</v>
      </c>
      <c r="P269">
        <v>0</v>
      </c>
      <c r="Q269" t="s">
        <v>118</v>
      </c>
      <c r="R269">
        <v>0</v>
      </c>
      <c r="S269" t="s">
        <v>118</v>
      </c>
      <c r="T269">
        <v>0</v>
      </c>
      <c r="U269" t="s">
        <v>118</v>
      </c>
      <c r="V269">
        <v>0</v>
      </c>
      <c r="W269">
        <v>-107486.63</v>
      </c>
      <c r="X269">
        <v>-36906.86</v>
      </c>
      <c r="Y269">
        <v>35639.230000000003</v>
      </c>
      <c r="Z269">
        <v>4274.32</v>
      </c>
      <c r="AA269">
        <v>93.98</v>
      </c>
      <c r="AB269">
        <v>0</v>
      </c>
      <c r="AC269">
        <v>0</v>
      </c>
      <c r="AD269">
        <v>1848324.31</v>
      </c>
      <c r="AE269">
        <v>0.105463</v>
      </c>
      <c r="AF269">
        <v>1</v>
      </c>
      <c r="AG269">
        <v>0.105463</v>
      </c>
      <c r="AH269" t="s">
        <v>119</v>
      </c>
      <c r="AQ269">
        <v>194930.63</v>
      </c>
      <c r="AR269">
        <v>184240.08</v>
      </c>
      <c r="AS269">
        <v>10690.55</v>
      </c>
      <c r="AT269" t="b">
        <v>1</v>
      </c>
      <c r="AU269">
        <v>4274.32</v>
      </c>
      <c r="AV269">
        <v>0.78500000000000003</v>
      </c>
      <c r="AW269">
        <v>0.24</v>
      </c>
      <c r="AX269">
        <v>3355.34</v>
      </c>
      <c r="AY269">
        <v>1025.8399999999999</v>
      </c>
      <c r="AZ269">
        <v>14045.89</v>
      </c>
      <c r="BA269">
        <v>-14139.87</v>
      </c>
      <c r="BB269">
        <v>106.86</v>
      </c>
      <c r="BC269">
        <v>-14033.01</v>
      </c>
      <c r="BD269">
        <v>1653393.68</v>
      </c>
      <c r="BE269" t="b">
        <v>0</v>
      </c>
      <c r="BF269">
        <v>0</v>
      </c>
      <c r="BG269">
        <v>0</v>
      </c>
      <c r="BH269">
        <v>0</v>
      </c>
      <c r="BI269">
        <v>0</v>
      </c>
      <c r="BJ269">
        <v>0</v>
      </c>
    </row>
    <row r="270" spans="1:62" x14ac:dyDescent="0.3">
      <c r="A270" t="s">
        <v>240</v>
      </c>
      <c r="B270" t="s">
        <v>74</v>
      </c>
      <c r="C270" t="s">
        <v>92</v>
      </c>
      <c r="D270">
        <v>10</v>
      </c>
      <c r="E270">
        <v>2138353.7400000002</v>
      </c>
      <c r="F270">
        <v>-5.0435833008432518E-2</v>
      </c>
      <c r="G270" t="s">
        <v>129</v>
      </c>
      <c r="H270">
        <v>-1.7044611246950871E-2</v>
      </c>
      <c r="I270" t="s">
        <v>129</v>
      </c>
      <c r="J270">
        <v>0.21314855570942459</v>
      </c>
      <c r="K270" t="s">
        <v>129</v>
      </c>
      <c r="L270">
        <v>2.1791689037598898E-3</v>
      </c>
      <c r="M270" t="s">
        <v>117</v>
      </c>
      <c r="N270">
        <v>1.630898391036609E-4</v>
      </c>
      <c r="O270" t="s">
        <v>116</v>
      </c>
      <c r="P270">
        <v>0</v>
      </c>
      <c r="Q270" t="s">
        <v>118</v>
      </c>
      <c r="R270">
        <v>0</v>
      </c>
      <c r="S270" t="s">
        <v>118</v>
      </c>
      <c r="T270">
        <v>0</v>
      </c>
      <c r="U270" t="s">
        <v>118</v>
      </c>
      <c r="V270">
        <v>0</v>
      </c>
      <c r="W270">
        <v>-107849.65</v>
      </c>
      <c r="X270">
        <v>-36447.410000000003</v>
      </c>
      <c r="Y270">
        <v>37982.25</v>
      </c>
      <c r="Z270">
        <v>4659.83</v>
      </c>
      <c r="AA270">
        <v>348.74</v>
      </c>
      <c r="AB270">
        <v>0</v>
      </c>
      <c r="AC270">
        <v>0</v>
      </c>
      <c r="AD270">
        <v>2027030.35</v>
      </c>
      <c r="AE270">
        <v>9.3717999999999996E-2</v>
      </c>
      <c r="AF270">
        <v>1</v>
      </c>
      <c r="AG270">
        <v>9.3717999999999996E-2</v>
      </c>
      <c r="AH270" t="s">
        <v>119</v>
      </c>
      <c r="AQ270">
        <v>189969.9</v>
      </c>
      <c r="AR270">
        <v>177606.77</v>
      </c>
      <c r="AS270">
        <v>12363.12</v>
      </c>
      <c r="AT270" t="b">
        <v>1</v>
      </c>
      <c r="AU270">
        <v>4659.83</v>
      </c>
      <c r="AV270">
        <v>0.78500000000000003</v>
      </c>
      <c r="AW270">
        <v>0.24</v>
      </c>
      <c r="AX270">
        <v>3657.97</v>
      </c>
      <c r="AY270">
        <v>1118.3599999999999</v>
      </c>
      <c r="AZ270">
        <v>16021.09</v>
      </c>
      <c r="BA270">
        <v>-16369.84</v>
      </c>
      <c r="BB270">
        <v>116.5</v>
      </c>
      <c r="BC270">
        <v>-16253.34</v>
      </c>
      <c r="BD270">
        <v>1837060.46</v>
      </c>
      <c r="BE270" t="b">
        <v>0</v>
      </c>
      <c r="BF270">
        <v>0</v>
      </c>
      <c r="BG270">
        <v>0</v>
      </c>
      <c r="BH270">
        <v>0</v>
      </c>
      <c r="BI270">
        <v>0</v>
      </c>
      <c r="BJ270">
        <v>0</v>
      </c>
    </row>
    <row r="271" spans="1:62" x14ac:dyDescent="0.3">
      <c r="A271" t="s">
        <v>240</v>
      </c>
      <c r="B271" t="s">
        <v>74</v>
      </c>
      <c r="C271" t="s">
        <v>93</v>
      </c>
      <c r="D271">
        <v>9</v>
      </c>
      <c r="E271">
        <v>2390376.1800000002</v>
      </c>
      <c r="F271">
        <v>-5.7121948926895393E-2</v>
      </c>
      <c r="G271" t="s">
        <v>129</v>
      </c>
      <c r="H271">
        <v>-1.963471024656982E-2</v>
      </c>
      <c r="I271" t="s">
        <v>129</v>
      </c>
      <c r="J271">
        <v>0.2282175260020356</v>
      </c>
      <c r="K271" t="s">
        <v>129</v>
      </c>
      <c r="L271">
        <v>0</v>
      </c>
      <c r="M271" t="s">
        <v>117</v>
      </c>
      <c r="N271">
        <v>6.6950603969557009E-6</v>
      </c>
      <c r="O271" t="s">
        <v>116</v>
      </c>
      <c r="P271">
        <v>0</v>
      </c>
      <c r="Q271" t="s">
        <v>118</v>
      </c>
      <c r="R271">
        <v>0</v>
      </c>
      <c r="S271" t="s">
        <v>118</v>
      </c>
      <c r="T271">
        <v>0</v>
      </c>
      <c r="U271" t="s">
        <v>118</v>
      </c>
      <c r="V271">
        <v>0</v>
      </c>
      <c r="W271">
        <v>-136542.95000000001</v>
      </c>
      <c r="X271">
        <v>-46934.34</v>
      </c>
      <c r="Y271">
        <v>45460.480000000003</v>
      </c>
      <c r="Z271">
        <v>0</v>
      </c>
      <c r="AA271">
        <v>16</v>
      </c>
      <c r="AB271">
        <v>0</v>
      </c>
      <c r="AC271">
        <v>0</v>
      </c>
      <c r="AD271">
        <v>2252343.36</v>
      </c>
      <c r="AE271">
        <v>6.9268999999999997E-2</v>
      </c>
      <c r="AF271">
        <v>1</v>
      </c>
      <c r="AG271">
        <v>6.9268999999999997E-2</v>
      </c>
      <c r="AH271" t="s">
        <v>119</v>
      </c>
      <c r="AQ271">
        <v>156018.32</v>
      </c>
      <c r="AR271">
        <v>143978.29999999999</v>
      </c>
      <c r="AS271">
        <v>12040.01</v>
      </c>
      <c r="AT271" t="b">
        <v>1</v>
      </c>
      <c r="AU271">
        <v>0</v>
      </c>
      <c r="AV271">
        <v>0.78500000000000003</v>
      </c>
      <c r="AW271">
        <v>0.24</v>
      </c>
      <c r="AX271">
        <v>0</v>
      </c>
      <c r="AY271">
        <v>0</v>
      </c>
      <c r="AZ271">
        <v>12040.01</v>
      </c>
      <c r="BA271">
        <v>-12056.02</v>
      </c>
      <c r="BB271">
        <v>0</v>
      </c>
      <c r="BC271">
        <v>-12056.02</v>
      </c>
      <c r="BD271">
        <v>2096325.05</v>
      </c>
      <c r="BE271" t="b">
        <v>0</v>
      </c>
      <c r="BF271">
        <v>0</v>
      </c>
      <c r="BG271">
        <v>0</v>
      </c>
      <c r="BH271">
        <v>0</v>
      </c>
      <c r="BI271">
        <v>0</v>
      </c>
      <c r="BJ271">
        <v>0</v>
      </c>
    </row>
    <row r="272" spans="1:62" x14ac:dyDescent="0.3">
      <c r="A272" t="s">
        <v>240</v>
      </c>
      <c r="B272" t="s">
        <v>74</v>
      </c>
      <c r="C272" t="s">
        <v>94</v>
      </c>
      <c r="D272">
        <v>8</v>
      </c>
      <c r="E272">
        <v>2135496.4300000002</v>
      </c>
      <c r="F272">
        <v>-5.0425075170499399E-2</v>
      </c>
      <c r="G272" t="s">
        <v>129</v>
      </c>
      <c r="H272">
        <v>-1.985151509208713E-2</v>
      </c>
      <c r="I272" t="s">
        <v>129</v>
      </c>
      <c r="J272">
        <v>0.22596452935209169</v>
      </c>
      <c r="K272" t="s">
        <v>129</v>
      </c>
      <c r="L272">
        <v>0</v>
      </c>
      <c r="M272" t="s">
        <v>117</v>
      </c>
      <c r="N272">
        <v>1.119736455586697E-6</v>
      </c>
      <c r="O272" t="s">
        <v>116</v>
      </c>
      <c r="P272">
        <v>0</v>
      </c>
      <c r="Q272" t="s">
        <v>118</v>
      </c>
      <c r="R272">
        <v>0</v>
      </c>
      <c r="S272" t="s">
        <v>118</v>
      </c>
      <c r="T272">
        <v>0</v>
      </c>
      <c r="U272" t="s">
        <v>118</v>
      </c>
      <c r="V272">
        <v>0</v>
      </c>
      <c r="W272">
        <v>-107682.57</v>
      </c>
      <c r="X272">
        <v>-42392.84</v>
      </c>
      <c r="Y272">
        <v>40212.199999999997</v>
      </c>
      <c r="Z272">
        <v>0</v>
      </c>
      <c r="AA272">
        <v>2.39</v>
      </c>
      <c r="AB272">
        <v>0</v>
      </c>
      <c r="AC272">
        <v>0</v>
      </c>
      <c r="AD272">
        <v>2025630.83</v>
      </c>
      <c r="AE272">
        <v>7.0848999999999995E-2</v>
      </c>
      <c r="AF272">
        <v>1</v>
      </c>
      <c r="AG272">
        <v>7.0848999999999995E-2</v>
      </c>
      <c r="AH272" t="s">
        <v>119</v>
      </c>
      <c r="AQ272">
        <v>143514.01</v>
      </c>
      <c r="AR272">
        <v>129642.31</v>
      </c>
      <c r="AS272">
        <v>13871.7</v>
      </c>
      <c r="AT272" t="b">
        <v>1</v>
      </c>
      <c r="AU272">
        <v>0</v>
      </c>
      <c r="AV272">
        <v>0.78500000000000003</v>
      </c>
      <c r="AW272">
        <v>0.24</v>
      </c>
      <c r="AX272">
        <v>0</v>
      </c>
      <c r="AY272">
        <v>0</v>
      </c>
      <c r="AZ272">
        <v>13871.7</v>
      </c>
      <c r="BA272">
        <v>-13874.09</v>
      </c>
      <c r="BB272">
        <v>0</v>
      </c>
      <c r="BC272">
        <v>-13874.09</v>
      </c>
      <c r="BD272">
        <v>1882116.82</v>
      </c>
      <c r="BE272" t="b">
        <v>0</v>
      </c>
      <c r="BF272">
        <v>0</v>
      </c>
      <c r="BG272">
        <v>0</v>
      </c>
      <c r="BH272">
        <v>0</v>
      </c>
      <c r="BI272">
        <v>0</v>
      </c>
      <c r="BJ272">
        <v>0</v>
      </c>
    </row>
    <row r="273" spans="1:62" x14ac:dyDescent="0.3">
      <c r="A273" t="s">
        <v>240</v>
      </c>
      <c r="B273" t="s">
        <v>74</v>
      </c>
      <c r="C273" t="s">
        <v>95</v>
      </c>
      <c r="D273">
        <v>7</v>
      </c>
      <c r="E273">
        <v>2171114.5699999998</v>
      </c>
      <c r="F273">
        <v>-4.7839422187387161E-2</v>
      </c>
      <c r="G273" t="s">
        <v>129</v>
      </c>
      <c r="H273">
        <v>-1.8623100639013651E-2</v>
      </c>
      <c r="I273" t="s">
        <v>129</v>
      </c>
      <c r="J273">
        <v>0.2200233665170056</v>
      </c>
      <c r="K273" t="s">
        <v>129</v>
      </c>
      <c r="L273">
        <v>0</v>
      </c>
      <c r="M273" t="s">
        <v>117</v>
      </c>
      <c r="N273">
        <v>0</v>
      </c>
      <c r="O273" t="s">
        <v>116</v>
      </c>
      <c r="P273">
        <v>0</v>
      </c>
      <c r="Q273" t="s">
        <v>118</v>
      </c>
      <c r="R273">
        <v>0</v>
      </c>
      <c r="S273" t="s">
        <v>118</v>
      </c>
      <c r="T273">
        <v>0</v>
      </c>
      <c r="U273" t="s">
        <v>118</v>
      </c>
      <c r="V273">
        <v>0</v>
      </c>
      <c r="W273">
        <v>-103864.87</v>
      </c>
      <c r="X273">
        <v>-40432.89</v>
      </c>
      <c r="Y273">
        <v>39807.99</v>
      </c>
      <c r="Z273">
        <v>0</v>
      </c>
      <c r="AA273">
        <v>0</v>
      </c>
      <c r="AB273">
        <v>0</v>
      </c>
      <c r="AC273">
        <v>0</v>
      </c>
      <c r="AD273">
        <v>2066624.81</v>
      </c>
      <c r="AE273">
        <v>3.5352000000000001E-2</v>
      </c>
      <c r="AF273">
        <v>1</v>
      </c>
      <c r="AG273">
        <v>3.5352000000000001E-2</v>
      </c>
      <c r="AH273" t="s">
        <v>119</v>
      </c>
      <c r="AQ273">
        <v>73058.490000000005</v>
      </c>
      <c r="AR273">
        <v>66100.72</v>
      </c>
      <c r="AS273">
        <v>6957.77</v>
      </c>
      <c r="AT273" t="b">
        <v>1</v>
      </c>
      <c r="AU273">
        <v>0</v>
      </c>
      <c r="AV273">
        <v>0.78500000000000003</v>
      </c>
      <c r="AW273">
        <v>0.24</v>
      </c>
      <c r="AX273">
        <v>0</v>
      </c>
      <c r="AY273">
        <v>0</v>
      </c>
      <c r="AZ273">
        <v>6957.77</v>
      </c>
      <c r="BA273">
        <v>-6957.77</v>
      </c>
      <c r="BB273">
        <v>0</v>
      </c>
      <c r="BC273">
        <v>-6957.77</v>
      </c>
      <c r="BD273">
        <v>1993566.33</v>
      </c>
      <c r="BE273" t="b">
        <v>0</v>
      </c>
      <c r="BF273">
        <v>0</v>
      </c>
      <c r="BG273">
        <v>0</v>
      </c>
      <c r="BH273">
        <v>0</v>
      </c>
      <c r="BI273">
        <v>0</v>
      </c>
      <c r="BJ273">
        <v>0</v>
      </c>
    </row>
    <row r="274" spans="1:62" x14ac:dyDescent="0.3">
      <c r="A274" t="s">
        <v>240</v>
      </c>
      <c r="B274" t="s">
        <v>74</v>
      </c>
      <c r="C274" t="s">
        <v>96</v>
      </c>
      <c r="D274">
        <v>6</v>
      </c>
      <c r="E274">
        <v>2480513.89</v>
      </c>
      <c r="F274">
        <v>-5.3754589545465102E-2</v>
      </c>
      <c r="G274" t="s">
        <v>129</v>
      </c>
      <c r="H274">
        <v>-2.096570074764138E-2</v>
      </c>
      <c r="I274" t="s">
        <v>129</v>
      </c>
      <c r="J274">
        <v>0.23760241502028959</v>
      </c>
      <c r="K274" t="s">
        <v>129</v>
      </c>
      <c r="L274">
        <v>0</v>
      </c>
      <c r="M274" t="s">
        <v>117</v>
      </c>
      <c r="N274">
        <v>1.3865260310288949E-6</v>
      </c>
      <c r="O274" t="s">
        <v>116</v>
      </c>
      <c r="P274">
        <v>0</v>
      </c>
      <c r="Q274" t="s">
        <v>118</v>
      </c>
      <c r="R274">
        <v>0</v>
      </c>
      <c r="S274" t="s">
        <v>118</v>
      </c>
      <c r="T274">
        <v>0</v>
      </c>
      <c r="U274" t="s">
        <v>118</v>
      </c>
      <c r="V274">
        <v>0</v>
      </c>
      <c r="W274">
        <v>-133339.01</v>
      </c>
      <c r="X274">
        <v>-52005.71</v>
      </c>
      <c r="Y274">
        <v>49114.67</v>
      </c>
      <c r="Z274">
        <v>0</v>
      </c>
      <c r="AA274">
        <v>3.44</v>
      </c>
      <c r="AB274">
        <v>0</v>
      </c>
      <c r="AC274">
        <v>0</v>
      </c>
      <c r="AD274">
        <v>2344280.41</v>
      </c>
      <c r="AE274">
        <v>3.5886000000000001E-2</v>
      </c>
      <c r="AF274">
        <v>1</v>
      </c>
      <c r="AG274">
        <v>3.5886000000000001E-2</v>
      </c>
      <c r="AH274" t="s">
        <v>119</v>
      </c>
      <c r="AQ274">
        <v>84127.37</v>
      </c>
      <c r="AR274">
        <v>74757.06</v>
      </c>
      <c r="AS274">
        <v>9370.31</v>
      </c>
      <c r="AT274" t="b">
        <v>1</v>
      </c>
      <c r="AU274">
        <v>0</v>
      </c>
      <c r="AV274">
        <v>0.78500000000000003</v>
      </c>
      <c r="AW274">
        <v>0.24</v>
      </c>
      <c r="AX274">
        <v>0</v>
      </c>
      <c r="AY274">
        <v>0</v>
      </c>
      <c r="AZ274">
        <v>9370.31</v>
      </c>
      <c r="BA274">
        <v>-9373.75</v>
      </c>
      <c r="BB274">
        <v>0</v>
      </c>
      <c r="BC274">
        <v>-9373.75</v>
      </c>
      <c r="BD274">
        <v>2260153.04</v>
      </c>
      <c r="BE274" t="b">
        <v>0</v>
      </c>
      <c r="BF274">
        <v>0</v>
      </c>
      <c r="BG274">
        <v>0</v>
      </c>
      <c r="BH274">
        <v>0</v>
      </c>
      <c r="BI274">
        <v>0</v>
      </c>
      <c r="BJ274">
        <v>0</v>
      </c>
    </row>
    <row r="275" spans="1:62" x14ac:dyDescent="0.3">
      <c r="A275" t="s">
        <v>240</v>
      </c>
      <c r="B275" t="s">
        <v>74</v>
      </c>
      <c r="C275" t="s">
        <v>97</v>
      </c>
      <c r="D275">
        <v>5</v>
      </c>
      <c r="E275">
        <v>2825813.11</v>
      </c>
      <c r="F275">
        <v>-5.7406777486708901E-2</v>
      </c>
      <c r="G275" t="s">
        <v>129</v>
      </c>
      <c r="H275">
        <v>-2.0057059351573051E-2</v>
      </c>
      <c r="I275" t="s">
        <v>129</v>
      </c>
      <c r="J275">
        <v>0.24148206483228399</v>
      </c>
      <c r="K275" t="s">
        <v>129</v>
      </c>
      <c r="L275">
        <v>0</v>
      </c>
      <c r="M275" t="s">
        <v>117</v>
      </c>
      <c r="N275">
        <v>2.3276046432465189E-7</v>
      </c>
      <c r="O275" t="s">
        <v>116</v>
      </c>
      <c r="P275">
        <v>0</v>
      </c>
      <c r="Q275" t="s">
        <v>118</v>
      </c>
      <c r="R275">
        <v>0</v>
      </c>
      <c r="S275" t="s">
        <v>118</v>
      </c>
      <c r="T275">
        <v>0</v>
      </c>
      <c r="U275" t="s">
        <v>118</v>
      </c>
      <c r="V275">
        <v>0</v>
      </c>
      <c r="W275">
        <v>-162220.82</v>
      </c>
      <c r="X275">
        <v>-56677.5</v>
      </c>
      <c r="Y275">
        <v>56865.27</v>
      </c>
      <c r="Z275">
        <v>0</v>
      </c>
      <c r="AA275">
        <v>0.66</v>
      </c>
      <c r="AB275">
        <v>0</v>
      </c>
      <c r="AC275">
        <v>0</v>
      </c>
      <c r="AD275">
        <v>2663779.39</v>
      </c>
      <c r="AE275">
        <v>2.9368999999999999E-2</v>
      </c>
      <c r="AF275">
        <v>1</v>
      </c>
      <c r="AG275">
        <v>2.9368999999999999E-2</v>
      </c>
      <c r="AH275" t="s">
        <v>119</v>
      </c>
      <c r="AQ275">
        <v>78231.34</v>
      </c>
      <c r="AR275">
        <v>63128.800000000003</v>
      </c>
      <c r="AS275">
        <v>15102.54</v>
      </c>
      <c r="AT275" t="b">
        <v>1</v>
      </c>
      <c r="AU275">
        <v>0</v>
      </c>
      <c r="AV275">
        <v>0.78500000000000003</v>
      </c>
      <c r="AW275">
        <v>0.24</v>
      </c>
      <c r="AX275">
        <v>0</v>
      </c>
      <c r="AY275">
        <v>0</v>
      </c>
      <c r="AZ275">
        <v>15102.54</v>
      </c>
      <c r="BA275">
        <v>-15103.2</v>
      </c>
      <c r="BB275">
        <v>0</v>
      </c>
      <c r="BC275">
        <v>-15103.2</v>
      </c>
      <c r="BD275">
        <v>2585548.0499999998</v>
      </c>
      <c r="BE275" t="b">
        <v>0</v>
      </c>
      <c r="BF275">
        <v>0</v>
      </c>
      <c r="BG275">
        <v>0</v>
      </c>
      <c r="BH275">
        <v>0</v>
      </c>
      <c r="BI275">
        <v>0</v>
      </c>
      <c r="BJ275">
        <v>0</v>
      </c>
    </row>
    <row r="276" spans="1:62" x14ac:dyDescent="0.3">
      <c r="A276" t="s">
        <v>240</v>
      </c>
      <c r="B276" t="s">
        <v>74</v>
      </c>
      <c r="C276" t="s">
        <v>98</v>
      </c>
      <c r="D276">
        <v>4</v>
      </c>
      <c r="E276">
        <v>2974578.37</v>
      </c>
      <c r="F276">
        <v>-4.794638671553101E-2</v>
      </c>
      <c r="G276" t="s">
        <v>129</v>
      </c>
      <c r="H276">
        <v>-2.1624459702677311E-2</v>
      </c>
      <c r="I276" t="s">
        <v>129</v>
      </c>
      <c r="J276">
        <v>0.2448753100665598</v>
      </c>
      <c r="K276" t="s">
        <v>129</v>
      </c>
      <c r="L276">
        <v>0</v>
      </c>
      <c r="M276" t="s">
        <v>117</v>
      </c>
      <c r="N276">
        <v>0</v>
      </c>
      <c r="O276" t="s">
        <v>116</v>
      </c>
      <c r="P276">
        <v>0</v>
      </c>
      <c r="Q276" t="s">
        <v>118</v>
      </c>
      <c r="R276">
        <v>0</v>
      </c>
      <c r="S276" t="s">
        <v>118</v>
      </c>
      <c r="T276">
        <v>0</v>
      </c>
      <c r="U276" t="s">
        <v>118</v>
      </c>
      <c r="V276">
        <v>0</v>
      </c>
      <c r="W276">
        <v>-142620.28</v>
      </c>
      <c r="X276">
        <v>-64323.65</v>
      </c>
      <c r="Y276">
        <v>60700.07</v>
      </c>
      <c r="Z276">
        <v>0</v>
      </c>
      <c r="AA276">
        <v>0</v>
      </c>
      <c r="AB276">
        <v>0</v>
      </c>
      <c r="AC276">
        <v>0</v>
      </c>
      <c r="AD276">
        <v>2828334.5</v>
      </c>
      <c r="AE276">
        <v>2.0684000000000001E-2</v>
      </c>
      <c r="AF276">
        <v>1</v>
      </c>
      <c r="AG276">
        <v>2.0684000000000001E-2</v>
      </c>
      <c r="AH276" t="s">
        <v>119</v>
      </c>
      <c r="AQ276">
        <v>58501.62</v>
      </c>
      <c r="AR276">
        <v>41942.06</v>
      </c>
      <c r="AS276">
        <v>16559.560000000001</v>
      </c>
      <c r="AT276" t="b">
        <v>1</v>
      </c>
      <c r="AU276">
        <v>0</v>
      </c>
      <c r="AV276">
        <v>0.78500000000000003</v>
      </c>
      <c r="AW276">
        <v>0.24</v>
      </c>
      <c r="AX276">
        <v>0</v>
      </c>
      <c r="AY276">
        <v>0</v>
      </c>
      <c r="AZ276">
        <v>16559.560000000001</v>
      </c>
      <c r="BA276">
        <v>-16559.560000000001</v>
      </c>
      <c r="BB276">
        <v>0</v>
      </c>
      <c r="BC276">
        <v>-16559.560000000001</v>
      </c>
      <c r="BD276">
        <v>2769832.88</v>
      </c>
      <c r="BE276" t="b">
        <v>0</v>
      </c>
      <c r="BF276">
        <v>0</v>
      </c>
      <c r="BG276">
        <v>0</v>
      </c>
      <c r="BH276">
        <v>0</v>
      </c>
      <c r="BI276">
        <v>0</v>
      </c>
      <c r="BJ276">
        <v>0</v>
      </c>
    </row>
    <row r="277" spans="1:62" x14ac:dyDescent="0.3">
      <c r="A277" t="s">
        <v>240</v>
      </c>
      <c r="B277" t="s">
        <v>74</v>
      </c>
      <c r="C277" t="s">
        <v>99</v>
      </c>
      <c r="D277">
        <v>3</v>
      </c>
      <c r="E277">
        <v>3039282.5</v>
      </c>
      <c r="F277">
        <v>-4.40718415308545E-2</v>
      </c>
      <c r="G277" t="s">
        <v>121</v>
      </c>
      <c r="H277">
        <v>-2.102668752964713E-2</v>
      </c>
      <c r="I277" t="s">
        <v>121</v>
      </c>
      <c r="J277">
        <v>0.24927326473795999</v>
      </c>
      <c r="K277" t="s">
        <v>129</v>
      </c>
      <c r="L277">
        <v>0</v>
      </c>
      <c r="M277" t="s">
        <v>117</v>
      </c>
      <c r="N277">
        <v>2.9693621060373231E-6</v>
      </c>
      <c r="O277" t="s">
        <v>116</v>
      </c>
      <c r="P277">
        <v>0</v>
      </c>
      <c r="Q277" t="s">
        <v>118</v>
      </c>
      <c r="R277">
        <v>0</v>
      </c>
      <c r="S277" t="s">
        <v>118</v>
      </c>
      <c r="T277">
        <v>0</v>
      </c>
      <c r="U277" t="s">
        <v>118</v>
      </c>
      <c r="V277">
        <v>0</v>
      </c>
      <c r="W277">
        <v>-133946.78</v>
      </c>
      <c r="X277">
        <v>-63906.04</v>
      </c>
      <c r="Y277">
        <v>63134.32</v>
      </c>
      <c r="Z277">
        <v>0</v>
      </c>
      <c r="AA277">
        <v>9.02</v>
      </c>
      <c r="AB277">
        <v>0</v>
      </c>
      <c r="AC277">
        <v>0</v>
      </c>
      <c r="AD277">
        <v>2904554.98</v>
      </c>
      <c r="AE277">
        <v>1.2645999999999999E-2</v>
      </c>
      <c r="AF277">
        <v>1</v>
      </c>
      <c r="AG277">
        <v>1.2645999999999999E-2</v>
      </c>
      <c r="AH277" t="s">
        <v>119</v>
      </c>
      <c r="AQ277">
        <v>36730.080000000002</v>
      </c>
      <c r="AR277">
        <v>22843.9</v>
      </c>
      <c r="AS277">
        <v>13886.18</v>
      </c>
      <c r="AT277" t="b">
        <v>1</v>
      </c>
      <c r="AU277">
        <v>0</v>
      </c>
      <c r="AV277">
        <v>0.78500000000000003</v>
      </c>
      <c r="AW277">
        <v>0.24</v>
      </c>
      <c r="AX277">
        <v>0</v>
      </c>
      <c r="AY277">
        <v>0</v>
      </c>
      <c r="AZ277">
        <v>13886.18</v>
      </c>
      <c r="BA277">
        <v>-13895.21</v>
      </c>
      <c r="BB277">
        <v>0</v>
      </c>
      <c r="BC277">
        <v>-13895.21</v>
      </c>
      <c r="BD277">
        <v>2867824.9</v>
      </c>
      <c r="BE277" t="b">
        <v>0</v>
      </c>
      <c r="BF277">
        <v>0</v>
      </c>
      <c r="BG277">
        <v>0</v>
      </c>
      <c r="BH277">
        <v>0</v>
      </c>
      <c r="BI277">
        <v>0</v>
      </c>
      <c r="BJ277">
        <v>0</v>
      </c>
    </row>
    <row r="278" spans="1:62" x14ac:dyDescent="0.3">
      <c r="A278" t="s">
        <v>240</v>
      </c>
      <c r="B278" t="s">
        <v>78</v>
      </c>
      <c r="C278" t="s">
        <v>77</v>
      </c>
      <c r="D278">
        <v>57</v>
      </c>
      <c r="E278">
        <v>2763299.52</v>
      </c>
      <c r="F278">
        <v>-0.1113730258484173</v>
      </c>
      <c r="G278" t="s">
        <v>116</v>
      </c>
      <c r="H278">
        <v>-9.3576682863329951E-3</v>
      </c>
      <c r="I278" t="s">
        <v>116</v>
      </c>
      <c r="J278">
        <v>0.10261777868276729</v>
      </c>
      <c r="K278" t="s">
        <v>116</v>
      </c>
      <c r="L278">
        <v>0</v>
      </c>
      <c r="M278" t="s">
        <v>117</v>
      </c>
      <c r="N278">
        <v>7.6529158896850429E-5</v>
      </c>
      <c r="O278" t="s">
        <v>116</v>
      </c>
      <c r="P278">
        <v>0</v>
      </c>
      <c r="Q278" t="s">
        <v>118</v>
      </c>
      <c r="R278">
        <v>0</v>
      </c>
      <c r="S278" t="s">
        <v>118</v>
      </c>
      <c r="T278">
        <v>0</v>
      </c>
      <c r="U278" t="s">
        <v>118</v>
      </c>
      <c r="V278">
        <v>0</v>
      </c>
      <c r="W278">
        <v>-307757.03000000003</v>
      </c>
      <c r="X278">
        <v>-25858.04</v>
      </c>
      <c r="Y278">
        <v>23630.3</v>
      </c>
      <c r="Z278">
        <v>0</v>
      </c>
      <c r="AA278">
        <v>211.47</v>
      </c>
      <c r="AB278">
        <v>0</v>
      </c>
      <c r="AC278">
        <v>0</v>
      </c>
      <c r="AD278">
        <v>2453103.29</v>
      </c>
      <c r="AE278">
        <v>0.28740500000000002</v>
      </c>
      <c r="AF278">
        <v>1</v>
      </c>
      <c r="AG278">
        <v>0.28740500000000002</v>
      </c>
      <c r="AH278" t="s">
        <v>116</v>
      </c>
      <c r="AQ278">
        <v>705033.68</v>
      </c>
      <c r="AR278">
        <v>791456.83</v>
      </c>
      <c r="AS278">
        <v>-86423.15</v>
      </c>
      <c r="AT278" t="b">
        <v>1</v>
      </c>
      <c r="AU278">
        <v>0</v>
      </c>
      <c r="AV278">
        <v>0.78500000000000003</v>
      </c>
      <c r="AW278">
        <v>0.24</v>
      </c>
      <c r="AX278">
        <v>0</v>
      </c>
      <c r="AY278">
        <v>0</v>
      </c>
      <c r="AZ278">
        <v>-86423.15</v>
      </c>
      <c r="BA278">
        <v>86211.68</v>
      </c>
      <c r="BB278">
        <v>0</v>
      </c>
      <c r="BC278">
        <v>86211.68</v>
      </c>
      <c r="BD278">
        <v>1748069.61</v>
      </c>
      <c r="BE278" t="b">
        <v>0</v>
      </c>
      <c r="BF278">
        <v>0</v>
      </c>
      <c r="BG278">
        <v>0</v>
      </c>
      <c r="BH278">
        <v>0</v>
      </c>
      <c r="BI278">
        <v>0</v>
      </c>
      <c r="BJ278">
        <v>0</v>
      </c>
    </row>
    <row r="279" spans="1:62" x14ac:dyDescent="0.3">
      <c r="A279" t="s">
        <v>240</v>
      </c>
      <c r="B279" t="s">
        <v>78</v>
      </c>
      <c r="C279" t="s">
        <v>79</v>
      </c>
      <c r="D279">
        <v>39</v>
      </c>
      <c r="E279">
        <v>101478.63</v>
      </c>
      <c r="F279">
        <v>-6.9791007351184001E-2</v>
      </c>
      <c r="G279" t="s">
        <v>116</v>
      </c>
      <c r="H279">
        <v>-9.4096025270855865E-3</v>
      </c>
      <c r="I279" t="s">
        <v>116</v>
      </c>
      <c r="J279">
        <v>0.1025928318632495</v>
      </c>
      <c r="K279" t="s">
        <v>116</v>
      </c>
      <c r="L279">
        <v>2.8647971194302058E-3</v>
      </c>
      <c r="M279" t="s">
        <v>117</v>
      </c>
      <c r="N279">
        <v>1.3184642923933019E-5</v>
      </c>
      <c r="O279" t="s">
        <v>116</v>
      </c>
      <c r="P279">
        <v>0</v>
      </c>
      <c r="Q279" t="s">
        <v>118</v>
      </c>
      <c r="R279">
        <v>0</v>
      </c>
      <c r="S279" t="s">
        <v>118</v>
      </c>
      <c r="T279">
        <v>0</v>
      </c>
      <c r="U279" t="s">
        <v>118</v>
      </c>
      <c r="V279">
        <v>0</v>
      </c>
      <c r="W279">
        <v>-7082.3</v>
      </c>
      <c r="X279">
        <v>-954.87</v>
      </c>
      <c r="Y279">
        <v>867.58</v>
      </c>
      <c r="Z279">
        <v>290.72000000000003</v>
      </c>
      <c r="AA279">
        <v>1.34</v>
      </c>
      <c r="AB279">
        <v>0</v>
      </c>
      <c r="AC279">
        <v>0</v>
      </c>
      <c r="AD279">
        <v>94016.99</v>
      </c>
      <c r="AE279">
        <v>3.4917999999999998E-2</v>
      </c>
      <c r="AF279">
        <v>1</v>
      </c>
      <c r="AG279">
        <v>3.4917999999999998E-2</v>
      </c>
      <c r="AH279" t="s">
        <v>116</v>
      </c>
      <c r="AQ279">
        <v>3282.92</v>
      </c>
      <c r="AR279">
        <v>3410.15</v>
      </c>
      <c r="AS279">
        <v>-127.24</v>
      </c>
      <c r="AT279" t="b">
        <v>1</v>
      </c>
      <c r="AU279">
        <v>290.72000000000003</v>
      </c>
      <c r="AV279">
        <v>0.78500000000000003</v>
      </c>
      <c r="AW279">
        <v>0.24</v>
      </c>
      <c r="AX279">
        <v>228.21</v>
      </c>
      <c r="AY279">
        <v>69.77</v>
      </c>
      <c r="AZ279">
        <v>100.98</v>
      </c>
      <c r="BA279">
        <v>-102.31</v>
      </c>
      <c r="BB279">
        <v>7.27</v>
      </c>
      <c r="BC279">
        <v>-95.05</v>
      </c>
      <c r="BD279">
        <v>90734.07</v>
      </c>
      <c r="BE279" t="b">
        <v>0</v>
      </c>
      <c r="BF279">
        <v>0</v>
      </c>
      <c r="BG279">
        <v>0</v>
      </c>
      <c r="BH279">
        <v>0</v>
      </c>
      <c r="BI279">
        <v>0</v>
      </c>
      <c r="BJ279">
        <v>0</v>
      </c>
    </row>
    <row r="280" spans="1:62" x14ac:dyDescent="0.3">
      <c r="A280" t="s">
        <v>240</v>
      </c>
      <c r="B280" t="s">
        <v>78</v>
      </c>
      <c r="C280" t="s">
        <v>83</v>
      </c>
      <c r="D280">
        <v>19</v>
      </c>
      <c r="E280">
        <v>4792.8900000000003</v>
      </c>
      <c r="F280">
        <v>-1.02155887917775E-3</v>
      </c>
      <c r="G280" t="s">
        <v>119</v>
      </c>
      <c r="H280">
        <v>-1.0429928671170799E-2</v>
      </c>
      <c r="I280" t="s">
        <v>116</v>
      </c>
      <c r="J280">
        <v>0.1211512965114617</v>
      </c>
      <c r="K280" t="s">
        <v>119</v>
      </c>
      <c r="L280">
        <v>0</v>
      </c>
      <c r="M280" t="s">
        <v>117</v>
      </c>
      <c r="N280">
        <v>0</v>
      </c>
      <c r="O280" t="s">
        <v>116</v>
      </c>
      <c r="P280">
        <v>0</v>
      </c>
      <c r="Q280" t="s">
        <v>118</v>
      </c>
      <c r="R280">
        <v>0</v>
      </c>
      <c r="S280" t="s">
        <v>118</v>
      </c>
      <c r="T280">
        <v>0</v>
      </c>
      <c r="U280" t="s">
        <v>118</v>
      </c>
      <c r="V280">
        <v>0</v>
      </c>
      <c r="W280">
        <v>-4.9000000000000004</v>
      </c>
      <c r="X280">
        <v>-49.99</v>
      </c>
      <c r="Y280">
        <v>48.39</v>
      </c>
      <c r="Z280">
        <v>0</v>
      </c>
      <c r="AA280">
        <v>0</v>
      </c>
      <c r="AB280">
        <v>0</v>
      </c>
      <c r="AC280">
        <v>0</v>
      </c>
      <c r="AD280">
        <v>4786.3999999999996</v>
      </c>
      <c r="AE280">
        <v>0</v>
      </c>
      <c r="AF280">
        <v>1</v>
      </c>
      <c r="AG280">
        <v>0</v>
      </c>
      <c r="AH280" t="s">
        <v>119</v>
      </c>
      <c r="AQ280">
        <v>0</v>
      </c>
      <c r="AR280">
        <v>0</v>
      </c>
      <c r="AS280">
        <v>0</v>
      </c>
      <c r="AT280" t="b">
        <v>1</v>
      </c>
      <c r="AU280">
        <v>0</v>
      </c>
      <c r="AV280">
        <v>0.78500000000000003</v>
      </c>
      <c r="AW280">
        <v>0.24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4786.3999999999996</v>
      </c>
      <c r="BE280" t="b">
        <v>0</v>
      </c>
      <c r="BF280">
        <v>0</v>
      </c>
      <c r="BG280">
        <v>0</v>
      </c>
      <c r="BH280">
        <v>0</v>
      </c>
      <c r="BI280">
        <v>0</v>
      </c>
      <c r="BJ280">
        <v>0</v>
      </c>
    </row>
    <row r="281" spans="1:62" x14ac:dyDescent="0.3">
      <c r="A281" t="s">
        <v>240</v>
      </c>
      <c r="B281" t="s">
        <v>78</v>
      </c>
      <c r="C281" t="s">
        <v>85</v>
      </c>
      <c r="D281">
        <v>17</v>
      </c>
      <c r="E281">
        <v>2743.8</v>
      </c>
      <c r="F281">
        <v>-5.7459860684788713E-2</v>
      </c>
      <c r="G281" t="s">
        <v>119</v>
      </c>
      <c r="H281">
        <v>-1.046629007417482E-2</v>
      </c>
      <c r="I281" t="s">
        <v>116</v>
      </c>
      <c r="J281">
        <v>0.1202172118420545</v>
      </c>
      <c r="K281" t="s">
        <v>119</v>
      </c>
      <c r="L281">
        <v>0</v>
      </c>
      <c r="M281" t="s">
        <v>117</v>
      </c>
      <c r="N281">
        <v>0</v>
      </c>
      <c r="O281" t="s">
        <v>116</v>
      </c>
      <c r="P281">
        <v>0</v>
      </c>
      <c r="Q281" t="s">
        <v>118</v>
      </c>
      <c r="R281">
        <v>0</v>
      </c>
      <c r="S281" t="s">
        <v>118</v>
      </c>
      <c r="T281">
        <v>0</v>
      </c>
      <c r="U281" t="s">
        <v>118</v>
      </c>
      <c r="V281">
        <v>0</v>
      </c>
      <c r="W281">
        <v>-157.66</v>
      </c>
      <c r="X281">
        <v>-28.72</v>
      </c>
      <c r="Y281">
        <v>27.49</v>
      </c>
      <c r="Z281">
        <v>0</v>
      </c>
      <c r="AA281">
        <v>0</v>
      </c>
      <c r="AB281">
        <v>0</v>
      </c>
      <c r="AC281">
        <v>0</v>
      </c>
      <c r="AD281">
        <v>2584.91</v>
      </c>
      <c r="AE281">
        <v>0</v>
      </c>
      <c r="AF281">
        <v>1</v>
      </c>
      <c r="AG281">
        <v>0</v>
      </c>
      <c r="AH281" t="s">
        <v>119</v>
      </c>
      <c r="AQ281">
        <v>0</v>
      </c>
      <c r="AR281">
        <v>0</v>
      </c>
      <c r="AS281">
        <v>0</v>
      </c>
      <c r="AT281" t="b">
        <v>1</v>
      </c>
      <c r="AU281">
        <v>0</v>
      </c>
      <c r="AV281">
        <v>0.78500000000000003</v>
      </c>
      <c r="AW281">
        <v>0.24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2584.91</v>
      </c>
      <c r="BE281" t="b">
        <v>0</v>
      </c>
      <c r="BF281">
        <v>0</v>
      </c>
      <c r="BG281">
        <v>0</v>
      </c>
      <c r="BH281">
        <v>0</v>
      </c>
      <c r="BI281">
        <v>0</v>
      </c>
      <c r="BJ281">
        <v>0</v>
      </c>
    </row>
    <row r="282" spans="1:62" x14ac:dyDescent="0.3">
      <c r="A282" t="s">
        <v>240</v>
      </c>
      <c r="B282" t="s">
        <v>78</v>
      </c>
      <c r="C282" t="s">
        <v>87</v>
      </c>
      <c r="D282">
        <v>15</v>
      </c>
      <c r="E282">
        <v>9249.43</v>
      </c>
      <c r="F282">
        <v>-4.6782663988544387E-2</v>
      </c>
      <c r="G282" t="s">
        <v>119</v>
      </c>
      <c r="H282">
        <v>-1.043617414638898E-2</v>
      </c>
      <c r="I282" t="s">
        <v>116</v>
      </c>
      <c r="J282">
        <v>0.1206031099053012</v>
      </c>
      <c r="K282" t="s">
        <v>119</v>
      </c>
      <c r="L282">
        <v>0</v>
      </c>
      <c r="M282" t="s">
        <v>117</v>
      </c>
      <c r="N282">
        <v>0</v>
      </c>
      <c r="O282" t="s">
        <v>116</v>
      </c>
      <c r="P282">
        <v>0</v>
      </c>
      <c r="Q282" t="s">
        <v>118</v>
      </c>
      <c r="R282">
        <v>0</v>
      </c>
      <c r="S282" t="s">
        <v>118</v>
      </c>
      <c r="T282">
        <v>0</v>
      </c>
      <c r="U282" t="s">
        <v>118</v>
      </c>
      <c r="V282">
        <v>0</v>
      </c>
      <c r="W282">
        <v>-432.71</v>
      </c>
      <c r="X282">
        <v>-96.53</v>
      </c>
      <c r="Y282">
        <v>92.96</v>
      </c>
      <c r="Z282">
        <v>0</v>
      </c>
      <c r="AA282">
        <v>0</v>
      </c>
      <c r="AB282">
        <v>0</v>
      </c>
      <c r="AC282">
        <v>0</v>
      </c>
      <c r="AD282">
        <v>8813.15</v>
      </c>
      <c r="AE282">
        <v>0</v>
      </c>
      <c r="AF282">
        <v>1</v>
      </c>
      <c r="AG282">
        <v>0</v>
      </c>
      <c r="AH282" t="s">
        <v>119</v>
      </c>
      <c r="AQ282">
        <v>0</v>
      </c>
      <c r="AR282">
        <v>0</v>
      </c>
      <c r="AS282">
        <v>0</v>
      </c>
      <c r="AT282" t="b">
        <v>1</v>
      </c>
      <c r="AU282">
        <v>0</v>
      </c>
      <c r="AV282">
        <v>0.78500000000000003</v>
      </c>
      <c r="AW282">
        <v>0.24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8813.15</v>
      </c>
      <c r="BE282" t="b">
        <v>0</v>
      </c>
      <c r="BF282">
        <v>0</v>
      </c>
      <c r="BG282">
        <v>0</v>
      </c>
      <c r="BH282">
        <v>0</v>
      </c>
      <c r="BI282">
        <v>0</v>
      </c>
      <c r="BJ282">
        <v>0</v>
      </c>
    </row>
    <row r="283" spans="1:62" x14ac:dyDescent="0.3">
      <c r="A283" t="s">
        <v>240</v>
      </c>
      <c r="B283" t="s">
        <v>78</v>
      </c>
      <c r="C283" t="s">
        <v>94</v>
      </c>
      <c r="D283">
        <v>8</v>
      </c>
      <c r="E283">
        <v>3293.31</v>
      </c>
      <c r="F283">
        <v>-1.3608199872800359E-2</v>
      </c>
      <c r="G283" t="s">
        <v>129</v>
      </c>
      <c r="H283">
        <v>-1.0460639277304231E-2</v>
      </c>
      <c r="I283" t="s">
        <v>129</v>
      </c>
      <c r="J283">
        <v>0.12187156788061949</v>
      </c>
      <c r="K283" t="s">
        <v>129</v>
      </c>
      <c r="L283">
        <v>0</v>
      </c>
      <c r="M283" t="s">
        <v>117</v>
      </c>
      <c r="N283">
        <v>0</v>
      </c>
      <c r="O283" t="s">
        <v>116</v>
      </c>
      <c r="P283">
        <v>0</v>
      </c>
      <c r="Q283" t="s">
        <v>118</v>
      </c>
      <c r="R283">
        <v>0</v>
      </c>
      <c r="S283" t="s">
        <v>118</v>
      </c>
      <c r="T283">
        <v>0</v>
      </c>
      <c r="U283" t="s">
        <v>118</v>
      </c>
      <c r="V283">
        <v>0</v>
      </c>
      <c r="W283">
        <v>-44.82</v>
      </c>
      <c r="X283">
        <v>-34.450000000000003</v>
      </c>
      <c r="Y283">
        <v>33.450000000000003</v>
      </c>
      <c r="Z283">
        <v>0</v>
      </c>
      <c r="AA283">
        <v>0</v>
      </c>
      <c r="AB283">
        <v>0</v>
      </c>
      <c r="AC283">
        <v>0</v>
      </c>
      <c r="AD283">
        <v>3247.49</v>
      </c>
      <c r="AE283">
        <v>0</v>
      </c>
      <c r="AF283">
        <v>1</v>
      </c>
      <c r="AG283">
        <v>0</v>
      </c>
      <c r="AH283" t="s">
        <v>119</v>
      </c>
      <c r="AQ283">
        <v>0</v>
      </c>
      <c r="AR283">
        <v>0</v>
      </c>
      <c r="AS283">
        <v>0</v>
      </c>
      <c r="AT283" t="b">
        <v>1</v>
      </c>
      <c r="AU283">
        <v>0</v>
      </c>
      <c r="AV283">
        <v>0.78500000000000003</v>
      </c>
      <c r="AW283">
        <v>0.24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3247.49</v>
      </c>
      <c r="BE283" t="b">
        <v>0</v>
      </c>
      <c r="BF283">
        <v>0</v>
      </c>
      <c r="BG283">
        <v>0</v>
      </c>
      <c r="BH283">
        <v>0</v>
      </c>
      <c r="BI283">
        <v>0</v>
      </c>
      <c r="BJ283">
        <v>0</v>
      </c>
    </row>
    <row r="284" spans="1:62" x14ac:dyDescent="0.3">
      <c r="A284" t="s">
        <v>240</v>
      </c>
      <c r="B284" t="s">
        <v>78</v>
      </c>
      <c r="C284" t="s">
        <v>97</v>
      </c>
      <c r="D284">
        <v>5</v>
      </c>
      <c r="E284">
        <v>9500.02</v>
      </c>
      <c r="F284">
        <v>-1.8322255254433421E-2</v>
      </c>
      <c r="G284" t="s">
        <v>129</v>
      </c>
      <c r="H284">
        <v>-1.011335505211633E-2</v>
      </c>
      <c r="I284" t="s">
        <v>129</v>
      </c>
      <c r="J284">
        <v>0.1210629263824843</v>
      </c>
      <c r="K284" t="s">
        <v>129</v>
      </c>
      <c r="L284">
        <v>0</v>
      </c>
      <c r="M284" t="s">
        <v>117</v>
      </c>
      <c r="N284">
        <v>0</v>
      </c>
      <c r="O284" t="s">
        <v>116</v>
      </c>
      <c r="P284">
        <v>0</v>
      </c>
      <c r="Q284" t="s">
        <v>118</v>
      </c>
      <c r="R284">
        <v>0</v>
      </c>
      <c r="S284" t="s">
        <v>118</v>
      </c>
      <c r="T284">
        <v>0</v>
      </c>
      <c r="U284" t="s">
        <v>118</v>
      </c>
      <c r="V284">
        <v>0</v>
      </c>
      <c r="W284">
        <v>-174.06</v>
      </c>
      <c r="X284">
        <v>-96.08</v>
      </c>
      <c r="Y284">
        <v>95.84</v>
      </c>
      <c r="Z284">
        <v>0</v>
      </c>
      <c r="AA284">
        <v>0</v>
      </c>
      <c r="AB284">
        <v>0</v>
      </c>
      <c r="AC284">
        <v>0</v>
      </c>
      <c r="AD284">
        <v>9325.7199999999993</v>
      </c>
      <c r="AE284">
        <v>0</v>
      </c>
      <c r="AF284">
        <v>1</v>
      </c>
      <c r="AG284">
        <v>0</v>
      </c>
      <c r="AH284" t="s">
        <v>119</v>
      </c>
      <c r="AQ284">
        <v>0</v>
      </c>
      <c r="AR284">
        <v>0</v>
      </c>
      <c r="AS284">
        <v>0</v>
      </c>
      <c r="AT284" t="b">
        <v>1</v>
      </c>
      <c r="AU284">
        <v>0</v>
      </c>
      <c r="AV284">
        <v>0.78500000000000003</v>
      </c>
      <c r="AW284">
        <v>0.24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9325.7199999999993</v>
      </c>
      <c r="BE284" t="b">
        <v>0</v>
      </c>
      <c r="BF284">
        <v>0</v>
      </c>
      <c r="BG284">
        <v>0</v>
      </c>
      <c r="BH284">
        <v>0</v>
      </c>
      <c r="BI284">
        <v>0</v>
      </c>
      <c r="BJ284">
        <v>0</v>
      </c>
    </row>
    <row r="285" spans="1:62" x14ac:dyDescent="0.3">
      <c r="A285" t="s">
        <v>240</v>
      </c>
      <c r="B285" t="s">
        <v>78</v>
      </c>
      <c r="C285" t="s">
        <v>98</v>
      </c>
      <c r="D285">
        <v>4</v>
      </c>
      <c r="E285">
        <v>29032.47</v>
      </c>
      <c r="F285">
        <v>-1.7478818759265258E-2</v>
      </c>
      <c r="G285" t="s">
        <v>129</v>
      </c>
      <c r="H285">
        <v>-1.0445812348442451E-2</v>
      </c>
      <c r="I285" t="s">
        <v>129</v>
      </c>
      <c r="J285">
        <v>0.1211184087807656</v>
      </c>
      <c r="K285" t="s">
        <v>129</v>
      </c>
      <c r="L285">
        <v>0</v>
      </c>
      <c r="M285" t="s">
        <v>117</v>
      </c>
      <c r="N285">
        <v>0</v>
      </c>
      <c r="O285" t="s">
        <v>116</v>
      </c>
      <c r="P285">
        <v>0</v>
      </c>
      <c r="Q285" t="s">
        <v>118</v>
      </c>
      <c r="R285">
        <v>0</v>
      </c>
      <c r="S285" t="s">
        <v>118</v>
      </c>
      <c r="T285">
        <v>0</v>
      </c>
      <c r="U285" t="s">
        <v>118</v>
      </c>
      <c r="V285">
        <v>0</v>
      </c>
      <c r="W285">
        <v>-507.45</v>
      </c>
      <c r="X285">
        <v>-303.27</v>
      </c>
      <c r="Y285">
        <v>293.02999999999997</v>
      </c>
      <c r="Z285">
        <v>0</v>
      </c>
      <c r="AA285">
        <v>0</v>
      </c>
      <c r="AB285">
        <v>0</v>
      </c>
      <c r="AC285">
        <v>0</v>
      </c>
      <c r="AD285">
        <v>28514.78</v>
      </c>
      <c r="AE285">
        <v>0</v>
      </c>
      <c r="AF285">
        <v>1</v>
      </c>
      <c r="AG285">
        <v>0</v>
      </c>
      <c r="AH285" t="s">
        <v>119</v>
      </c>
      <c r="AQ285">
        <v>0</v>
      </c>
      <c r="AR285">
        <v>0</v>
      </c>
      <c r="AS285">
        <v>0</v>
      </c>
      <c r="AT285" t="b">
        <v>1</v>
      </c>
      <c r="AU285">
        <v>0</v>
      </c>
      <c r="AV285">
        <v>0.78500000000000003</v>
      </c>
      <c r="AW285">
        <v>0.24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28514.78</v>
      </c>
      <c r="BE285" t="b">
        <v>0</v>
      </c>
      <c r="BF285">
        <v>0</v>
      </c>
      <c r="BG285">
        <v>0</v>
      </c>
      <c r="BH285">
        <v>0</v>
      </c>
      <c r="BI285">
        <v>0</v>
      </c>
      <c r="BJ285">
        <v>0</v>
      </c>
    </row>
    <row r="286" spans="1:62" x14ac:dyDescent="0.3">
      <c r="A286" t="s">
        <v>240</v>
      </c>
      <c r="B286" t="s">
        <v>78</v>
      </c>
      <c r="C286" t="s">
        <v>99</v>
      </c>
      <c r="D286">
        <v>3</v>
      </c>
      <c r="E286">
        <v>24916.35</v>
      </c>
      <c r="F286">
        <v>0</v>
      </c>
      <c r="G286" t="s">
        <v>130</v>
      </c>
      <c r="H286">
        <v>0</v>
      </c>
      <c r="I286" t="s">
        <v>130</v>
      </c>
      <c r="J286">
        <v>0.1211508017904927</v>
      </c>
      <c r="K286" t="s">
        <v>129</v>
      </c>
      <c r="L286">
        <v>0</v>
      </c>
      <c r="M286" t="s">
        <v>117</v>
      </c>
      <c r="N286">
        <v>0</v>
      </c>
      <c r="O286" t="s">
        <v>116</v>
      </c>
      <c r="P286">
        <v>0</v>
      </c>
      <c r="Q286" t="s">
        <v>118</v>
      </c>
      <c r="R286">
        <v>0</v>
      </c>
      <c r="S286" t="s">
        <v>118</v>
      </c>
      <c r="T286">
        <v>0</v>
      </c>
      <c r="U286" t="s">
        <v>118</v>
      </c>
      <c r="V286">
        <v>0</v>
      </c>
      <c r="W286">
        <v>0</v>
      </c>
      <c r="X286">
        <v>0</v>
      </c>
      <c r="Y286">
        <v>251.55</v>
      </c>
      <c r="Z286">
        <v>0</v>
      </c>
      <c r="AA286">
        <v>0</v>
      </c>
      <c r="AB286">
        <v>0</v>
      </c>
      <c r="AC286">
        <v>0</v>
      </c>
      <c r="AD286">
        <v>25167.91</v>
      </c>
      <c r="AE286">
        <v>0</v>
      </c>
      <c r="AF286">
        <v>1</v>
      </c>
      <c r="AG286">
        <v>0</v>
      </c>
      <c r="AH286" t="s">
        <v>119</v>
      </c>
      <c r="AQ286">
        <v>0</v>
      </c>
      <c r="AR286">
        <v>0</v>
      </c>
      <c r="AS286">
        <v>0</v>
      </c>
      <c r="AT286" t="b">
        <v>1</v>
      </c>
      <c r="AU286">
        <v>0</v>
      </c>
      <c r="AV286">
        <v>0.78500000000000003</v>
      </c>
      <c r="AW286">
        <v>0.24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25167.91</v>
      </c>
      <c r="BE286" t="b">
        <v>0</v>
      </c>
      <c r="BF286">
        <v>0</v>
      </c>
      <c r="BG286">
        <v>0</v>
      </c>
      <c r="BH286">
        <v>0</v>
      </c>
      <c r="BI286">
        <v>0</v>
      </c>
      <c r="BJ286">
        <v>0</v>
      </c>
    </row>
    <row r="287" spans="1:62" x14ac:dyDescent="0.3">
      <c r="A287" t="s">
        <v>241</v>
      </c>
      <c r="B287" t="s">
        <v>71</v>
      </c>
      <c r="C287" t="s">
        <v>72</v>
      </c>
      <c r="D287">
        <v>73</v>
      </c>
      <c r="E287">
        <v>363799.68</v>
      </c>
      <c r="F287">
        <v>1.1472852536573441E-2</v>
      </c>
      <c r="G287" t="s">
        <v>116</v>
      </c>
      <c r="H287">
        <v>1.9719876901843742E-3</v>
      </c>
      <c r="I287" t="s">
        <v>116</v>
      </c>
      <c r="J287">
        <v>0</v>
      </c>
      <c r="K287" t="s">
        <v>116</v>
      </c>
      <c r="L287">
        <v>0</v>
      </c>
      <c r="M287" t="s">
        <v>117</v>
      </c>
      <c r="N287">
        <v>1.2910744395092271E-3</v>
      </c>
      <c r="O287" t="s">
        <v>116</v>
      </c>
      <c r="P287">
        <v>0</v>
      </c>
      <c r="Q287" t="s">
        <v>118</v>
      </c>
      <c r="R287">
        <v>0</v>
      </c>
      <c r="S287" t="s">
        <v>118</v>
      </c>
      <c r="T287">
        <v>0</v>
      </c>
      <c r="U287" t="s">
        <v>118</v>
      </c>
      <c r="V287">
        <v>0</v>
      </c>
      <c r="W287">
        <v>4173.82</v>
      </c>
      <c r="X287">
        <v>717.41</v>
      </c>
      <c r="Y287">
        <v>0</v>
      </c>
      <c r="Z287">
        <v>0</v>
      </c>
      <c r="AA287">
        <v>469.69</v>
      </c>
      <c r="AB287">
        <v>0</v>
      </c>
      <c r="AC287">
        <v>0</v>
      </c>
      <c r="AD287">
        <v>358438.76</v>
      </c>
      <c r="AE287">
        <v>0.99603600000000003</v>
      </c>
      <c r="AF287">
        <v>1</v>
      </c>
      <c r="AG287">
        <v>0.99603600000000003</v>
      </c>
      <c r="AH287" t="s">
        <v>116</v>
      </c>
      <c r="AQ287">
        <v>357018.06</v>
      </c>
      <c r="AR287">
        <v>362371.71</v>
      </c>
      <c r="AS287">
        <v>-5353.64</v>
      </c>
      <c r="AT287" t="b">
        <v>0</v>
      </c>
      <c r="AU287">
        <v>0</v>
      </c>
      <c r="AV287">
        <v>0.78500000000000003</v>
      </c>
      <c r="AW287">
        <v>0.24</v>
      </c>
      <c r="AX287">
        <v>0</v>
      </c>
      <c r="AY287">
        <v>0</v>
      </c>
      <c r="AZ287">
        <v>-5353.64</v>
      </c>
      <c r="BA287">
        <v>4883.95</v>
      </c>
      <c r="BB287">
        <v>0</v>
      </c>
      <c r="BC287">
        <v>4883.95</v>
      </c>
      <c r="BD287">
        <v>1420.7</v>
      </c>
      <c r="BE287" t="b">
        <v>0</v>
      </c>
      <c r="BF287">
        <v>0</v>
      </c>
      <c r="BG287">
        <v>0</v>
      </c>
      <c r="BH287">
        <v>0</v>
      </c>
      <c r="BI287">
        <v>0</v>
      </c>
      <c r="BJ287">
        <v>0</v>
      </c>
    </row>
    <row r="288" spans="1:62" x14ac:dyDescent="0.3">
      <c r="A288" t="s">
        <v>241</v>
      </c>
      <c r="B288" t="s">
        <v>71</v>
      </c>
      <c r="C288" t="s">
        <v>75</v>
      </c>
      <c r="D288">
        <v>72</v>
      </c>
      <c r="E288">
        <v>89522.82</v>
      </c>
      <c r="F288">
        <v>3.1730682047512143E-2</v>
      </c>
      <c r="G288" t="s">
        <v>116</v>
      </c>
      <c r="H288">
        <v>1.5101347533119549E-3</v>
      </c>
      <c r="I288" t="s">
        <v>116</v>
      </c>
      <c r="J288">
        <v>0</v>
      </c>
      <c r="K288" t="s">
        <v>116</v>
      </c>
      <c r="L288">
        <v>0</v>
      </c>
      <c r="M288" t="s">
        <v>117</v>
      </c>
      <c r="N288">
        <v>4.5037414034663668E-4</v>
      </c>
      <c r="O288" t="s">
        <v>116</v>
      </c>
      <c r="P288">
        <v>0</v>
      </c>
      <c r="Q288" t="s">
        <v>118</v>
      </c>
      <c r="R288">
        <v>0</v>
      </c>
      <c r="S288" t="s">
        <v>118</v>
      </c>
      <c r="T288">
        <v>0</v>
      </c>
      <c r="U288" t="s">
        <v>118</v>
      </c>
      <c r="V288">
        <v>0</v>
      </c>
      <c r="W288">
        <v>2840.62</v>
      </c>
      <c r="X288">
        <v>135.19</v>
      </c>
      <c r="Y288">
        <v>0</v>
      </c>
      <c r="Z288">
        <v>0</v>
      </c>
      <c r="AA288">
        <v>40.32</v>
      </c>
      <c r="AB288">
        <v>0</v>
      </c>
      <c r="AC288">
        <v>0</v>
      </c>
      <c r="AD288">
        <v>86506.69</v>
      </c>
      <c r="AE288">
        <v>0.99783599999999995</v>
      </c>
      <c r="AF288">
        <v>1</v>
      </c>
      <c r="AG288">
        <v>0.99783599999999995</v>
      </c>
      <c r="AH288" t="s">
        <v>116</v>
      </c>
      <c r="AQ288">
        <v>86319.52</v>
      </c>
      <c r="AR288">
        <v>89280.48</v>
      </c>
      <c r="AS288">
        <v>-2960.96</v>
      </c>
      <c r="AT288" t="b">
        <v>0</v>
      </c>
      <c r="AU288">
        <v>0</v>
      </c>
      <c r="AV288">
        <v>0.78500000000000003</v>
      </c>
      <c r="AW288">
        <v>0.24</v>
      </c>
      <c r="AX288">
        <v>0</v>
      </c>
      <c r="AY288">
        <v>0</v>
      </c>
      <c r="AZ288">
        <v>-2960.96</v>
      </c>
      <c r="BA288">
        <v>2920.64</v>
      </c>
      <c r="BB288">
        <v>0</v>
      </c>
      <c r="BC288">
        <v>2920.64</v>
      </c>
      <c r="BD288">
        <v>187.17</v>
      </c>
      <c r="BE288" t="b">
        <v>0</v>
      </c>
      <c r="BF288">
        <v>0</v>
      </c>
      <c r="BG288">
        <v>0</v>
      </c>
      <c r="BH288">
        <v>0</v>
      </c>
      <c r="BI288">
        <v>0</v>
      </c>
      <c r="BJ288">
        <v>0</v>
      </c>
    </row>
    <row r="289" spans="1:62" x14ac:dyDescent="0.3">
      <c r="A289" t="s">
        <v>241</v>
      </c>
      <c r="B289" t="s">
        <v>71</v>
      </c>
      <c r="C289" t="s">
        <v>77</v>
      </c>
      <c r="D289">
        <v>60</v>
      </c>
      <c r="E289">
        <v>803949.31</v>
      </c>
      <c r="F289">
        <v>7.6035957491789067E-3</v>
      </c>
      <c r="G289" t="s">
        <v>116</v>
      </c>
      <c r="H289">
        <v>-1.24821089354986E-3</v>
      </c>
      <c r="I289" t="s">
        <v>116</v>
      </c>
      <c r="J289">
        <v>0</v>
      </c>
      <c r="K289" t="s">
        <v>116</v>
      </c>
      <c r="L289">
        <v>0</v>
      </c>
      <c r="M289" t="s">
        <v>117</v>
      </c>
      <c r="N289">
        <v>9.0507137452878149E-4</v>
      </c>
      <c r="O289" t="s">
        <v>116</v>
      </c>
      <c r="P289">
        <v>0</v>
      </c>
      <c r="Q289" t="s">
        <v>118</v>
      </c>
      <c r="R289">
        <v>0</v>
      </c>
      <c r="S289" t="s">
        <v>118</v>
      </c>
      <c r="T289">
        <v>0</v>
      </c>
      <c r="U289" t="s">
        <v>118</v>
      </c>
      <c r="V289">
        <v>0</v>
      </c>
      <c r="W289">
        <v>6112.91</v>
      </c>
      <c r="X289">
        <v>-1003.5</v>
      </c>
      <c r="Y289">
        <v>0</v>
      </c>
      <c r="Z289">
        <v>0</v>
      </c>
      <c r="AA289">
        <v>727.63</v>
      </c>
      <c r="AB289">
        <v>0</v>
      </c>
      <c r="AC289">
        <v>0</v>
      </c>
      <c r="AD289">
        <v>796105.28</v>
      </c>
      <c r="AE289">
        <v>1.0021880000000001</v>
      </c>
      <c r="AF289">
        <v>1</v>
      </c>
      <c r="AG289">
        <v>1.0021880000000001</v>
      </c>
      <c r="AH289" t="s">
        <v>116</v>
      </c>
      <c r="AQ289">
        <v>797847.06</v>
      </c>
      <c r="AR289">
        <v>805480.13</v>
      </c>
      <c r="AS289">
        <v>-7633.07</v>
      </c>
      <c r="AT289" t="b">
        <v>0</v>
      </c>
      <c r="AU289">
        <v>0</v>
      </c>
      <c r="AV289">
        <v>0.78500000000000003</v>
      </c>
      <c r="AW289">
        <v>0.24</v>
      </c>
      <c r="AX289">
        <v>0</v>
      </c>
      <c r="AY289">
        <v>0</v>
      </c>
      <c r="AZ289">
        <v>-7633.07</v>
      </c>
      <c r="BA289">
        <v>6905.44</v>
      </c>
      <c r="BB289">
        <v>0</v>
      </c>
      <c r="BC289">
        <v>6905.44</v>
      </c>
      <c r="BD289">
        <v>-1741.79</v>
      </c>
      <c r="BE289" t="b">
        <v>0</v>
      </c>
      <c r="BF289">
        <v>0</v>
      </c>
      <c r="BG289">
        <v>0</v>
      </c>
      <c r="BH289">
        <v>0</v>
      </c>
      <c r="BI289">
        <v>0</v>
      </c>
      <c r="BJ289">
        <v>0</v>
      </c>
    </row>
    <row r="290" spans="1:62" x14ac:dyDescent="0.3">
      <c r="A290" t="s">
        <v>241</v>
      </c>
      <c r="B290" t="s">
        <v>71</v>
      </c>
      <c r="C290" t="s">
        <v>79</v>
      </c>
      <c r="D290">
        <v>40</v>
      </c>
      <c r="E290">
        <v>891003.7</v>
      </c>
      <c r="F290">
        <v>-0.10773594553369641</v>
      </c>
      <c r="G290" t="s">
        <v>116</v>
      </c>
      <c r="H290">
        <v>-8.9566396251615412E-3</v>
      </c>
      <c r="I290" t="s">
        <v>116</v>
      </c>
      <c r="J290">
        <v>5.8411603387799431E-2</v>
      </c>
      <c r="K290" t="s">
        <v>116</v>
      </c>
      <c r="L290">
        <v>4.186658995439542E-2</v>
      </c>
      <c r="M290" t="s">
        <v>117</v>
      </c>
      <c r="N290">
        <v>2.05158144483937E-3</v>
      </c>
      <c r="O290" t="s">
        <v>116</v>
      </c>
      <c r="P290">
        <v>0</v>
      </c>
      <c r="Q290" t="s">
        <v>118</v>
      </c>
      <c r="R290">
        <v>0</v>
      </c>
      <c r="S290" t="s">
        <v>118</v>
      </c>
      <c r="T290">
        <v>0</v>
      </c>
      <c r="U290" t="s">
        <v>118</v>
      </c>
      <c r="V290">
        <v>0</v>
      </c>
      <c r="W290">
        <v>-95993.13</v>
      </c>
      <c r="X290">
        <v>-7980.4</v>
      </c>
      <c r="Y290">
        <v>4337.08</v>
      </c>
      <c r="Z290">
        <v>0</v>
      </c>
      <c r="AA290">
        <v>1827.97</v>
      </c>
      <c r="AB290">
        <v>0</v>
      </c>
      <c r="AC290">
        <v>0</v>
      </c>
      <c r="AD290">
        <v>789539.29</v>
      </c>
      <c r="AE290">
        <v>0.78840500000000002</v>
      </c>
      <c r="AF290">
        <v>1</v>
      </c>
      <c r="AG290">
        <v>0.78840500000000002</v>
      </c>
      <c r="AH290" t="s">
        <v>116</v>
      </c>
      <c r="AQ290">
        <v>622476.68000000005</v>
      </c>
      <c r="AR290">
        <v>684171.05</v>
      </c>
      <c r="AS290">
        <v>-61694.37</v>
      </c>
      <c r="AT290" t="b">
        <v>0</v>
      </c>
      <c r="AU290">
        <v>0</v>
      </c>
      <c r="AV290">
        <v>0.78500000000000003</v>
      </c>
      <c r="AW290">
        <v>0.24</v>
      </c>
      <c r="AX290">
        <v>0</v>
      </c>
      <c r="AY290">
        <v>0</v>
      </c>
      <c r="AZ290">
        <v>-61694.37</v>
      </c>
      <c r="BA290">
        <v>59866.41</v>
      </c>
      <c r="BB290">
        <v>0</v>
      </c>
      <c r="BC290">
        <v>59866.41</v>
      </c>
      <c r="BD290">
        <v>167062.60999999999</v>
      </c>
      <c r="BE290" t="b">
        <v>0</v>
      </c>
      <c r="BF290">
        <v>0</v>
      </c>
      <c r="BG290">
        <v>0</v>
      </c>
      <c r="BH290">
        <v>0</v>
      </c>
      <c r="BI290">
        <v>0</v>
      </c>
      <c r="BJ290">
        <v>0</v>
      </c>
    </row>
    <row r="291" spans="1:62" x14ac:dyDescent="0.3">
      <c r="A291" t="s">
        <v>241</v>
      </c>
      <c r="B291" t="s">
        <v>71</v>
      </c>
      <c r="C291" t="s">
        <v>80</v>
      </c>
      <c r="D291">
        <v>31</v>
      </c>
      <c r="E291">
        <v>5514071.2400000002</v>
      </c>
      <c r="F291">
        <v>-7.7313458079589517E-2</v>
      </c>
      <c r="G291" t="s">
        <v>116</v>
      </c>
      <c r="H291">
        <v>-1.515036405793537E-2</v>
      </c>
      <c r="I291" t="s">
        <v>119</v>
      </c>
      <c r="J291">
        <v>0.2144773195839067</v>
      </c>
      <c r="K291" t="s">
        <v>116</v>
      </c>
      <c r="L291">
        <v>6.6450361489897428E-2</v>
      </c>
      <c r="M291" t="s">
        <v>117</v>
      </c>
      <c r="N291">
        <v>2.6040835888733359E-4</v>
      </c>
      <c r="O291" t="s">
        <v>116</v>
      </c>
      <c r="P291">
        <v>0</v>
      </c>
      <c r="Q291" t="s">
        <v>118</v>
      </c>
      <c r="R291">
        <v>0</v>
      </c>
      <c r="S291" t="s">
        <v>118</v>
      </c>
      <c r="T291">
        <v>0</v>
      </c>
      <c r="U291" t="s">
        <v>118</v>
      </c>
      <c r="V291">
        <v>0</v>
      </c>
      <c r="W291">
        <v>-426311.92</v>
      </c>
      <c r="X291">
        <v>-83540.19</v>
      </c>
      <c r="Y291">
        <v>98553.600000000006</v>
      </c>
      <c r="Z291">
        <v>0</v>
      </c>
      <c r="AA291">
        <v>1435.91</v>
      </c>
      <c r="AB291">
        <v>0</v>
      </c>
      <c r="AC291">
        <v>0</v>
      </c>
      <c r="AD291">
        <v>5101336.83</v>
      </c>
      <c r="AE291">
        <v>0.60533800000000004</v>
      </c>
      <c r="AF291">
        <v>1</v>
      </c>
      <c r="AG291">
        <v>0.60533800000000004</v>
      </c>
      <c r="AH291" t="s">
        <v>165</v>
      </c>
      <c r="AI291" t="s">
        <v>79</v>
      </c>
      <c r="AJ291">
        <v>27</v>
      </c>
      <c r="AK291">
        <v>0.48709799999999998</v>
      </c>
      <c r="AL291">
        <v>0.46</v>
      </c>
      <c r="AM291">
        <v>1.0589</v>
      </c>
      <c r="AN291">
        <v>0.57166300000000003</v>
      </c>
      <c r="AO291">
        <v>0.60533800000000004</v>
      </c>
      <c r="AQ291">
        <v>3088034.84</v>
      </c>
      <c r="AR291">
        <v>3187762.58</v>
      </c>
      <c r="AS291">
        <v>-99727.75</v>
      </c>
      <c r="AT291" t="b">
        <v>0</v>
      </c>
      <c r="AU291">
        <v>0</v>
      </c>
      <c r="AV291">
        <v>0.78500000000000003</v>
      </c>
      <c r="AW291">
        <v>0.24</v>
      </c>
      <c r="AX291">
        <v>0</v>
      </c>
      <c r="AY291">
        <v>0</v>
      </c>
      <c r="AZ291">
        <v>-99727.75</v>
      </c>
      <c r="BA291">
        <v>98291.839999999997</v>
      </c>
      <c r="BB291">
        <v>0</v>
      </c>
      <c r="BC291">
        <v>98291.839999999997</v>
      </c>
      <c r="BD291">
        <v>2013301.99</v>
      </c>
      <c r="BE291" t="b">
        <v>0</v>
      </c>
      <c r="BF291">
        <v>0</v>
      </c>
      <c r="BG291">
        <v>0</v>
      </c>
      <c r="BH291">
        <v>0</v>
      </c>
      <c r="BI291">
        <v>0</v>
      </c>
      <c r="BJ291">
        <v>0</v>
      </c>
    </row>
    <row r="292" spans="1:62" x14ac:dyDescent="0.3">
      <c r="A292" t="s">
        <v>241</v>
      </c>
      <c r="B292" t="s">
        <v>71</v>
      </c>
      <c r="C292" t="s">
        <v>82</v>
      </c>
      <c r="D292">
        <v>21</v>
      </c>
      <c r="E292">
        <v>1080710.98</v>
      </c>
      <c r="F292">
        <v>-6.8604046612519551E-2</v>
      </c>
      <c r="G292" t="s">
        <v>116</v>
      </c>
      <c r="H292">
        <v>-2.092732747814869E-2</v>
      </c>
      <c r="I292" t="s">
        <v>119</v>
      </c>
      <c r="J292">
        <v>0.27830225885102378</v>
      </c>
      <c r="K292" t="s">
        <v>116</v>
      </c>
      <c r="L292">
        <v>7.5419000427110625E-2</v>
      </c>
      <c r="M292" t="s">
        <v>117</v>
      </c>
      <c r="N292">
        <v>2.260540869448142E-4</v>
      </c>
      <c r="O292" t="s">
        <v>116</v>
      </c>
      <c r="P292">
        <v>0</v>
      </c>
      <c r="Q292" t="s">
        <v>118</v>
      </c>
      <c r="R292">
        <v>0</v>
      </c>
      <c r="S292" t="s">
        <v>118</v>
      </c>
      <c r="T292">
        <v>0</v>
      </c>
      <c r="U292" t="s">
        <v>118</v>
      </c>
      <c r="V292">
        <v>0</v>
      </c>
      <c r="W292">
        <v>-74141.149999999994</v>
      </c>
      <c r="X292">
        <v>-22616.39</v>
      </c>
      <c r="Y292">
        <v>25063.69</v>
      </c>
      <c r="Z292">
        <v>0</v>
      </c>
      <c r="AA292">
        <v>244.3</v>
      </c>
      <c r="AB292">
        <v>0</v>
      </c>
      <c r="AC292">
        <v>0</v>
      </c>
      <c r="AD292">
        <v>1008772.83</v>
      </c>
      <c r="AE292">
        <v>0.33467400000000003</v>
      </c>
      <c r="AF292">
        <v>1</v>
      </c>
      <c r="AG292">
        <v>0.33467400000000003</v>
      </c>
      <c r="AH292" t="s">
        <v>166</v>
      </c>
      <c r="AI292" t="s">
        <v>79</v>
      </c>
      <c r="AJ292">
        <v>15</v>
      </c>
      <c r="AK292">
        <v>0.30684099999999997</v>
      </c>
      <c r="AL292">
        <v>0.31329800000000002</v>
      </c>
      <c r="AM292">
        <v>0.97940000000000005</v>
      </c>
      <c r="AN292">
        <v>0.34171699999999999</v>
      </c>
      <c r="AO292">
        <v>0.33467400000000003</v>
      </c>
      <c r="AQ292">
        <v>337609.91</v>
      </c>
      <c r="AR292">
        <v>333607.46999999997</v>
      </c>
      <c r="AS292">
        <v>4002.44</v>
      </c>
      <c r="AT292" t="b">
        <v>0</v>
      </c>
      <c r="AU292">
        <v>0</v>
      </c>
      <c r="AV292">
        <v>0.78500000000000003</v>
      </c>
      <c r="AW292">
        <v>0.24</v>
      </c>
      <c r="AX292">
        <v>0</v>
      </c>
      <c r="AY292">
        <v>0</v>
      </c>
      <c r="AZ292">
        <v>4002.44</v>
      </c>
      <c r="BA292">
        <v>-4246.74</v>
      </c>
      <c r="BB292">
        <v>0</v>
      </c>
      <c r="BC292">
        <v>-4246.74</v>
      </c>
      <c r="BD292">
        <v>671162.92</v>
      </c>
      <c r="BE292" t="b">
        <v>0</v>
      </c>
      <c r="BF292">
        <v>0</v>
      </c>
      <c r="BG292">
        <v>0</v>
      </c>
      <c r="BH292">
        <v>0</v>
      </c>
      <c r="BI292">
        <v>0</v>
      </c>
      <c r="BJ292">
        <v>0</v>
      </c>
    </row>
    <row r="293" spans="1:62" x14ac:dyDescent="0.3">
      <c r="A293" t="s">
        <v>241</v>
      </c>
      <c r="B293" t="s">
        <v>71</v>
      </c>
      <c r="C293" t="s">
        <v>83</v>
      </c>
      <c r="D293">
        <v>20</v>
      </c>
      <c r="E293">
        <v>1354461.07</v>
      </c>
      <c r="F293">
        <v>-6.0688959844322522E-2</v>
      </c>
      <c r="G293" t="s">
        <v>116</v>
      </c>
      <c r="H293">
        <v>-2.07328682566475E-2</v>
      </c>
      <c r="I293" t="s">
        <v>119</v>
      </c>
      <c r="J293">
        <v>0.2832809313849361</v>
      </c>
      <c r="K293" t="s">
        <v>116</v>
      </c>
      <c r="L293">
        <v>7.7740218794944235E-2</v>
      </c>
      <c r="M293" t="s">
        <v>117</v>
      </c>
      <c r="N293">
        <v>1.839294987063297E-4</v>
      </c>
      <c r="O293" t="s">
        <v>116</v>
      </c>
      <c r="P293">
        <v>0</v>
      </c>
      <c r="Q293" t="s">
        <v>118</v>
      </c>
      <c r="R293">
        <v>0</v>
      </c>
      <c r="S293" t="s">
        <v>118</v>
      </c>
      <c r="T293">
        <v>0</v>
      </c>
      <c r="U293" t="s">
        <v>118</v>
      </c>
      <c r="V293">
        <v>0</v>
      </c>
      <c r="W293">
        <v>-82200.83</v>
      </c>
      <c r="X293">
        <v>-28081.86</v>
      </c>
      <c r="Y293">
        <v>31974.42</v>
      </c>
      <c r="Z293">
        <v>0</v>
      </c>
      <c r="AA293">
        <v>249.13</v>
      </c>
      <c r="AB293">
        <v>0</v>
      </c>
      <c r="AC293">
        <v>0</v>
      </c>
      <c r="AD293">
        <v>1275903.67</v>
      </c>
      <c r="AE293">
        <v>0.32364700000000002</v>
      </c>
      <c r="AF293">
        <v>1</v>
      </c>
      <c r="AG293">
        <v>0.32364700000000002</v>
      </c>
      <c r="AH293" t="s">
        <v>167</v>
      </c>
      <c r="AI293" t="s">
        <v>79</v>
      </c>
      <c r="AJ293">
        <v>15</v>
      </c>
      <c r="AK293">
        <v>0.32170599999999999</v>
      </c>
      <c r="AL293">
        <v>0.31329800000000002</v>
      </c>
      <c r="AM293">
        <v>1.0267999999999999</v>
      </c>
      <c r="AN293">
        <v>0.315189</v>
      </c>
      <c r="AO293">
        <v>0.32364700000000002</v>
      </c>
      <c r="AQ293">
        <v>412942.35</v>
      </c>
      <c r="AR293">
        <v>416513.01</v>
      </c>
      <c r="AS293">
        <v>-3570.66</v>
      </c>
      <c r="AT293" t="b">
        <v>0</v>
      </c>
      <c r="AU293">
        <v>0</v>
      </c>
      <c r="AV293">
        <v>0.78500000000000003</v>
      </c>
      <c r="AW293">
        <v>0.24</v>
      </c>
      <c r="AX293">
        <v>0</v>
      </c>
      <c r="AY293">
        <v>0</v>
      </c>
      <c r="AZ293">
        <v>-3570.66</v>
      </c>
      <c r="BA293">
        <v>3321.53</v>
      </c>
      <c r="BB293">
        <v>0</v>
      </c>
      <c r="BC293">
        <v>3321.53</v>
      </c>
      <c r="BD293">
        <v>862961.32</v>
      </c>
      <c r="BE293" t="b">
        <v>0</v>
      </c>
      <c r="BF293">
        <v>0</v>
      </c>
      <c r="BG293">
        <v>0</v>
      </c>
      <c r="BH293">
        <v>0</v>
      </c>
      <c r="BI293">
        <v>0</v>
      </c>
      <c r="BJ293">
        <v>0</v>
      </c>
    </row>
    <row r="294" spans="1:62" x14ac:dyDescent="0.3">
      <c r="A294" t="s">
        <v>241</v>
      </c>
      <c r="B294" t="s">
        <v>71</v>
      </c>
      <c r="C294" t="s">
        <v>84</v>
      </c>
      <c r="D294">
        <v>19</v>
      </c>
      <c r="E294">
        <v>1833722.19</v>
      </c>
      <c r="F294">
        <v>-5.8267403275562103E-2</v>
      </c>
      <c r="G294" t="s">
        <v>116</v>
      </c>
      <c r="H294">
        <v>-2.2080323967364021E-2</v>
      </c>
      <c r="I294" t="s">
        <v>119</v>
      </c>
      <c r="J294">
        <v>0.30360861832112318</v>
      </c>
      <c r="K294" t="s">
        <v>116</v>
      </c>
      <c r="L294">
        <v>7.1248634786847162E-2</v>
      </c>
      <c r="M294" t="s">
        <v>117</v>
      </c>
      <c r="N294">
        <v>1.028537867173958E-4</v>
      </c>
      <c r="O294" t="s">
        <v>116</v>
      </c>
      <c r="P294">
        <v>0</v>
      </c>
      <c r="Q294" t="s">
        <v>118</v>
      </c>
      <c r="R294">
        <v>0</v>
      </c>
      <c r="S294" t="s">
        <v>118</v>
      </c>
      <c r="T294">
        <v>0</v>
      </c>
      <c r="U294" t="s">
        <v>118</v>
      </c>
      <c r="V294">
        <v>0</v>
      </c>
      <c r="W294">
        <v>-106846.23</v>
      </c>
      <c r="X294">
        <v>-40489.18</v>
      </c>
      <c r="Y294">
        <v>46394.49</v>
      </c>
      <c r="Z294">
        <v>0</v>
      </c>
      <c r="AA294">
        <v>188.61</v>
      </c>
      <c r="AB294">
        <v>0</v>
      </c>
      <c r="AC294">
        <v>0</v>
      </c>
      <c r="AD294">
        <v>1732592.66</v>
      </c>
      <c r="AE294">
        <v>0.27324100000000001</v>
      </c>
      <c r="AF294">
        <v>1</v>
      </c>
      <c r="AG294">
        <v>0.27324100000000001</v>
      </c>
      <c r="AH294" t="s">
        <v>168</v>
      </c>
      <c r="AI294" t="s">
        <v>79</v>
      </c>
      <c r="AJ294">
        <v>15</v>
      </c>
      <c r="AK294">
        <v>0.28585300000000002</v>
      </c>
      <c r="AL294">
        <v>0.31329800000000002</v>
      </c>
      <c r="AM294">
        <v>0.91239999999999999</v>
      </c>
      <c r="AN294">
        <v>0.29947600000000002</v>
      </c>
      <c r="AO294">
        <v>0.27324100000000001</v>
      </c>
      <c r="AQ294">
        <v>473416.05</v>
      </c>
      <c r="AR294">
        <v>489730.61</v>
      </c>
      <c r="AS294">
        <v>-16314.56</v>
      </c>
      <c r="AT294" t="b">
        <v>0</v>
      </c>
      <c r="AU294">
        <v>0</v>
      </c>
      <c r="AV294">
        <v>0.78500000000000003</v>
      </c>
      <c r="AW294">
        <v>0.24</v>
      </c>
      <c r="AX294">
        <v>0</v>
      </c>
      <c r="AY294">
        <v>0</v>
      </c>
      <c r="AZ294">
        <v>-16314.56</v>
      </c>
      <c r="BA294">
        <v>16125.95</v>
      </c>
      <c r="BB294">
        <v>0</v>
      </c>
      <c r="BC294">
        <v>16125.95</v>
      </c>
      <c r="BD294">
        <v>1259176.6100000001</v>
      </c>
      <c r="BE294" t="b">
        <v>0</v>
      </c>
      <c r="BF294">
        <v>0</v>
      </c>
      <c r="BG294">
        <v>0</v>
      </c>
      <c r="BH294">
        <v>0</v>
      </c>
      <c r="BI294">
        <v>0</v>
      </c>
      <c r="BJ294">
        <v>0</v>
      </c>
    </row>
    <row r="295" spans="1:62" x14ac:dyDescent="0.3">
      <c r="A295" t="s">
        <v>241</v>
      </c>
      <c r="B295" t="s">
        <v>71</v>
      </c>
      <c r="C295" t="s">
        <v>85</v>
      </c>
      <c r="D295">
        <v>18</v>
      </c>
      <c r="E295">
        <v>1963498.28</v>
      </c>
      <c r="F295">
        <v>-5.9933761475621378E-2</v>
      </c>
      <c r="G295" t="s">
        <v>116</v>
      </c>
      <c r="H295">
        <v>-2.3719240201679231E-2</v>
      </c>
      <c r="I295" t="s">
        <v>119</v>
      </c>
      <c r="J295">
        <v>0.3107114762519893</v>
      </c>
      <c r="K295" t="s">
        <v>116</v>
      </c>
      <c r="L295">
        <v>6.8159681862684784E-2</v>
      </c>
      <c r="M295" t="s">
        <v>117</v>
      </c>
      <c r="N295">
        <v>1.3956747176990529E-4</v>
      </c>
      <c r="O295" t="s">
        <v>116</v>
      </c>
      <c r="P295">
        <v>0</v>
      </c>
      <c r="Q295" t="s">
        <v>118</v>
      </c>
      <c r="R295">
        <v>0</v>
      </c>
      <c r="S295" t="s">
        <v>118</v>
      </c>
      <c r="T295">
        <v>0</v>
      </c>
      <c r="U295" t="s">
        <v>118</v>
      </c>
      <c r="V295">
        <v>0</v>
      </c>
      <c r="W295">
        <v>-117679.84</v>
      </c>
      <c r="X295">
        <v>-46572.69</v>
      </c>
      <c r="Y295">
        <v>50840.12</v>
      </c>
      <c r="Z295">
        <v>0</v>
      </c>
      <c r="AA295">
        <v>274.04000000000002</v>
      </c>
      <c r="AB295">
        <v>0</v>
      </c>
      <c r="AC295">
        <v>0</v>
      </c>
      <c r="AD295">
        <v>1849811.84</v>
      </c>
      <c r="AE295">
        <v>0.23629</v>
      </c>
      <c r="AF295">
        <v>1</v>
      </c>
      <c r="AG295">
        <v>0.23629</v>
      </c>
      <c r="AH295" t="s">
        <v>169</v>
      </c>
      <c r="AI295" t="s">
        <v>79</v>
      </c>
      <c r="AJ295">
        <v>15</v>
      </c>
      <c r="AK295">
        <v>0.25290899999999999</v>
      </c>
      <c r="AL295">
        <v>0.31329800000000002</v>
      </c>
      <c r="AM295">
        <v>0.80720000000000003</v>
      </c>
      <c r="AN295">
        <v>0.292711</v>
      </c>
      <c r="AO295">
        <v>0.23629</v>
      </c>
      <c r="AQ295">
        <v>437091.42</v>
      </c>
      <c r="AR295">
        <v>502982.86</v>
      </c>
      <c r="AS295">
        <v>-65891.44</v>
      </c>
      <c r="AT295" t="b">
        <v>0</v>
      </c>
      <c r="AU295">
        <v>0</v>
      </c>
      <c r="AV295">
        <v>0.78500000000000003</v>
      </c>
      <c r="AW295">
        <v>0.24</v>
      </c>
      <c r="AX295">
        <v>0</v>
      </c>
      <c r="AY295">
        <v>0</v>
      </c>
      <c r="AZ295">
        <v>-65891.44</v>
      </c>
      <c r="BA295">
        <v>65617.399999999994</v>
      </c>
      <c r="BB295">
        <v>0</v>
      </c>
      <c r="BC295">
        <v>65617.399999999994</v>
      </c>
      <c r="BD295">
        <v>1412720.42</v>
      </c>
      <c r="BE295" t="b">
        <v>0</v>
      </c>
      <c r="BF295">
        <v>0</v>
      </c>
      <c r="BG295">
        <v>0</v>
      </c>
      <c r="BH295">
        <v>0</v>
      </c>
      <c r="BI295">
        <v>0</v>
      </c>
      <c r="BJ295">
        <v>0</v>
      </c>
    </row>
    <row r="296" spans="1:62" x14ac:dyDescent="0.3">
      <c r="A296" t="s">
        <v>241</v>
      </c>
      <c r="B296" t="s">
        <v>71</v>
      </c>
      <c r="C296" t="s">
        <v>86</v>
      </c>
      <c r="D296">
        <v>17</v>
      </c>
      <c r="E296">
        <v>2054235.16</v>
      </c>
      <c r="F296">
        <v>-6.4392511739226818E-2</v>
      </c>
      <c r="G296" t="s">
        <v>116</v>
      </c>
      <c r="H296">
        <v>-2.2653541169589529E-2</v>
      </c>
      <c r="I296" t="s">
        <v>119</v>
      </c>
      <c r="J296">
        <v>0.3106616219785171</v>
      </c>
      <c r="K296" t="s">
        <v>116</v>
      </c>
      <c r="L296">
        <v>6.705105380162428E-2</v>
      </c>
      <c r="M296" t="s">
        <v>117</v>
      </c>
      <c r="N296">
        <v>1.4747018324052019E-4</v>
      </c>
      <c r="O296" t="s">
        <v>116</v>
      </c>
      <c r="P296">
        <v>0</v>
      </c>
      <c r="Q296" t="s">
        <v>118</v>
      </c>
      <c r="R296">
        <v>0</v>
      </c>
      <c r="S296" t="s">
        <v>118</v>
      </c>
      <c r="T296">
        <v>0</v>
      </c>
      <c r="U296" t="s">
        <v>118</v>
      </c>
      <c r="V296">
        <v>0</v>
      </c>
      <c r="W296">
        <v>-132277.35999999999</v>
      </c>
      <c r="X296">
        <v>-46535.7</v>
      </c>
      <c r="Y296">
        <v>53181</v>
      </c>
      <c r="Z296">
        <v>0</v>
      </c>
      <c r="AA296">
        <v>302.94</v>
      </c>
      <c r="AB296">
        <v>0</v>
      </c>
      <c r="AC296">
        <v>0</v>
      </c>
      <c r="AD296">
        <v>1928300.16</v>
      </c>
      <c r="AE296">
        <v>0.24835299999999999</v>
      </c>
      <c r="AF296">
        <v>1</v>
      </c>
      <c r="AG296">
        <v>0.24835299999999999</v>
      </c>
      <c r="AH296" t="s">
        <v>170</v>
      </c>
      <c r="AI296" t="s">
        <v>79</v>
      </c>
      <c r="AJ296">
        <v>15</v>
      </c>
      <c r="AK296">
        <v>0.245194</v>
      </c>
      <c r="AL296">
        <v>0.31329800000000002</v>
      </c>
      <c r="AM296">
        <v>0.78259999999999996</v>
      </c>
      <c r="AN296">
        <v>0.317334</v>
      </c>
      <c r="AO296">
        <v>0.24835299999999999</v>
      </c>
      <c r="AQ296">
        <v>478898.94</v>
      </c>
      <c r="AR296">
        <v>511317.69</v>
      </c>
      <c r="AS296">
        <v>-32418.75</v>
      </c>
      <c r="AT296" t="b">
        <v>0</v>
      </c>
      <c r="AU296">
        <v>0</v>
      </c>
      <c r="AV296">
        <v>0.78500000000000003</v>
      </c>
      <c r="AW296">
        <v>0.24</v>
      </c>
      <c r="AX296">
        <v>0</v>
      </c>
      <c r="AY296">
        <v>0</v>
      </c>
      <c r="AZ296">
        <v>-32418.75</v>
      </c>
      <c r="BA296">
        <v>32115.81</v>
      </c>
      <c r="BB296">
        <v>0</v>
      </c>
      <c r="BC296">
        <v>32115.81</v>
      </c>
      <c r="BD296">
        <v>1449401.22</v>
      </c>
      <c r="BE296" t="b">
        <v>0</v>
      </c>
      <c r="BF296">
        <v>0</v>
      </c>
      <c r="BG296">
        <v>0</v>
      </c>
      <c r="BH296">
        <v>0</v>
      </c>
      <c r="BI296">
        <v>0</v>
      </c>
      <c r="BJ296">
        <v>0</v>
      </c>
    </row>
    <row r="297" spans="1:62" x14ac:dyDescent="0.3">
      <c r="A297" t="s">
        <v>241</v>
      </c>
      <c r="B297" t="s">
        <v>71</v>
      </c>
      <c r="C297" t="s">
        <v>87</v>
      </c>
      <c r="D297">
        <v>16</v>
      </c>
      <c r="E297">
        <v>2064827.93</v>
      </c>
      <c r="F297">
        <v>-6.5758206953563686E-2</v>
      </c>
      <c r="G297" t="s">
        <v>116</v>
      </c>
      <c r="H297">
        <v>-2.46589238142415E-2</v>
      </c>
      <c r="I297" t="s">
        <v>119</v>
      </c>
      <c r="J297">
        <v>0.32361477541359501</v>
      </c>
      <c r="K297" t="s">
        <v>116</v>
      </c>
      <c r="L297">
        <v>6.5942425740563776E-2</v>
      </c>
      <c r="M297" t="s">
        <v>117</v>
      </c>
      <c r="N297">
        <v>2.7396300598930281E-4</v>
      </c>
      <c r="O297" t="s">
        <v>116</v>
      </c>
      <c r="P297">
        <v>0</v>
      </c>
      <c r="Q297" t="s">
        <v>118</v>
      </c>
      <c r="R297">
        <v>0</v>
      </c>
      <c r="S297" t="s">
        <v>118</v>
      </c>
      <c r="T297">
        <v>0</v>
      </c>
      <c r="U297" t="s">
        <v>118</v>
      </c>
      <c r="V297">
        <v>0</v>
      </c>
      <c r="W297">
        <v>-135779.38</v>
      </c>
      <c r="X297">
        <v>-50916.43</v>
      </c>
      <c r="Y297">
        <v>55684.07</v>
      </c>
      <c r="Z297">
        <v>0</v>
      </c>
      <c r="AA297">
        <v>565.69000000000005</v>
      </c>
      <c r="AB297">
        <v>0</v>
      </c>
      <c r="AC297">
        <v>0</v>
      </c>
      <c r="AD297">
        <v>1933250.5</v>
      </c>
      <c r="AE297">
        <v>0.22662099999999999</v>
      </c>
      <c r="AF297">
        <v>1</v>
      </c>
      <c r="AG297">
        <v>0.22662099999999999</v>
      </c>
      <c r="AH297" t="s">
        <v>171</v>
      </c>
      <c r="AI297" t="s">
        <v>79</v>
      </c>
      <c r="AJ297">
        <v>15</v>
      </c>
      <c r="AK297">
        <v>0.22323899999999999</v>
      </c>
      <c r="AL297">
        <v>0.31329800000000002</v>
      </c>
      <c r="AM297">
        <v>0.71250000000000002</v>
      </c>
      <c r="AN297">
        <v>0.31804500000000002</v>
      </c>
      <c r="AO297">
        <v>0.22662099999999999</v>
      </c>
      <c r="AQ297">
        <v>438114.44</v>
      </c>
      <c r="AR297">
        <v>460949.47</v>
      </c>
      <c r="AS297">
        <v>-22835.03</v>
      </c>
      <c r="AT297" t="b">
        <v>0</v>
      </c>
      <c r="AU297">
        <v>0</v>
      </c>
      <c r="AV297">
        <v>0.78500000000000003</v>
      </c>
      <c r="AW297">
        <v>0.24</v>
      </c>
      <c r="AX297">
        <v>0</v>
      </c>
      <c r="AY297">
        <v>0</v>
      </c>
      <c r="AZ297">
        <v>-22835.03</v>
      </c>
      <c r="BA297">
        <v>22269.35</v>
      </c>
      <c r="BB297">
        <v>0</v>
      </c>
      <c r="BC297">
        <v>22269.35</v>
      </c>
      <c r="BD297">
        <v>1495136.06</v>
      </c>
      <c r="BE297" t="b">
        <v>0</v>
      </c>
      <c r="BF297">
        <v>0</v>
      </c>
      <c r="BG297">
        <v>0</v>
      </c>
      <c r="BH297">
        <v>0</v>
      </c>
      <c r="BI297">
        <v>0</v>
      </c>
      <c r="BJ297">
        <v>0</v>
      </c>
    </row>
    <row r="298" spans="1:62" x14ac:dyDescent="0.3">
      <c r="A298" t="s">
        <v>241</v>
      </c>
      <c r="B298" t="s">
        <v>71</v>
      </c>
      <c r="C298" t="s">
        <v>88</v>
      </c>
      <c r="D298">
        <v>15</v>
      </c>
      <c r="E298">
        <v>2716088.59</v>
      </c>
      <c r="F298">
        <v>-6.136827714017503E-2</v>
      </c>
      <c r="G298" t="s">
        <v>116</v>
      </c>
      <c r="H298">
        <v>-2.628826328855334E-2</v>
      </c>
      <c r="I298" t="s">
        <v>119</v>
      </c>
      <c r="J298">
        <v>0.3282085157094401</v>
      </c>
      <c r="K298" t="s">
        <v>116</v>
      </c>
      <c r="L298">
        <v>4.1042678399240431E-2</v>
      </c>
      <c r="M298" t="s">
        <v>117</v>
      </c>
      <c r="N298">
        <v>1.0309195282048049E-4</v>
      </c>
      <c r="O298" t="s">
        <v>116</v>
      </c>
      <c r="P298">
        <v>0</v>
      </c>
      <c r="Q298" t="s">
        <v>118</v>
      </c>
      <c r="R298">
        <v>0</v>
      </c>
      <c r="S298" t="s">
        <v>118</v>
      </c>
      <c r="T298">
        <v>0</v>
      </c>
      <c r="U298" t="s">
        <v>118</v>
      </c>
      <c r="V298">
        <v>0</v>
      </c>
      <c r="W298">
        <v>-166681.68</v>
      </c>
      <c r="X298">
        <v>-71401.25</v>
      </c>
      <c r="Y298">
        <v>74286.95</v>
      </c>
      <c r="Z298">
        <v>0</v>
      </c>
      <c r="AA298">
        <v>280.01</v>
      </c>
      <c r="AB298">
        <v>0</v>
      </c>
      <c r="AC298">
        <v>0</v>
      </c>
      <c r="AD298">
        <v>2552012.6</v>
      </c>
      <c r="AE298">
        <v>0.26616400000000001</v>
      </c>
      <c r="AF298">
        <v>1</v>
      </c>
      <c r="AG298">
        <v>0.26616400000000001</v>
      </c>
      <c r="AH298" t="s">
        <v>172</v>
      </c>
      <c r="AI298" t="s">
        <v>80</v>
      </c>
      <c r="AJ298">
        <v>14</v>
      </c>
      <c r="AK298">
        <v>0.254828</v>
      </c>
      <c r="AL298">
        <v>0.31025799999999998</v>
      </c>
      <c r="AM298">
        <v>0.82130000000000003</v>
      </c>
      <c r="AN298">
        <v>0.32406000000000001</v>
      </c>
      <c r="AO298">
        <v>0.26616400000000001</v>
      </c>
      <c r="AQ298">
        <v>679253.79</v>
      </c>
      <c r="AR298">
        <v>692134.58</v>
      </c>
      <c r="AS298">
        <v>-12880.79</v>
      </c>
      <c r="AT298" t="b">
        <v>0</v>
      </c>
      <c r="AU298">
        <v>0</v>
      </c>
      <c r="AV298">
        <v>0.78500000000000003</v>
      </c>
      <c r="AW298">
        <v>0.24</v>
      </c>
      <c r="AX298">
        <v>0</v>
      </c>
      <c r="AY298">
        <v>0</v>
      </c>
      <c r="AZ298">
        <v>-12880.79</v>
      </c>
      <c r="BA298">
        <v>12600.78</v>
      </c>
      <c r="BB298">
        <v>0</v>
      </c>
      <c r="BC298">
        <v>12600.78</v>
      </c>
      <c r="BD298">
        <v>1872758.81</v>
      </c>
      <c r="BE298" t="b">
        <v>0</v>
      </c>
      <c r="BF298">
        <v>0</v>
      </c>
      <c r="BG298">
        <v>0</v>
      </c>
      <c r="BH298">
        <v>0</v>
      </c>
      <c r="BI298">
        <v>0</v>
      </c>
      <c r="BJ298">
        <v>0</v>
      </c>
    </row>
    <row r="299" spans="1:62" x14ac:dyDescent="0.3">
      <c r="A299" t="s">
        <v>241</v>
      </c>
      <c r="B299" t="s">
        <v>71</v>
      </c>
      <c r="C299" t="s">
        <v>89</v>
      </c>
      <c r="D299">
        <v>14</v>
      </c>
      <c r="E299">
        <v>2931770.74</v>
      </c>
      <c r="F299">
        <v>-6.3003172236432495E-2</v>
      </c>
      <c r="G299" t="s">
        <v>116</v>
      </c>
      <c r="H299">
        <v>-2.6529681763638669E-2</v>
      </c>
      <c r="I299" t="s">
        <v>119</v>
      </c>
      <c r="J299">
        <v>0.34123007079352241</v>
      </c>
      <c r="K299" t="s">
        <v>116</v>
      </c>
      <c r="L299">
        <v>4.0100329648797992E-2</v>
      </c>
      <c r="M299" t="s">
        <v>117</v>
      </c>
      <c r="N299">
        <v>1.025512363127531E-4</v>
      </c>
      <c r="O299" t="s">
        <v>116</v>
      </c>
      <c r="P299">
        <v>0</v>
      </c>
      <c r="Q299" t="s">
        <v>118</v>
      </c>
      <c r="R299">
        <v>0</v>
      </c>
      <c r="S299" t="s">
        <v>118</v>
      </c>
      <c r="T299">
        <v>0</v>
      </c>
      <c r="U299" t="s">
        <v>118</v>
      </c>
      <c r="V299">
        <v>0</v>
      </c>
      <c r="W299">
        <v>-184710.86</v>
      </c>
      <c r="X299">
        <v>-77778.94</v>
      </c>
      <c r="Y299">
        <v>83367.360000000001</v>
      </c>
      <c r="Z299">
        <v>0</v>
      </c>
      <c r="AA299">
        <v>300.66000000000003</v>
      </c>
      <c r="AB299">
        <v>0</v>
      </c>
      <c r="AC299">
        <v>0</v>
      </c>
      <c r="AD299">
        <v>2752347.64</v>
      </c>
      <c r="AE299">
        <v>0.25076900000000002</v>
      </c>
      <c r="AF299">
        <v>1</v>
      </c>
      <c r="AG299">
        <v>0.25076900000000002</v>
      </c>
      <c r="AH299" t="s">
        <v>173</v>
      </c>
      <c r="AI299" t="s">
        <v>80</v>
      </c>
      <c r="AJ299">
        <v>13</v>
      </c>
      <c r="AK299">
        <v>0.24829300000000001</v>
      </c>
      <c r="AL299">
        <v>0.30719400000000002</v>
      </c>
      <c r="AM299">
        <v>0.80830000000000002</v>
      </c>
      <c r="AN299">
        <v>0.31025799999999998</v>
      </c>
      <c r="AO299">
        <v>0.25076900000000002</v>
      </c>
      <c r="AQ299">
        <v>690204.61</v>
      </c>
      <c r="AR299">
        <v>727937.12</v>
      </c>
      <c r="AS299">
        <v>-37732.519999999997</v>
      </c>
      <c r="AT299" t="b">
        <v>0</v>
      </c>
      <c r="AU299">
        <v>0</v>
      </c>
      <c r="AV299">
        <v>0.78500000000000003</v>
      </c>
      <c r="AW299">
        <v>0.24</v>
      </c>
      <c r="AX299">
        <v>0</v>
      </c>
      <c r="AY299">
        <v>0</v>
      </c>
      <c r="AZ299">
        <v>-37732.519999999997</v>
      </c>
      <c r="BA299">
        <v>37431.86</v>
      </c>
      <c r="BB299">
        <v>0</v>
      </c>
      <c r="BC299">
        <v>37431.86</v>
      </c>
      <c r="BD299">
        <v>2062143.03</v>
      </c>
      <c r="BE299" t="b">
        <v>0</v>
      </c>
      <c r="BF299">
        <v>0</v>
      </c>
      <c r="BG299">
        <v>0</v>
      </c>
      <c r="BH299">
        <v>0</v>
      </c>
      <c r="BI299">
        <v>0</v>
      </c>
      <c r="BJ299">
        <v>0</v>
      </c>
    </row>
    <row r="300" spans="1:62" x14ac:dyDescent="0.3">
      <c r="A300" t="s">
        <v>241</v>
      </c>
      <c r="B300" t="s">
        <v>71</v>
      </c>
      <c r="C300" t="s">
        <v>90</v>
      </c>
      <c r="D300">
        <v>13</v>
      </c>
      <c r="E300">
        <v>3274515.26</v>
      </c>
      <c r="F300">
        <v>-6.1137277935907557E-2</v>
      </c>
      <c r="G300" t="s">
        <v>116</v>
      </c>
      <c r="H300">
        <v>-2.7799552816684319E-2</v>
      </c>
      <c r="I300" t="s">
        <v>119</v>
      </c>
      <c r="J300">
        <v>0.35057354206062952</v>
      </c>
      <c r="K300" t="s">
        <v>116</v>
      </c>
      <c r="L300">
        <v>3.6801539507554888E-2</v>
      </c>
      <c r="M300" t="s">
        <v>117</v>
      </c>
      <c r="N300">
        <v>6.7531535274474377E-5</v>
      </c>
      <c r="O300" t="s">
        <v>116</v>
      </c>
      <c r="P300">
        <v>0</v>
      </c>
      <c r="Q300" t="s">
        <v>118</v>
      </c>
      <c r="R300">
        <v>0</v>
      </c>
      <c r="S300" t="s">
        <v>118</v>
      </c>
      <c r="T300">
        <v>0</v>
      </c>
      <c r="U300" t="s">
        <v>118</v>
      </c>
      <c r="V300">
        <v>0</v>
      </c>
      <c r="W300">
        <v>-200194.95</v>
      </c>
      <c r="X300">
        <v>-91030.06</v>
      </c>
      <c r="Y300">
        <v>95663.2</v>
      </c>
      <c r="Z300">
        <v>0</v>
      </c>
      <c r="AA300">
        <v>221.13</v>
      </c>
      <c r="AB300">
        <v>0</v>
      </c>
      <c r="AC300">
        <v>0</v>
      </c>
      <c r="AD300">
        <v>3078732.32</v>
      </c>
      <c r="AE300">
        <v>0.21149299999999999</v>
      </c>
      <c r="AF300">
        <v>1</v>
      </c>
      <c r="AG300">
        <v>0.21149299999999999</v>
      </c>
      <c r="AH300" t="s">
        <v>174</v>
      </c>
      <c r="AI300" t="s">
        <v>80</v>
      </c>
      <c r="AJ300">
        <v>12</v>
      </c>
      <c r="AK300">
        <v>0.20497000000000001</v>
      </c>
      <c r="AL300">
        <v>0.29771999999999998</v>
      </c>
      <c r="AM300">
        <v>0.6885</v>
      </c>
      <c r="AN300">
        <v>0.30719400000000002</v>
      </c>
      <c r="AO300">
        <v>0.21149299999999999</v>
      </c>
      <c r="AQ300">
        <v>651129.13</v>
      </c>
      <c r="AR300">
        <v>671177.59</v>
      </c>
      <c r="AS300">
        <v>-20048.46</v>
      </c>
      <c r="AT300" t="b">
        <v>0</v>
      </c>
      <c r="AU300">
        <v>0</v>
      </c>
      <c r="AV300">
        <v>0.78500000000000003</v>
      </c>
      <c r="AW300">
        <v>0.24</v>
      </c>
      <c r="AX300">
        <v>0</v>
      </c>
      <c r="AY300">
        <v>0</v>
      </c>
      <c r="AZ300">
        <v>-20048.46</v>
      </c>
      <c r="BA300">
        <v>19827.330000000002</v>
      </c>
      <c r="BB300">
        <v>0</v>
      </c>
      <c r="BC300">
        <v>19827.330000000002</v>
      </c>
      <c r="BD300">
        <v>2427603.19</v>
      </c>
      <c r="BE300" t="b">
        <v>0</v>
      </c>
      <c r="BF300">
        <v>0</v>
      </c>
      <c r="BG300">
        <v>0</v>
      </c>
      <c r="BH300">
        <v>0</v>
      </c>
      <c r="BI300">
        <v>0</v>
      </c>
      <c r="BJ300">
        <v>0</v>
      </c>
    </row>
    <row r="301" spans="1:62" x14ac:dyDescent="0.3">
      <c r="A301" t="s">
        <v>241</v>
      </c>
      <c r="B301" t="s">
        <v>71</v>
      </c>
      <c r="C301" t="s">
        <v>91</v>
      </c>
      <c r="D301">
        <v>12</v>
      </c>
      <c r="E301">
        <v>3633858.94</v>
      </c>
      <c r="F301">
        <v>-5.484966961182549E-2</v>
      </c>
      <c r="G301" t="s">
        <v>120</v>
      </c>
      <c r="H301">
        <v>-2.8026708180746419E-2</v>
      </c>
      <c r="I301" t="s">
        <v>121</v>
      </c>
      <c r="J301">
        <v>0.31595411347683988</v>
      </c>
      <c r="K301" t="s">
        <v>121</v>
      </c>
      <c r="L301">
        <v>1.013329171740706E-2</v>
      </c>
      <c r="M301" t="s">
        <v>117</v>
      </c>
      <c r="N301">
        <v>1.114585002794299E-4</v>
      </c>
      <c r="O301" t="s">
        <v>116</v>
      </c>
      <c r="P301">
        <v>0</v>
      </c>
      <c r="Q301" t="s">
        <v>118</v>
      </c>
      <c r="R301">
        <v>0</v>
      </c>
      <c r="S301" t="s">
        <v>118</v>
      </c>
      <c r="T301">
        <v>0</v>
      </c>
      <c r="U301" t="s">
        <v>118</v>
      </c>
      <c r="V301">
        <v>0</v>
      </c>
      <c r="W301">
        <v>-199315.96</v>
      </c>
      <c r="X301">
        <v>-101845.1</v>
      </c>
      <c r="Y301">
        <v>95677.72</v>
      </c>
      <c r="Z301">
        <v>0</v>
      </c>
      <c r="AA301">
        <v>405.02</v>
      </c>
      <c r="AB301">
        <v>0</v>
      </c>
      <c r="AC301">
        <v>0</v>
      </c>
      <c r="AD301">
        <v>3427970.57</v>
      </c>
      <c r="AE301">
        <v>0.25283</v>
      </c>
      <c r="AF301">
        <v>1</v>
      </c>
      <c r="AG301">
        <v>0.25283</v>
      </c>
      <c r="AH301" t="s">
        <v>119</v>
      </c>
      <c r="AQ301">
        <v>866694.07</v>
      </c>
      <c r="AR301">
        <v>835822.65</v>
      </c>
      <c r="AS301">
        <v>30871.42</v>
      </c>
      <c r="AT301" t="b">
        <v>0</v>
      </c>
      <c r="AU301">
        <v>0</v>
      </c>
      <c r="AV301">
        <v>0.78500000000000003</v>
      </c>
      <c r="AW301">
        <v>0.24</v>
      </c>
      <c r="AX301">
        <v>0</v>
      </c>
      <c r="AY301">
        <v>0</v>
      </c>
      <c r="AZ301">
        <v>30871.42</v>
      </c>
      <c r="BA301">
        <v>-31276.45</v>
      </c>
      <c r="BB301">
        <v>0</v>
      </c>
      <c r="BC301">
        <v>-31276.45</v>
      </c>
      <c r="BD301">
        <v>2561276.5</v>
      </c>
      <c r="BE301" t="b">
        <v>0</v>
      </c>
      <c r="BF301">
        <v>0</v>
      </c>
      <c r="BG301">
        <v>0</v>
      </c>
      <c r="BH301">
        <v>0</v>
      </c>
      <c r="BI301">
        <v>0</v>
      </c>
      <c r="BJ301">
        <v>0</v>
      </c>
    </row>
    <row r="302" spans="1:62" x14ac:dyDescent="0.3">
      <c r="A302" t="s">
        <v>241</v>
      </c>
      <c r="B302" t="s">
        <v>71</v>
      </c>
      <c r="C302" t="s">
        <v>92</v>
      </c>
      <c r="D302">
        <v>11</v>
      </c>
      <c r="E302">
        <v>4950542</v>
      </c>
      <c r="F302">
        <v>-5.484966961182549E-2</v>
      </c>
      <c r="G302" t="s">
        <v>120</v>
      </c>
      <c r="H302">
        <v>-2.3390920923469689E-2</v>
      </c>
      <c r="I302" t="s">
        <v>121</v>
      </c>
      <c r="J302">
        <v>0.29652851497691718</v>
      </c>
      <c r="K302" t="s">
        <v>121</v>
      </c>
      <c r="L302">
        <v>1.013329171740706E-2</v>
      </c>
      <c r="M302" t="s">
        <v>117</v>
      </c>
      <c r="N302">
        <v>1.04190030035834E-4</v>
      </c>
      <c r="O302" t="s">
        <v>116</v>
      </c>
      <c r="P302">
        <v>0</v>
      </c>
      <c r="Q302" t="s">
        <v>118</v>
      </c>
      <c r="R302">
        <v>0</v>
      </c>
      <c r="S302" t="s">
        <v>118</v>
      </c>
      <c r="T302">
        <v>0</v>
      </c>
      <c r="U302" t="s">
        <v>118</v>
      </c>
      <c r="V302">
        <v>0</v>
      </c>
      <c r="W302">
        <v>-271535.59000000003</v>
      </c>
      <c r="X302">
        <v>-115797.74</v>
      </c>
      <c r="Y302">
        <v>122331.41</v>
      </c>
      <c r="Z302">
        <v>0</v>
      </c>
      <c r="AA302">
        <v>515.79999999999995</v>
      </c>
      <c r="AB302">
        <v>0</v>
      </c>
      <c r="AC302">
        <v>0</v>
      </c>
      <c r="AD302">
        <v>4685024.28</v>
      </c>
      <c r="AE302">
        <v>0.20951500000000001</v>
      </c>
      <c r="AF302">
        <v>1</v>
      </c>
      <c r="AG302">
        <v>0.20951500000000001</v>
      </c>
      <c r="AH302" t="s">
        <v>175</v>
      </c>
      <c r="AI302" t="s">
        <v>80</v>
      </c>
      <c r="AJ302">
        <v>10</v>
      </c>
      <c r="AK302">
        <v>0.19770799999999999</v>
      </c>
      <c r="AL302">
        <v>0.26459899999999997</v>
      </c>
      <c r="AM302">
        <v>0.74719999999999998</v>
      </c>
      <c r="AN302">
        <v>0.28040100000000001</v>
      </c>
      <c r="AO302">
        <v>0.20951500000000001</v>
      </c>
      <c r="AQ302">
        <v>981581.34</v>
      </c>
      <c r="AR302">
        <v>978760.06</v>
      </c>
      <c r="AS302">
        <v>2821.28</v>
      </c>
      <c r="AT302" t="b">
        <v>0</v>
      </c>
      <c r="AU302">
        <v>0</v>
      </c>
      <c r="AV302">
        <v>0.78500000000000003</v>
      </c>
      <c r="AW302">
        <v>0.24</v>
      </c>
      <c r="AX302">
        <v>0</v>
      </c>
      <c r="AY302">
        <v>0</v>
      </c>
      <c r="AZ302">
        <v>2821.28</v>
      </c>
      <c r="BA302">
        <v>-3337.08</v>
      </c>
      <c r="BB302">
        <v>0</v>
      </c>
      <c r="BC302">
        <v>-3337.08</v>
      </c>
      <c r="BD302">
        <v>3703442.94</v>
      </c>
      <c r="BE302" t="b">
        <v>0</v>
      </c>
      <c r="BF302">
        <v>0</v>
      </c>
      <c r="BG302">
        <v>0</v>
      </c>
      <c r="BH302">
        <v>0</v>
      </c>
      <c r="BI302">
        <v>0</v>
      </c>
      <c r="BJ302">
        <v>0</v>
      </c>
    </row>
    <row r="303" spans="1:62" x14ac:dyDescent="0.3">
      <c r="A303" t="s">
        <v>241</v>
      </c>
      <c r="B303" t="s">
        <v>71</v>
      </c>
      <c r="C303" t="s">
        <v>93</v>
      </c>
      <c r="D303">
        <v>10</v>
      </c>
      <c r="E303">
        <v>6338918.5099999998</v>
      </c>
      <c r="F303">
        <v>-5.484966961182549E-2</v>
      </c>
      <c r="G303" t="s">
        <v>120</v>
      </c>
      <c r="H303">
        <v>-2.894712026831945E-2</v>
      </c>
      <c r="I303" t="s">
        <v>121</v>
      </c>
      <c r="J303">
        <v>0.32733249483098992</v>
      </c>
      <c r="K303" t="s">
        <v>121</v>
      </c>
      <c r="L303">
        <v>1.013329171740706E-2</v>
      </c>
      <c r="M303" t="s">
        <v>117</v>
      </c>
      <c r="N303">
        <v>1.0115504530068361E-5</v>
      </c>
      <c r="O303" t="s">
        <v>116</v>
      </c>
      <c r="P303">
        <v>0</v>
      </c>
      <c r="Q303" t="s">
        <v>118</v>
      </c>
      <c r="R303">
        <v>0</v>
      </c>
      <c r="S303" t="s">
        <v>118</v>
      </c>
      <c r="T303">
        <v>0</v>
      </c>
      <c r="U303" t="s">
        <v>118</v>
      </c>
      <c r="V303">
        <v>0</v>
      </c>
      <c r="W303">
        <v>-347687.59</v>
      </c>
      <c r="X303">
        <v>-183493.44</v>
      </c>
      <c r="Y303">
        <v>172911.17</v>
      </c>
      <c r="Z303">
        <v>0</v>
      </c>
      <c r="AA303">
        <v>64.12</v>
      </c>
      <c r="AB303">
        <v>0</v>
      </c>
      <c r="AC303">
        <v>0</v>
      </c>
      <c r="AD303">
        <v>5980584.54</v>
      </c>
      <c r="AE303">
        <v>0.22139400000000001</v>
      </c>
      <c r="AF303">
        <v>1</v>
      </c>
      <c r="AG303">
        <v>0.22139400000000001</v>
      </c>
      <c r="AH303" t="s">
        <v>176</v>
      </c>
      <c r="AI303" t="s">
        <v>80</v>
      </c>
      <c r="AJ303">
        <v>9</v>
      </c>
      <c r="AK303">
        <v>0.21407300000000001</v>
      </c>
      <c r="AL303">
        <v>0.25585000000000002</v>
      </c>
      <c r="AM303">
        <v>0.8367</v>
      </c>
      <c r="AN303">
        <v>0.26459899999999997</v>
      </c>
      <c r="AO303">
        <v>0.22139400000000001</v>
      </c>
      <c r="AQ303">
        <v>1324065.94</v>
      </c>
      <c r="AR303">
        <v>1356994.25</v>
      </c>
      <c r="AS303">
        <v>-32928.32</v>
      </c>
      <c r="AT303" t="b">
        <v>0</v>
      </c>
      <c r="AU303">
        <v>0</v>
      </c>
      <c r="AV303">
        <v>0.78500000000000003</v>
      </c>
      <c r="AW303">
        <v>0.24</v>
      </c>
      <c r="AX303">
        <v>0</v>
      </c>
      <c r="AY303">
        <v>0</v>
      </c>
      <c r="AZ303">
        <v>-32928.32</v>
      </c>
      <c r="BA303">
        <v>32864.199999999997</v>
      </c>
      <c r="BB303">
        <v>0</v>
      </c>
      <c r="BC303">
        <v>32864.199999999997</v>
      </c>
      <c r="BD303">
        <v>4656518.5999999996</v>
      </c>
      <c r="BE303" t="b">
        <v>0</v>
      </c>
      <c r="BF303">
        <v>0</v>
      </c>
      <c r="BG303">
        <v>0</v>
      </c>
      <c r="BH303">
        <v>0</v>
      </c>
      <c r="BI303">
        <v>0</v>
      </c>
      <c r="BJ303">
        <v>0</v>
      </c>
    </row>
    <row r="304" spans="1:62" x14ac:dyDescent="0.3">
      <c r="A304" t="s">
        <v>241</v>
      </c>
      <c r="B304" t="s">
        <v>71</v>
      </c>
      <c r="C304" t="s">
        <v>94</v>
      </c>
      <c r="D304">
        <v>9</v>
      </c>
      <c r="E304">
        <v>7798382.8200000003</v>
      </c>
      <c r="F304">
        <v>-5.484966961182549E-2</v>
      </c>
      <c r="G304" t="s">
        <v>120</v>
      </c>
      <c r="H304">
        <v>-3.021565499258699E-2</v>
      </c>
      <c r="I304" t="s">
        <v>121</v>
      </c>
      <c r="J304">
        <v>0.33715275622809587</v>
      </c>
      <c r="K304" t="s">
        <v>121</v>
      </c>
      <c r="L304">
        <v>0</v>
      </c>
      <c r="M304" t="s">
        <v>117</v>
      </c>
      <c r="N304">
        <v>2.4733181610112268E-6</v>
      </c>
      <c r="O304" t="s">
        <v>116</v>
      </c>
      <c r="P304">
        <v>0</v>
      </c>
      <c r="Q304" t="s">
        <v>118</v>
      </c>
      <c r="R304">
        <v>0</v>
      </c>
      <c r="S304" t="s">
        <v>118</v>
      </c>
      <c r="T304">
        <v>0</v>
      </c>
      <c r="U304" t="s">
        <v>118</v>
      </c>
      <c r="V304">
        <v>0</v>
      </c>
      <c r="W304">
        <v>-427738.72</v>
      </c>
      <c r="X304">
        <v>-235633.24</v>
      </c>
      <c r="Y304">
        <v>219103.86</v>
      </c>
      <c r="Z304">
        <v>0</v>
      </c>
      <c r="AA304">
        <v>19.29</v>
      </c>
      <c r="AB304">
        <v>0</v>
      </c>
      <c r="AC304">
        <v>0</v>
      </c>
      <c r="AD304">
        <v>7354095.4199999999</v>
      </c>
      <c r="AE304">
        <v>0.20546</v>
      </c>
      <c r="AF304">
        <v>1</v>
      </c>
      <c r="AG304">
        <v>0.20546</v>
      </c>
      <c r="AH304" t="s">
        <v>177</v>
      </c>
      <c r="AI304" t="s">
        <v>93</v>
      </c>
      <c r="AJ304">
        <v>5</v>
      </c>
      <c r="AK304">
        <v>0.105979</v>
      </c>
      <c r="AL304">
        <v>0.11042299999999999</v>
      </c>
      <c r="AM304">
        <v>0.95979999999999999</v>
      </c>
      <c r="AN304">
        <v>0.21407300000000001</v>
      </c>
      <c r="AO304">
        <v>0.20546</v>
      </c>
      <c r="AQ304">
        <v>1510969.47</v>
      </c>
      <c r="AR304">
        <v>1459077.78</v>
      </c>
      <c r="AS304">
        <v>51891.68</v>
      </c>
      <c r="AT304" t="b">
        <v>0</v>
      </c>
      <c r="AU304">
        <v>0</v>
      </c>
      <c r="AV304">
        <v>0.78500000000000003</v>
      </c>
      <c r="AW304">
        <v>0.24</v>
      </c>
      <c r="AX304">
        <v>0</v>
      </c>
      <c r="AY304">
        <v>0</v>
      </c>
      <c r="AZ304">
        <v>51891.68</v>
      </c>
      <c r="BA304">
        <v>-51910.97</v>
      </c>
      <c r="BB304">
        <v>0</v>
      </c>
      <c r="BC304">
        <v>-51910.97</v>
      </c>
      <c r="BD304">
        <v>5843125.96</v>
      </c>
      <c r="BE304" t="b">
        <v>0</v>
      </c>
      <c r="BF304">
        <v>0</v>
      </c>
      <c r="BG304">
        <v>0</v>
      </c>
      <c r="BH304">
        <v>0</v>
      </c>
      <c r="BI304">
        <v>0</v>
      </c>
      <c r="BJ304">
        <v>0</v>
      </c>
    </row>
    <row r="305" spans="1:62" x14ac:dyDescent="0.3">
      <c r="A305" t="s">
        <v>241</v>
      </c>
      <c r="B305" t="s">
        <v>71</v>
      </c>
      <c r="C305" t="s">
        <v>95</v>
      </c>
      <c r="D305">
        <v>8</v>
      </c>
      <c r="E305">
        <v>8553356.8399999999</v>
      </c>
      <c r="F305">
        <v>-5.484966961182549E-2</v>
      </c>
      <c r="G305" t="s">
        <v>120</v>
      </c>
      <c r="H305">
        <v>-2.7799099549971711E-2</v>
      </c>
      <c r="I305" t="s">
        <v>121</v>
      </c>
      <c r="J305">
        <v>0.42638833181189628</v>
      </c>
      <c r="K305" t="s">
        <v>122</v>
      </c>
      <c r="L305">
        <v>0</v>
      </c>
      <c r="M305" t="s">
        <v>117</v>
      </c>
      <c r="N305">
        <v>1.5587112413611641E-6</v>
      </c>
      <c r="O305" t="s">
        <v>116</v>
      </c>
      <c r="P305">
        <v>0</v>
      </c>
      <c r="Q305" t="s">
        <v>118</v>
      </c>
      <c r="R305">
        <v>0</v>
      </c>
      <c r="S305" t="s">
        <v>118</v>
      </c>
      <c r="T305">
        <v>0</v>
      </c>
      <c r="U305" t="s">
        <v>118</v>
      </c>
      <c r="V305">
        <v>0</v>
      </c>
      <c r="W305">
        <v>-469148.8</v>
      </c>
      <c r="X305">
        <v>-237775.62</v>
      </c>
      <c r="Y305">
        <v>303920.96000000002</v>
      </c>
      <c r="Z305">
        <v>0</v>
      </c>
      <c r="AA305">
        <v>13.33</v>
      </c>
      <c r="AB305">
        <v>0</v>
      </c>
      <c r="AC305">
        <v>0</v>
      </c>
      <c r="AD305">
        <v>8150340.0499999998</v>
      </c>
      <c r="AE305">
        <v>0.195075</v>
      </c>
      <c r="AF305">
        <v>1</v>
      </c>
      <c r="AG305">
        <v>0.195075</v>
      </c>
      <c r="AH305" t="s">
        <v>178</v>
      </c>
      <c r="AI305" t="s">
        <v>94</v>
      </c>
      <c r="AJ305">
        <v>4</v>
      </c>
      <c r="AK305">
        <v>8.8452000000000003E-2</v>
      </c>
      <c r="AL305">
        <v>8.4835999999999995E-2</v>
      </c>
      <c r="AM305">
        <v>1.0426</v>
      </c>
      <c r="AN305">
        <v>0.18709999999999999</v>
      </c>
      <c r="AO305">
        <v>0.195075</v>
      </c>
      <c r="AQ305">
        <v>1589925.08</v>
      </c>
      <c r="AR305">
        <v>1439227.85</v>
      </c>
      <c r="AS305">
        <v>150697.23000000001</v>
      </c>
      <c r="AT305" t="b">
        <v>0</v>
      </c>
      <c r="AU305">
        <v>0</v>
      </c>
      <c r="AV305">
        <v>0.78500000000000003</v>
      </c>
      <c r="AW305">
        <v>0.24</v>
      </c>
      <c r="AX305">
        <v>0</v>
      </c>
      <c r="AY305">
        <v>0</v>
      </c>
      <c r="AZ305">
        <v>150697.23000000001</v>
      </c>
      <c r="BA305">
        <v>-150710.56</v>
      </c>
      <c r="BB305">
        <v>0</v>
      </c>
      <c r="BC305">
        <v>-150710.56</v>
      </c>
      <c r="BD305">
        <v>6560414.9699999997</v>
      </c>
      <c r="BE305" t="b">
        <v>0</v>
      </c>
      <c r="BF305">
        <v>0</v>
      </c>
      <c r="BG305">
        <v>0</v>
      </c>
      <c r="BH305">
        <v>0</v>
      </c>
      <c r="BI305">
        <v>0</v>
      </c>
      <c r="BJ305">
        <v>0</v>
      </c>
    </row>
    <row r="306" spans="1:62" x14ac:dyDescent="0.3">
      <c r="A306" t="s">
        <v>241</v>
      </c>
      <c r="B306" t="s">
        <v>71</v>
      </c>
      <c r="C306" t="s">
        <v>96</v>
      </c>
      <c r="D306">
        <v>7</v>
      </c>
      <c r="E306">
        <v>9376537.9100000001</v>
      </c>
      <c r="F306">
        <v>-5.484966961182549E-2</v>
      </c>
      <c r="G306" t="s">
        <v>120</v>
      </c>
      <c r="H306">
        <v>-2.8795701613829921E-2</v>
      </c>
      <c r="I306" t="s">
        <v>121</v>
      </c>
      <c r="J306">
        <v>0.42332330532780937</v>
      </c>
      <c r="K306" t="s">
        <v>123</v>
      </c>
      <c r="L306">
        <v>0</v>
      </c>
      <c r="M306" t="s">
        <v>117</v>
      </c>
      <c r="N306">
        <v>8.4980608906346231E-7</v>
      </c>
      <c r="O306" t="s">
        <v>116</v>
      </c>
      <c r="P306">
        <v>0</v>
      </c>
      <c r="Q306" t="s">
        <v>118</v>
      </c>
      <c r="R306">
        <v>0</v>
      </c>
      <c r="S306" t="s">
        <v>118</v>
      </c>
      <c r="T306">
        <v>0</v>
      </c>
      <c r="U306" t="s">
        <v>118</v>
      </c>
      <c r="V306">
        <v>0</v>
      </c>
      <c r="W306">
        <v>-514300.01</v>
      </c>
      <c r="X306">
        <v>-270003.99</v>
      </c>
      <c r="Y306">
        <v>330775.58</v>
      </c>
      <c r="Z306">
        <v>0</v>
      </c>
      <c r="AA306">
        <v>7.97</v>
      </c>
      <c r="AB306">
        <v>0</v>
      </c>
      <c r="AC306">
        <v>0</v>
      </c>
      <c r="AD306">
        <v>8923001.5299999993</v>
      </c>
      <c r="AE306">
        <v>0.15019299999999999</v>
      </c>
      <c r="AF306">
        <v>1</v>
      </c>
      <c r="AG306">
        <v>0.15019299999999999</v>
      </c>
      <c r="AH306" t="s">
        <v>119</v>
      </c>
      <c r="AQ306">
        <v>1340176.24</v>
      </c>
      <c r="AR306">
        <v>1193633.01</v>
      </c>
      <c r="AS306">
        <v>146543.23000000001</v>
      </c>
      <c r="AT306" t="b">
        <v>0</v>
      </c>
      <c r="AU306">
        <v>0</v>
      </c>
      <c r="AV306">
        <v>0.78500000000000003</v>
      </c>
      <c r="AW306">
        <v>0.24</v>
      </c>
      <c r="AX306">
        <v>0</v>
      </c>
      <c r="AY306">
        <v>0</v>
      </c>
      <c r="AZ306">
        <v>146543.23000000001</v>
      </c>
      <c r="BA306">
        <v>-146551.20000000001</v>
      </c>
      <c r="BB306">
        <v>0</v>
      </c>
      <c r="BC306">
        <v>-146551.20000000001</v>
      </c>
      <c r="BD306">
        <v>7582825.29</v>
      </c>
      <c r="BE306" t="b">
        <v>0</v>
      </c>
      <c r="BF306">
        <v>0</v>
      </c>
      <c r="BG306">
        <v>0</v>
      </c>
      <c r="BH306">
        <v>0</v>
      </c>
      <c r="BI306">
        <v>0</v>
      </c>
      <c r="BJ306">
        <v>0</v>
      </c>
    </row>
    <row r="307" spans="1:62" x14ac:dyDescent="0.3">
      <c r="A307" t="s">
        <v>241</v>
      </c>
      <c r="B307" t="s">
        <v>71</v>
      </c>
      <c r="C307" t="s">
        <v>97</v>
      </c>
      <c r="D307">
        <v>6</v>
      </c>
      <c r="E307">
        <v>11647612.1</v>
      </c>
      <c r="F307">
        <v>-5.484966961182549E-2</v>
      </c>
      <c r="G307" t="s">
        <v>120</v>
      </c>
      <c r="H307">
        <v>-3.0094967756988691E-2</v>
      </c>
      <c r="I307" t="s">
        <v>121</v>
      </c>
      <c r="J307">
        <v>0.45972432137921948</v>
      </c>
      <c r="K307" t="s">
        <v>124</v>
      </c>
      <c r="L307">
        <v>0</v>
      </c>
      <c r="M307" t="s">
        <v>117</v>
      </c>
      <c r="N307">
        <v>1.1674762891020179E-5</v>
      </c>
      <c r="O307" t="s">
        <v>116</v>
      </c>
      <c r="P307">
        <v>0</v>
      </c>
      <c r="Q307" t="s">
        <v>118</v>
      </c>
      <c r="R307">
        <v>0</v>
      </c>
      <c r="S307" t="s">
        <v>118</v>
      </c>
      <c r="T307">
        <v>0</v>
      </c>
      <c r="U307" t="s">
        <v>118</v>
      </c>
      <c r="V307">
        <v>0</v>
      </c>
      <c r="W307">
        <v>-638867.68000000005</v>
      </c>
      <c r="X307">
        <v>-350534.51</v>
      </c>
      <c r="Y307">
        <v>446224.21</v>
      </c>
      <c r="Z307">
        <v>0</v>
      </c>
      <c r="AA307">
        <v>135.97999999999999</v>
      </c>
      <c r="AB307">
        <v>0</v>
      </c>
      <c r="AC307">
        <v>0</v>
      </c>
      <c r="AD307">
        <v>11104298.15</v>
      </c>
      <c r="AE307">
        <v>0.107353</v>
      </c>
      <c r="AF307">
        <v>1</v>
      </c>
      <c r="AG307">
        <v>0.107353</v>
      </c>
      <c r="AH307" t="s">
        <v>119</v>
      </c>
      <c r="AQ307">
        <v>1192084.8999999999</v>
      </c>
      <c r="AR307">
        <v>1020350.93</v>
      </c>
      <c r="AS307">
        <v>171733.97</v>
      </c>
      <c r="AT307" t="b">
        <v>0</v>
      </c>
      <c r="AU307">
        <v>0</v>
      </c>
      <c r="AV307">
        <v>0.78500000000000003</v>
      </c>
      <c r="AW307">
        <v>0.24</v>
      </c>
      <c r="AX307">
        <v>0</v>
      </c>
      <c r="AY307">
        <v>0</v>
      </c>
      <c r="AZ307">
        <v>171733.97</v>
      </c>
      <c r="BA307">
        <v>-171869.95</v>
      </c>
      <c r="BB307">
        <v>0</v>
      </c>
      <c r="BC307">
        <v>-171869.95</v>
      </c>
      <c r="BD307">
        <v>9912213.25</v>
      </c>
      <c r="BE307" t="b">
        <v>0</v>
      </c>
      <c r="BF307">
        <v>0</v>
      </c>
      <c r="BG307">
        <v>0</v>
      </c>
      <c r="BH307">
        <v>0</v>
      </c>
      <c r="BI307">
        <v>0</v>
      </c>
      <c r="BJ307">
        <v>0</v>
      </c>
    </row>
    <row r="308" spans="1:62" x14ac:dyDescent="0.3">
      <c r="A308" t="s">
        <v>241</v>
      </c>
      <c r="B308" t="s">
        <v>71</v>
      </c>
      <c r="C308" t="s">
        <v>98</v>
      </c>
      <c r="D308">
        <v>5</v>
      </c>
      <c r="E308">
        <v>9082462.9600000009</v>
      </c>
      <c r="F308">
        <v>-5.1947612506344332E-2</v>
      </c>
      <c r="G308" t="s">
        <v>120</v>
      </c>
      <c r="H308">
        <v>-3.4663163587272353E-2</v>
      </c>
      <c r="I308" t="s">
        <v>121</v>
      </c>
      <c r="J308">
        <v>0.471934952555015</v>
      </c>
      <c r="K308" t="s">
        <v>125</v>
      </c>
      <c r="L308">
        <v>0</v>
      </c>
      <c r="M308" t="s">
        <v>117</v>
      </c>
      <c r="N308">
        <v>1.144332329829361E-5</v>
      </c>
      <c r="O308" t="s">
        <v>116</v>
      </c>
      <c r="P308">
        <v>0</v>
      </c>
      <c r="Q308" t="s">
        <v>118</v>
      </c>
      <c r="R308">
        <v>0</v>
      </c>
      <c r="S308" t="s">
        <v>118</v>
      </c>
      <c r="T308">
        <v>0</v>
      </c>
      <c r="U308" t="s">
        <v>118</v>
      </c>
      <c r="V308">
        <v>0</v>
      </c>
      <c r="W308">
        <v>-471812.27</v>
      </c>
      <c r="X308">
        <v>-314826.90000000002</v>
      </c>
      <c r="Y308">
        <v>357194.31</v>
      </c>
      <c r="Z308">
        <v>0</v>
      </c>
      <c r="AA308">
        <v>103.93</v>
      </c>
      <c r="AB308">
        <v>0</v>
      </c>
      <c r="AC308">
        <v>0</v>
      </c>
      <c r="AD308">
        <v>8652914.1699999999</v>
      </c>
      <c r="AE308">
        <v>7.4594999999999995E-2</v>
      </c>
      <c r="AF308">
        <v>1</v>
      </c>
      <c r="AG308">
        <v>7.4594999999999995E-2</v>
      </c>
      <c r="AH308" t="s">
        <v>119</v>
      </c>
      <c r="AQ308">
        <v>645465.97</v>
      </c>
      <c r="AR308">
        <v>526278.49</v>
      </c>
      <c r="AS308">
        <v>119187.47</v>
      </c>
      <c r="AT308" t="b">
        <v>0</v>
      </c>
      <c r="AU308">
        <v>0</v>
      </c>
      <c r="AV308">
        <v>0.78500000000000003</v>
      </c>
      <c r="AW308">
        <v>0.24</v>
      </c>
      <c r="AX308">
        <v>0</v>
      </c>
      <c r="AY308">
        <v>0</v>
      </c>
      <c r="AZ308">
        <v>119187.47</v>
      </c>
      <c r="BA308">
        <v>-119291.41</v>
      </c>
      <c r="BB308">
        <v>0</v>
      </c>
      <c r="BC308">
        <v>-119291.41</v>
      </c>
      <c r="BD308">
        <v>8007448.2000000002</v>
      </c>
      <c r="BE308" t="b">
        <v>0</v>
      </c>
      <c r="BF308">
        <v>0</v>
      </c>
      <c r="BG308">
        <v>0</v>
      </c>
      <c r="BH308">
        <v>0</v>
      </c>
      <c r="BI308">
        <v>0</v>
      </c>
      <c r="BJ308">
        <v>0</v>
      </c>
    </row>
    <row r="309" spans="1:62" x14ac:dyDescent="0.3">
      <c r="A309" t="s">
        <v>241</v>
      </c>
      <c r="B309" t="s">
        <v>71</v>
      </c>
      <c r="C309" t="s">
        <v>99</v>
      </c>
      <c r="D309">
        <v>4</v>
      </c>
      <c r="E309">
        <v>9932401.4499999993</v>
      </c>
      <c r="F309">
        <v>-5.6059848651574068E-2</v>
      </c>
      <c r="G309" t="s">
        <v>120</v>
      </c>
      <c r="H309">
        <v>-3.6196284991933628E-2</v>
      </c>
      <c r="I309" t="s">
        <v>126</v>
      </c>
      <c r="J309">
        <v>0.5</v>
      </c>
      <c r="K309" t="s">
        <v>127</v>
      </c>
      <c r="L309">
        <v>0</v>
      </c>
      <c r="M309" t="s">
        <v>117</v>
      </c>
      <c r="N309">
        <v>1.2965465002339301E-5</v>
      </c>
      <c r="O309" t="s">
        <v>116</v>
      </c>
      <c r="P309">
        <v>0</v>
      </c>
      <c r="Q309" t="s">
        <v>118</v>
      </c>
      <c r="R309">
        <v>0</v>
      </c>
      <c r="S309" t="s">
        <v>118</v>
      </c>
      <c r="T309">
        <v>0</v>
      </c>
      <c r="U309" t="s">
        <v>118</v>
      </c>
      <c r="V309">
        <v>0</v>
      </c>
      <c r="W309">
        <v>-556808.92000000004</v>
      </c>
      <c r="X309">
        <v>-359516.03</v>
      </c>
      <c r="Y309">
        <v>413850.06</v>
      </c>
      <c r="Z309">
        <v>0</v>
      </c>
      <c r="AA309">
        <v>128.78</v>
      </c>
      <c r="AB309">
        <v>0</v>
      </c>
      <c r="AC309">
        <v>0</v>
      </c>
      <c r="AD309">
        <v>9429797.7799999993</v>
      </c>
      <c r="AE309">
        <v>5.8750999999999998E-2</v>
      </c>
      <c r="AF309">
        <v>1</v>
      </c>
      <c r="AG309">
        <v>5.8750999999999998E-2</v>
      </c>
      <c r="AH309" t="s">
        <v>119</v>
      </c>
      <c r="AQ309">
        <v>554013.12</v>
      </c>
      <c r="AR309">
        <v>414152.87</v>
      </c>
      <c r="AS309">
        <v>139860.24</v>
      </c>
      <c r="AT309" t="b">
        <v>0</v>
      </c>
      <c r="AU309">
        <v>0</v>
      </c>
      <c r="AV309">
        <v>0.78500000000000003</v>
      </c>
      <c r="AW309">
        <v>0.24</v>
      </c>
      <c r="AX309">
        <v>0</v>
      </c>
      <c r="AY309">
        <v>0</v>
      </c>
      <c r="AZ309">
        <v>139860.24</v>
      </c>
      <c r="BA309">
        <v>-139989.01999999999</v>
      </c>
      <c r="BB309">
        <v>0</v>
      </c>
      <c r="BC309">
        <v>-139989.01999999999</v>
      </c>
      <c r="BD309">
        <v>8875784.6600000001</v>
      </c>
      <c r="BE309" t="b">
        <v>0</v>
      </c>
      <c r="BF309">
        <v>0</v>
      </c>
      <c r="BG309">
        <v>0</v>
      </c>
      <c r="BH309">
        <v>0</v>
      </c>
      <c r="BI309">
        <v>0</v>
      </c>
      <c r="BJ309">
        <v>0</v>
      </c>
    </row>
    <row r="310" spans="1:62" x14ac:dyDescent="0.3">
      <c r="A310" t="s">
        <v>241</v>
      </c>
      <c r="B310" t="s">
        <v>81</v>
      </c>
      <c r="C310" t="s">
        <v>80</v>
      </c>
      <c r="D310">
        <v>26</v>
      </c>
      <c r="E310">
        <v>1067664.7</v>
      </c>
      <c r="F310">
        <v>-2.2820363428925561E-2</v>
      </c>
      <c r="G310" t="s">
        <v>119</v>
      </c>
      <c r="H310">
        <v>-6.9367205723627791E-3</v>
      </c>
      <c r="I310" t="s">
        <v>119</v>
      </c>
      <c r="J310">
        <v>0.1026839248907763</v>
      </c>
      <c r="K310" t="s">
        <v>119</v>
      </c>
      <c r="L310">
        <v>0</v>
      </c>
      <c r="M310" t="s">
        <v>117</v>
      </c>
      <c r="N310">
        <v>2.3437917432994801E-6</v>
      </c>
      <c r="O310" t="s">
        <v>116</v>
      </c>
      <c r="P310">
        <v>0</v>
      </c>
      <c r="Q310" t="s">
        <v>118</v>
      </c>
      <c r="R310">
        <v>0</v>
      </c>
      <c r="S310" t="s">
        <v>118</v>
      </c>
      <c r="T310">
        <v>0</v>
      </c>
      <c r="U310" t="s">
        <v>118</v>
      </c>
      <c r="V310">
        <v>0</v>
      </c>
      <c r="W310">
        <v>-24364.5</v>
      </c>
      <c r="X310">
        <v>-7406.09</v>
      </c>
      <c r="Y310">
        <v>9136</v>
      </c>
      <c r="Z310">
        <v>0</v>
      </c>
      <c r="AA310">
        <v>2.5</v>
      </c>
      <c r="AB310">
        <v>0</v>
      </c>
      <c r="AC310">
        <v>0</v>
      </c>
      <c r="AD310">
        <v>1045027.61</v>
      </c>
      <c r="AE310">
        <v>0.34059400000000001</v>
      </c>
      <c r="AF310">
        <v>1</v>
      </c>
      <c r="AG310">
        <v>0.34059400000000001</v>
      </c>
      <c r="AH310" t="s">
        <v>119</v>
      </c>
      <c r="AQ310">
        <v>355930.44</v>
      </c>
      <c r="AR310">
        <v>348709.33</v>
      </c>
      <c r="AS310">
        <v>7221.11</v>
      </c>
      <c r="AT310" t="b">
        <v>0</v>
      </c>
      <c r="AU310">
        <v>0</v>
      </c>
      <c r="AV310">
        <v>0.78500000000000003</v>
      </c>
      <c r="AW310">
        <v>0.24</v>
      </c>
      <c r="AX310">
        <v>0</v>
      </c>
      <c r="AY310">
        <v>0</v>
      </c>
      <c r="AZ310">
        <v>7221.11</v>
      </c>
      <c r="BA310">
        <v>-7223.62</v>
      </c>
      <c r="BB310">
        <v>0</v>
      </c>
      <c r="BC310">
        <v>-7223.62</v>
      </c>
      <c r="BD310">
        <v>689097.17</v>
      </c>
      <c r="BE310" t="b">
        <v>0</v>
      </c>
      <c r="BF310">
        <v>0</v>
      </c>
      <c r="BG310">
        <v>0</v>
      </c>
      <c r="BH310">
        <v>0</v>
      </c>
      <c r="BI310">
        <v>0</v>
      </c>
      <c r="BJ310">
        <v>0</v>
      </c>
    </row>
    <row r="311" spans="1:62" x14ac:dyDescent="0.3">
      <c r="A311" t="s">
        <v>241</v>
      </c>
      <c r="B311" t="s">
        <v>81</v>
      </c>
      <c r="C311" t="s">
        <v>82</v>
      </c>
      <c r="D311">
        <v>21</v>
      </c>
      <c r="E311">
        <v>266290.12</v>
      </c>
      <c r="F311">
        <v>-5.9104848823753338E-2</v>
      </c>
      <c r="G311" t="s">
        <v>119</v>
      </c>
      <c r="H311">
        <v>-1.478260860351188E-2</v>
      </c>
      <c r="I311" t="s">
        <v>119</v>
      </c>
      <c r="J311">
        <v>0.15249387129313521</v>
      </c>
      <c r="K311" t="s">
        <v>119</v>
      </c>
      <c r="L311">
        <v>0</v>
      </c>
      <c r="M311" t="s">
        <v>117</v>
      </c>
      <c r="N311">
        <v>5.3338155412426826E-6</v>
      </c>
      <c r="O311" t="s">
        <v>116</v>
      </c>
      <c r="P311">
        <v>0</v>
      </c>
      <c r="Q311" t="s">
        <v>118</v>
      </c>
      <c r="R311">
        <v>0</v>
      </c>
      <c r="S311" t="s">
        <v>118</v>
      </c>
      <c r="T311">
        <v>0</v>
      </c>
      <c r="U311" t="s">
        <v>118</v>
      </c>
      <c r="V311">
        <v>0</v>
      </c>
      <c r="W311">
        <v>-15739.04</v>
      </c>
      <c r="X311">
        <v>-3936.46</v>
      </c>
      <c r="Y311">
        <v>3383.97</v>
      </c>
      <c r="Z311">
        <v>0</v>
      </c>
      <c r="AA311">
        <v>1.42</v>
      </c>
      <c r="AB311">
        <v>0</v>
      </c>
      <c r="AC311">
        <v>0</v>
      </c>
      <c r="AD311">
        <v>249997.17</v>
      </c>
      <c r="AE311">
        <v>0.162241</v>
      </c>
      <c r="AF311">
        <v>1</v>
      </c>
      <c r="AG311">
        <v>0.162241</v>
      </c>
      <c r="AH311" t="s">
        <v>119</v>
      </c>
      <c r="AQ311">
        <v>40559.83</v>
      </c>
      <c r="AR311">
        <v>41834.120000000003</v>
      </c>
      <c r="AS311">
        <v>-1274.29</v>
      </c>
      <c r="AT311" t="b">
        <v>0</v>
      </c>
      <c r="AU311">
        <v>0</v>
      </c>
      <c r="AV311">
        <v>0.78500000000000003</v>
      </c>
      <c r="AW311">
        <v>0.24</v>
      </c>
      <c r="AX311">
        <v>0</v>
      </c>
      <c r="AY311">
        <v>0</v>
      </c>
      <c r="AZ311">
        <v>-1274.29</v>
      </c>
      <c r="BA311">
        <v>1272.8699999999999</v>
      </c>
      <c r="BB311">
        <v>0</v>
      </c>
      <c r="BC311">
        <v>1272.8699999999999</v>
      </c>
      <c r="BD311">
        <v>209437.34</v>
      </c>
      <c r="BE311" t="b">
        <v>0</v>
      </c>
      <c r="BF311">
        <v>0</v>
      </c>
      <c r="BG311">
        <v>0</v>
      </c>
      <c r="BH311">
        <v>0</v>
      </c>
      <c r="BI311">
        <v>0</v>
      </c>
      <c r="BJ311">
        <v>0</v>
      </c>
    </row>
    <row r="312" spans="1:62" x14ac:dyDescent="0.3">
      <c r="A312" t="s">
        <v>241</v>
      </c>
      <c r="B312" t="s">
        <v>81</v>
      </c>
      <c r="C312" t="s">
        <v>83</v>
      </c>
      <c r="D312">
        <v>20</v>
      </c>
      <c r="E312">
        <v>423392.05</v>
      </c>
      <c r="F312">
        <v>-3.113114620371828E-2</v>
      </c>
      <c r="G312" t="s">
        <v>119</v>
      </c>
      <c r="H312">
        <v>-1.1948023560384789E-2</v>
      </c>
      <c r="I312" t="s">
        <v>119</v>
      </c>
      <c r="J312">
        <v>0.14424023324547749</v>
      </c>
      <c r="K312" t="s">
        <v>119</v>
      </c>
      <c r="L312">
        <v>0</v>
      </c>
      <c r="M312" t="s">
        <v>117</v>
      </c>
      <c r="N312">
        <v>1.494017146043656E-5</v>
      </c>
      <c r="O312" t="s">
        <v>116</v>
      </c>
      <c r="P312">
        <v>0</v>
      </c>
      <c r="Q312" t="s">
        <v>118</v>
      </c>
      <c r="R312">
        <v>0</v>
      </c>
      <c r="S312" t="s">
        <v>118</v>
      </c>
      <c r="T312">
        <v>0</v>
      </c>
      <c r="U312" t="s">
        <v>118</v>
      </c>
      <c r="V312">
        <v>0</v>
      </c>
      <c r="W312">
        <v>-13180.68</v>
      </c>
      <c r="X312">
        <v>-5058.7</v>
      </c>
      <c r="Y312">
        <v>5089.18</v>
      </c>
      <c r="Z312">
        <v>0</v>
      </c>
      <c r="AA312">
        <v>6.33</v>
      </c>
      <c r="AB312">
        <v>0</v>
      </c>
      <c r="AC312">
        <v>0</v>
      </c>
      <c r="AD312">
        <v>410235.53</v>
      </c>
      <c r="AE312">
        <v>0.19816600000000001</v>
      </c>
      <c r="AF312">
        <v>1</v>
      </c>
      <c r="AG312">
        <v>0.19816600000000001</v>
      </c>
      <c r="AH312" t="s">
        <v>119</v>
      </c>
      <c r="AQ312">
        <v>81294.789999999994</v>
      </c>
      <c r="AR312">
        <v>78202.58</v>
      </c>
      <c r="AS312">
        <v>3092.2</v>
      </c>
      <c r="AT312" t="b">
        <v>0</v>
      </c>
      <c r="AU312">
        <v>0</v>
      </c>
      <c r="AV312">
        <v>0.78500000000000003</v>
      </c>
      <c r="AW312">
        <v>0.24</v>
      </c>
      <c r="AX312">
        <v>0</v>
      </c>
      <c r="AY312">
        <v>0</v>
      </c>
      <c r="AZ312">
        <v>3092.2</v>
      </c>
      <c r="BA312">
        <v>-3098.53</v>
      </c>
      <c r="BB312">
        <v>0</v>
      </c>
      <c r="BC312">
        <v>-3098.53</v>
      </c>
      <c r="BD312">
        <v>328940.74</v>
      </c>
      <c r="BE312" t="b">
        <v>0</v>
      </c>
      <c r="BF312">
        <v>0</v>
      </c>
      <c r="BG312">
        <v>0</v>
      </c>
      <c r="BH312">
        <v>0</v>
      </c>
      <c r="BI312">
        <v>0</v>
      </c>
      <c r="BJ312">
        <v>0</v>
      </c>
    </row>
    <row r="313" spans="1:62" x14ac:dyDescent="0.3">
      <c r="A313" t="s">
        <v>241</v>
      </c>
      <c r="B313" t="s">
        <v>81</v>
      </c>
      <c r="C313" t="s">
        <v>84</v>
      </c>
      <c r="D313">
        <v>19</v>
      </c>
      <c r="E313">
        <v>244525.33</v>
      </c>
      <c r="F313">
        <v>-1.9612018270204101E-2</v>
      </c>
      <c r="G313" t="s">
        <v>119</v>
      </c>
      <c r="H313">
        <v>-1.5106126602141209E-2</v>
      </c>
      <c r="I313" t="s">
        <v>119</v>
      </c>
      <c r="J313">
        <v>0.17921400780130339</v>
      </c>
      <c r="K313" t="s">
        <v>119</v>
      </c>
      <c r="L313">
        <v>0</v>
      </c>
      <c r="M313" t="s">
        <v>117</v>
      </c>
      <c r="N313">
        <v>0</v>
      </c>
      <c r="O313" t="s">
        <v>116</v>
      </c>
      <c r="P313">
        <v>0</v>
      </c>
      <c r="Q313" t="s">
        <v>118</v>
      </c>
      <c r="R313">
        <v>0</v>
      </c>
      <c r="S313" t="s">
        <v>118</v>
      </c>
      <c r="T313">
        <v>0</v>
      </c>
      <c r="U313" t="s">
        <v>118</v>
      </c>
      <c r="V313">
        <v>0</v>
      </c>
      <c r="W313">
        <v>-4795.6400000000003</v>
      </c>
      <c r="X313">
        <v>-3693.83</v>
      </c>
      <c r="Y313">
        <v>3651.86</v>
      </c>
      <c r="Z313">
        <v>0</v>
      </c>
      <c r="AA313">
        <v>0</v>
      </c>
      <c r="AB313">
        <v>0</v>
      </c>
      <c r="AC313">
        <v>0</v>
      </c>
      <c r="AD313">
        <v>239687.73</v>
      </c>
      <c r="AE313">
        <v>5.4727999999999999E-2</v>
      </c>
      <c r="AF313">
        <v>1</v>
      </c>
      <c r="AG313">
        <v>5.4727999999999999E-2</v>
      </c>
      <c r="AH313" t="s">
        <v>119</v>
      </c>
      <c r="AQ313">
        <v>13117.7</v>
      </c>
      <c r="AR313">
        <v>13172.11</v>
      </c>
      <c r="AS313">
        <v>-54.41</v>
      </c>
      <c r="AT313" t="b">
        <v>0</v>
      </c>
      <c r="AU313">
        <v>0</v>
      </c>
      <c r="AV313">
        <v>0.78500000000000003</v>
      </c>
      <c r="AW313">
        <v>0.24</v>
      </c>
      <c r="AX313">
        <v>0</v>
      </c>
      <c r="AY313">
        <v>0</v>
      </c>
      <c r="AZ313">
        <v>-54.41</v>
      </c>
      <c r="BA313">
        <v>54.41</v>
      </c>
      <c r="BB313">
        <v>0</v>
      </c>
      <c r="BC313">
        <v>54.41</v>
      </c>
      <c r="BD313">
        <v>226570.04</v>
      </c>
      <c r="BE313" t="b">
        <v>0</v>
      </c>
      <c r="BF313">
        <v>0</v>
      </c>
      <c r="BG313">
        <v>0</v>
      </c>
      <c r="BH313">
        <v>0</v>
      </c>
      <c r="BI313">
        <v>0</v>
      </c>
      <c r="BJ313">
        <v>0</v>
      </c>
    </row>
    <row r="314" spans="1:62" x14ac:dyDescent="0.3">
      <c r="A314" t="s">
        <v>241</v>
      </c>
      <c r="B314" t="s">
        <v>81</v>
      </c>
      <c r="C314" t="s">
        <v>85</v>
      </c>
      <c r="D314">
        <v>18</v>
      </c>
      <c r="E314">
        <v>412892.3</v>
      </c>
      <c r="F314">
        <v>-4.6163519832418468E-2</v>
      </c>
      <c r="G314" t="s">
        <v>119</v>
      </c>
      <c r="H314">
        <v>-1.5481842703785449E-2</v>
      </c>
      <c r="I314" t="s">
        <v>119</v>
      </c>
      <c r="J314">
        <v>0.17188991709106599</v>
      </c>
      <c r="K314" t="s">
        <v>119</v>
      </c>
      <c r="L314">
        <v>0</v>
      </c>
      <c r="M314" t="s">
        <v>117</v>
      </c>
      <c r="N314">
        <v>6.4878430820909588E-7</v>
      </c>
      <c r="O314" t="s">
        <v>116</v>
      </c>
      <c r="P314">
        <v>0</v>
      </c>
      <c r="Q314" t="s">
        <v>118</v>
      </c>
      <c r="R314">
        <v>0</v>
      </c>
      <c r="S314" t="s">
        <v>118</v>
      </c>
      <c r="T314">
        <v>0</v>
      </c>
      <c r="U314" t="s">
        <v>118</v>
      </c>
      <c r="V314">
        <v>0</v>
      </c>
      <c r="W314">
        <v>-19060.560000000001</v>
      </c>
      <c r="X314">
        <v>-6392.33</v>
      </c>
      <c r="Y314">
        <v>5914.34</v>
      </c>
      <c r="Z314">
        <v>0</v>
      </c>
      <c r="AA314">
        <v>0.27</v>
      </c>
      <c r="AB314">
        <v>0</v>
      </c>
      <c r="AC314">
        <v>0</v>
      </c>
      <c r="AD314">
        <v>393353.47</v>
      </c>
      <c r="AE314">
        <v>6.5383999999999998E-2</v>
      </c>
      <c r="AF314">
        <v>1</v>
      </c>
      <c r="AG314">
        <v>6.5383999999999998E-2</v>
      </c>
      <c r="AH314" t="s">
        <v>119</v>
      </c>
      <c r="AQ314">
        <v>25718.98</v>
      </c>
      <c r="AR314">
        <v>27482.06</v>
      </c>
      <c r="AS314">
        <v>-1763.08</v>
      </c>
      <c r="AT314" t="b">
        <v>0</v>
      </c>
      <c r="AU314">
        <v>0</v>
      </c>
      <c r="AV314">
        <v>0.78500000000000003</v>
      </c>
      <c r="AW314">
        <v>0.24</v>
      </c>
      <c r="AX314">
        <v>0</v>
      </c>
      <c r="AY314">
        <v>0</v>
      </c>
      <c r="AZ314">
        <v>-1763.08</v>
      </c>
      <c r="BA314">
        <v>1762.81</v>
      </c>
      <c r="BB314">
        <v>0</v>
      </c>
      <c r="BC314">
        <v>1762.81</v>
      </c>
      <c r="BD314">
        <v>367634.49</v>
      </c>
      <c r="BE314" t="b">
        <v>0</v>
      </c>
      <c r="BF314">
        <v>0</v>
      </c>
      <c r="BG314">
        <v>0</v>
      </c>
      <c r="BH314">
        <v>0</v>
      </c>
      <c r="BI314">
        <v>0</v>
      </c>
      <c r="BJ314">
        <v>0</v>
      </c>
    </row>
    <row r="315" spans="1:62" x14ac:dyDescent="0.3">
      <c r="A315" t="s">
        <v>241</v>
      </c>
      <c r="B315" t="s">
        <v>81</v>
      </c>
      <c r="C315" t="s">
        <v>86</v>
      </c>
      <c r="D315">
        <v>17</v>
      </c>
      <c r="E315">
        <v>499729.09</v>
      </c>
      <c r="F315">
        <v>-5.5880291798089142E-2</v>
      </c>
      <c r="G315" t="s">
        <v>119</v>
      </c>
      <c r="H315">
        <v>-1.643648217569969E-2</v>
      </c>
      <c r="I315" t="s">
        <v>119</v>
      </c>
      <c r="J315">
        <v>0.18151780753465571</v>
      </c>
      <c r="K315" t="s">
        <v>119</v>
      </c>
      <c r="L315">
        <v>0</v>
      </c>
      <c r="M315" t="s">
        <v>117</v>
      </c>
      <c r="N315">
        <v>4.1468581201441853E-8</v>
      </c>
      <c r="O315" t="s">
        <v>116</v>
      </c>
      <c r="P315">
        <v>0</v>
      </c>
      <c r="Q315" t="s">
        <v>118</v>
      </c>
      <c r="R315">
        <v>0</v>
      </c>
      <c r="S315" t="s">
        <v>118</v>
      </c>
      <c r="T315">
        <v>0</v>
      </c>
      <c r="U315" t="s">
        <v>118</v>
      </c>
      <c r="V315">
        <v>0</v>
      </c>
      <c r="W315">
        <v>-27925.01</v>
      </c>
      <c r="X315">
        <v>-8213.7900000000009</v>
      </c>
      <c r="Y315">
        <v>7559.14</v>
      </c>
      <c r="Z315">
        <v>0</v>
      </c>
      <c r="AA315">
        <v>0.02</v>
      </c>
      <c r="AB315">
        <v>0</v>
      </c>
      <c r="AC315">
        <v>0</v>
      </c>
      <c r="AD315">
        <v>471149.42</v>
      </c>
      <c r="AE315">
        <v>7.3042999999999997E-2</v>
      </c>
      <c r="AF315">
        <v>1</v>
      </c>
      <c r="AG315">
        <v>7.3042999999999997E-2</v>
      </c>
      <c r="AH315" t="s">
        <v>119</v>
      </c>
      <c r="AQ315">
        <v>34413.97</v>
      </c>
      <c r="AR315">
        <v>36857.61</v>
      </c>
      <c r="AS315">
        <v>-2443.64</v>
      </c>
      <c r="AT315" t="b">
        <v>0</v>
      </c>
      <c r="AU315">
        <v>0</v>
      </c>
      <c r="AV315">
        <v>0.78500000000000003</v>
      </c>
      <c r="AW315">
        <v>0.24</v>
      </c>
      <c r="AX315">
        <v>0</v>
      </c>
      <c r="AY315">
        <v>0</v>
      </c>
      <c r="AZ315">
        <v>-2443.64</v>
      </c>
      <c r="BA315">
        <v>2443.62</v>
      </c>
      <c r="BB315">
        <v>0</v>
      </c>
      <c r="BC315">
        <v>2443.62</v>
      </c>
      <c r="BD315">
        <v>436735.44</v>
      </c>
      <c r="BE315" t="b">
        <v>0</v>
      </c>
      <c r="BF315">
        <v>0</v>
      </c>
      <c r="BG315">
        <v>0</v>
      </c>
      <c r="BH315">
        <v>0</v>
      </c>
      <c r="BI315">
        <v>0</v>
      </c>
      <c r="BJ315">
        <v>0</v>
      </c>
    </row>
    <row r="316" spans="1:62" x14ac:dyDescent="0.3">
      <c r="A316" t="s">
        <v>241</v>
      </c>
      <c r="B316" t="s">
        <v>81</v>
      </c>
      <c r="C316" t="s">
        <v>87</v>
      </c>
      <c r="D316">
        <v>16</v>
      </c>
      <c r="E316">
        <v>562208.31999999995</v>
      </c>
      <c r="F316">
        <v>-3.0846757225199511E-2</v>
      </c>
      <c r="G316" t="s">
        <v>119</v>
      </c>
      <c r="H316">
        <v>-1.4868242182618429E-2</v>
      </c>
      <c r="I316" t="s">
        <v>119</v>
      </c>
      <c r="J316">
        <v>0.17913518320506019</v>
      </c>
      <c r="K316" t="s">
        <v>119</v>
      </c>
      <c r="L316">
        <v>0</v>
      </c>
      <c r="M316" t="s">
        <v>117</v>
      </c>
      <c r="N316">
        <v>0</v>
      </c>
      <c r="O316" t="s">
        <v>116</v>
      </c>
      <c r="P316">
        <v>0</v>
      </c>
      <c r="Q316" t="s">
        <v>118</v>
      </c>
      <c r="R316">
        <v>0</v>
      </c>
      <c r="S316" t="s">
        <v>118</v>
      </c>
      <c r="T316">
        <v>0</v>
      </c>
      <c r="U316" t="s">
        <v>118</v>
      </c>
      <c r="V316">
        <v>0</v>
      </c>
      <c r="W316">
        <v>-17342.3</v>
      </c>
      <c r="X316">
        <v>-8359.0499999999993</v>
      </c>
      <c r="Y316">
        <v>8392.61</v>
      </c>
      <c r="Z316">
        <v>0</v>
      </c>
      <c r="AA316">
        <v>0</v>
      </c>
      <c r="AB316">
        <v>0</v>
      </c>
      <c r="AC316">
        <v>0</v>
      </c>
      <c r="AD316">
        <v>544899.56999999995</v>
      </c>
      <c r="AE316">
        <v>4.7336000000000003E-2</v>
      </c>
      <c r="AF316">
        <v>1</v>
      </c>
      <c r="AG316">
        <v>4.7336000000000003E-2</v>
      </c>
      <c r="AH316" t="s">
        <v>119</v>
      </c>
      <c r="AQ316">
        <v>25793.360000000001</v>
      </c>
      <c r="AR316">
        <v>26229.7</v>
      </c>
      <c r="AS316">
        <v>-436.33</v>
      </c>
      <c r="AT316" t="b">
        <v>0</v>
      </c>
      <c r="AU316">
        <v>0</v>
      </c>
      <c r="AV316">
        <v>0.78500000000000003</v>
      </c>
      <c r="AW316">
        <v>0.24</v>
      </c>
      <c r="AX316">
        <v>0</v>
      </c>
      <c r="AY316">
        <v>0</v>
      </c>
      <c r="AZ316">
        <v>-436.33</v>
      </c>
      <c r="BA316">
        <v>436.33</v>
      </c>
      <c r="BB316">
        <v>0</v>
      </c>
      <c r="BC316">
        <v>436.33</v>
      </c>
      <c r="BD316">
        <v>519106.21</v>
      </c>
      <c r="BE316" t="b">
        <v>0</v>
      </c>
      <c r="BF316">
        <v>0</v>
      </c>
      <c r="BG316">
        <v>0</v>
      </c>
      <c r="BH316">
        <v>0</v>
      </c>
      <c r="BI316">
        <v>0</v>
      </c>
      <c r="BJ316">
        <v>0</v>
      </c>
    </row>
    <row r="317" spans="1:62" x14ac:dyDescent="0.3">
      <c r="A317" t="s">
        <v>241</v>
      </c>
      <c r="B317" t="s">
        <v>81</v>
      </c>
      <c r="C317" t="s">
        <v>88</v>
      </c>
      <c r="D317">
        <v>15</v>
      </c>
      <c r="E317">
        <v>440117.92</v>
      </c>
      <c r="F317">
        <v>-1.5643448906775201E-2</v>
      </c>
      <c r="G317" t="s">
        <v>119</v>
      </c>
      <c r="H317">
        <v>-1.725407754067082E-2</v>
      </c>
      <c r="I317" t="s">
        <v>119</v>
      </c>
      <c r="J317">
        <v>0.18725127528317681</v>
      </c>
      <c r="K317" t="s">
        <v>119</v>
      </c>
      <c r="L317">
        <v>0</v>
      </c>
      <c r="M317" t="s">
        <v>117</v>
      </c>
      <c r="N317">
        <v>1.8660319978405111E-5</v>
      </c>
      <c r="O317" t="s">
        <v>116</v>
      </c>
      <c r="P317">
        <v>0</v>
      </c>
      <c r="Q317" t="s">
        <v>118</v>
      </c>
      <c r="R317">
        <v>0</v>
      </c>
      <c r="S317" t="s">
        <v>118</v>
      </c>
      <c r="T317">
        <v>0</v>
      </c>
      <c r="U317" t="s">
        <v>118</v>
      </c>
      <c r="V317">
        <v>0</v>
      </c>
      <c r="W317">
        <v>-6884.96</v>
      </c>
      <c r="X317">
        <v>-7593.83</v>
      </c>
      <c r="Y317">
        <v>6867.72</v>
      </c>
      <c r="Z317">
        <v>0</v>
      </c>
      <c r="AA317">
        <v>8.2100000000000009</v>
      </c>
      <c r="AB317">
        <v>0</v>
      </c>
      <c r="AC317">
        <v>0</v>
      </c>
      <c r="AD317">
        <v>432498.63</v>
      </c>
      <c r="AE317">
        <v>1.5161000000000001E-2</v>
      </c>
      <c r="AF317">
        <v>1</v>
      </c>
      <c r="AG317">
        <v>1.5161000000000001E-2</v>
      </c>
      <c r="AH317" t="s">
        <v>119</v>
      </c>
      <c r="AQ317">
        <v>6557.07</v>
      </c>
      <c r="AR317">
        <v>7673.53</v>
      </c>
      <c r="AS317">
        <v>-1116.46</v>
      </c>
      <c r="AT317" t="b">
        <v>0</v>
      </c>
      <c r="AU317">
        <v>0</v>
      </c>
      <c r="AV317">
        <v>0.78500000000000003</v>
      </c>
      <c r="AW317">
        <v>0.24</v>
      </c>
      <c r="AX317">
        <v>0</v>
      </c>
      <c r="AY317">
        <v>0</v>
      </c>
      <c r="AZ317">
        <v>-1116.46</v>
      </c>
      <c r="BA317">
        <v>1108.25</v>
      </c>
      <c r="BB317">
        <v>0</v>
      </c>
      <c r="BC317">
        <v>1108.25</v>
      </c>
      <c r="BD317">
        <v>425941.56</v>
      </c>
      <c r="BE317" t="b">
        <v>0</v>
      </c>
      <c r="BF317">
        <v>0</v>
      </c>
      <c r="BG317">
        <v>0</v>
      </c>
      <c r="BH317">
        <v>0</v>
      </c>
      <c r="BI317">
        <v>0</v>
      </c>
      <c r="BJ317">
        <v>0</v>
      </c>
    </row>
    <row r="318" spans="1:62" x14ac:dyDescent="0.3">
      <c r="A318" t="s">
        <v>241</v>
      </c>
      <c r="B318" t="s">
        <v>81</v>
      </c>
      <c r="C318" t="s">
        <v>89</v>
      </c>
      <c r="D318">
        <v>14</v>
      </c>
      <c r="E318">
        <v>550246</v>
      </c>
      <c r="F318">
        <v>-3.5794260314814447E-2</v>
      </c>
      <c r="G318" t="s">
        <v>119</v>
      </c>
      <c r="H318">
        <v>-1.4593544006400311E-2</v>
      </c>
      <c r="I318" t="s">
        <v>119</v>
      </c>
      <c r="J318">
        <v>0.16965964402146069</v>
      </c>
      <c r="K318" t="s">
        <v>119</v>
      </c>
      <c r="L318">
        <v>0</v>
      </c>
      <c r="M318" t="s">
        <v>117</v>
      </c>
      <c r="N318">
        <v>0</v>
      </c>
      <c r="O318" t="s">
        <v>116</v>
      </c>
      <c r="P318">
        <v>0</v>
      </c>
      <c r="Q318" t="s">
        <v>118</v>
      </c>
      <c r="R318">
        <v>0</v>
      </c>
      <c r="S318" t="s">
        <v>118</v>
      </c>
      <c r="T318">
        <v>0</v>
      </c>
      <c r="U318" t="s">
        <v>118</v>
      </c>
      <c r="V318">
        <v>0</v>
      </c>
      <c r="W318">
        <v>-19695.650000000001</v>
      </c>
      <c r="X318">
        <v>-8030.04</v>
      </c>
      <c r="Y318">
        <v>7779.55</v>
      </c>
      <c r="Z318">
        <v>0</v>
      </c>
      <c r="AA318">
        <v>0</v>
      </c>
      <c r="AB318">
        <v>0</v>
      </c>
      <c r="AC318">
        <v>0</v>
      </c>
      <c r="AD318">
        <v>530299.86</v>
      </c>
      <c r="AE318">
        <v>0.14316999999999999</v>
      </c>
      <c r="AF318">
        <v>1</v>
      </c>
      <c r="AG318">
        <v>0.14316999999999999</v>
      </c>
      <c r="AH318" t="s">
        <v>119</v>
      </c>
      <c r="AQ318">
        <v>75923.210000000006</v>
      </c>
      <c r="AR318">
        <v>75041.22</v>
      </c>
      <c r="AS318">
        <v>881.99</v>
      </c>
      <c r="AT318" t="b">
        <v>0</v>
      </c>
      <c r="AU318">
        <v>0</v>
      </c>
      <c r="AV318">
        <v>0.78500000000000003</v>
      </c>
      <c r="AW318">
        <v>0.24</v>
      </c>
      <c r="AX318">
        <v>0</v>
      </c>
      <c r="AY318">
        <v>0</v>
      </c>
      <c r="AZ318">
        <v>881.99</v>
      </c>
      <c r="BA318">
        <v>-881.99</v>
      </c>
      <c r="BB318">
        <v>0</v>
      </c>
      <c r="BC318">
        <v>-881.99</v>
      </c>
      <c r="BD318">
        <v>454376.65</v>
      </c>
      <c r="BE318" t="b">
        <v>0</v>
      </c>
      <c r="BF318">
        <v>0</v>
      </c>
      <c r="BG318">
        <v>0</v>
      </c>
      <c r="BH318">
        <v>0</v>
      </c>
      <c r="BI318">
        <v>0</v>
      </c>
      <c r="BJ318">
        <v>0</v>
      </c>
    </row>
    <row r="319" spans="1:62" x14ac:dyDescent="0.3">
      <c r="A319" t="s">
        <v>241</v>
      </c>
      <c r="B319" t="s">
        <v>81</v>
      </c>
      <c r="C319" t="s">
        <v>90</v>
      </c>
      <c r="D319">
        <v>13</v>
      </c>
      <c r="E319">
        <v>49304.74</v>
      </c>
      <c r="F319">
        <v>-1.51109864395553E-2</v>
      </c>
      <c r="G319" t="s">
        <v>119</v>
      </c>
      <c r="H319">
        <v>-1.2488623980018239E-2</v>
      </c>
      <c r="I319" t="s">
        <v>119</v>
      </c>
      <c r="J319">
        <v>0.1497513914849499</v>
      </c>
      <c r="K319" t="s">
        <v>119</v>
      </c>
      <c r="L319">
        <v>0</v>
      </c>
      <c r="M319" t="s">
        <v>117</v>
      </c>
      <c r="N319">
        <v>0</v>
      </c>
      <c r="O319" t="s">
        <v>116</v>
      </c>
      <c r="P319">
        <v>0</v>
      </c>
      <c r="Q319" t="s">
        <v>118</v>
      </c>
      <c r="R319">
        <v>0</v>
      </c>
      <c r="S319" t="s">
        <v>118</v>
      </c>
      <c r="T319">
        <v>0</v>
      </c>
      <c r="U319" t="s">
        <v>118</v>
      </c>
      <c r="V319">
        <v>0</v>
      </c>
      <c r="W319">
        <v>-745.04</v>
      </c>
      <c r="X319">
        <v>-615.75</v>
      </c>
      <c r="Y319">
        <v>615.29</v>
      </c>
      <c r="Z319">
        <v>0</v>
      </c>
      <c r="AA319">
        <v>0</v>
      </c>
      <c r="AB319">
        <v>0</v>
      </c>
      <c r="AC319">
        <v>0</v>
      </c>
      <c r="AD319">
        <v>48559.24</v>
      </c>
      <c r="AE319">
        <v>0.21059800000000001</v>
      </c>
      <c r="AF319">
        <v>1</v>
      </c>
      <c r="AG319">
        <v>0.21059800000000001</v>
      </c>
      <c r="AH319" t="s">
        <v>119</v>
      </c>
      <c r="AQ319">
        <v>10226.459999999999</v>
      </c>
      <c r="AR319">
        <v>9567.41</v>
      </c>
      <c r="AS319">
        <v>659.05</v>
      </c>
      <c r="AT319" t="b">
        <v>0</v>
      </c>
      <c r="AU319">
        <v>0</v>
      </c>
      <c r="AV319">
        <v>0.78500000000000003</v>
      </c>
      <c r="AW319">
        <v>0.24</v>
      </c>
      <c r="AX319">
        <v>0</v>
      </c>
      <c r="AY319">
        <v>0</v>
      </c>
      <c r="AZ319">
        <v>659.05</v>
      </c>
      <c r="BA319">
        <v>-659.05</v>
      </c>
      <c r="BB319">
        <v>0</v>
      </c>
      <c r="BC319">
        <v>-659.05</v>
      </c>
      <c r="BD319">
        <v>38332.78</v>
      </c>
      <c r="BE319" t="b">
        <v>0</v>
      </c>
      <c r="BF319">
        <v>0</v>
      </c>
      <c r="BG319">
        <v>0</v>
      </c>
      <c r="BH319">
        <v>0</v>
      </c>
      <c r="BI319">
        <v>0</v>
      </c>
      <c r="BJ319">
        <v>0</v>
      </c>
    </row>
    <row r="320" spans="1:62" x14ac:dyDescent="0.3">
      <c r="A320" t="s">
        <v>241</v>
      </c>
      <c r="B320" t="s">
        <v>81</v>
      </c>
      <c r="C320" t="s">
        <v>91</v>
      </c>
      <c r="D320">
        <v>12</v>
      </c>
      <c r="E320">
        <v>56343.32</v>
      </c>
      <c r="F320">
        <v>-1.3594889029327969E-2</v>
      </c>
      <c r="G320" t="s">
        <v>129</v>
      </c>
      <c r="H320">
        <v>-1.350169515918245E-2</v>
      </c>
      <c r="I320" t="s">
        <v>129</v>
      </c>
      <c r="J320">
        <v>0.17785901997807849</v>
      </c>
      <c r="K320" t="s">
        <v>129</v>
      </c>
      <c r="L320">
        <v>0</v>
      </c>
      <c r="M320" t="s">
        <v>117</v>
      </c>
      <c r="N320">
        <v>0</v>
      </c>
      <c r="O320" t="s">
        <v>116</v>
      </c>
      <c r="P320">
        <v>0</v>
      </c>
      <c r="Q320" t="s">
        <v>118</v>
      </c>
      <c r="R320">
        <v>0</v>
      </c>
      <c r="S320" t="s">
        <v>118</v>
      </c>
      <c r="T320">
        <v>0</v>
      </c>
      <c r="U320" t="s">
        <v>118</v>
      </c>
      <c r="V320">
        <v>0</v>
      </c>
      <c r="W320">
        <v>-765.98</v>
      </c>
      <c r="X320">
        <v>-760.73</v>
      </c>
      <c r="Y320">
        <v>835.1</v>
      </c>
      <c r="Z320">
        <v>0</v>
      </c>
      <c r="AA320">
        <v>0</v>
      </c>
      <c r="AB320">
        <v>0</v>
      </c>
      <c r="AC320">
        <v>0</v>
      </c>
      <c r="AD320">
        <v>55651.7</v>
      </c>
      <c r="AE320">
        <v>0</v>
      </c>
      <c r="AF320">
        <v>1</v>
      </c>
      <c r="AG320">
        <v>0</v>
      </c>
      <c r="AH320" t="s">
        <v>119</v>
      </c>
      <c r="AQ320">
        <v>0</v>
      </c>
      <c r="AR320">
        <v>0</v>
      </c>
      <c r="AS320">
        <v>0</v>
      </c>
      <c r="AT320" t="b">
        <v>0</v>
      </c>
      <c r="AU320">
        <v>0</v>
      </c>
      <c r="AV320">
        <v>0.78500000000000003</v>
      </c>
      <c r="AW320">
        <v>0.24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55651.7</v>
      </c>
      <c r="BE320" t="b">
        <v>0</v>
      </c>
      <c r="BF320">
        <v>0</v>
      </c>
      <c r="BG320">
        <v>0</v>
      </c>
      <c r="BH320">
        <v>0</v>
      </c>
      <c r="BI320">
        <v>0</v>
      </c>
      <c r="BJ320">
        <v>0</v>
      </c>
    </row>
    <row r="321" spans="1:62" x14ac:dyDescent="0.3">
      <c r="A321" t="s">
        <v>241</v>
      </c>
      <c r="B321" t="s">
        <v>81</v>
      </c>
      <c r="C321" t="s">
        <v>92</v>
      </c>
      <c r="D321">
        <v>11</v>
      </c>
      <c r="E321">
        <v>118956.43</v>
      </c>
      <c r="F321">
        <v>-1.9041298522710349E-2</v>
      </c>
      <c r="G321" t="s">
        <v>129</v>
      </c>
      <c r="H321">
        <v>-1.570954157946973E-2</v>
      </c>
      <c r="I321" t="s">
        <v>129</v>
      </c>
      <c r="J321">
        <v>0.1812600073741007</v>
      </c>
      <c r="K321" t="s">
        <v>129</v>
      </c>
      <c r="L321">
        <v>0</v>
      </c>
      <c r="M321" t="s">
        <v>117</v>
      </c>
      <c r="N321">
        <v>0</v>
      </c>
      <c r="O321" t="s">
        <v>116</v>
      </c>
      <c r="P321">
        <v>0</v>
      </c>
      <c r="Q321" t="s">
        <v>118</v>
      </c>
      <c r="R321">
        <v>0</v>
      </c>
      <c r="S321" t="s">
        <v>118</v>
      </c>
      <c r="T321">
        <v>0</v>
      </c>
      <c r="U321" t="s">
        <v>118</v>
      </c>
      <c r="V321">
        <v>0</v>
      </c>
      <c r="W321">
        <v>-2265.08</v>
      </c>
      <c r="X321">
        <v>-1868.75</v>
      </c>
      <c r="Y321">
        <v>1796.84</v>
      </c>
      <c r="Z321">
        <v>0</v>
      </c>
      <c r="AA321">
        <v>0</v>
      </c>
      <c r="AB321">
        <v>0</v>
      </c>
      <c r="AC321">
        <v>0</v>
      </c>
      <c r="AD321">
        <v>116619.43</v>
      </c>
      <c r="AE321">
        <v>0</v>
      </c>
      <c r="AF321">
        <v>1</v>
      </c>
      <c r="AG321">
        <v>0</v>
      </c>
      <c r="AH321" t="s">
        <v>119</v>
      </c>
      <c r="AQ321">
        <v>0</v>
      </c>
      <c r="AR321">
        <v>0</v>
      </c>
      <c r="AS321">
        <v>0</v>
      </c>
      <c r="AT321" t="b">
        <v>0</v>
      </c>
      <c r="AU321">
        <v>0</v>
      </c>
      <c r="AV321">
        <v>0.78500000000000003</v>
      </c>
      <c r="AW321">
        <v>0.24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116619.43</v>
      </c>
      <c r="BE321" t="b">
        <v>0</v>
      </c>
      <c r="BF321">
        <v>0</v>
      </c>
      <c r="BG321">
        <v>0</v>
      </c>
      <c r="BH321">
        <v>0</v>
      </c>
      <c r="BI321">
        <v>0</v>
      </c>
      <c r="BJ321">
        <v>0</v>
      </c>
    </row>
    <row r="322" spans="1:62" x14ac:dyDescent="0.3">
      <c r="A322" t="s">
        <v>241</v>
      </c>
      <c r="B322" t="s">
        <v>81</v>
      </c>
      <c r="C322" t="s">
        <v>93</v>
      </c>
      <c r="D322">
        <v>10</v>
      </c>
      <c r="E322">
        <v>76248.33</v>
      </c>
      <c r="F322">
        <v>-4.0235255256557273E-2</v>
      </c>
      <c r="G322" t="s">
        <v>129</v>
      </c>
      <c r="H322">
        <v>-1.3789719233841081E-2</v>
      </c>
      <c r="I322" t="s">
        <v>129</v>
      </c>
      <c r="J322">
        <v>0.18397606267157129</v>
      </c>
      <c r="K322" t="s">
        <v>129</v>
      </c>
      <c r="L322">
        <v>0</v>
      </c>
      <c r="M322" t="s">
        <v>117</v>
      </c>
      <c r="N322">
        <v>0</v>
      </c>
      <c r="O322" t="s">
        <v>116</v>
      </c>
      <c r="P322">
        <v>0</v>
      </c>
      <c r="Q322" t="s">
        <v>118</v>
      </c>
      <c r="R322">
        <v>0</v>
      </c>
      <c r="S322" t="s">
        <v>118</v>
      </c>
      <c r="T322">
        <v>0</v>
      </c>
      <c r="U322" t="s">
        <v>118</v>
      </c>
      <c r="V322">
        <v>0</v>
      </c>
      <c r="W322">
        <v>-3067.87</v>
      </c>
      <c r="X322">
        <v>-1051.44</v>
      </c>
      <c r="Y322">
        <v>1168.99</v>
      </c>
      <c r="Z322">
        <v>0</v>
      </c>
      <c r="AA322">
        <v>0</v>
      </c>
      <c r="AB322">
        <v>0</v>
      </c>
      <c r="AC322">
        <v>0</v>
      </c>
      <c r="AD322">
        <v>73298</v>
      </c>
      <c r="AE322">
        <v>0.160911</v>
      </c>
      <c r="AF322">
        <v>1</v>
      </c>
      <c r="AG322">
        <v>0.160911</v>
      </c>
      <c r="AH322" t="s">
        <v>119</v>
      </c>
      <c r="AQ322">
        <v>11794.47</v>
      </c>
      <c r="AR322">
        <v>10331.969999999999</v>
      </c>
      <c r="AS322">
        <v>1462.5</v>
      </c>
      <c r="AT322" t="b">
        <v>0</v>
      </c>
      <c r="AU322">
        <v>0</v>
      </c>
      <c r="AV322">
        <v>0.78500000000000003</v>
      </c>
      <c r="AW322">
        <v>0.24</v>
      </c>
      <c r="AX322">
        <v>0</v>
      </c>
      <c r="AY322">
        <v>0</v>
      </c>
      <c r="AZ322">
        <v>1462.5</v>
      </c>
      <c r="BA322">
        <v>-1462.5</v>
      </c>
      <c r="BB322">
        <v>0</v>
      </c>
      <c r="BC322">
        <v>-1462.5</v>
      </c>
      <c r="BD322">
        <v>61503.54</v>
      </c>
      <c r="BE322" t="b">
        <v>0</v>
      </c>
      <c r="BF322">
        <v>0</v>
      </c>
      <c r="BG322">
        <v>0</v>
      </c>
      <c r="BH322">
        <v>0</v>
      </c>
      <c r="BI322">
        <v>0</v>
      </c>
      <c r="BJ322">
        <v>0</v>
      </c>
    </row>
    <row r="323" spans="1:62" x14ac:dyDescent="0.3">
      <c r="A323" t="s">
        <v>241</v>
      </c>
      <c r="B323" t="s">
        <v>81</v>
      </c>
      <c r="C323" t="s">
        <v>94</v>
      </c>
      <c r="D323">
        <v>9</v>
      </c>
      <c r="E323">
        <v>56948.25</v>
      </c>
      <c r="F323">
        <v>-1.1864182708354831E-2</v>
      </c>
      <c r="G323" t="s">
        <v>129</v>
      </c>
      <c r="H323">
        <v>-1.476030745953385E-2</v>
      </c>
      <c r="I323" t="s">
        <v>129</v>
      </c>
      <c r="J323">
        <v>0.19029692601470841</v>
      </c>
      <c r="K323" t="s">
        <v>129</v>
      </c>
      <c r="L323">
        <v>0</v>
      </c>
      <c r="M323" t="s">
        <v>117</v>
      </c>
      <c r="N323">
        <v>0</v>
      </c>
      <c r="O323" t="s">
        <v>116</v>
      </c>
      <c r="P323">
        <v>0</v>
      </c>
      <c r="Q323" t="s">
        <v>118</v>
      </c>
      <c r="R323">
        <v>0</v>
      </c>
      <c r="S323" t="s">
        <v>118</v>
      </c>
      <c r="T323">
        <v>0</v>
      </c>
      <c r="U323" t="s">
        <v>118</v>
      </c>
      <c r="V323">
        <v>0</v>
      </c>
      <c r="W323">
        <v>-675.64</v>
      </c>
      <c r="X323">
        <v>-840.57</v>
      </c>
      <c r="Y323">
        <v>903.09</v>
      </c>
      <c r="Z323">
        <v>0</v>
      </c>
      <c r="AA323">
        <v>0</v>
      </c>
      <c r="AB323">
        <v>0</v>
      </c>
      <c r="AC323">
        <v>0</v>
      </c>
      <c r="AD323">
        <v>56335.12</v>
      </c>
      <c r="AE323">
        <v>0</v>
      </c>
      <c r="AF323">
        <v>1</v>
      </c>
      <c r="AG323">
        <v>0</v>
      </c>
      <c r="AH323" t="s">
        <v>119</v>
      </c>
      <c r="AQ323">
        <v>0</v>
      </c>
      <c r="AR323">
        <v>0</v>
      </c>
      <c r="AS323">
        <v>0</v>
      </c>
      <c r="AT323" t="b">
        <v>0</v>
      </c>
      <c r="AU323">
        <v>0</v>
      </c>
      <c r="AV323">
        <v>0.78500000000000003</v>
      </c>
      <c r="AW323">
        <v>0.24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56335.12</v>
      </c>
      <c r="BE323" t="b">
        <v>0</v>
      </c>
      <c r="BF323">
        <v>0</v>
      </c>
      <c r="BG323">
        <v>0</v>
      </c>
      <c r="BH323">
        <v>0</v>
      </c>
      <c r="BI323">
        <v>0</v>
      </c>
      <c r="BJ323">
        <v>0</v>
      </c>
    </row>
    <row r="324" spans="1:62" x14ac:dyDescent="0.3">
      <c r="A324" t="s">
        <v>241</v>
      </c>
      <c r="B324" t="s">
        <v>81</v>
      </c>
      <c r="C324" t="s">
        <v>95</v>
      </c>
      <c r="D324">
        <v>8</v>
      </c>
      <c r="E324">
        <v>14951.09</v>
      </c>
      <c r="F324">
        <v>-1.8196476614898809E-2</v>
      </c>
      <c r="G324" t="s">
        <v>129</v>
      </c>
      <c r="H324">
        <v>-1.5855779374381429E-2</v>
      </c>
      <c r="I324" t="s">
        <v>129</v>
      </c>
      <c r="J324">
        <v>0.18924119732528791</v>
      </c>
      <c r="K324" t="s">
        <v>129</v>
      </c>
      <c r="L324">
        <v>0</v>
      </c>
      <c r="M324" t="s">
        <v>117</v>
      </c>
      <c r="N324">
        <v>0</v>
      </c>
      <c r="O324" t="s">
        <v>116</v>
      </c>
      <c r="P324">
        <v>0</v>
      </c>
      <c r="Q324" t="s">
        <v>118</v>
      </c>
      <c r="R324">
        <v>0</v>
      </c>
      <c r="S324" t="s">
        <v>118</v>
      </c>
      <c r="T324">
        <v>0</v>
      </c>
      <c r="U324" t="s">
        <v>118</v>
      </c>
      <c r="V324">
        <v>0</v>
      </c>
      <c r="W324">
        <v>-272.06</v>
      </c>
      <c r="X324">
        <v>-237.06</v>
      </c>
      <c r="Y324">
        <v>235.78</v>
      </c>
      <c r="Z324">
        <v>0</v>
      </c>
      <c r="AA324">
        <v>0</v>
      </c>
      <c r="AB324">
        <v>0</v>
      </c>
      <c r="AC324">
        <v>0</v>
      </c>
      <c r="AD324">
        <v>14677.75</v>
      </c>
      <c r="AE324">
        <v>0</v>
      </c>
      <c r="AF324">
        <v>1</v>
      </c>
      <c r="AG324">
        <v>0</v>
      </c>
      <c r="AH324" t="s">
        <v>119</v>
      </c>
      <c r="AQ324">
        <v>0</v>
      </c>
      <c r="AR324">
        <v>0</v>
      </c>
      <c r="AS324">
        <v>0</v>
      </c>
      <c r="AT324" t="b">
        <v>0</v>
      </c>
      <c r="AU324">
        <v>0</v>
      </c>
      <c r="AV324">
        <v>0.78500000000000003</v>
      </c>
      <c r="AW324">
        <v>0.24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14677.75</v>
      </c>
      <c r="BE324" t="b">
        <v>0</v>
      </c>
      <c r="BF324">
        <v>0</v>
      </c>
      <c r="BG324">
        <v>0</v>
      </c>
      <c r="BH324">
        <v>0</v>
      </c>
      <c r="BI324">
        <v>0</v>
      </c>
      <c r="BJ324">
        <v>0</v>
      </c>
    </row>
    <row r="325" spans="1:62" x14ac:dyDescent="0.3">
      <c r="A325" t="s">
        <v>241</v>
      </c>
      <c r="B325" t="s">
        <v>81</v>
      </c>
      <c r="C325" t="s">
        <v>96</v>
      </c>
      <c r="D325">
        <v>7</v>
      </c>
      <c r="E325">
        <v>28681.85</v>
      </c>
      <c r="F325">
        <v>-6.2603688438650162E-2</v>
      </c>
      <c r="G325" t="s">
        <v>129</v>
      </c>
      <c r="H325">
        <v>-1.7129310096121009E-2</v>
      </c>
      <c r="I325" t="s">
        <v>129</v>
      </c>
      <c r="J325">
        <v>0.1916384759681326</v>
      </c>
      <c r="K325" t="s">
        <v>129</v>
      </c>
      <c r="L325">
        <v>0</v>
      </c>
      <c r="M325" t="s">
        <v>117</v>
      </c>
      <c r="N325">
        <v>0</v>
      </c>
      <c r="O325" t="s">
        <v>116</v>
      </c>
      <c r="P325">
        <v>0</v>
      </c>
      <c r="Q325" t="s">
        <v>118</v>
      </c>
      <c r="R325">
        <v>0</v>
      </c>
      <c r="S325" t="s">
        <v>118</v>
      </c>
      <c r="T325">
        <v>0</v>
      </c>
      <c r="U325" t="s">
        <v>118</v>
      </c>
      <c r="V325">
        <v>0</v>
      </c>
      <c r="W325">
        <v>-1795.59</v>
      </c>
      <c r="X325">
        <v>-491.3</v>
      </c>
      <c r="Y325">
        <v>458.05</v>
      </c>
      <c r="Z325">
        <v>0</v>
      </c>
      <c r="AA325">
        <v>0</v>
      </c>
      <c r="AB325">
        <v>0</v>
      </c>
      <c r="AC325">
        <v>0</v>
      </c>
      <c r="AD325">
        <v>26853</v>
      </c>
      <c r="AE325">
        <v>0</v>
      </c>
      <c r="AF325">
        <v>1</v>
      </c>
      <c r="AG325">
        <v>0</v>
      </c>
      <c r="AH325" t="s">
        <v>119</v>
      </c>
      <c r="AQ325">
        <v>0</v>
      </c>
      <c r="AR325">
        <v>0</v>
      </c>
      <c r="AS325">
        <v>0</v>
      </c>
      <c r="AT325" t="b">
        <v>0</v>
      </c>
      <c r="AU325">
        <v>0</v>
      </c>
      <c r="AV325">
        <v>0.78500000000000003</v>
      </c>
      <c r="AW325">
        <v>0.24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26853</v>
      </c>
      <c r="BE325" t="b">
        <v>0</v>
      </c>
      <c r="BF325">
        <v>0</v>
      </c>
      <c r="BG325">
        <v>0</v>
      </c>
      <c r="BH325">
        <v>0</v>
      </c>
      <c r="BI325">
        <v>0</v>
      </c>
      <c r="BJ325">
        <v>0</v>
      </c>
    </row>
    <row r="326" spans="1:62" x14ac:dyDescent="0.3">
      <c r="A326" t="s">
        <v>241</v>
      </c>
      <c r="B326" t="s">
        <v>81</v>
      </c>
      <c r="C326" t="s">
        <v>97</v>
      </c>
      <c r="D326">
        <v>6</v>
      </c>
      <c r="E326">
        <v>109344.16</v>
      </c>
      <c r="F326">
        <v>-1.214392226644174E-2</v>
      </c>
      <c r="G326" t="s">
        <v>129</v>
      </c>
      <c r="H326">
        <v>-1.5304985418323321E-2</v>
      </c>
      <c r="I326" t="s">
        <v>129</v>
      </c>
      <c r="J326">
        <v>0.1881949652085266</v>
      </c>
      <c r="K326" t="s">
        <v>129</v>
      </c>
      <c r="L326">
        <v>0</v>
      </c>
      <c r="M326" t="s">
        <v>117</v>
      </c>
      <c r="N326">
        <v>0</v>
      </c>
      <c r="O326" t="s">
        <v>116</v>
      </c>
      <c r="P326">
        <v>0</v>
      </c>
      <c r="Q326" t="s">
        <v>118</v>
      </c>
      <c r="R326">
        <v>0</v>
      </c>
      <c r="S326" t="s">
        <v>118</v>
      </c>
      <c r="T326">
        <v>0</v>
      </c>
      <c r="U326" t="s">
        <v>118</v>
      </c>
      <c r="V326">
        <v>0</v>
      </c>
      <c r="W326">
        <v>-1327.87</v>
      </c>
      <c r="X326">
        <v>-1673.51</v>
      </c>
      <c r="Y326">
        <v>1714.84</v>
      </c>
      <c r="Z326">
        <v>0</v>
      </c>
      <c r="AA326">
        <v>0</v>
      </c>
      <c r="AB326">
        <v>0</v>
      </c>
      <c r="AC326">
        <v>0</v>
      </c>
      <c r="AD326">
        <v>108057.62</v>
      </c>
      <c r="AE326">
        <v>0</v>
      </c>
      <c r="AF326">
        <v>1</v>
      </c>
      <c r="AG326">
        <v>0</v>
      </c>
      <c r="AH326" t="s">
        <v>119</v>
      </c>
      <c r="AQ326">
        <v>0</v>
      </c>
      <c r="AR326">
        <v>0</v>
      </c>
      <c r="AS326">
        <v>0</v>
      </c>
      <c r="AT326" t="b">
        <v>0</v>
      </c>
      <c r="AU326">
        <v>0</v>
      </c>
      <c r="AV326">
        <v>0.78500000000000003</v>
      </c>
      <c r="AW326">
        <v>0.24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108057.62</v>
      </c>
      <c r="BE326" t="b">
        <v>0</v>
      </c>
      <c r="BF326">
        <v>0</v>
      </c>
      <c r="BG326">
        <v>0</v>
      </c>
      <c r="BH326">
        <v>0</v>
      </c>
      <c r="BI326">
        <v>0</v>
      </c>
      <c r="BJ326">
        <v>0</v>
      </c>
    </row>
    <row r="327" spans="1:62" x14ac:dyDescent="0.3">
      <c r="A327" t="s">
        <v>241</v>
      </c>
      <c r="B327" t="s">
        <v>81</v>
      </c>
      <c r="C327" t="s">
        <v>98</v>
      </c>
      <c r="D327">
        <v>5</v>
      </c>
      <c r="E327">
        <v>45017.66</v>
      </c>
      <c r="F327">
        <v>-1.6878616910650301E-2</v>
      </c>
      <c r="G327" t="s">
        <v>129</v>
      </c>
      <c r="H327">
        <v>-1.475656304988688E-2</v>
      </c>
      <c r="I327" t="s">
        <v>129</v>
      </c>
      <c r="J327">
        <v>0.1849285173997354</v>
      </c>
      <c r="K327" t="s">
        <v>129</v>
      </c>
      <c r="L327">
        <v>0</v>
      </c>
      <c r="M327" t="s">
        <v>117</v>
      </c>
      <c r="N327">
        <v>0</v>
      </c>
      <c r="O327" t="s">
        <v>116</v>
      </c>
      <c r="P327">
        <v>0</v>
      </c>
      <c r="Q327" t="s">
        <v>118</v>
      </c>
      <c r="R327">
        <v>0</v>
      </c>
      <c r="S327" t="s">
        <v>118</v>
      </c>
      <c r="T327">
        <v>0</v>
      </c>
      <c r="U327" t="s">
        <v>118</v>
      </c>
      <c r="V327">
        <v>0</v>
      </c>
      <c r="W327">
        <v>-759.84</v>
      </c>
      <c r="X327">
        <v>-664.31</v>
      </c>
      <c r="Y327">
        <v>693.75</v>
      </c>
      <c r="Z327">
        <v>0</v>
      </c>
      <c r="AA327">
        <v>0</v>
      </c>
      <c r="AB327">
        <v>0</v>
      </c>
      <c r="AC327">
        <v>0</v>
      </c>
      <c r="AD327">
        <v>44287.27</v>
      </c>
      <c r="AE327">
        <v>0</v>
      </c>
      <c r="AF327">
        <v>1</v>
      </c>
      <c r="AG327">
        <v>0</v>
      </c>
      <c r="AH327" t="s">
        <v>119</v>
      </c>
      <c r="AQ327">
        <v>0</v>
      </c>
      <c r="AR327">
        <v>0</v>
      </c>
      <c r="AS327">
        <v>0</v>
      </c>
      <c r="AT327" t="b">
        <v>0</v>
      </c>
      <c r="AU327">
        <v>0</v>
      </c>
      <c r="AV327">
        <v>0.78500000000000003</v>
      </c>
      <c r="AW327">
        <v>0.24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44287.27</v>
      </c>
      <c r="BE327" t="b">
        <v>0</v>
      </c>
      <c r="BF327">
        <v>0</v>
      </c>
      <c r="BG327">
        <v>0</v>
      </c>
      <c r="BH327">
        <v>0</v>
      </c>
      <c r="BI327">
        <v>0</v>
      </c>
      <c r="BJ327">
        <v>0</v>
      </c>
    </row>
    <row r="328" spans="1:62" x14ac:dyDescent="0.3">
      <c r="A328" t="s">
        <v>241</v>
      </c>
      <c r="B328" t="s">
        <v>81</v>
      </c>
      <c r="C328" t="s">
        <v>99</v>
      </c>
      <c r="D328">
        <v>4</v>
      </c>
      <c r="E328">
        <v>14363.79</v>
      </c>
      <c r="F328">
        <v>-1.2838463394490591E-2</v>
      </c>
      <c r="G328" t="s">
        <v>121</v>
      </c>
      <c r="H328">
        <v>-1.547174123197294E-2</v>
      </c>
      <c r="I328" t="s">
        <v>121</v>
      </c>
      <c r="J328">
        <v>0.18499928111399069</v>
      </c>
      <c r="K328" t="s">
        <v>129</v>
      </c>
      <c r="L328">
        <v>0</v>
      </c>
      <c r="M328" t="s">
        <v>117</v>
      </c>
      <c r="N328">
        <v>0</v>
      </c>
      <c r="O328" t="s">
        <v>116</v>
      </c>
      <c r="P328">
        <v>0</v>
      </c>
      <c r="Q328" t="s">
        <v>118</v>
      </c>
      <c r="R328">
        <v>0</v>
      </c>
      <c r="S328" t="s">
        <v>118</v>
      </c>
      <c r="T328">
        <v>0</v>
      </c>
      <c r="U328" t="s">
        <v>118</v>
      </c>
      <c r="V328">
        <v>0</v>
      </c>
      <c r="W328">
        <v>-184.41</v>
      </c>
      <c r="X328">
        <v>-222.23</v>
      </c>
      <c r="Y328">
        <v>221.44</v>
      </c>
      <c r="Z328">
        <v>0</v>
      </c>
      <c r="AA328">
        <v>0</v>
      </c>
      <c r="AB328">
        <v>0</v>
      </c>
      <c r="AC328">
        <v>0</v>
      </c>
      <c r="AD328">
        <v>14178.59</v>
      </c>
      <c r="AE328">
        <v>0</v>
      </c>
      <c r="AF328">
        <v>1</v>
      </c>
      <c r="AG328">
        <v>0</v>
      </c>
      <c r="AH328" t="s">
        <v>119</v>
      </c>
      <c r="AQ328">
        <v>0</v>
      </c>
      <c r="AR328">
        <v>0</v>
      </c>
      <c r="AS328">
        <v>0</v>
      </c>
      <c r="AT328" t="b">
        <v>0</v>
      </c>
      <c r="AU328">
        <v>0</v>
      </c>
      <c r="AV328">
        <v>0.78500000000000003</v>
      </c>
      <c r="AW328">
        <v>0.24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14178.59</v>
      </c>
      <c r="BE328" t="b">
        <v>0</v>
      </c>
      <c r="BF328">
        <v>0</v>
      </c>
      <c r="BG328">
        <v>0</v>
      </c>
      <c r="BH328">
        <v>0</v>
      </c>
      <c r="BI328">
        <v>0</v>
      </c>
      <c r="BJ328">
        <v>0</v>
      </c>
    </row>
    <row r="329" spans="1:62" x14ac:dyDescent="0.3">
      <c r="A329" t="s">
        <v>241</v>
      </c>
      <c r="B329" t="s">
        <v>76</v>
      </c>
      <c r="C329" t="s">
        <v>77</v>
      </c>
      <c r="D329">
        <v>60</v>
      </c>
      <c r="E329">
        <v>2093848.03</v>
      </c>
      <c r="F329">
        <v>-0.13865392834169471</v>
      </c>
      <c r="G329" t="s">
        <v>116</v>
      </c>
      <c r="H329">
        <v>-1.301222774312215E-2</v>
      </c>
      <c r="I329" t="s">
        <v>116</v>
      </c>
      <c r="J329">
        <v>0.13998046253327531</v>
      </c>
      <c r="K329" t="s">
        <v>116</v>
      </c>
      <c r="L329">
        <v>0</v>
      </c>
      <c r="M329" t="s">
        <v>117</v>
      </c>
      <c r="N329">
        <v>1.042602728882802E-5</v>
      </c>
      <c r="O329" t="s">
        <v>116</v>
      </c>
      <c r="P329">
        <v>0</v>
      </c>
      <c r="Q329" t="s">
        <v>118</v>
      </c>
      <c r="R329">
        <v>0</v>
      </c>
      <c r="S329" t="s">
        <v>118</v>
      </c>
      <c r="T329">
        <v>0</v>
      </c>
      <c r="U329" t="s">
        <v>118</v>
      </c>
      <c r="V329">
        <v>0</v>
      </c>
      <c r="W329">
        <v>-290320.25</v>
      </c>
      <c r="X329">
        <v>-27245.63</v>
      </c>
      <c r="Y329">
        <v>24424.82</v>
      </c>
      <c r="Z329">
        <v>0</v>
      </c>
      <c r="AA329">
        <v>21.83</v>
      </c>
      <c r="AB329">
        <v>0</v>
      </c>
      <c r="AC329">
        <v>0</v>
      </c>
      <c r="AD329">
        <v>1800685.13</v>
      </c>
      <c r="AE329">
        <v>0.245369</v>
      </c>
      <c r="AF329">
        <v>1</v>
      </c>
      <c r="AG329">
        <v>0.245369</v>
      </c>
      <c r="AH329" t="s">
        <v>116</v>
      </c>
      <c r="AQ329">
        <v>441832.95</v>
      </c>
      <c r="AR329">
        <v>558006.30000000005</v>
      </c>
      <c r="AS329">
        <v>-116173.35</v>
      </c>
      <c r="AT329" t="b">
        <v>0</v>
      </c>
      <c r="AU329">
        <v>0</v>
      </c>
      <c r="AV329">
        <v>0.78500000000000003</v>
      </c>
      <c r="AW329">
        <v>0.24</v>
      </c>
      <c r="AX329">
        <v>0</v>
      </c>
      <c r="AY329">
        <v>0</v>
      </c>
      <c r="AZ329">
        <v>-116173.35</v>
      </c>
      <c r="BA329">
        <v>116151.52</v>
      </c>
      <c r="BB329">
        <v>0</v>
      </c>
      <c r="BC329">
        <v>116151.52</v>
      </c>
      <c r="BD329">
        <v>1358852.18</v>
      </c>
      <c r="BE329" t="b">
        <v>0</v>
      </c>
      <c r="BF329">
        <v>0</v>
      </c>
      <c r="BG329">
        <v>0</v>
      </c>
      <c r="BH329">
        <v>0</v>
      </c>
      <c r="BI329">
        <v>0</v>
      </c>
      <c r="BJ329">
        <v>0</v>
      </c>
    </row>
    <row r="330" spans="1:62" x14ac:dyDescent="0.3">
      <c r="A330" t="s">
        <v>241</v>
      </c>
      <c r="B330" t="s">
        <v>76</v>
      </c>
      <c r="C330" t="s">
        <v>79</v>
      </c>
      <c r="D330">
        <v>40</v>
      </c>
      <c r="E330">
        <v>157081.57</v>
      </c>
      <c r="F330">
        <v>-6.8466164660775652E-2</v>
      </c>
      <c r="G330" t="s">
        <v>116</v>
      </c>
      <c r="H330">
        <v>-1.3251841671786561E-2</v>
      </c>
      <c r="I330" t="s">
        <v>116</v>
      </c>
      <c r="J330">
        <v>0.14811597749805541</v>
      </c>
      <c r="K330" t="s">
        <v>116</v>
      </c>
      <c r="L330">
        <v>1.189898175580854E-2</v>
      </c>
      <c r="M330" t="s">
        <v>117</v>
      </c>
      <c r="N330">
        <v>2.984083314959503E-6</v>
      </c>
      <c r="O330" t="s">
        <v>116</v>
      </c>
      <c r="P330">
        <v>0</v>
      </c>
      <c r="Q330" t="s">
        <v>118</v>
      </c>
      <c r="R330">
        <v>0</v>
      </c>
      <c r="S330" t="s">
        <v>118</v>
      </c>
      <c r="T330">
        <v>0</v>
      </c>
      <c r="U330" t="s">
        <v>118</v>
      </c>
      <c r="V330">
        <v>0</v>
      </c>
      <c r="W330">
        <v>-10754.77</v>
      </c>
      <c r="X330">
        <v>-2081.62</v>
      </c>
      <c r="Y330">
        <v>1938.86</v>
      </c>
      <c r="Z330">
        <v>0</v>
      </c>
      <c r="AA330">
        <v>0.47</v>
      </c>
      <c r="AB330">
        <v>0</v>
      </c>
      <c r="AC330">
        <v>0</v>
      </c>
      <c r="AD330">
        <v>146183.57</v>
      </c>
      <c r="AE330">
        <v>0.138345</v>
      </c>
      <c r="AF330">
        <v>1</v>
      </c>
      <c r="AG330">
        <v>0.138345</v>
      </c>
      <c r="AH330" t="s">
        <v>116</v>
      </c>
      <c r="AQ330">
        <v>20223.72</v>
      </c>
      <c r="AR330">
        <v>22183.26</v>
      </c>
      <c r="AS330">
        <v>-1959.54</v>
      </c>
      <c r="AT330" t="b">
        <v>0</v>
      </c>
      <c r="AU330">
        <v>0</v>
      </c>
      <c r="AV330">
        <v>0.78500000000000003</v>
      </c>
      <c r="AW330">
        <v>0.24</v>
      </c>
      <c r="AX330">
        <v>0</v>
      </c>
      <c r="AY330">
        <v>0</v>
      </c>
      <c r="AZ330">
        <v>-1959.54</v>
      </c>
      <c r="BA330">
        <v>1959.08</v>
      </c>
      <c r="BB330">
        <v>0</v>
      </c>
      <c r="BC330">
        <v>1959.08</v>
      </c>
      <c r="BD330">
        <v>125959.84</v>
      </c>
      <c r="BE330" t="b">
        <v>0</v>
      </c>
      <c r="BF330">
        <v>0</v>
      </c>
      <c r="BG330">
        <v>0</v>
      </c>
      <c r="BH330">
        <v>0</v>
      </c>
      <c r="BI330">
        <v>0</v>
      </c>
      <c r="BJ330">
        <v>0</v>
      </c>
    </row>
    <row r="331" spans="1:62" x14ac:dyDescent="0.3">
      <c r="A331" t="s">
        <v>241</v>
      </c>
      <c r="B331" t="s">
        <v>76</v>
      </c>
      <c r="C331" t="s">
        <v>80</v>
      </c>
      <c r="D331">
        <v>31</v>
      </c>
      <c r="E331">
        <v>10433576.310000001</v>
      </c>
      <c r="F331">
        <v>-4.1950418010896988E-2</v>
      </c>
      <c r="G331" t="s">
        <v>116</v>
      </c>
      <c r="H331">
        <v>-1.4416061152768099E-2</v>
      </c>
      <c r="I331" t="s">
        <v>119</v>
      </c>
      <c r="J331">
        <v>0.1635619773288281</v>
      </c>
      <c r="K331" t="s">
        <v>119</v>
      </c>
      <c r="L331">
        <v>0</v>
      </c>
      <c r="M331" t="s">
        <v>117</v>
      </c>
      <c r="N331">
        <v>4.1839997562096174E-6</v>
      </c>
      <c r="O331" t="s">
        <v>116</v>
      </c>
      <c r="P331">
        <v>0</v>
      </c>
      <c r="Q331" t="s">
        <v>118</v>
      </c>
      <c r="R331">
        <v>0</v>
      </c>
      <c r="S331" t="s">
        <v>118</v>
      </c>
      <c r="T331">
        <v>0</v>
      </c>
      <c r="U331" t="s">
        <v>118</v>
      </c>
      <c r="V331">
        <v>0</v>
      </c>
      <c r="W331">
        <v>-437692.89</v>
      </c>
      <c r="X331">
        <v>-150411.07</v>
      </c>
      <c r="Y331">
        <v>142211.35999999999</v>
      </c>
      <c r="Z331">
        <v>0</v>
      </c>
      <c r="AA331">
        <v>43.65</v>
      </c>
      <c r="AB331">
        <v>0</v>
      </c>
      <c r="AC331">
        <v>0</v>
      </c>
      <c r="AD331">
        <v>9987640.0600000005</v>
      </c>
      <c r="AE331">
        <v>0.16270899999999999</v>
      </c>
      <c r="AF331">
        <v>1</v>
      </c>
      <c r="AG331">
        <v>0.16270899999999999</v>
      </c>
      <c r="AH331" t="s">
        <v>119</v>
      </c>
      <c r="AQ331">
        <v>1625083.12</v>
      </c>
      <c r="AR331">
        <v>1653143.62</v>
      </c>
      <c r="AS331">
        <v>-28060.5</v>
      </c>
      <c r="AT331" t="b">
        <v>0</v>
      </c>
      <c r="AU331">
        <v>0</v>
      </c>
      <c r="AV331">
        <v>0.78500000000000003</v>
      </c>
      <c r="AW331">
        <v>0.24</v>
      </c>
      <c r="AX331">
        <v>0</v>
      </c>
      <c r="AY331">
        <v>0</v>
      </c>
      <c r="AZ331">
        <v>-28060.5</v>
      </c>
      <c r="BA331">
        <v>28016.84</v>
      </c>
      <c r="BB331">
        <v>0</v>
      </c>
      <c r="BC331">
        <v>28016.84</v>
      </c>
      <c r="BD331">
        <v>8362556.9400000004</v>
      </c>
      <c r="BE331" t="b">
        <v>0</v>
      </c>
      <c r="BF331">
        <v>0</v>
      </c>
      <c r="BG331">
        <v>0</v>
      </c>
      <c r="BH331">
        <v>0</v>
      </c>
      <c r="BI331">
        <v>0</v>
      </c>
      <c r="BJ331">
        <v>0</v>
      </c>
    </row>
    <row r="332" spans="1:62" x14ac:dyDescent="0.3">
      <c r="A332" t="s">
        <v>241</v>
      </c>
      <c r="B332" t="s">
        <v>76</v>
      </c>
      <c r="C332" t="s">
        <v>82</v>
      </c>
      <c r="D332">
        <v>21</v>
      </c>
      <c r="E332">
        <v>2627135.27</v>
      </c>
      <c r="F332">
        <v>-3.5963187242658227E-2</v>
      </c>
      <c r="G332" t="s">
        <v>116</v>
      </c>
      <c r="H332">
        <v>-1.4839478940439389E-2</v>
      </c>
      <c r="I332" t="s">
        <v>119</v>
      </c>
      <c r="J332">
        <v>0.1701530185606672</v>
      </c>
      <c r="K332" t="s">
        <v>119</v>
      </c>
      <c r="L332">
        <v>2.174435809861917E-2</v>
      </c>
      <c r="M332" t="s">
        <v>117</v>
      </c>
      <c r="N332">
        <v>1.473318480477499E-5</v>
      </c>
      <c r="O332" t="s">
        <v>116</v>
      </c>
      <c r="P332">
        <v>0</v>
      </c>
      <c r="Q332" t="s">
        <v>118</v>
      </c>
      <c r="R332">
        <v>0</v>
      </c>
      <c r="S332" t="s">
        <v>118</v>
      </c>
      <c r="T332">
        <v>0</v>
      </c>
      <c r="U332" t="s">
        <v>118</v>
      </c>
      <c r="V332">
        <v>0</v>
      </c>
      <c r="W332">
        <v>-94480.16</v>
      </c>
      <c r="X332">
        <v>-38985.32</v>
      </c>
      <c r="Y332">
        <v>37251.25</v>
      </c>
      <c r="Z332">
        <v>0</v>
      </c>
      <c r="AA332">
        <v>38.71</v>
      </c>
      <c r="AB332">
        <v>0</v>
      </c>
      <c r="AC332">
        <v>0</v>
      </c>
      <c r="AD332">
        <v>2530882.34</v>
      </c>
      <c r="AE332">
        <v>0.15687899999999999</v>
      </c>
      <c r="AF332">
        <v>1</v>
      </c>
      <c r="AG332">
        <v>0.15687899999999999</v>
      </c>
      <c r="AH332" t="s">
        <v>119</v>
      </c>
      <c r="AQ332">
        <v>397043.09</v>
      </c>
      <c r="AR332">
        <v>392342.04</v>
      </c>
      <c r="AS332">
        <v>4701.05</v>
      </c>
      <c r="AT332" t="b">
        <v>0</v>
      </c>
      <c r="AU332">
        <v>0</v>
      </c>
      <c r="AV332">
        <v>0.78500000000000003</v>
      </c>
      <c r="AW332">
        <v>0.24</v>
      </c>
      <c r="AX332">
        <v>0</v>
      </c>
      <c r="AY332">
        <v>0</v>
      </c>
      <c r="AZ332">
        <v>4701.05</v>
      </c>
      <c r="BA332">
        <v>-4739.76</v>
      </c>
      <c r="BB332">
        <v>0</v>
      </c>
      <c r="BC332">
        <v>-4739.76</v>
      </c>
      <c r="BD332">
        <v>2133839.25</v>
      </c>
      <c r="BE332" t="b">
        <v>0</v>
      </c>
      <c r="BF332">
        <v>0</v>
      </c>
      <c r="BG332">
        <v>0</v>
      </c>
      <c r="BH332">
        <v>0</v>
      </c>
      <c r="BI332">
        <v>0</v>
      </c>
      <c r="BJ332">
        <v>0</v>
      </c>
    </row>
    <row r="333" spans="1:62" x14ac:dyDescent="0.3">
      <c r="A333" t="s">
        <v>241</v>
      </c>
      <c r="B333" t="s">
        <v>76</v>
      </c>
      <c r="C333" t="s">
        <v>83</v>
      </c>
      <c r="D333">
        <v>20</v>
      </c>
      <c r="E333">
        <v>2449718.61</v>
      </c>
      <c r="F333">
        <v>-2.5582343481202769E-2</v>
      </c>
      <c r="G333" t="s">
        <v>116</v>
      </c>
      <c r="H333">
        <v>-1.448591161867155E-2</v>
      </c>
      <c r="I333" t="s">
        <v>119</v>
      </c>
      <c r="J333">
        <v>0.16824532250875551</v>
      </c>
      <c r="K333" t="s">
        <v>119</v>
      </c>
      <c r="L333">
        <v>2.1945980559284501E-2</v>
      </c>
      <c r="M333" t="s">
        <v>117</v>
      </c>
      <c r="N333">
        <v>2.096576758736E-5</v>
      </c>
      <c r="O333" t="s">
        <v>116</v>
      </c>
      <c r="P333">
        <v>0</v>
      </c>
      <c r="Q333" t="s">
        <v>118</v>
      </c>
      <c r="R333">
        <v>0</v>
      </c>
      <c r="S333" t="s">
        <v>118</v>
      </c>
      <c r="T333">
        <v>0</v>
      </c>
      <c r="U333" t="s">
        <v>118</v>
      </c>
      <c r="V333">
        <v>0</v>
      </c>
      <c r="W333">
        <v>-62669.54</v>
      </c>
      <c r="X333">
        <v>-35486.410000000003</v>
      </c>
      <c r="Y333">
        <v>34346.14</v>
      </c>
      <c r="Z333">
        <v>0</v>
      </c>
      <c r="AA333">
        <v>51.36</v>
      </c>
      <c r="AB333">
        <v>0</v>
      </c>
      <c r="AC333">
        <v>0</v>
      </c>
      <c r="AD333">
        <v>2385857.44</v>
      </c>
      <c r="AE333">
        <v>0.13680500000000001</v>
      </c>
      <c r="AF333">
        <v>1</v>
      </c>
      <c r="AG333">
        <v>0.13680500000000001</v>
      </c>
      <c r="AH333" t="s">
        <v>119</v>
      </c>
      <c r="AQ333">
        <v>326396.64</v>
      </c>
      <c r="AR333">
        <v>318375.46000000002</v>
      </c>
      <c r="AS333">
        <v>8021.18</v>
      </c>
      <c r="AT333" t="b">
        <v>0</v>
      </c>
      <c r="AU333">
        <v>0</v>
      </c>
      <c r="AV333">
        <v>0.78500000000000003</v>
      </c>
      <c r="AW333">
        <v>0.24</v>
      </c>
      <c r="AX333">
        <v>0</v>
      </c>
      <c r="AY333">
        <v>0</v>
      </c>
      <c r="AZ333">
        <v>8021.18</v>
      </c>
      <c r="BA333">
        <v>-8072.54</v>
      </c>
      <c r="BB333">
        <v>0</v>
      </c>
      <c r="BC333">
        <v>-8072.54</v>
      </c>
      <c r="BD333">
        <v>2059460.8</v>
      </c>
      <c r="BE333" t="b">
        <v>0</v>
      </c>
      <c r="BF333">
        <v>0</v>
      </c>
      <c r="BG333">
        <v>0</v>
      </c>
      <c r="BH333">
        <v>0</v>
      </c>
      <c r="BI333">
        <v>0</v>
      </c>
      <c r="BJ333">
        <v>0</v>
      </c>
    </row>
    <row r="334" spans="1:62" x14ac:dyDescent="0.3">
      <c r="A334" t="s">
        <v>241</v>
      </c>
      <c r="B334" t="s">
        <v>76</v>
      </c>
      <c r="C334" t="s">
        <v>84</v>
      </c>
      <c r="D334">
        <v>19</v>
      </c>
      <c r="E334">
        <v>2267929.9900000002</v>
      </c>
      <c r="F334">
        <v>-3.1557557741111027E-2</v>
      </c>
      <c r="G334" t="s">
        <v>116</v>
      </c>
      <c r="H334">
        <v>-1.3867998289555469E-2</v>
      </c>
      <c r="I334" t="s">
        <v>119</v>
      </c>
      <c r="J334">
        <v>0.16467681467504769</v>
      </c>
      <c r="K334" t="s">
        <v>119</v>
      </c>
      <c r="L334">
        <v>2.1741204340827231E-2</v>
      </c>
      <c r="M334" t="s">
        <v>117</v>
      </c>
      <c r="N334">
        <v>1.54204563751741E-5</v>
      </c>
      <c r="O334" t="s">
        <v>116</v>
      </c>
      <c r="P334">
        <v>0</v>
      </c>
      <c r="Q334" t="s">
        <v>118</v>
      </c>
      <c r="R334">
        <v>0</v>
      </c>
      <c r="S334" t="s">
        <v>118</v>
      </c>
      <c r="T334">
        <v>0</v>
      </c>
      <c r="U334" t="s">
        <v>118</v>
      </c>
      <c r="V334">
        <v>0</v>
      </c>
      <c r="W334">
        <v>-71570.33</v>
      </c>
      <c r="X334">
        <v>-31451.65</v>
      </c>
      <c r="Y334">
        <v>31122.959999999999</v>
      </c>
      <c r="Z334">
        <v>0</v>
      </c>
      <c r="AA334">
        <v>34.97</v>
      </c>
      <c r="AB334">
        <v>0</v>
      </c>
      <c r="AC334">
        <v>0</v>
      </c>
      <c r="AD334">
        <v>2195995.9900000002</v>
      </c>
      <c r="AE334">
        <v>0.18351999999999999</v>
      </c>
      <c r="AF334">
        <v>1</v>
      </c>
      <c r="AG334">
        <v>0.18351999999999999</v>
      </c>
      <c r="AH334" t="s">
        <v>119</v>
      </c>
      <c r="AQ334">
        <v>403009.59</v>
      </c>
      <c r="AR334">
        <v>392505.15</v>
      </c>
      <c r="AS334">
        <v>10504.43</v>
      </c>
      <c r="AT334" t="b">
        <v>0</v>
      </c>
      <c r="AU334">
        <v>0</v>
      </c>
      <c r="AV334">
        <v>0.78500000000000003</v>
      </c>
      <c r="AW334">
        <v>0.24</v>
      </c>
      <c r="AX334">
        <v>0</v>
      </c>
      <c r="AY334">
        <v>0</v>
      </c>
      <c r="AZ334">
        <v>10504.43</v>
      </c>
      <c r="BA334">
        <v>-10539.41</v>
      </c>
      <c r="BB334">
        <v>0</v>
      </c>
      <c r="BC334">
        <v>-10539.41</v>
      </c>
      <c r="BD334">
        <v>1792986.41</v>
      </c>
      <c r="BE334" t="b">
        <v>0</v>
      </c>
      <c r="BF334">
        <v>0</v>
      </c>
      <c r="BG334">
        <v>0</v>
      </c>
      <c r="BH334">
        <v>0</v>
      </c>
      <c r="BI334">
        <v>0</v>
      </c>
      <c r="BJ334">
        <v>0</v>
      </c>
    </row>
    <row r="335" spans="1:62" x14ac:dyDescent="0.3">
      <c r="A335" t="s">
        <v>241</v>
      </c>
      <c r="B335" t="s">
        <v>76</v>
      </c>
      <c r="C335" t="s">
        <v>85</v>
      </c>
      <c r="D335">
        <v>18</v>
      </c>
      <c r="E335">
        <v>3911437.14</v>
      </c>
      <c r="F335">
        <v>-2.7340307345069269E-2</v>
      </c>
      <c r="G335" t="s">
        <v>116</v>
      </c>
      <c r="H335">
        <v>-1.4871081749403849E-2</v>
      </c>
      <c r="I335" t="s">
        <v>119</v>
      </c>
      <c r="J335">
        <v>0.1679123564417512</v>
      </c>
      <c r="K335" t="s">
        <v>119</v>
      </c>
      <c r="L335">
        <v>2.1781464279266381E-2</v>
      </c>
      <c r="M335" t="s">
        <v>117</v>
      </c>
      <c r="N335">
        <v>1.512861008165799E-5</v>
      </c>
      <c r="O335" t="s">
        <v>116</v>
      </c>
      <c r="P335">
        <v>0</v>
      </c>
      <c r="Q335" t="s">
        <v>118</v>
      </c>
      <c r="R335">
        <v>0</v>
      </c>
      <c r="S335" t="s">
        <v>118</v>
      </c>
      <c r="T335">
        <v>0</v>
      </c>
      <c r="U335" t="s">
        <v>118</v>
      </c>
      <c r="V335">
        <v>0</v>
      </c>
      <c r="W335">
        <v>-106939.89</v>
      </c>
      <c r="X335">
        <v>-58167.3</v>
      </c>
      <c r="Y335">
        <v>54731.55</v>
      </c>
      <c r="Z335">
        <v>0</v>
      </c>
      <c r="AA335">
        <v>59.17</v>
      </c>
      <c r="AB335">
        <v>0</v>
      </c>
      <c r="AC335">
        <v>0</v>
      </c>
      <c r="AD335">
        <v>3801002.32</v>
      </c>
      <c r="AE335">
        <v>0.137569</v>
      </c>
      <c r="AF335">
        <v>1</v>
      </c>
      <c r="AG335">
        <v>0.137569</v>
      </c>
      <c r="AH335" t="s">
        <v>119</v>
      </c>
      <c r="AQ335">
        <v>522901.82</v>
      </c>
      <c r="AR335">
        <v>505809.61</v>
      </c>
      <c r="AS335">
        <v>17092.21</v>
      </c>
      <c r="AT335" t="b">
        <v>0</v>
      </c>
      <c r="AU335">
        <v>0</v>
      </c>
      <c r="AV335">
        <v>0.78500000000000003</v>
      </c>
      <c r="AW335">
        <v>0.24</v>
      </c>
      <c r="AX335">
        <v>0</v>
      </c>
      <c r="AY335">
        <v>0</v>
      </c>
      <c r="AZ335">
        <v>17092.21</v>
      </c>
      <c r="BA335">
        <v>-17151.39</v>
      </c>
      <c r="BB335">
        <v>0</v>
      </c>
      <c r="BC335">
        <v>-17151.39</v>
      </c>
      <c r="BD335">
        <v>3278100.5</v>
      </c>
      <c r="BE335" t="b">
        <v>0</v>
      </c>
      <c r="BF335">
        <v>0</v>
      </c>
      <c r="BG335">
        <v>0</v>
      </c>
      <c r="BH335">
        <v>0</v>
      </c>
      <c r="BI335">
        <v>0</v>
      </c>
      <c r="BJ335">
        <v>0</v>
      </c>
    </row>
    <row r="336" spans="1:62" x14ac:dyDescent="0.3">
      <c r="A336" t="s">
        <v>241</v>
      </c>
      <c r="B336" t="s">
        <v>76</v>
      </c>
      <c r="C336" t="s">
        <v>86</v>
      </c>
      <c r="D336">
        <v>17</v>
      </c>
      <c r="E336">
        <v>2695073.87</v>
      </c>
      <c r="F336">
        <v>-2.734878713488963E-2</v>
      </c>
      <c r="G336" t="s">
        <v>116</v>
      </c>
      <c r="H336">
        <v>-1.553879758012894E-2</v>
      </c>
      <c r="I336" t="s">
        <v>119</v>
      </c>
      <c r="J336">
        <v>0.18019989297262759</v>
      </c>
      <c r="K336" t="s">
        <v>119</v>
      </c>
      <c r="L336">
        <v>2.129238856997092E-2</v>
      </c>
      <c r="M336" t="s">
        <v>117</v>
      </c>
      <c r="N336">
        <v>7.4408143785007314E-6</v>
      </c>
      <c r="O336" t="s">
        <v>116</v>
      </c>
      <c r="P336">
        <v>0</v>
      </c>
      <c r="Q336" t="s">
        <v>118</v>
      </c>
      <c r="R336">
        <v>0</v>
      </c>
      <c r="S336" t="s">
        <v>118</v>
      </c>
      <c r="T336">
        <v>0</v>
      </c>
      <c r="U336" t="s">
        <v>118</v>
      </c>
      <c r="V336">
        <v>0</v>
      </c>
      <c r="W336">
        <v>-73707</v>
      </c>
      <c r="X336">
        <v>-41878.21</v>
      </c>
      <c r="Y336">
        <v>40471</v>
      </c>
      <c r="Z336">
        <v>0</v>
      </c>
      <c r="AA336">
        <v>20.05</v>
      </c>
      <c r="AB336">
        <v>0</v>
      </c>
      <c r="AC336">
        <v>0</v>
      </c>
      <c r="AD336">
        <v>2619939.61</v>
      </c>
      <c r="AE336">
        <v>0.13465199999999999</v>
      </c>
      <c r="AF336">
        <v>1</v>
      </c>
      <c r="AG336">
        <v>0.13465199999999999</v>
      </c>
      <c r="AH336" t="s">
        <v>119</v>
      </c>
      <c r="AQ336">
        <v>352779.97</v>
      </c>
      <c r="AR336">
        <v>336834.61</v>
      </c>
      <c r="AS336">
        <v>15945.36</v>
      </c>
      <c r="AT336" t="b">
        <v>0</v>
      </c>
      <c r="AU336">
        <v>0</v>
      </c>
      <c r="AV336">
        <v>0.78500000000000003</v>
      </c>
      <c r="AW336">
        <v>0.24</v>
      </c>
      <c r="AX336">
        <v>0</v>
      </c>
      <c r="AY336">
        <v>0</v>
      </c>
      <c r="AZ336">
        <v>15945.36</v>
      </c>
      <c r="BA336">
        <v>-15965.41</v>
      </c>
      <c r="BB336">
        <v>0</v>
      </c>
      <c r="BC336">
        <v>-15965.41</v>
      </c>
      <c r="BD336">
        <v>2267159.64</v>
      </c>
      <c r="BE336" t="b">
        <v>0</v>
      </c>
      <c r="BF336">
        <v>0</v>
      </c>
      <c r="BG336">
        <v>0</v>
      </c>
      <c r="BH336">
        <v>0</v>
      </c>
      <c r="BI336">
        <v>0</v>
      </c>
      <c r="BJ336">
        <v>0</v>
      </c>
    </row>
    <row r="337" spans="1:62" x14ac:dyDescent="0.3">
      <c r="A337" t="s">
        <v>241</v>
      </c>
      <c r="B337" t="s">
        <v>76</v>
      </c>
      <c r="C337" t="s">
        <v>87</v>
      </c>
      <c r="D337">
        <v>16</v>
      </c>
      <c r="E337">
        <v>2708364.84</v>
      </c>
      <c r="F337">
        <v>-3.2853790573444043E-2</v>
      </c>
      <c r="G337" t="s">
        <v>116</v>
      </c>
      <c r="H337">
        <v>-1.5770285097211911E-2</v>
      </c>
      <c r="I337" t="s">
        <v>119</v>
      </c>
      <c r="J337">
        <v>0.17831436966273689</v>
      </c>
      <c r="K337" t="s">
        <v>119</v>
      </c>
      <c r="L337">
        <v>1.537158792201283E-2</v>
      </c>
      <c r="M337" t="s">
        <v>117</v>
      </c>
      <c r="N337">
        <v>2.2744532558750359E-5</v>
      </c>
      <c r="O337" t="s">
        <v>116</v>
      </c>
      <c r="P337">
        <v>0</v>
      </c>
      <c r="Q337" t="s">
        <v>118</v>
      </c>
      <c r="R337">
        <v>0</v>
      </c>
      <c r="S337" t="s">
        <v>118</v>
      </c>
      <c r="T337">
        <v>0</v>
      </c>
      <c r="U337" t="s">
        <v>118</v>
      </c>
      <c r="V337">
        <v>0</v>
      </c>
      <c r="W337">
        <v>-88980.05</v>
      </c>
      <c r="X337">
        <v>-42711.69</v>
      </c>
      <c r="Y337">
        <v>40245.03</v>
      </c>
      <c r="Z337">
        <v>0</v>
      </c>
      <c r="AA337">
        <v>61.6</v>
      </c>
      <c r="AB337">
        <v>0</v>
      </c>
      <c r="AC337">
        <v>0</v>
      </c>
      <c r="AD337">
        <v>2616856.5299999998</v>
      </c>
      <c r="AE337">
        <v>0.10466300000000001</v>
      </c>
      <c r="AF337">
        <v>1</v>
      </c>
      <c r="AG337">
        <v>0.10466300000000001</v>
      </c>
      <c r="AH337" t="s">
        <v>119</v>
      </c>
      <c r="AQ337">
        <v>273888.71000000002</v>
      </c>
      <c r="AR337">
        <v>263843.53999999998</v>
      </c>
      <c r="AS337">
        <v>10045.17</v>
      </c>
      <c r="AT337" t="b">
        <v>0</v>
      </c>
      <c r="AU337">
        <v>0</v>
      </c>
      <c r="AV337">
        <v>0.78500000000000003</v>
      </c>
      <c r="AW337">
        <v>0.24</v>
      </c>
      <c r="AX337">
        <v>0</v>
      </c>
      <c r="AY337">
        <v>0</v>
      </c>
      <c r="AZ337">
        <v>10045.17</v>
      </c>
      <c r="BA337">
        <v>-10106.77</v>
      </c>
      <c r="BB337">
        <v>0</v>
      </c>
      <c r="BC337">
        <v>-10106.77</v>
      </c>
      <c r="BD337">
        <v>2342967.8199999998</v>
      </c>
      <c r="BE337" t="b">
        <v>0</v>
      </c>
      <c r="BF337">
        <v>0</v>
      </c>
      <c r="BG337">
        <v>0</v>
      </c>
      <c r="BH337">
        <v>0</v>
      </c>
      <c r="BI337">
        <v>0</v>
      </c>
      <c r="BJ337">
        <v>0</v>
      </c>
    </row>
    <row r="338" spans="1:62" x14ac:dyDescent="0.3">
      <c r="A338" t="s">
        <v>241</v>
      </c>
      <c r="B338" t="s">
        <v>76</v>
      </c>
      <c r="C338" t="s">
        <v>88</v>
      </c>
      <c r="D338">
        <v>15</v>
      </c>
      <c r="E338">
        <v>2651480.58</v>
      </c>
      <c r="F338">
        <v>-3.296009916092623E-2</v>
      </c>
      <c r="G338" t="s">
        <v>116</v>
      </c>
      <c r="H338">
        <v>-1.559271241125536E-2</v>
      </c>
      <c r="I338" t="s">
        <v>119</v>
      </c>
      <c r="J338">
        <v>0.17330803907544429</v>
      </c>
      <c r="K338" t="s">
        <v>119</v>
      </c>
      <c r="L338">
        <v>1.559793306228718E-2</v>
      </c>
      <c r="M338" t="s">
        <v>117</v>
      </c>
      <c r="N338">
        <v>3.5430726622082169E-5</v>
      </c>
      <c r="O338" t="s">
        <v>116</v>
      </c>
      <c r="P338">
        <v>0</v>
      </c>
      <c r="Q338" t="s">
        <v>118</v>
      </c>
      <c r="R338">
        <v>0</v>
      </c>
      <c r="S338" t="s">
        <v>118</v>
      </c>
      <c r="T338">
        <v>0</v>
      </c>
      <c r="U338" t="s">
        <v>118</v>
      </c>
      <c r="V338">
        <v>0</v>
      </c>
      <c r="W338">
        <v>-87393.06</v>
      </c>
      <c r="X338">
        <v>-41343.769999999997</v>
      </c>
      <c r="Y338">
        <v>38293.57</v>
      </c>
      <c r="Z338">
        <v>0</v>
      </c>
      <c r="AA338">
        <v>93.94</v>
      </c>
      <c r="AB338">
        <v>0</v>
      </c>
      <c r="AC338">
        <v>0</v>
      </c>
      <c r="AD338">
        <v>2560943.37</v>
      </c>
      <c r="AE338">
        <v>0.14562800000000001</v>
      </c>
      <c r="AF338">
        <v>1</v>
      </c>
      <c r="AG338">
        <v>0.14562800000000001</v>
      </c>
      <c r="AH338" t="s">
        <v>119</v>
      </c>
      <c r="AQ338">
        <v>372944.01</v>
      </c>
      <c r="AR338">
        <v>354920.23</v>
      </c>
      <c r="AS338">
        <v>18023.78</v>
      </c>
      <c r="AT338" t="b">
        <v>0</v>
      </c>
      <c r="AU338">
        <v>0</v>
      </c>
      <c r="AV338">
        <v>0.78500000000000003</v>
      </c>
      <c r="AW338">
        <v>0.24</v>
      </c>
      <c r="AX338">
        <v>0</v>
      </c>
      <c r="AY338">
        <v>0</v>
      </c>
      <c r="AZ338">
        <v>18023.78</v>
      </c>
      <c r="BA338">
        <v>-18117.72</v>
      </c>
      <c r="BB338">
        <v>0</v>
      </c>
      <c r="BC338">
        <v>-18117.72</v>
      </c>
      <c r="BD338">
        <v>2187999.36</v>
      </c>
      <c r="BE338" t="b">
        <v>0</v>
      </c>
      <c r="BF338">
        <v>0</v>
      </c>
      <c r="BG338">
        <v>0</v>
      </c>
      <c r="BH338">
        <v>0</v>
      </c>
      <c r="BI338">
        <v>0</v>
      </c>
      <c r="BJ338">
        <v>0</v>
      </c>
    </row>
    <row r="339" spans="1:62" x14ac:dyDescent="0.3">
      <c r="A339" t="s">
        <v>241</v>
      </c>
      <c r="B339" t="s">
        <v>76</v>
      </c>
      <c r="C339" t="s">
        <v>89</v>
      </c>
      <c r="D339">
        <v>14</v>
      </c>
      <c r="E339">
        <v>2976296.66</v>
      </c>
      <c r="F339">
        <v>-3.3320539348564958E-2</v>
      </c>
      <c r="G339" t="s">
        <v>116</v>
      </c>
      <c r="H339">
        <v>-1.6542735367597761E-2</v>
      </c>
      <c r="I339" t="s">
        <v>119</v>
      </c>
      <c r="J339">
        <v>0.18278292846035779</v>
      </c>
      <c r="K339" t="s">
        <v>119</v>
      </c>
      <c r="L339">
        <v>1.153027218999929E-2</v>
      </c>
      <c r="M339" t="s">
        <v>117</v>
      </c>
      <c r="N339">
        <v>1.5934520008448221E-5</v>
      </c>
      <c r="O339" t="s">
        <v>116</v>
      </c>
      <c r="P339">
        <v>0</v>
      </c>
      <c r="Q339" t="s">
        <v>118</v>
      </c>
      <c r="R339">
        <v>0</v>
      </c>
      <c r="S339" t="s">
        <v>118</v>
      </c>
      <c r="T339">
        <v>0</v>
      </c>
      <c r="U339" t="s">
        <v>118</v>
      </c>
      <c r="V339">
        <v>0</v>
      </c>
      <c r="W339">
        <v>-99171.81</v>
      </c>
      <c r="X339">
        <v>-49236.09</v>
      </c>
      <c r="Y339">
        <v>45334.68</v>
      </c>
      <c r="Z339">
        <v>0</v>
      </c>
      <c r="AA339">
        <v>47.43</v>
      </c>
      <c r="AB339">
        <v>0</v>
      </c>
      <c r="AC339">
        <v>0</v>
      </c>
      <c r="AD339">
        <v>2873176.02</v>
      </c>
      <c r="AE339">
        <v>8.3155000000000007E-2</v>
      </c>
      <c r="AF339">
        <v>1</v>
      </c>
      <c r="AG339">
        <v>8.3155000000000007E-2</v>
      </c>
      <c r="AH339" t="s">
        <v>119</v>
      </c>
      <c r="AQ339">
        <v>238917.84</v>
      </c>
      <c r="AR339">
        <v>227756.4</v>
      </c>
      <c r="AS339">
        <v>11161.44</v>
      </c>
      <c r="AT339" t="b">
        <v>0</v>
      </c>
      <c r="AU339">
        <v>0</v>
      </c>
      <c r="AV339">
        <v>0.78500000000000003</v>
      </c>
      <c r="AW339">
        <v>0.24</v>
      </c>
      <c r="AX339">
        <v>0</v>
      </c>
      <c r="AY339">
        <v>0</v>
      </c>
      <c r="AZ339">
        <v>11161.44</v>
      </c>
      <c r="BA339">
        <v>-11208.87</v>
      </c>
      <c r="BB339">
        <v>0</v>
      </c>
      <c r="BC339">
        <v>-11208.87</v>
      </c>
      <c r="BD339">
        <v>2634258.1800000002</v>
      </c>
      <c r="BE339" t="b">
        <v>0</v>
      </c>
      <c r="BF339">
        <v>0</v>
      </c>
      <c r="BG339">
        <v>0</v>
      </c>
      <c r="BH339">
        <v>0</v>
      </c>
      <c r="BI339">
        <v>0</v>
      </c>
      <c r="BJ339">
        <v>0</v>
      </c>
    </row>
    <row r="340" spans="1:62" x14ac:dyDescent="0.3">
      <c r="A340" t="s">
        <v>241</v>
      </c>
      <c r="B340" t="s">
        <v>76</v>
      </c>
      <c r="C340" t="s">
        <v>90</v>
      </c>
      <c r="D340">
        <v>13</v>
      </c>
      <c r="E340">
        <v>2457316.54</v>
      </c>
      <c r="F340">
        <v>-2.6705106462894909E-2</v>
      </c>
      <c r="G340" t="s">
        <v>116</v>
      </c>
      <c r="H340">
        <v>-1.5794719248878469E-2</v>
      </c>
      <c r="I340" t="s">
        <v>119</v>
      </c>
      <c r="J340">
        <v>0.18206286265011151</v>
      </c>
      <c r="K340" t="s">
        <v>119</v>
      </c>
      <c r="L340">
        <v>7.1848262480383486E-3</v>
      </c>
      <c r="M340" t="s">
        <v>117</v>
      </c>
      <c r="N340">
        <v>2.135124382379405E-5</v>
      </c>
      <c r="O340" t="s">
        <v>116</v>
      </c>
      <c r="P340">
        <v>0</v>
      </c>
      <c r="Q340" t="s">
        <v>118</v>
      </c>
      <c r="R340">
        <v>0</v>
      </c>
      <c r="S340" t="s">
        <v>118</v>
      </c>
      <c r="T340">
        <v>0</v>
      </c>
      <c r="U340" t="s">
        <v>118</v>
      </c>
      <c r="V340">
        <v>0</v>
      </c>
      <c r="W340">
        <v>-65622.899999999994</v>
      </c>
      <c r="X340">
        <v>-38812.620000000003</v>
      </c>
      <c r="Y340">
        <v>37282.17</v>
      </c>
      <c r="Z340">
        <v>0</v>
      </c>
      <c r="AA340">
        <v>52.47</v>
      </c>
      <c r="AB340">
        <v>0</v>
      </c>
      <c r="AC340">
        <v>0</v>
      </c>
      <c r="AD340">
        <v>2390110.7200000002</v>
      </c>
      <c r="AE340">
        <v>0.11285299999999999</v>
      </c>
      <c r="AF340">
        <v>1</v>
      </c>
      <c r="AG340">
        <v>0.11285299999999999</v>
      </c>
      <c r="AH340" t="s">
        <v>119</v>
      </c>
      <c r="AQ340">
        <v>269732.05</v>
      </c>
      <c r="AR340">
        <v>255429.86</v>
      </c>
      <c r="AS340">
        <v>14302.19</v>
      </c>
      <c r="AT340" t="b">
        <v>0</v>
      </c>
      <c r="AU340">
        <v>0</v>
      </c>
      <c r="AV340">
        <v>0.78500000000000003</v>
      </c>
      <c r="AW340">
        <v>0.24</v>
      </c>
      <c r="AX340">
        <v>0</v>
      </c>
      <c r="AY340">
        <v>0</v>
      </c>
      <c r="AZ340">
        <v>14302.19</v>
      </c>
      <c r="BA340">
        <v>-14354.65</v>
      </c>
      <c r="BB340">
        <v>0</v>
      </c>
      <c r="BC340">
        <v>-14354.65</v>
      </c>
      <c r="BD340">
        <v>2120378.6800000002</v>
      </c>
      <c r="BE340" t="b">
        <v>0</v>
      </c>
      <c r="BF340">
        <v>0</v>
      </c>
      <c r="BG340">
        <v>0</v>
      </c>
      <c r="BH340">
        <v>0</v>
      </c>
      <c r="BI340">
        <v>0</v>
      </c>
      <c r="BJ340">
        <v>0</v>
      </c>
    </row>
    <row r="341" spans="1:62" x14ac:dyDescent="0.3">
      <c r="A341" t="s">
        <v>241</v>
      </c>
      <c r="B341" t="s">
        <v>76</v>
      </c>
      <c r="C341" t="s">
        <v>91</v>
      </c>
      <c r="D341">
        <v>12</v>
      </c>
      <c r="E341">
        <v>4483776.49</v>
      </c>
      <c r="F341">
        <v>-2.6705197972016499E-2</v>
      </c>
      <c r="G341" t="s">
        <v>129</v>
      </c>
      <c r="H341">
        <v>-1.5032163724052101E-2</v>
      </c>
      <c r="I341" t="s">
        <v>129</v>
      </c>
      <c r="J341">
        <v>0.18723995877945121</v>
      </c>
      <c r="K341" t="s">
        <v>129</v>
      </c>
      <c r="L341">
        <v>5.2228667125237462E-3</v>
      </c>
      <c r="M341" t="s">
        <v>117</v>
      </c>
      <c r="N341">
        <v>4.9409282896077569E-4</v>
      </c>
      <c r="O341" t="s">
        <v>116</v>
      </c>
      <c r="P341">
        <v>0</v>
      </c>
      <c r="Q341" t="s">
        <v>118</v>
      </c>
      <c r="R341">
        <v>0</v>
      </c>
      <c r="S341" t="s">
        <v>118</v>
      </c>
      <c r="T341">
        <v>0</v>
      </c>
      <c r="U341" t="s">
        <v>118</v>
      </c>
      <c r="V341">
        <v>0</v>
      </c>
      <c r="W341">
        <v>-119740.14</v>
      </c>
      <c r="X341">
        <v>-67400.86</v>
      </c>
      <c r="Y341">
        <v>69961.84</v>
      </c>
      <c r="Z341">
        <v>0</v>
      </c>
      <c r="AA341">
        <v>2215.4</v>
      </c>
      <c r="AB341">
        <v>0</v>
      </c>
      <c r="AC341">
        <v>0</v>
      </c>
      <c r="AD341">
        <v>4364381.93</v>
      </c>
      <c r="AE341">
        <v>9.7185999999999995E-2</v>
      </c>
      <c r="AF341">
        <v>1</v>
      </c>
      <c r="AG341">
        <v>9.7185999999999995E-2</v>
      </c>
      <c r="AH341" t="s">
        <v>119</v>
      </c>
      <c r="AQ341">
        <v>424157.43</v>
      </c>
      <c r="AR341">
        <v>395254.56</v>
      </c>
      <c r="AS341">
        <v>28902.87</v>
      </c>
      <c r="AT341" t="b">
        <v>0</v>
      </c>
      <c r="AU341">
        <v>0</v>
      </c>
      <c r="AV341">
        <v>0.78500000000000003</v>
      </c>
      <c r="AW341">
        <v>0.24</v>
      </c>
      <c r="AX341">
        <v>0</v>
      </c>
      <c r="AY341">
        <v>0</v>
      </c>
      <c r="AZ341">
        <v>28902.87</v>
      </c>
      <c r="BA341">
        <v>-31118.27</v>
      </c>
      <c r="BB341">
        <v>0</v>
      </c>
      <c r="BC341">
        <v>-31118.27</v>
      </c>
      <c r="BD341">
        <v>3940224.5</v>
      </c>
      <c r="BE341" t="b">
        <v>0</v>
      </c>
      <c r="BF341">
        <v>0</v>
      </c>
      <c r="BG341">
        <v>0</v>
      </c>
      <c r="BH341">
        <v>0</v>
      </c>
      <c r="BI341">
        <v>0</v>
      </c>
      <c r="BJ341">
        <v>0</v>
      </c>
    </row>
    <row r="342" spans="1:62" x14ac:dyDescent="0.3">
      <c r="A342" t="s">
        <v>241</v>
      </c>
      <c r="B342" t="s">
        <v>76</v>
      </c>
      <c r="C342" t="s">
        <v>92</v>
      </c>
      <c r="D342">
        <v>11</v>
      </c>
      <c r="E342">
        <v>4705799.18</v>
      </c>
      <c r="F342">
        <v>-3.0924477540281051E-2</v>
      </c>
      <c r="G342" t="s">
        <v>129</v>
      </c>
      <c r="H342">
        <v>-1.6223893294619249E-2</v>
      </c>
      <c r="I342" t="s">
        <v>129</v>
      </c>
      <c r="J342">
        <v>0.18876555030514899</v>
      </c>
      <c r="K342" t="s">
        <v>129</v>
      </c>
      <c r="L342">
        <v>3.3691892421291868E-3</v>
      </c>
      <c r="M342" t="s">
        <v>117</v>
      </c>
      <c r="N342">
        <v>4.4910566600429996E-6</v>
      </c>
      <c r="O342" t="s">
        <v>116</v>
      </c>
      <c r="P342">
        <v>0</v>
      </c>
      <c r="Q342" t="s">
        <v>118</v>
      </c>
      <c r="R342">
        <v>0</v>
      </c>
      <c r="S342" t="s">
        <v>118</v>
      </c>
      <c r="T342">
        <v>0</v>
      </c>
      <c r="U342" t="s">
        <v>118</v>
      </c>
      <c r="V342">
        <v>0</v>
      </c>
      <c r="W342">
        <v>-145524.38</v>
      </c>
      <c r="X342">
        <v>-76346.38</v>
      </c>
      <c r="Y342">
        <v>74024.399999999994</v>
      </c>
      <c r="Z342">
        <v>0</v>
      </c>
      <c r="AA342">
        <v>21.13</v>
      </c>
      <c r="AB342">
        <v>0</v>
      </c>
      <c r="AC342">
        <v>0</v>
      </c>
      <c r="AD342">
        <v>4557931.68</v>
      </c>
      <c r="AE342">
        <v>8.1323000000000006E-2</v>
      </c>
      <c r="AF342">
        <v>1</v>
      </c>
      <c r="AG342">
        <v>8.1323000000000006E-2</v>
      </c>
      <c r="AH342" t="s">
        <v>119</v>
      </c>
      <c r="AQ342">
        <v>370665.96</v>
      </c>
      <c r="AR342">
        <v>338339.86</v>
      </c>
      <c r="AS342">
        <v>32326.1</v>
      </c>
      <c r="AT342" t="b">
        <v>0</v>
      </c>
      <c r="AU342">
        <v>0</v>
      </c>
      <c r="AV342">
        <v>0.78500000000000003</v>
      </c>
      <c r="AW342">
        <v>0.24</v>
      </c>
      <c r="AX342">
        <v>0</v>
      </c>
      <c r="AY342">
        <v>0</v>
      </c>
      <c r="AZ342">
        <v>32326.1</v>
      </c>
      <c r="BA342">
        <v>-32347.23</v>
      </c>
      <c r="BB342">
        <v>0</v>
      </c>
      <c r="BC342">
        <v>-32347.23</v>
      </c>
      <c r="BD342">
        <v>4187265.72</v>
      </c>
      <c r="BE342" t="b">
        <v>0</v>
      </c>
      <c r="BF342">
        <v>0</v>
      </c>
      <c r="BG342">
        <v>0</v>
      </c>
      <c r="BH342">
        <v>0</v>
      </c>
      <c r="BI342">
        <v>0</v>
      </c>
      <c r="BJ342">
        <v>0</v>
      </c>
    </row>
    <row r="343" spans="1:62" x14ac:dyDescent="0.3">
      <c r="A343" t="s">
        <v>241</v>
      </c>
      <c r="B343" t="s">
        <v>76</v>
      </c>
      <c r="C343" t="s">
        <v>93</v>
      </c>
      <c r="D343">
        <v>10</v>
      </c>
      <c r="E343">
        <v>5715307.4699999997</v>
      </c>
      <c r="F343">
        <v>-3.6692647683456148E-2</v>
      </c>
      <c r="G343" t="s">
        <v>129</v>
      </c>
      <c r="H343">
        <v>-1.458515957387138E-2</v>
      </c>
      <c r="I343" t="s">
        <v>129</v>
      </c>
      <c r="J343">
        <v>0.1866940429522245</v>
      </c>
      <c r="K343" t="s">
        <v>129</v>
      </c>
      <c r="L343">
        <v>0</v>
      </c>
      <c r="M343" t="s">
        <v>117</v>
      </c>
      <c r="N343">
        <v>4.4768302064256199E-7</v>
      </c>
      <c r="O343" t="s">
        <v>116</v>
      </c>
      <c r="P343">
        <v>0</v>
      </c>
      <c r="Q343" t="s">
        <v>118</v>
      </c>
      <c r="R343">
        <v>0</v>
      </c>
      <c r="S343" t="s">
        <v>118</v>
      </c>
      <c r="T343">
        <v>0</v>
      </c>
      <c r="U343" t="s">
        <v>118</v>
      </c>
      <c r="V343">
        <v>0</v>
      </c>
      <c r="W343">
        <v>-209709.76</v>
      </c>
      <c r="X343">
        <v>-83358.67</v>
      </c>
      <c r="Y343">
        <v>88917.82</v>
      </c>
      <c r="Z343">
        <v>0</v>
      </c>
      <c r="AA343">
        <v>2.56</v>
      </c>
      <c r="AB343">
        <v>0</v>
      </c>
      <c r="AC343">
        <v>0</v>
      </c>
      <c r="AD343">
        <v>5511154.2999999998</v>
      </c>
      <c r="AE343">
        <v>5.6616E-2</v>
      </c>
      <c r="AF343">
        <v>1</v>
      </c>
      <c r="AG343">
        <v>5.6616E-2</v>
      </c>
      <c r="AH343" t="s">
        <v>119</v>
      </c>
      <c r="AQ343">
        <v>312020.21000000002</v>
      </c>
      <c r="AR343">
        <v>288748.12</v>
      </c>
      <c r="AS343">
        <v>23272.09</v>
      </c>
      <c r="AT343" t="b">
        <v>0</v>
      </c>
      <c r="AU343">
        <v>0</v>
      </c>
      <c r="AV343">
        <v>0.78500000000000003</v>
      </c>
      <c r="AW343">
        <v>0.24</v>
      </c>
      <c r="AX343">
        <v>0</v>
      </c>
      <c r="AY343">
        <v>0</v>
      </c>
      <c r="AZ343">
        <v>23272.09</v>
      </c>
      <c r="BA343">
        <v>-23274.65</v>
      </c>
      <c r="BB343">
        <v>0</v>
      </c>
      <c r="BC343">
        <v>-23274.65</v>
      </c>
      <c r="BD343">
        <v>5199134.09</v>
      </c>
      <c r="BE343" t="b">
        <v>0</v>
      </c>
      <c r="BF343">
        <v>0</v>
      </c>
      <c r="BG343">
        <v>0</v>
      </c>
      <c r="BH343">
        <v>0</v>
      </c>
      <c r="BI343">
        <v>0</v>
      </c>
      <c r="BJ343">
        <v>0</v>
      </c>
    </row>
    <row r="344" spans="1:62" x14ac:dyDescent="0.3">
      <c r="A344" t="s">
        <v>241</v>
      </c>
      <c r="B344" t="s">
        <v>76</v>
      </c>
      <c r="C344" t="s">
        <v>94</v>
      </c>
      <c r="D344">
        <v>9</v>
      </c>
      <c r="E344">
        <v>7193852.4699999997</v>
      </c>
      <c r="F344">
        <v>-2.3146697293989899E-2</v>
      </c>
      <c r="G344" t="s">
        <v>129</v>
      </c>
      <c r="H344">
        <v>-1.6027970801950751E-2</v>
      </c>
      <c r="I344" t="s">
        <v>129</v>
      </c>
      <c r="J344">
        <v>0.18659314757613099</v>
      </c>
      <c r="K344" t="s">
        <v>129</v>
      </c>
      <c r="L344">
        <v>0</v>
      </c>
      <c r="M344" t="s">
        <v>117</v>
      </c>
      <c r="N344">
        <v>1.431500917473011E-9</v>
      </c>
      <c r="O344" t="s">
        <v>116</v>
      </c>
      <c r="P344">
        <v>0</v>
      </c>
      <c r="Q344" t="s">
        <v>118</v>
      </c>
      <c r="R344">
        <v>0</v>
      </c>
      <c r="S344" t="s">
        <v>118</v>
      </c>
      <c r="T344">
        <v>0</v>
      </c>
      <c r="U344" t="s">
        <v>118</v>
      </c>
      <c r="V344">
        <v>0</v>
      </c>
      <c r="W344">
        <v>-166513.93</v>
      </c>
      <c r="X344">
        <v>-115302.86</v>
      </c>
      <c r="Y344">
        <v>111860.3</v>
      </c>
      <c r="Z344">
        <v>0</v>
      </c>
      <c r="AA344">
        <v>0.01</v>
      </c>
      <c r="AB344">
        <v>0</v>
      </c>
      <c r="AC344">
        <v>0</v>
      </c>
      <c r="AD344">
        <v>7023895.9699999997</v>
      </c>
      <c r="AE344">
        <v>6.0053000000000002E-2</v>
      </c>
      <c r="AF344">
        <v>1</v>
      </c>
      <c r="AG344">
        <v>6.0053000000000002E-2</v>
      </c>
      <c r="AH344" t="s">
        <v>119</v>
      </c>
      <c r="AQ344">
        <v>421806.11</v>
      </c>
      <c r="AR344">
        <v>372750.07</v>
      </c>
      <c r="AS344">
        <v>49056.04</v>
      </c>
      <c r="AT344" t="b">
        <v>0</v>
      </c>
      <c r="AU344">
        <v>0</v>
      </c>
      <c r="AV344">
        <v>0.78500000000000003</v>
      </c>
      <c r="AW344">
        <v>0.24</v>
      </c>
      <c r="AX344">
        <v>0</v>
      </c>
      <c r="AY344">
        <v>0</v>
      </c>
      <c r="AZ344">
        <v>49056.04</v>
      </c>
      <c r="BA344">
        <v>-49056.05</v>
      </c>
      <c r="BB344">
        <v>0</v>
      </c>
      <c r="BC344">
        <v>-49056.05</v>
      </c>
      <c r="BD344">
        <v>6602089.8600000003</v>
      </c>
      <c r="BE344" t="b">
        <v>0</v>
      </c>
      <c r="BF344">
        <v>0</v>
      </c>
      <c r="BG344">
        <v>0</v>
      </c>
      <c r="BH344">
        <v>0</v>
      </c>
      <c r="BI344">
        <v>0</v>
      </c>
      <c r="BJ344">
        <v>0</v>
      </c>
    </row>
    <row r="345" spans="1:62" x14ac:dyDescent="0.3">
      <c r="A345" t="s">
        <v>241</v>
      </c>
      <c r="B345" t="s">
        <v>76</v>
      </c>
      <c r="C345" t="s">
        <v>95</v>
      </c>
      <c r="D345">
        <v>8</v>
      </c>
      <c r="E345">
        <v>6755158.5499999998</v>
      </c>
      <c r="F345">
        <v>-2.919257715966974E-2</v>
      </c>
      <c r="G345" t="s">
        <v>129</v>
      </c>
      <c r="H345">
        <v>-1.6454864431159691E-2</v>
      </c>
      <c r="I345" t="s">
        <v>129</v>
      </c>
      <c r="J345">
        <v>0.19130365064052529</v>
      </c>
      <c r="K345" t="s">
        <v>129</v>
      </c>
      <c r="L345">
        <v>0</v>
      </c>
      <c r="M345" t="s">
        <v>117</v>
      </c>
      <c r="N345">
        <v>0</v>
      </c>
      <c r="O345" t="s">
        <v>116</v>
      </c>
      <c r="P345">
        <v>0</v>
      </c>
      <c r="Q345" t="s">
        <v>118</v>
      </c>
      <c r="R345">
        <v>0</v>
      </c>
      <c r="S345" t="s">
        <v>118</v>
      </c>
      <c r="T345">
        <v>0</v>
      </c>
      <c r="U345" t="s">
        <v>118</v>
      </c>
      <c r="V345">
        <v>0</v>
      </c>
      <c r="W345">
        <v>-197200.49</v>
      </c>
      <c r="X345">
        <v>-111155.22</v>
      </c>
      <c r="Y345">
        <v>107690.54</v>
      </c>
      <c r="Z345">
        <v>0</v>
      </c>
      <c r="AA345">
        <v>0</v>
      </c>
      <c r="AB345">
        <v>0</v>
      </c>
      <c r="AC345">
        <v>0</v>
      </c>
      <c r="AD345">
        <v>6554493.3899999997</v>
      </c>
      <c r="AE345">
        <v>7.2189000000000003E-2</v>
      </c>
      <c r="AF345">
        <v>1</v>
      </c>
      <c r="AG345">
        <v>7.2189000000000003E-2</v>
      </c>
      <c r="AH345" t="s">
        <v>119</v>
      </c>
      <c r="AQ345">
        <v>473159.67999999999</v>
      </c>
      <c r="AR345">
        <v>408437.54</v>
      </c>
      <c r="AS345">
        <v>64722.14</v>
      </c>
      <c r="AT345" t="b">
        <v>0</v>
      </c>
      <c r="AU345">
        <v>0</v>
      </c>
      <c r="AV345">
        <v>0.78500000000000003</v>
      </c>
      <c r="AW345">
        <v>0.24</v>
      </c>
      <c r="AX345">
        <v>0</v>
      </c>
      <c r="AY345">
        <v>0</v>
      </c>
      <c r="AZ345">
        <v>64722.14</v>
      </c>
      <c r="BA345">
        <v>-64722.14</v>
      </c>
      <c r="BB345">
        <v>0</v>
      </c>
      <c r="BC345">
        <v>-64722.14</v>
      </c>
      <c r="BD345">
        <v>6081333.71</v>
      </c>
      <c r="BE345" t="b">
        <v>0</v>
      </c>
      <c r="BF345">
        <v>0</v>
      </c>
      <c r="BG345">
        <v>0</v>
      </c>
      <c r="BH345">
        <v>0</v>
      </c>
      <c r="BI345">
        <v>0</v>
      </c>
      <c r="BJ345">
        <v>0</v>
      </c>
    </row>
    <row r="346" spans="1:62" x14ac:dyDescent="0.3">
      <c r="A346" t="s">
        <v>241</v>
      </c>
      <c r="B346" t="s">
        <v>76</v>
      </c>
      <c r="C346" t="s">
        <v>96</v>
      </c>
      <c r="D346">
        <v>7</v>
      </c>
      <c r="E346">
        <v>6609831.6500000004</v>
      </c>
      <c r="F346">
        <v>-2.1113361332522389E-2</v>
      </c>
      <c r="G346" t="s">
        <v>129</v>
      </c>
      <c r="H346">
        <v>-1.5615343615685661E-2</v>
      </c>
      <c r="I346" t="s">
        <v>129</v>
      </c>
      <c r="J346">
        <v>0.18866549612558769</v>
      </c>
      <c r="K346" t="s">
        <v>129</v>
      </c>
      <c r="L346">
        <v>0</v>
      </c>
      <c r="M346" t="s">
        <v>117</v>
      </c>
      <c r="N346">
        <v>0</v>
      </c>
      <c r="O346" t="s">
        <v>116</v>
      </c>
      <c r="P346">
        <v>0</v>
      </c>
      <c r="Q346" t="s">
        <v>118</v>
      </c>
      <c r="R346">
        <v>0</v>
      </c>
      <c r="S346" t="s">
        <v>118</v>
      </c>
      <c r="T346">
        <v>0</v>
      </c>
      <c r="U346" t="s">
        <v>118</v>
      </c>
      <c r="V346">
        <v>0</v>
      </c>
      <c r="W346">
        <v>-139555.76</v>
      </c>
      <c r="X346">
        <v>-103214.79</v>
      </c>
      <c r="Y346">
        <v>103920.6</v>
      </c>
      <c r="Z346">
        <v>0</v>
      </c>
      <c r="AA346">
        <v>0</v>
      </c>
      <c r="AB346">
        <v>0</v>
      </c>
      <c r="AC346">
        <v>0</v>
      </c>
      <c r="AD346">
        <v>6470981.6900000004</v>
      </c>
      <c r="AE346">
        <v>6.1267000000000002E-2</v>
      </c>
      <c r="AF346">
        <v>1</v>
      </c>
      <c r="AG346">
        <v>6.1267000000000002E-2</v>
      </c>
      <c r="AH346" t="s">
        <v>119</v>
      </c>
      <c r="AQ346">
        <v>396457.84</v>
      </c>
      <c r="AR346">
        <v>343321.92</v>
      </c>
      <c r="AS346">
        <v>53135.93</v>
      </c>
      <c r="AT346" t="b">
        <v>0</v>
      </c>
      <c r="AU346">
        <v>0</v>
      </c>
      <c r="AV346">
        <v>0.78500000000000003</v>
      </c>
      <c r="AW346">
        <v>0.24</v>
      </c>
      <c r="AX346">
        <v>0</v>
      </c>
      <c r="AY346">
        <v>0</v>
      </c>
      <c r="AZ346">
        <v>53135.93</v>
      </c>
      <c r="BA346">
        <v>-53135.93</v>
      </c>
      <c r="BB346">
        <v>0</v>
      </c>
      <c r="BC346">
        <v>-53135.93</v>
      </c>
      <c r="BD346">
        <v>6074523.8399999999</v>
      </c>
      <c r="BE346" t="b">
        <v>0</v>
      </c>
      <c r="BF346">
        <v>0</v>
      </c>
      <c r="BG346">
        <v>0</v>
      </c>
      <c r="BH346">
        <v>0</v>
      </c>
      <c r="BI346">
        <v>0</v>
      </c>
      <c r="BJ346">
        <v>0</v>
      </c>
    </row>
    <row r="347" spans="1:62" x14ac:dyDescent="0.3">
      <c r="A347" t="s">
        <v>241</v>
      </c>
      <c r="B347" t="s">
        <v>76</v>
      </c>
      <c r="C347" t="s">
        <v>97</v>
      </c>
      <c r="D347">
        <v>6</v>
      </c>
      <c r="E347">
        <v>8070522.5800000001</v>
      </c>
      <c r="F347">
        <v>-2.8221436275056019E-2</v>
      </c>
      <c r="G347" t="s">
        <v>129</v>
      </c>
      <c r="H347">
        <v>-1.6794101231587009E-2</v>
      </c>
      <c r="I347" t="s">
        <v>129</v>
      </c>
      <c r="J347">
        <v>0.19727831511242799</v>
      </c>
      <c r="K347" t="s">
        <v>129</v>
      </c>
      <c r="L347">
        <v>0</v>
      </c>
      <c r="M347" t="s">
        <v>117</v>
      </c>
      <c r="N347">
        <v>0</v>
      </c>
      <c r="O347" t="s">
        <v>116</v>
      </c>
      <c r="P347">
        <v>0</v>
      </c>
      <c r="Q347" t="s">
        <v>118</v>
      </c>
      <c r="R347">
        <v>0</v>
      </c>
      <c r="S347" t="s">
        <v>118</v>
      </c>
      <c r="T347">
        <v>0</v>
      </c>
      <c r="U347" t="s">
        <v>118</v>
      </c>
      <c r="V347">
        <v>0</v>
      </c>
      <c r="W347">
        <v>-227761.74</v>
      </c>
      <c r="X347">
        <v>-135537.17000000001</v>
      </c>
      <c r="Y347">
        <v>132678.26</v>
      </c>
      <c r="Z347">
        <v>0</v>
      </c>
      <c r="AA347">
        <v>0</v>
      </c>
      <c r="AB347">
        <v>0</v>
      </c>
      <c r="AC347">
        <v>0</v>
      </c>
      <c r="AD347">
        <v>7839901.9199999999</v>
      </c>
      <c r="AE347">
        <v>2.1516E-2</v>
      </c>
      <c r="AF347">
        <v>1</v>
      </c>
      <c r="AG347">
        <v>2.1516E-2</v>
      </c>
      <c r="AH347" t="s">
        <v>119</v>
      </c>
      <c r="AQ347">
        <v>168686.07</v>
      </c>
      <c r="AR347">
        <v>142555.68</v>
      </c>
      <c r="AS347">
        <v>26130.39</v>
      </c>
      <c r="AT347" t="b">
        <v>0</v>
      </c>
      <c r="AU347">
        <v>0</v>
      </c>
      <c r="AV347">
        <v>0.78500000000000003</v>
      </c>
      <c r="AW347">
        <v>0.24</v>
      </c>
      <c r="AX347">
        <v>0</v>
      </c>
      <c r="AY347">
        <v>0</v>
      </c>
      <c r="AZ347">
        <v>26130.39</v>
      </c>
      <c r="BA347">
        <v>-26130.39</v>
      </c>
      <c r="BB347">
        <v>0</v>
      </c>
      <c r="BC347">
        <v>-26130.39</v>
      </c>
      <c r="BD347">
        <v>7671215.8600000003</v>
      </c>
      <c r="BE347" t="b">
        <v>0</v>
      </c>
      <c r="BF347">
        <v>0</v>
      </c>
      <c r="BG347">
        <v>0</v>
      </c>
      <c r="BH347">
        <v>0</v>
      </c>
      <c r="BI347">
        <v>0</v>
      </c>
      <c r="BJ347">
        <v>0</v>
      </c>
    </row>
    <row r="348" spans="1:62" x14ac:dyDescent="0.3">
      <c r="A348" t="s">
        <v>241</v>
      </c>
      <c r="B348" t="s">
        <v>76</v>
      </c>
      <c r="C348" t="s">
        <v>98</v>
      </c>
      <c r="D348">
        <v>5</v>
      </c>
      <c r="E348">
        <v>7021381.0899999999</v>
      </c>
      <c r="F348">
        <v>-2.3326900141491601E-2</v>
      </c>
      <c r="G348" t="s">
        <v>129</v>
      </c>
      <c r="H348">
        <v>-1.61711017005873E-2</v>
      </c>
      <c r="I348" t="s">
        <v>129</v>
      </c>
      <c r="J348">
        <v>0.20016813967827621</v>
      </c>
      <c r="K348" t="s">
        <v>129</v>
      </c>
      <c r="L348">
        <v>0</v>
      </c>
      <c r="M348" t="s">
        <v>117</v>
      </c>
      <c r="N348">
        <v>3.544779622688516E-5</v>
      </c>
      <c r="O348" t="s">
        <v>116</v>
      </c>
      <c r="P348">
        <v>0</v>
      </c>
      <c r="Q348" t="s">
        <v>118</v>
      </c>
      <c r="R348">
        <v>0</v>
      </c>
      <c r="S348" t="s">
        <v>118</v>
      </c>
      <c r="T348">
        <v>0</v>
      </c>
      <c r="U348" t="s">
        <v>118</v>
      </c>
      <c r="V348">
        <v>0</v>
      </c>
      <c r="W348">
        <v>-163787.06</v>
      </c>
      <c r="X348">
        <v>-113543.47</v>
      </c>
      <c r="Y348">
        <v>117121.4</v>
      </c>
      <c r="Z348">
        <v>0</v>
      </c>
      <c r="AA348">
        <v>248.89</v>
      </c>
      <c r="AB348">
        <v>0</v>
      </c>
      <c r="AC348">
        <v>0</v>
      </c>
      <c r="AD348">
        <v>6860923.0700000003</v>
      </c>
      <c r="AE348">
        <v>1.6105999999999999E-2</v>
      </c>
      <c r="AF348">
        <v>1</v>
      </c>
      <c r="AG348">
        <v>1.6105999999999999E-2</v>
      </c>
      <c r="AH348" t="s">
        <v>119</v>
      </c>
      <c r="AQ348">
        <v>110503.03</v>
      </c>
      <c r="AR348">
        <v>89072.23</v>
      </c>
      <c r="AS348">
        <v>21430.799999999999</v>
      </c>
      <c r="AT348" t="b">
        <v>0</v>
      </c>
      <c r="AU348">
        <v>0</v>
      </c>
      <c r="AV348">
        <v>0.78500000000000003</v>
      </c>
      <c r="AW348">
        <v>0.24</v>
      </c>
      <c r="AX348">
        <v>0</v>
      </c>
      <c r="AY348">
        <v>0</v>
      </c>
      <c r="AZ348">
        <v>21430.799999999999</v>
      </c>
      <c r="BA348">
        <v>-21679.69</v>
      </c>
      <c r="BB348">
        <v>0</v>
      </c>
      <c r="BC348">
        <v>-21679.69</v>
      </c>
      <c r="BD348">
        <v>6750420.04</v>
      </c>
      <c r="BE348" t="b">
        <v>0</v>
      </c>
      <c r="BF348">
        <v>0</v>
      </c>
      <c r="BG348">
        <v>0</v>
      </c>
      <c r="BH348">
        <v>0</v>
      </c>
      <c r="BI348">
        <v>0</v>
      </c>
      <c r="BJ348">
        <v>0</v>
      </c>
    </row>
    <row r="349" spans="1:62" x14ac:dyDescent="0.3">
      <c r="A349" t="s">
        <v>241</v>
      </c>
      <c r="B349" t="s">
        <v>76</v>
      </c>
      <c r="C349" t="s">
        <v>99</v>
      </c>
      <c r="D349">
        <v>4</v>
      </c>
      <c r="E349">
        <v>8229875.04</v>
      </c>
      <c r="F349">
        <v>-2.6704802701654359E-2</v>
      </c>
      <c r="G349" t="s">
        <v>121</v>
      </c>
      <c r="H349">
        <v>-1.7063719705235899E-2</v>
      </c>
      <c r="I349" t="s">
        <v>121</v>
      </c>
      <c r="J349">
        <v>0.200272739768662</v>
      </c>
      <c r="K349" t="s">
        <v>129</v>
      </c>
      <c r="L349">
        <v>0</v>
      </c>
      <c r="M349" t="s">
        <v>117</v>
      </c>
      <c r="N349">
        <v>0</v>
      </c>
      <c r="O349" t="s">
        <v>116</v>
      </c>
      <c r="P349">
        <v>0</v>
      </c>
      <c r="Q349" t="s">
        <v>118</v>
      </c>
      <c r="R349">
        <v>0</v>
      </c>
      <c r="S349" t="s">
        <v>118</v>
      </c>
      <c r="T349">
        <v>0</v>
      </c>
      <c r="U349" t="s">
        <v>118</v>
      </c>
      <c r="V349">
        <v>0</v>
      </c>
      <c r="W349">
        <v>-219777.19</v>
      </c>
      <c r="X349">
        <v>-140432.28</v>
      </c>
      <c r="Y349">
        <v>137351.64000000001</v>
      </c>
      <c r="Z349">
        <v>0</v>
      </c>
      <c r="AA349">
        <v>0</v>
      </c>
      <c r="AB349">
        <v>0</v>
      </c>
      <c r="AC349">
        <v>0</v>
      </c>
      <c r="AD349">
        <v>8007017.2000000002</v>
      </c>
      <c r="AE349">
        <v>1.3029000000000001E-2</v>
      </c>
      <c r="AF349">
        <v>1</v>
      </c>
      <c r="AG349">
        <v>1.3029000000000001E-2</v>
      </c>
      <c r="AH349" t="s">
        <v>119</v>
      </c>
      <c r="AQ349">
        <v>104324.56</v>
      </c>
      <c r="AR349">
        <v>77667.039999999994</v>
      </c>
      <c r="AS349">
        <v>26657.51</v>
      </c>
      <c r="AT349" t="b">
        <v>0</v>
      </c>
      <c r="AU349">
        <v>0</v>
      </c>
      <c r="AV349">
        <v>0.78500000000000003</v>
      </c>
      <c r="AW349">
        <v>0.24</v>
      </c>
      <c r="AX349">
        <v>0</v>
      </c>
      <c r="AY349">
        <v>0</v>
      </c>
      <c r="AZ349">
        <v>26657.51</v>
      </c>
      <c r="BA349">
        <v>-26657.51</v>
      </c>
      <c r="BB349">
        <v>0</v>
      </c>
      <c r="BC349">
        <v>-26657.51</v>
      </c>
      <c r="BD349">
        <v>7902692.6500000004</v>
      </c>
      <c r="BE349" t="b">
        <v>0</v>
      </c>
      <c r="BF349">
        <v>0</v>
      </c>
      <c r="BG349">
        <v>0</v>
      </c>
      <c r="BH349">
        <v>0</v>
      </c>
      <c r="BI349">
        <v>0</v>
      </c>
      <c r="BJ349">
        <v>0</v>
      </c>
    </row>
    <row r="350" spans="1:62" x14ac:dyDescent="0.3">
      <c r="A350" t="s">
        <v>241</v>
      </c>
      <c r="B350" t="s">
        <v>74</v>
      </c>
      <c r="C350" t="s">
        <v>72</v>
      </c>
      <c r="D350">
        <v>73</v>
      </c>
      <c r="E350">
        <v>55387.15</v>
      </c>
      <c r="F350">
        <v>-1.573753909807481E-2</v>
      </c>
      <c r="G350" t="s">
        <v>116</v>
      </c>
      <c r="H350">
        <v>-6.695947352366124E-4</v>
      </c>
      <c r="I350" t="s">
        <v>116</v>
      </c>
      <c r="J350">
        <v>0</v>
      </c>
      <c r="K350" t="s">
        <v>116</v>
      </c>
      <c r="L350">
        <v>0</v>
      </c>
      <c r="M350" t="s">
        <v>117</v>
      </c>
      <c r="N350">
        <v>1.051933360902376E-4</v>
      </c>
      <c r="O350" t="s">
        <v>116</v>
      </c>
      <c r="P350">
        <v>0</v>
      </c>
      <c r="Q350" t="s">
        <v>118</v>
      </c>
      <c r="R350">
        <v>0</v>
      </c>
      <c r="S350" t="s">
        <v>118</v>
      </c>
      <c r="T350">
        <v>0</v>
      </c>
      <c r="U350" t="s">
        <v>118</v>
      </c>
      <c r="V350">
        <v>0</v>
      </c>
      <c r="W350">
        <v>-871.66</v>
      </c>
      <c r="X350">
        <v>-37.090000000000003</v>
      </c>
      <c r="Y350">
        <v>0</v>
      </c>
      <c r="Z350">
        <v>0</v>
      </c>
      <c r="AA350">
        <v>5.83</v>
      </c>
      <c r="AB350">
        <v>0</v>
      </c>
      <c r="AC350">
        <v>0</v>
      </c>
      <c r="AD350">
        <v>54472.58</v>
      </c>
      <c r="AE350">
        <v>0.98897199999999996</v>
      </c>
      <c r="AF350">
        <v>1</v>
      </c>
      <c r="AG350">
        <v>0.98897199999999996</v>
      </c>
      <c r="AH350" t="s">
        <v>116</v>
      </c>
      <c r="AQ350">
        <v>53871.88</v>
      </c>
      <c r="AR350">
        <v>54759.93</v>
      </c>
      <c r="AS350">
        <v>-888.05</v>
      </c>
      <c r="AT350" t="b">
        <v>0</v>
      </c>
      <c r="AU350">
        <v>0</v>
      </c>
      <c r="AV350">
        <v>0.78500000000000003</v>
      </c>
      <c r="AW350">
        <v>0.24</v>
      </c>
      <c r="AX350">
        <v>0</v>
      </c>
      <c r="AY350">
        <v>0</v>
      </c>
      <c r="AZ350">
        <v>-888.05</v>
      </c>
      <c r="BA350">
        <v>882.23</v>
      </c>
      <c r="BB350">
        <v>0</v>
      </c>
      <c r="BC350">
        <v>882.23</v>
      </c>
      <c r="BD350">
        <v>600.70000000000005</v>
      </c>
      <c r="BE350" t="b">
        <v>0</v>
      </c>
      <c r="BF350">
        <v>0</v>
      </c>
      <c r="BG350">
        <v>0</v>
      </c>
      <c r="BH350">
        <v>0</v>
      </c>
      <c r="BI350">
        <v>0</v>
      </c>
      <c r="BJ350">
        <v>0</v>
      </c>
    </row>
    <row r="351" spans="1:62" x14ac:dyDescent="0.3">
      <c r="A351" t="s">
        <v>241</v>
      </c>
      <c r="B351" t="s">
        <v>74</v>
      </c>
      <c r="C351" t="s">
        <v>75</v>
      </c>
      <c r="D351">
        <v>72</v>
      </c>
      <c r="E351">
        <v>1480.69</v>
      </c>
      <c r="F351">
        <v>-0.41310520115807797</v>
      </c>
      <c r="G351" t="s">
        <v>116</v>
      </c>
      <c r="H351">
        <v>-1.9749626620344749E-4</v>
      </c>
      <c r="I351" t="s">
        <v>116</v>
      </c>
      <c r="J351">
        <v>0</v>
      </c>
      <c r="K351" t="s">
        <v>116</v>
      </c>
      <c r="L351">
        <v>0</v>
      </c>
      <c r="M351" t="s">
        <v>117</v>
      </c>
      <c r="N351">
        <v>6.9441765911533728E-5</v>
      </c>
      <c r="O351" t="s">
        <v>116</v>
      </c>
      <c r="P351">
        <v>0</v>
      </c>
      <c r="Q351" t="s">
        <v>118</v>
      </c>
      <c r="R351">
        <v>0</v>
      </c>
      <c r="S351" t="s">
        <v>118</v>
      </c>
      <c r="T351">
        <v>0</v>
      </c>
      <c r="U351" t="s">
        <v>118</v>
      </c>
      <c r="V351">
        <v>0</v>
      </c>
      <c r="W351">
        <v>-611.67999999999995</v>
      </c>
      <c r="X351">
        <v>-0.28999999999999998</v>
      </c>
      <c r="Y351">
        <v>0</v>
      </c>
      <c r="Z351">
        <v>0</v>
      </c>
      <c r="AA351">
        <v>0.1</v>
      </c>
      <c r="AB351">
        <v>0</v>
      </c>
      <c r="AC351">
        <v>0</v>
      </c>
      <c r="AD351">
        <v>868.61</v>
      </c>
      <c r="AE351">
        <v>0.50351699999999999</v>
      </c>
      <c r="AF351">
        <v>1</v>
      </c>
      <c r="AG351">
        <v>0.50351699999999999</v>
      </c>
      <c r="AH351" t="s">
        <v>116</v>
      </c>
      <c r="AQ351">
        <v>437.36</v>
      </c>
      <c r="AR351">
        <v>777.83</v>
      </c>
      <c r="AS351">
        <v>-340.47</v>
      </c>
      <c r="AT351" t="b">
        <v>0</v>
      </c>
      <c r="AU351">
        <v>0</v>
      </c>
      <c r="AV351">
        <v>0.78500000000000003</v>
      </c>
      <c r="AW351">
        <v>0.24</v>
      </c>
      <c r="AX351">
        <v>0</v>
      </c>
      <c r="AY351">
        <v>0</v>
      </c>
      <c r="AZ351">
        <v>-340.47</v>
      </c>
      <c r="BA351">
        <v>340.37</v>
      </c>
      <c r="BB351">
        <v>0</v>
      </c>
      <c r="BC351">
        <v>340.37</v>
      </c>
      <c r="BD351">
        <v>431.25</v>
      </c>
      <c r="BE351" t="b">
        <v>0</v>
      </c>
      <c r="BF351">
        <v>0</v>
      </c>
      <c r="BG351">
        <v>0</v>
      </c>
      <c r="BH351">
        <v>0</v>
      </c>
      <c r="BI351">
        <v>0</v>
      </c>
      <c r="BJ351">
        <v>0</v>
      </c>
    </row>
    <row r="352" spans="1:62" x14ac:dyDescent="0.3">
      <c r="A352" t="s">
        <v>241</v>
      </c>
      <c r="B352" t="s">
        <v>74</v>
      </c>
      <c r="C352" t="s">
        <v>77</v>
      </c>
      <c r="D352">
        <v>60</v>
      </c>
      <c r="E352">
        <v>1637106.33</v>
      </c>
      <c r="F352">
        <v>-0.1027753823557008</v>
      </c>
      <c r="G352" t="s">
        <v>116</v>
      </c>
      <c r="H352">
        <v>-9.2210648733976868E-3</v>
      </c>
      <c r="I352" t="s">
        <v>116</v>
      </c>
      <c r="J352">
        <v>0.11390860870920461</v>
      </c>
      <c r="K352" t="s">
        <v>116</v>
      </c>
      <c r="L352">
        <v>0</v>
      </c>
      <c r="M352" t="s">
        <v>117</v>
      </c>
      <c r="N352">
        <v>4.4600047158911338E-5</v>
      </c>
      <c r="O352" t="s">
        <v>116</v>
      </c>
      <c r="P352">
        <v>0</v>
      </c>
      <c r="Q352" t="s">
        <v>118</v>
      </c>
      <c r="R352">
        <v>0</v>
      </c>
      <c r="S352" t="s">
        <v>118</v>
      </c>
      <c r="T352">
        <v>0</v>
      </c>
      <c r="U352" t="s">
        <v>118</v>
      </c>
      <c r="V352">
        <v>0</v>
      </c>
      <c r="W352">
        <v>-168254.23</v>
      </c>
      <c r="X352">
        <v>-15095.86</v>
      </c>
      <c r="Y352">
        <v>15540.04</v>
      </c>
      <c r="Z352">
        <v>0</v>
      </c>
      <c r="AA352">
        <v>73.02</v>
      </c>
      <c r="AB352">
        <v>0</v>
      </c>
      <c r="AC352">
        <v>0</v>
      </c>
      <c r="AD352">
        <v>1469223.27</v>
      </c>
      <c r="AE352">
        <v>0.37108999999999998</v>
      </c>
      <c r="AF352">
        <v>1</v>
      </c>
      <c r="AG352">
        <v>0.37108999999999998</v>
      </c>
      <c r="AH352" t="s">
        <v>116</v>
      </c>
      <c r="AQ352">
        <v>545214.35</v>
      </c>
      <c r="AR352">
        <v>585031.1</v>
      </c>
      <c r="AS352">
        <v>-39816.75</v>
      </c>
      <c r="AT352" t="b">
        <v>0</v>
      </c>
      <c r="AU352">
        <v>0</v>
      </c>
      <c r="AV352">
        <v>0.78500000000000003</v>
      </c>
      <c r="AW352">
        <v>0.24</v>
      </c>
      <c r="AX352">
        <v>0</v>
      </c>
      <c r="AY352">
        <v>0</v>
      </c>
      <c r="AZ352">
        <v>-39816.75</v>
      </c>
      <c r="BA352">
        <v>39743.730000000003</v>
      </c>
      <c r="BB352">
        <v>0</v>
      </c>
      <c r="BC352">
        <v>39743.730000000003</v>
      </c>
      <c r="BD352">
        <v>924008.91</v>
      </c>
      <c r="BE352" t="b">
        <v>0</v>
      </c>
      <c r="BF352">
        <v>0</v>
      </c>
      <c r="BG352">
        <v>0</v>
      </c>
      <c r="BH352">
        <v>0</v>
      </c>
      <c r="BI352">
        <v>0</v>
      </c>
      <c r="BJ352">
        <v>0</v>
      </c>
    </row>
    <row r="353" spans="1:62" x14ac:dyDescent="0.3">
      <c r="A353" t="s">
        <v>241</v>
      </c>
      <c r="B353" t="s">
        <v>74</v>
      </c>
      <c r="C353" t="s">
        <v>79</v>
      </c>
      <c r="D353">
        <v>40</v>
      </c>
      <c r="E353">
        <v>350469.68</v>
      </c>
      <c r="F353">
        <v>-8.8937750842895569E-2</v>
      </c>
      <c r="G353" t="s">
        <v>116</v>
      </c>
      <c r="H353">
        <v>-1.067836342473562E-2</v>
      </c>
      <c r="I353" t="s">
        <v>116</v>
      </c>
      <c r="J353">
        <v>0.1157779320794623</v>
      </c>
      <c r="K353" t="s">
        <v>116</v>
      </c>
      <c r="L353">
        <v>2.7036865623171209E-2</v>
      </c>
      <c r="M353" t="s">
        <v>117</v>
      </c>
      <c r="N353">
        <v>4.4449746146748193E-4</v>
      </c>
      <c r="O353" t="s">
        <v>116</v>
      </c>
      <c r="P353">
        <v>0</v>
      </c>
      <c r="Q353" t="s">
        <v>118</v>
      </c>
      <c r="R353">
        <v>0</v>
      </c>
      <c r="S353" t="s">
        <v>118</v>
      </c>
      <c r="T353">
        <v>0</v>
      </c>
      <c r="U353" t="s">
        <v>118</v>
      </c>
      <c r="V353">
        <v>0</v>
      </c>
      <c r="W353">
        <v>-31169.98</v>
      </c>
      <c r="X353">
        <v>-3742.44</v>
      </c>
      <c r="Y353">
        <v>3381.39</v>
      </c>
      <c r="Z353">
        <v>0</v>
      </c>
      <c r="AA353">
        <v>155.78</v>
      </c>
      <c r="AB353">
        <v>0</v>
      </c>
      <c r="AC353">
        <v>0</v>
      </c>
      <c r="AD353">
        <v>318782.84999999998</v>
      </c>
      <c r="AE353">
        <v>0.31841000000000003</v>
      </c>
      <c r="AF353">
        <v>1</v>
      </c>
      <c r="AG353">
        <v>0.31841000000000003</v>
      </c>
      <c r="AH353" t="s">
        <v>116</v>
      </c>
      <c r="AQ353">
        <v>101503.63</v>
      </c>
      <c r="AR353">
        <v>111034.8</v>
      </c>
      <c r="AS353">
        <v>-9531.16</v>
      </c>
      <c r="AT353" t="b">
        <v>0</v>
      </c>
      <c r="AU353">
        <v>0</v>
      </c>
      <c r="AV353">
        <v>0.78500000000000003</v>
      </c>
      <c r="AW353">
        <v>0.24</v>
      </c>
      <c r="AX353">
        <v>0</v>
      </c>
      <c r="AY353">
        <v>0</v>
      </c>
      <c r="AZ353">
        <v>-9531.16</v>
      </c>
      <c r="BA353">
        <v>9375.3799999999992</v>
      </c>
      <c r="BB353">
        <v>0</v>
      </c>
      <c r="BC353">
        <v>9375.3799999999992</v>
      </c>
      <c r="BD353">
        <v>217279.22</v>
      </c>
      <c r="BE353" t="b">
        <v>0</v>
      </c>
      <c r="BF353">
        <v>0</v>
      </c>
      <c r="BG353">
        <v>0</v>
      </c>
      <c r="BH353">
        <v>0</v>
      </c>
      <c r="BI353">
        <v>0</v>
      </c>
      <c r="BJ353">
        <v>0</v>
      </c>
    </row>
    <row r="354" spans="1:62" x14ac:dyDescent="0.3">
      <c r="A354" t="s">
        <v>241</v>
      </c>
      <c r="B354" t="s">
        <v>74</v>
      </c>
      <c r="C354" t="s">
        <v>80</v>
      </c>
      <c r="D354">
        <v>31</v>
      </c>
      <c r="E354">
        <v>3833681.5</v>
      </c>
      <c r="F354">
        <v>-7.3948052241004966E-2</v>
      </c>
      <c r="G354" t="s">
        <v>116</v>
      </c>
      <c r="H354">
        <v>-1.4881570661055299E-2</v>
      </c>
      <c r="I354" t="s">
        <v>119</v>
      </c>
      <c r="J354">
        <v>0.17703244065125989</v>
      </c>
      <c r="K354" t="s">
        <v>119</v>
      </c>
      <c r="L354">
        <v>1.820942590795728E-2</v>
      </c>
      <c r="M354" t="s">
        <v>117</v>
      </c>
      <c r="N354">
        <v>7.9138591401801175E-5</v>
      </c>
      <c r="O354" t="s">
        <v>116</v>
      </c>
      <c r="P354">
        <v>0</v>
      </c>
      <c r="Q354" t="s">
        <v>118</v>
      </c>
      <c r="R354">
        <v>0</v>
      </c>
      <c r="S354" t="s">
        <v>118</v>
      </c>
      <c r="T354">
        <v>0</v>
      </c>
      <c r="U354" t="s">
        <v>118</v>
      </c>
      <c r="V354">
        <v>0</v>
      </c>
      <c r="W354">
        <v>-283493.28000000003</v>
      </c>
      <c r="X354">
        <v>-57051.199999999997</v>
      </c>
      <c r="Y354">
        <v>56557.17</v>
      </c>
      <c r="Z354">
        <v>0</v>
      </c>
      <c r="AA354">
        <v>303.39</v>
      </c>
      <c r="AB354">
        <v>0</v>
      </c>
      <c r="AC354">
        <v>0</v>
      </c>
      <c r="AD354">
        <v>3549390.79</v>
      </c>
      <c r="AE354">
        <v>0.26566400000000001</v>
      </c>
      <c r="AF354">
        <v>1</v>
      </c>
      <c r="AG354">
        <v>0.26566400000000001</v>
      </c>
      <c r="AH354" t="s">
        <v>119</v>
      </c>
      <c r="AQ354">
        <v>942944.26</v>
      </c>
      <c r="AR354">
        <v>987550.74</v>
      </c>
      <c r="AS354">
        <v>-44606.49</v>
      </c>
      <c r="AT354" t="b">
        <v>0</v>
      </c>
      <c r="AU354">
        <v>0</v>
      </c>
      <c r="AV354">
        <v>0.78500000000000003</v>
      </c>
      <c r="AW354">
        <v>0.24</v>
      </c>
      <c r="AX354">
        <v>0</v>
      </c>
      <c r="AY354">
        <v>0</v>
      </c>
      <c r="AZ354">
        <v>-44606.49</v>
      </c>
      <c r="BA354">
        <v>44303.1</v>
      </c>
      <c r="BB354">
        <v>0</v>
      </c>
      <c r="BC354">
        <v>44303.1</v>
      </c>
      <c r="BD354">
        <v>2606446.5299999998</v>
      </c>
      <c r="BE354" t="b">
        <v>0</v>
      </c>
      <c r="BF354">
        <v>0</v>
      </c>
      <c r="BG354">
        <v>0</v>
      </c>
      <c r="BH354">
        <v>0</v>
      </c>
      <c r="BI354">
        <v>0</v>
      </c>
      <c r="BJ354">
        <v>0</v>
      </c>
    </row>
    <row r="355" spans="1:62" x14ac:dyDescent="0.3">
      <c r="A355" t="s">
        <v>241</v>
      </c>
      <c r="B355" t="s">
        <v>74</v>
      </c>
      <c r="C355" t="s">
        <v>82</v>
      </c>
      <c r="D355">
        <v>21</v>
      </c>
      <c r="E355">
        <v>949108.04</v>
      </c>
      <c r="F355">
        <v>-4.8055843657309062E-2</v>
      </c>
      <c r="G355" t="s">
        <v>116</v>
      </c>
      <c r="H355">
        <v>-1.6073799172578781E-2</v>
      </c>
      <c r="I355" t="s">
        <v>119</v>
      </c>
      <c r="J355">
        <v>0.18075746596812331</v>
      </c>
      <c r="K355" t="s">
        <v>119</v>
      </c>
      <c r="L355">
        <v>3.0505765463052489E-2</v>
      </c>
      <c r="M355" t="s">
        <v>117</v>
      </c>
      <c r="N355">
        <v>2.901922070957419E-5</v>
      </c>
      <c r="O355" t="s">
        <v>116</v>
      </c>
      <c r="P355">
        <v>0</v>
      </c>
      <c r="Q355" t="s">
        <v>118</v>
      </c>
      <c r="R355">
        <v>0</v>
      </c>
      <c r="S355" t="s">
        <v>118</v>
      </c>
      <c r="T355">
        <v>0</v>
      </c>
      <c r="U355" t="s">
        <v>118</v>
      </c>
      <c r="V355">
        <v>0</v>
      </c>
      <c r="W355">
        <v>-45610.19</v>
      </c>
      <c r="X355">
        <v>-15255.77</v>
      </c>
      <c r="Y355">
        <v>14296.53</v>
      </c>
      <c r="Z355">
        <v>0</v>
      </c>
      <c r="AA355">
        <v>27.54</v>
      </c>
      <c r="AB355">
        <v>0</v>
      </c>
      <c r="AC355">
        <v>0</v>
      </c>
      <c r="AD355">
        <v>902511.07</v>
      </c>
      <c r="AE355">
        <v>0.20536799999999999</v>
      </c>
      <c r="AF355">
        <v>1</v>
      </c>
      <c r="AG355">
        <v>0.20536799999999999</v>
      </c>
      <c r="AH355" t="s">
        <v>119</v>
      </c>
      <c r="AQ355">
        <v>185347.17</v>
      </c>
      <c r="AR355">
        <v>185450.91</v>
      </c>
      <c r="AS355">
        <v>-103.74</v>
      </c>
      <c r="AT355" t="b">
        <v>0</v>
      </c>
      <c r="AU355">
        <v>0</v>
      </c>
      <c r="AV355">
        <v>0.78500000000000003</v>
      </c>
      <c r="AW355">
        <v>0.24</v>
      </c>
      <c r="AX355">
        <v>0</v>
      </c>
      <c r="AY355">
        <v>0</v>
      </c>
      <c r="AZ355">
        <v>-103.74</v>
      </c>
      <c r="BA355">
        <v>76.2</v>
      </c>
      <c r="BB355">
        <v>0</v>
      </c>
      <c r="BC355">
        <v>76.2</v>
      </c>
      <c r="BD355">
        <v>717163.9</v>
      </c>
      <c r="BE355" t="b">
        <v>0</v>
      </c>
      <c r="BF355">
        <v>0</v>
      </c>
      <c r="BG355">
        <v>0</v>
      </c>
      <c r="BH355">
        <v>0</v>
      </c>
      <c r="BI355">
        <v>0</v>
      </c>
      <c r="BJ355">
        <v>0</v>
      </c>
    </row>
    <row r="356" spans="1:62" x14ac:dyDescent="0.3">
      <c r="A356" t="s">
        <v>241</v>
      </c>
      <c r="B356" t="s">
        <v>74</v>
      </c>
      <c r="C356" t="s">
        <v>83</v>
      </c>
      <c r="D356">
        <v>20</v>
      </c>
      <c r="E356">
        <v>830045.32</v>
      </c>
      <c r="F356">
        <v>-5.1790364529740153E-2</v>
      </c>
      <c r="G356" t="s">
        <v>116</v>
      </c>
      <c r="H356">
        <v>-1.6606229237572431E-2</v>
      </c>
      <c r="I356" t="s">
        <v>119</v>
      </c>
      <c r="J356">
        <v>0.18811395102776529</v>
      </c>
      <c r="K356" t="s">
        <v>119</v>
      </c>
      <c r="L356">
        <v>2.8785212582381502E-2</v>
      </c>
      <c r="M356" t="s">
        <v>117</v>
      </c>
      <c r="N356">
        <v>6.7431322611698991E-5</v>
      </c>
      <c r="O356" t="s">
        <v>116</v>
      </c>
      <c r="P356">
        <v>0</v>
      </c>
      <c r="Q356" t="s">
        <v>118</v>
      </c>
      <c r="R356">
        <v>0</v>
      </c>
      <c r="S356" t="s">
        <v>118</v>
      </c>
      <c r="T356">
        <v>0</v>
      </c>
      <c r="U356" t="s">
        <v>118</v>
      </c>
      <c r="V356">
        <v>0</v>
      </c>
      <c r="W356">
        <v>-42988.35</v>
      </c>
      <c r="X356">
        <v>-13783.92</v>
      </c>
      <c r="Y356">
        <v>13011.93</v>
      </c>
      <c r="Z356">
        <v>0</v>
      </c>
      <c r="AA356">
        <v>55.97</v>
      </c>
      <c r="AB356">
        <v>0</v>
      </c>
      <c r="AC356">
        <v>0</v>
      </c>
      <c r="AD356">
        <v>786229</v>
      </c>
      <c r="AE356">
        <v>0.20607800000000001</v>
      </c>
      <c r="AF356">
        <v>1</v>
      </c>
      <c r="AG356">
        <v>0.20607800000000001</v>
      </c>
      <c r="AH356" t="s">
        <v>119</v>
      </c>
      <c r="AQ356">
        <v>162024.85999999999</v>
      </c>
      <c r="AR356">
        <v>162213.88</v>
      </c>
      <c r="AS356">
        <v>-189.02</v>
      </c>
      <c r="AT356" t="b">
        <v>0</v>
      </c>
      <c r="AU356">
        <v>0</v>
      </c>
      <c r="AV356">
        <v>0.78500000000000003</v>
      </c>
      <c r="AW356">
        <v>0.24</v>
      </c>
      <c r="AX356">
        <v>0</v>
      </c>
      <c r="AY356">
        <v>0</v>
      </c>
      <c r="AZ356">
        <v>-189.02</v>
      </c>
      <c r="BA356">
        <v>133.05000000000001</v>
      </c>
      <c r="BB356">
        <v>0</v>
      </c>
      <c r="BC356">
        <v>133.05000000000001</v>
      </c>
      <c r="BD356">
        <v>624204.14</v>
      </c>
      <c r="BE356" t="b">
        <v>0</v>
      </c>
      <c r="BF356">
        <v>0</v>
      </c>
      <c r="BG356">
        <v>0</v>
      </c>
      <c r="BH356">
        <v>0</v>
      </c>
      <c r="BI356">
        <v>0</v>
      </c>
      <c r="BJ356">
        <v>0</v>
      </c>
    </row>
    <row r="357" spans="1:62" x14ac:dyDescent="0.3">
      <c r="A357" t="s">
        <v>241</v>
      </c>
      <c r="B357" t="s">
        <v>74</v>
      </c>
      <c r="C357" t="s">
        <v>84</v>
      </c>
      <c r="D357">
        <v>19</v>
      </c>
      <c r="E357">
        <v>1001583.78</v>
      </c>
      <c r="F357">
        <v>-4.9747892815192457E-2</v>
      </c>
      <c r="G357" t="s">
        <v>116</v>
      </c>
      <c r="H357">
        <v>-1.6922771662182829E-2</v>
      </c>
      <c r="I357" t="s">
        <v>119</v>
      </c>
      <c r="J357">
        <v>0.1908121320295427</v>
      </c>
      <c r="K357" t="s">
        <v>119</v>
      </c>
      <c r="L357">
        <v>2.7949907195213751E-2</v>
      </c>
      <c r="M357" t="s">
        <v>117</v>
      </c>
      <c r="N357">
        <v>3.1489182822820477E-5</v>
      </c>
      <c r="O357" t="s">
        <v>116</v>
      </c>
      <c r="P357">
        <v>0</v>
      </c>
      <c r="Q357" t="s">
        <v>118</v>
      </c>
      <c r="R357">
        <v>0</v>
      </c>
      <c r="S357" t="s">
        <v>118</v>
      </c>
      <c r="T357">
        <v>0</v>
      </c>
      <c r="U357" t="s">
        <v>118</v>
      </c>
      <c r="V357">
        <v>0</v>
      </c>
      <c r="W357">
        <v>-49826.68</v>
      </c>
      <c r="X357">
        <v>-16949.57</v>
      </c>
      <c r="Y357">
        <v>15926.19</v>
      </c>
      <c r="Z357">
        <v>0</v>
      </c>
      <c r="AA357">
        <v>31.54</v>
      </c>
      <c r="AB357">
        <v>0</v>
      </c>
      <c r="AC357">
        <v>0</v>
      </c>
      <c r="AD357">
        <v>950702.18</v>
      </c>
      <c r="AE357">
        <v>0.17786099999999999</v>
      </c>
      <c r="AF357">
        <v>1</v>
      </c>
      <c r="AG357">
        <v>0.17786099999999999</v>
      </c>
      <c r="AH357" t="s">
        <v>119</v>
      </c>
      <c r="AQ357">
        <v>169092.76</v>
      </c>
      <c r="AR357">
        <v>168157.45</v>
      </c>
      <c r="AS357">
        <v>935.3</v>
      </c>
      <c r="AT357" t="b">
        <v>0</v>
      </c>
      <c r="AU357">
        <v>0</v>
      </c>
      <c r="AV357">
        <v>0.78500000000000003</v>
      </c>
      <c r="AW357">
        <v>0.24</v>
      </c>
      <c r="AX357">
        <v>0</v>
      </c>
      <c r="AY357">
        <v>0</v>
      </c>
      <c r="AZ357">
        <v>935.3</v>
      </c>
      <c r="BA357">
        <v>-966.84</v>
      </c>
      <c r="BB357">
        <v>0</v>
      </c>
      <c r="BC357">
        <v>-966.84</v>
      </c>
      <c r="BD357">
        <v>781609.42</v>
      </c>
      <c r="BE357" t="b">
        <v>0</v>
      </c>
      <c r="BF357">
        <v>0</v>
      </c>
      <c r="BG357">
        <v>0</v>
      </c>
      <c r="BH357">
        <v>0</v>
      </c>
      <c r="BI357">
        <v>0</v>
      </c>
      <c r="BJ357">
        <v>0</v>
      </c>
    </row>
    <row r="358" spans="1:62" x14ac:dyDescent="0.3">
      <c r="A358" t="s">
        <v>241</v>
      </c>
      <c r="B358" t="s">
        <v>74</v>
      </c>
      <c r="C358" t="s">
        <v>85</v>
      </c>
      <c r="D358">
        <v>18</v>
      </c>
      <c r="E358">
        <v>982882.95</v>
      </c>
      <c r="F358">
        <v>-5.7591722046863143E-2</v>
      </c>
      <c r="G358" t="s">
        <v>116</v>
      </c>
      <c r="H358">
        <v>-1.760556782525026E-2</v>
      </c>
      <c r="I358" t="s">
        <v>119</v>
      </c>
      <c r="J358">
        <v>0.19482045341938209</v>
      </c>
      <c r="K358" t="s">
        <v>119</v>
      </c>
      <c r="L358">
        <v>2.8785212582381502E-2</v>
      </c>
      <c r="M358" t="s">
        <v>117</v>
      </c>
      <c r="N358">
        <v>3.3052065597034093E-5</v>
      </c>
      <c r="O358" t="s">
        <v>116</v>
      </c>
      <c r="P358">
        <v>0</v>
      </c>
      <c r="Q358" t="s">
        <v>118</v>
      </c>
      <c r="R358">
        <v>0</v>
      </c>
      <c r="S358" t="s">
        <v>118</v>
      </c>
      <c r="T358">
        <v>0</v>
      </c>
      <c r="U358" t="s">
        <v>118</v>
      </c>
      <c r="V358">
        <v>0</v>
      </c>
      <c r="W358">
        <v>-56605.919999999998</v>
      </c>
      <c r="X358">
        <v>-17304.21</v>
      </c>
      <c r="Y358">
        <v>15957.14</v>
      </c>
      <c r="Z358">
        <v>0</v>
      </c>
      <c r="AA358">
        <v>32.49</v>
      </c>
      <c r="AB358">
        <v>0</v>
      </c>
      <c r="AC358">
        <v>0</v>
      </c>
      <c r="AD358">
        <v>924897.47</v>
      </c>
      <c r="AE358">
        <v>0.162158</v>
      </c>
      <c r="AF358">
        <v>1</v>
      </c>
      <c r="AG358">
        <v>0.162158</v>
      </c>
      <c r="AH358" t="s">
        <v>119</v>
      </c>
      <c r="AQ358">
        <v>149979.73000000001</v>
      </c>
      <c r="AR358">
        <v>149896.04</v>
      </c>
      <c r="AS358">
        <v>83.68</v>
      </c>
      <c r="AT358" t="b">
        <v>0</v>
      </c>
      <c r="AU358">
        <v>0</v>
      </c>
      <c r="AV358">
        <v>0.78500000000000003</v>
      </c>
      <c r="AW358">
        <v>0.24</v>
      </c>
      <c r="AX358">
        <v>0</v>
      </c>
      <c r="AY358">
        <v>0</v>
      </c>
      <c r="AZ358">
        <v>83.68</v>
      </c>
      <c r="BA358">
        <v>-116.17</v>
      </c>
      <c r="BB358">
        <v>0</v>
      </c>
      <c r="BC358">
        <v>-116.17</v>
      </c>
      <c r="BD358">
        <v>774917.75</v>
      </c>
      <c r="BE358" t="b">
        <v>0</v>
      </c>
      <c r="BF358">
        <v>0</v>
      </c>
      <c r="BG358">
        <v>0</v>
      </c>
      <c r="BH358">
        <v>0</v>
      </c>
      <c r="BI358">
        <v>0</v>
      </c>
      <c r="BJ358">
        <v>0</v>
      </c>
    </row>
    <row r="359" spans="1:62" x14ac:dyDescent="0.3">
      <c r="A359" t="s">
        <v>241</v>
      </c>
      <c r="B359" t="s">
        <v>74</v>
      </c>
      <c r="C359" t="s">
        <v>86</v>
      </c>
      <c r="D359">
        <v>17</v>
      </c>
      <c r="E359">
        <v>1109937.68</v>
      </c>
      <c r="F359">
        <v>-4.8121873654147461E-2</v>
      </c>
      <c r="G359" t="s">
        <v>116</v>
      </c>
      <c r="H359">
        <v>-1.7965601024544111E-2</v>
      </c>
      <c r="I359" t="s">
        <v>119</v>
      </c>
      <c r="J359">
        <v>0.2013025793566659</v>
      </c>
      <c r="K359" t="s">
        <v>119</v>
      </c>
      <c r="L359">
        <v>2.241242864993406E-2</v>
      </c>
      <c r="M359" t="s">
        <v>117</v>
      </c>
      <c r="N359">
        <v>3.9573282188438017E-5</v>
      </c>
      <c r="O359" t="s">
        <v>116</v>
      </c>
      <c r="P359">
        <v>0</v>
      </c>
      <c r="Q359" t="s">
        <v>118</v>
      </c>
      <c r="R359">
        <v>0</v>
      </c>
      <c r="S359" t="s">
        <v>118</v>
      </c>
      <c r="T359">
        <v>0</v>
      </c>
      <c r="U359" t="s">
        <v>118</v>
      </c>
      <c r="V359">
        <v>0</v>
      </c>
      <c r="W359">
        <v>-53412.28</v>
      </c>
      <c r="X359">
        <v>-19940.7</v>
      </c>
      <c r="Y359">
        <v>18619.439999999999</v>
      </c>
      <c r="Z359">
        <v>0</v>
      </c>
      <c r="AA359">
        <v>43.92</v>
      </c>
      <c r="AB359">
        <v>0</v>
      </c>
      <c r="AC359">
        <v>0</v>
      </c>
      <c r="AD359">
        <v>1055160.22</v>
      </c>
      <c r="AE359">
        <v>0.16195799999999999</v>
      </c>
      <c r="AF359">
        <v>1</v>
      </c>
      <c r="AG359">
        <v>0.16195799999999999</v>
      </c>
      <c r="AH359" t="s">
        <v>119</v>
      </c>
      <c r="AQ359">
        <v>170892.03</v>
      </c>
      <c r="AR359">
        <v>168171.07</v>
      </c>
      <c r="AS359">
        <v>2720.96</v>
      </c>
      <c r="AT359" t="b">
        <v>0</v>
      </c>
      <c r="AU359">
        <v>0</v>
      </c>
      <c r="AV359">
        <v>0.78500000000000003</v>
      </c>
      <c r="AW359">
        <v>0.24</v>
      </c>
      <c r="AX359">
        <v>0</v>
      </c>
      <c r="AY359">
        <v>0</v>
      </c>
      <c r="AZ359">
        <v>2720.96</v>
      </c>
      <c r="BA359">
        <v>-2764.88</v>
      </c>
      <c r="BB359">
        <v>0</v>
      </c>
      <c r="BC359">
        <v>-2764.88</v>
      </c>
      <c r="BD359">
        <v>884268.18</v>
      </c>
      <c r="BE359" t="b">
        <v>0</v>
      </c>
      <c r="BF359">
        <v>0</v>
      </c>
      <c r="BG359">
        <v>0</v>
      </c>
      <c r="BH359">
        <v>0</v>
      </c>
      <c r="BI359">
        <v>0</v>
      </c>
      <c r="BJ359">
        <v>0</v>
      </c>
    </row>
    <row r="360" spans="1:62" x14ac:dyDescent="0.3">
      <c r="A360" t="s">
        <v>241</v>
      </c>
      <c r="B360" t="s">
        <v>74</v>
      </c>
      <c r="C360" t="s">
        <v>87</v>
      </c>
      <c r="D360">
        <v>16</v>
      </c>
      <c r="E360">
        <v>996035.05</v>
      </c>
      <c r="F360">
        <v>-5.8572559066071783E-2</v>
      </c>
      <c r="G360" t="s">
        <v>116</v>
      </c>
      <c r="H360">
        <v>-1.86242420053566E-2</v>
      </c>
      <c r="I360" t="s">
        <v>119</v>
      </c>
      <c r="J360">
        <v>0.19595840096604861</v>
      </c>
      <c r="K360" t="s">
        <v>119</v>
      </c>
      <c r="L360">
        <v>1.9969354972735168E-2</v>
      </c>
      <c r="M360" t="s">
        <v>117</v>
      </c>
      <c r="N360">
        <v>4.1518312407385427E-5</v>
      </c>
      <c r="O360" t="s">
        <v>116</v>
      </c>
      <c r="P360">
        <v>0</v>
      </c>
      <c r="Q360" t="s">
        <v>118</v>
      </c>
      <c r="R360">
        <v>0</v>
      </c>
      <c r="S360" t="s">
        <v>118</v>
      </c>
      <c r="T360">
        <v>0</v>
      </c>
      <c r="U360" t="s">
        <v>118</v>
      </c>
      <c r="V360">
        <v>0</v>
      </c>
      <c r="W360">
        <v>-58340.32</v>
      </c>
      <c r="X360">
        <v>-18550.400000000001</v>
      </c>
      <c r="Y360">
        <v>16265.12</v>
      </c>
      <c r="Z360">
        <v>0</v>
      </c>
      <c r="AA360">
        <v>41.35</v>
      </c>
      <c r="AB360">
        <v>0</v>
      </c>
      <c r="AC360">
        <v>0</v>
      </c>
      <c r="AD360">
        <v>935368.1</v>
      </c>
      <c r="AE360">
        <v>0.14304900000000001</v>
      </c>
      <c r="AF360">
        <v>1</v>
      </c>
      <c r="AG360">
        <v>0.14304900000000001</v>
      </c>
      <c r="AH360" t="s">
        <v>119</v>
      </c>
      <c r="AQ360">
        <v>133803.48000000001</v>
      </c>
      <c r="AR360">
        <v>133019.60999999999</v>
      </c>
      <c r="AS360">
        <v>783.86</v>
      </c>
      <c r="AT360" t="b">
        <v>0</v>
      </c>
      <c r="AU360">
        <v>0</v>
      </c>
      <c r="AV360">
        <v>0.78500000000000003</v>
      </c>
      <c r="AW360">
        <v>0.24</v>
      </c>
      <c r="AX360">
        <v>0</v>
      </c>
      <c r="AY360">
        <v>0</v>
      </c>
      <c r="AZ360">
        <v>783.86</v>
      </c>
      <c r="BA360">
        <v>-825.22</v>
      </c>
      <c r="BB360">
        <v>0</v>
      </c>
      <c r="BC360">
        <v>-825.22</v>
      </c>
      <c r="BD360">
        <v>801564.62</v>
      </c>
      <c r="BE360" t="b">
        <v>0</v>
      </c>
      <c r="BF360">
        <v>0</v>
      </c>
      <c r="BG360">
        <v>0</v>
      </c>
      <c r="BH360">
        <v>0</v>
      </c>
      <c r="BI360">
        <v>0</v>
      </c>
      <c r="BJ360">
        <v>0</v>
      </c>
    </row>
    <row r="361" spans="1:62" x14ac:dyDescent="0.3">
      <c r="A361" t="s">
        <v>241</v>
      </c>
      <c r="B361" t="s">
        <v>74</v>
      </c>
      <c r="C361" t="s">
        <v>88</v>
      </c>
      <c r="D361">
        <v>15</v>
      </c>
      <c r="E361">
        <v>966406</v>
      </c>
      <c r="F361">
        <v>-5.0440592535308817E-2</v>
      </c>
      <c r="G361" t="s">
        <v>116</v>
      </c>
      <c r="H361">
        <v>-1.8275862365594399E-2</v>
      </c>
      <c r="I361" t="s">
        <v>119</v>
      </c>
      <c r="J361">
        <v>0.19961939542432369</v>
      </c>
      <c r="K361" t="s">
        <v>119</v>
      </c>
      <c r="L361">
        <v>1.579967741016336E-2</v>
      </c>
      <c r="M361" t="s">
        <v>117</v>
      </c>
      <c r="N361">
        <v>2.5151788924092091E-5</v>
      </c>
      <c r="O361" t="s">
        <v>116</v>
      </c>
      <c r="P361">
        <v>0</v>
      </c>
      <c r="Q361" t="s">
        <v>118</v>
      </c>
      <c r="R361">
        <v>0</v>
      </c>
      <c r="S361" t="s">
        <v>118</v>
      </c>
      <c r="T361">
        <v>0</v>
      </c>
      <c r="U361" t="s">
        <v>118</v>
      </c>
      <c r="V361">
        <v>0</v>
      </c>
      <c r="W361">
        <v>-48746.09</v>
      </c>
      <c r="X361">
        <v>-17661.900000000001</v>
      </c>
      <c r="Y361">
        <v>16076.12</v>
      </c>
      <c r="Z361">
        <v>0</v>
      </c>
      <c r="AA361">
        <v>24.31</v>
      </c>
      <c r="AB361">
        <v>0</v>
      </c>
      <c r="AC361">
        <v>0</v>
      </c>
      <c r="AD361">
        <v>916049.82</v>
      </c>
      <c r="AE361">
        <v>0.14925099999999999</v>
      </c>
      <c r="AF361">
        <v>1</v>
      </c>
      <c r="AG361">
        <v>0.14925099999999999</v>
      </c>
      <c r="AH361" t="s">
        <v>119</v>
      </c>
      <c r="AQ361">
        <v>136721.10999999999</v>
      </c>
      <c r="AR361">
        <v>133463.79999999999</v>
      </c>
      <c r="AS361">
        <v>3257.3</v>
      </c>
      <c r="AT361" t="b">
        <v>0</v>
      </c>
      <c r="AU361">
        <v>0</v>
      </c>
      <c r="AV361">
        <v>0.78500000000000003</v>
      </c>
      <c r="AW361">
        <v>0.24</v>
      </c>
      <c r="AX361">
        <v>0</v>
      </c>
      <c r="AY361">
        <v>0</v>
      </c>
      <c r="AZ361">
        <v>3257.3</v>
      </c>
      <c r="BA361">
        <v>-3281.61</v>
      </c>
      <c r="BB361">
        <v>0</v>
      </c>
      <c r="BC361">
        <v>-3281.61</v>
      </c>
      <c r="BD361">
        <v>779328.71</v>
      </c>
      <c r="BE361" t="b">
        <v>0</v>
      </c>
      <c r="BF361">
        <v>0</v>
      </c>
      <c r="BG361">
        <v>0</v>
      </c>
      <c r="BH361">
        <v>0</v>
      </c>
      <c r="BI361">
        <v>0</v>
      </c>
      <c r="BJ361">
        <v>0</v>
      </c>
    </row>
    <row r="362" spans="1:62" x14ac:dyDescent="0.3">
      <c r="A362" t="s">
        <v>241</v>
      </c>
      <c r="B362" t="s">
        <v>74</v>
      </c>
      <c r="C362" t="s">
        <v>89</v>
      </c>
      <c r="D362">
        <v>14</v>
      </c>
      <c r="E362">
        <v>1084237.3400000001</v>
      </c>
      <c r="F362">
        <v>-5.1442947476179633E-2</v>
      </c>
      <c r="G362" t="s">
        <v>116</v>
      </c>
      <c r="H362">
        <v>-1.8658330226979349E-2</v>
      </c>
      <c r="I362" t="s">
        <v>119</v>
      </c>
      <c r="J362">
        <v>0.210576225749429</v>
      </c>
      <c r="K362" t="s">
        <v>119</v>
      </c>
      <c r="L362">
        <v>1.1950476059655119E-2</v>
      </c>
      <c r="M362" t="s">
        <v>117</v>
      </c>
      <c r="N362">
        <v>1.2932010593771731E-5</v>
      </c>
      <c r="O362" t="s">
        <v>116</v>
      </c>
      <c r="P362">
        <v>0</v>
      </c>
      <c r="Q362" t="s">
        <v>118</v>
      </c>
      <c r="R362">
        <v>0</v>
      </c>
      <c r="S362" t="s">
        <v>118</v>
      </c>
      <c r="T362">
        <v>0</v>
      </c>
      <c r="U362" t="s">
        <v>118</v>
      </c>
      <c r="V362">
        <v>0</v>
      </c>
      <c r="W362">
        <v>-55776.36</v>
      </c>
      <c r="X362">
        <v>-20230.060000000001</v>
      </c>
      <c r="Y362">
        <v>19026.22</v>
      </c>
      <c r="Z362">
        <v>0</v>
      </c>
      <c r="AA362">
        <v>14.02</v>
      </c>
      <c r="AB362">
        <v>0</v>
      </c>
      <c r="AC362">
        <v>0</v>
      </c>
      <c r="AD362">
        <v>1027243.12</v>
      </c>
      <c r="AE362">
        <v>0.117719</v>
      </c>
      <c r="AF362">
        <v>1</v>
      </c>
      <c r="AG362">
        <v>0.117719</v>
      </c>
      <c r="AH362" t="s">
        <v>119</v>
      </c>
      <c r="AQ362">
        <v>120926.52</v>
      </c>
      <c r="AR362">
        <v>118292.69</v>
      </c>
      <c r="AS362">
        <v>2633.82</v>
      </c>
      <c r="AT362" t="b">
        <v>0</v>
      </c>
      <c r="AU362">
        <v>0</v>
      </c>
      <c r="AV362">
        <v>0.78500000000000003</v>
      </c>
      <c r="AW362">
        <v>0.24</v>
      </c>
      <c r="AX362">
        <v>0</v>
      </c>
      <c r="AY362">
        <v>0</v>
      </c>
      <c r="AZ362">
        <v>2633.82</v>
      </c>
      <c r="BA362">
        <v>-2647.84</v>
      </c>
      <c r="BB362">
        <v>0</v>
      </c>
      <c r="BC362">
        <v>-2647.84</v>
      </c>
      <c r="BD362">
        <v>906316.6</v>
      </c>
      <c r="BE362" t="b">
        <v>0</v>
      </c>
      <c r="BF362">
        <v>0</v>
      </c>
      <c r="BG362">
        <v>0</v>
      </c>
      <c r="BH362">
        <v>0</v>
      </c>
      <c r="BI362">
        <v>0</v>
      </c>
      <c r="BJ362">
        <v>0</v>
      </c>
    </row>
    <row r="363" spans="1:62" x14ac:dyDescent="0.3">
      <c r="A363" t="s">
        <v>241</v>
      </c>
      <c r="B363" t="s">
        <v>74</v>
      </c>
      <c r="C363" t="s">
        <v>90</v>
      </c>
      <c r="D363">
        <v>13</v>
      </c>
      <c r="E363">
        <v>1166847.3500000001</v>
      </c>
      <c r="F363">
        <v>-5.1559147179847102E-2</v>
      </c>
      <c r="G363" t="s">
        <v>116</v>
      </c>
      <c r="H363">
        <v>-1.8701831585604591E-2</v>
      </c>
      <c r="I363" t="s">
        <v>119</v>
      </c>
      <c r="J363">
        <v>0.20927618354922359</v>
      </c>
      <c r="K363" t="s">
        <v>119</v>
      </c>
      <c r="L363">
        <v>7.8209225999352344E-3</v>
      </c>
      <c r="M363" t="s">
        <v>117</v>
      </c>
      <c r="N363">
        <v>2.860750558635679E-5</v>
      </c>
      <c r="O363" t="s">
        <v>116</v>
      </c>
      <c r="P363">
        <v>0</v>
      </c>
      <c r="Q363" t="s">
        <v>118</v>
      </c>
      <c r="R363">
        <v>0</v>
      </c>
      <c r="S363" t="s">
        <v>118</v>
      </c>
      <c r="T363">
        <v>0</v>
      </c>
      <c r="U363" t="s">
        <v>118</v>
      </c>
      <c r="V363">
        <v>0</v>
      </c>
      <c r="W363">
        <v>-60161.65</v>
      </c>
      <c r="X363">
        <v>-21822.18</v>
      </c>
      <c r="Y363">
        <v>20349.45</v>
      </c>
      <c r="Z363">
        <v>0</v>
      </c>
      <c r="AA363">
        <v>33.380000000000003</v>
      </c>
      <c r="AB363">
        <v>0</v>
      </c>
      <c r="AC363">
        <v>0</v>
      </c>
      <c r="AD363">
        <v>1105179.58</v>
      </c>
      <c r="AE363">
        <v>0.122742</v>
      </c>
      <c r="AF363">
        <v>1</v>
      </c>
      <c r="AG363">
        <v>0.122742</v>
      </c>
      <c r="AH363" t="s">
        <v>119</v>
      </c>
      <c r="AQ363">
        <v>135651.85</v>
      </c>
      <c r="AR363">
        <v>130826.89</v>
      </c>
      <c r="AS363">
        <v>4824.96</v>
      </c>
      <c r="AT363" t="b">
        <v>0</v>
      </c>
      <c r="AU363">
        <v>0</v>
      </c>
      <c r="AV363">
        <v>0.78500000000000003</v>
      </c>
      <c r="AW363">
        <v>0.24</v>
      </c>
      <c r="AX363">
        <v>0</v>
      </c>
      <c r="AY363">
        <v>0</v>
      </c>
      <c r="AZ363">
        <v>4824.96</v>
      </c>
      <c r="BA363">
        <v>-4858.34</v>
      </c>
      <c r="BB363">
        <v>0</v>
      </c>
      <c r="BC363">
        <v>-4858.34</v>
      </c>
      <c r="BD363">
        <v>969527.73</v>
      </c>
      <c r="BE363" t="b">
        <v>0</v>
      </c>
      <c r="BF363">
        <v>0</v>
      </c>
      <c r="BG363">
        <v>0</v>
      </c>
      <c r="BH363">
        <v>0</v>
      </c>
      <c r="BI363">
        <v>0</v>
      </c>
      <c r="BJ363">
        <v>0</v>
      </c>
    </row>
    <row r="364" spans="1:62" x14ac:dyDescent="0.3">
      <c r="A364" t="s">
        <v>241</v>
      </c>
      <c r="B364" t="s">
        <v>74</v>
      </c>
      <c r="C364" t="s">
        <v>91</v>
      </c>
      <c r="D364">
        <v>12</v>
      </c>
      <c r="E364">
        <v>1848324.31</v>
      </c>
      <c r="F364">
        <v>-5.3794282742542818E-2</v>
      </c>
      <c r="G364" t="s">
        <v>129</v>
      </c>
      <c r="H364">
        <v>-1.7140881423282451E-2</v>
      </c>
      <c r="I364" t="s">
        <v>129</v>
      </c>
      <c r="J364">
        <v>0.21368030197529381</v>
      </c>
      <c r="K364" t="s">
        <v>129</v>
      </c>
      <c r="L364">
        <v>2.1791689037598898E-3</v>
      </c>
      <c r="M364" t="s">
        <v>117</v>
      </c>
      <c r="N364">
        <v>4.5186531131350568E-5</v>
      </c>
      <c r="O364" t="s">
        <v>116</v>
      </c>
      <c r="P364">
        <v>0</v>
      </c>
      <c r="Q364" t="s">
        <v>118</v>
      </c>
      <c r="R364">
        <v>0</v>
      </c>
      <c r="S364" t="s">
        <v>118</v>
      </c>
      <c r="T364">
        <v>0</v>
      </c>
      <c r="U364" t="s">
        <v>118</v>
      </c>
      <c r="V364">
        <v>0</v>
      </c>
      <c r="W364">
        <v>-99429.28</v>
      </c>
      <c r="X364">
        <v>-31681.91</v>
      </c>
      <c r="Y364">
        <v>32912.54</v>
      </c>
      <c r="Z364">
        <v>0</v>
      </c>
      <c r="AA364">
        <v>83.52</v>
      </c>
      <c r="AB364">
        <v>0</v>
      </c>
      <c r="AC364">
        <v>0</v>
      </c>
      <c r="AD364">
        <v>1750042.14</v>
      </c>
      <c r="AE364">
        <v>0.116996</v>
      </c>
      <c r="AF364">
        <v>1</v>
      </c>
      <c r="AG364">
        <v>0.116996</v>
      </c>
      <c r="AH364" t="s">
        <v>119</v>
      </c>
      <c r="AQ364">
        <v>204748.22</v>
      </c>
      <c r="AR364">
        <v>194930.63</v>
      </c>
      <c r="AS364">
        <v>9817.59</v>
      </c>
      <c r="AT364" t="b">
        <v>0</v>
      </c>
      <c r="AU364">
        <v>0</v>
      </c>
      <c r="AV364">
        <v>0.78500000000000003</v>
      </c>
      <c r="AW364">
        <v>0.24</v>
      </c>
      <c r="AX364">
        <v>0</v>
      </c>
      <c r="AY364">
        <v>0</v>
      </c>
      <c r="AZ364">
        <v>9817.59</v>
      </c>
      <c r="BA364">
        <v>-9901.11</v>
      </c>
      <c r="BB364">
        <v>0</v>
      </c>
      <c r="BC364">
        <v>-9901.11</v>
      </c>
      <c r="BD364">
        <v>1545293.92</v>
      </c>
      <c r="BE364" t="b">
        <v>0</v>
      </c>
      <c r="BF364">
        <v>0</v>
      </c>
      <c r="BG364">
        <v>0</v>
      </c>
      <c r="BH364">
        <v>0</v>
      </c>
      <c r="BI364">
        <v>0</v>
      </c>
      <c r="BJ364">
        <v>0</v>
      </c>
    </row>
    <row r="365" spans="1:62" x14ac:dyDescent="0.3">
      <c r="A365" t="s">
        <v>241</v>
      </c>
      <c r="B365" t="s">
        <v>74</v>
      </c>
      <c r="C365" t="s">
        <v>92</v>
      </c>
      <c r="D365">
        <v>11</v>
      </c>
      <c r="E365">
        <v>2027030.35</v>
      </c>
      <c r="F365">
        <v>-5.479966266661828E-2</v>
      </c>
      <c r="G365" t="s">
        <v>129</v>
      </c>
      <c r="H365">
        <v>-1.8816138917298629E-2</v>
      </c>
      <c r="I365" t="s">
        <v>129</v>
      </c>
      <c r="J365">
        <v>0.21803838809163209</v>
      </c>
      <c r="K365" t="s">
        <v>129</v>
      </c>
      <c r="L365">
        <v>2.1791689037598898E-3</v>
      </c>
      <c r="M365" t="s">
        <v>117</v>
      </c>
      <c r="N365">
        <v>1.8378991593033059E-4</v>
      </c>
      <c r="O365" t="s">
        <v>116</v>
      </c>
      <c r="P365">
        <v>0</v>
      </c>
      <c r="Q365" t="s">
        <v>118</v>
      </c>
      <c r="R365">
        <v>0</v>
      </c>
      <c r="S365" t="s">
        <v>118</v>
      </c>
      <c r="T365">
        <v>0</v>
      </c>
      <c r="U365" t="s">
        <v>118</v>
      </c>
      <c r="V365">
        <v>0</v>
      </c>
      <c r="W365">
        <v>-111080.58</v>
      </c>
      <c r="X365">
        <v>-38140.879999999997</v>
      </c>
      <c r="Y365">
        <v>36830.870000000003</v>
      </c>
      <c r="Z365">
        <v>0</v>
      </c>
      <c r="AA365">
        <v>372.55</v>
      </c>
      <c r="AB365">
        <v>0</v>
      </c>
      <c r="AC365">
        <v>0</v>
      </c>
      <c r="AD365">
        <v>1914267.21</v>
      </c>
      <c r="AE365">
        <v>0.104379</v>
      </c>
      <c r="AF365">
        <v>1</v>
      </c>
      <c r="AG365">
        <v>0.104379</v>
      </c>
      <c r="AH365" t="s">
        <v>119</v>
      </c>
      <c r="AQ365">
        <v>199809.19</v>
      </c>
      <c r="AR365">
        <v>189969.9</v>
      </c>
      <c r="AS365">
        <v>9839.2900000000009</v>
      </c>
      <c r="AT365" t="b">
        <v>0</v>
      </c>
      <c r="AU365">
        <v>0</v>
      </c>
      <c r="AV365">
        <v>0.78500000000000003</v>
      </c>
      <c r="AW365">
        <v>0.24</v>
      </c>
      <c r="AX365">
        <v>0</v>
      </c>
      <c r="AY365">
        <v>0</v>
      </c>
      <c r="AZ365">
        <v>9839.2900000000009</v>
      </c>
      <c r="BA365">
        <v>-10211.84</v>
      </c>
      <c r="BB365">
        <v>0</v>
      </c>
      <c r="BC365">
        <v>-10211.84</v>
      </c>
      <c r="BD365">
        <v>1714458.02</v>
      </c>
      <c r="BE365" t="b">
        <v>0</v>
      </c>
      <c r="BF365">
        <v>0</v>
      </c>
      <c r="BG365">
        <v>0</v>
      </c>
      <c r="BH365">
        <v>0</v>
      </c>
      <c r="BI365">
        <v>0</v>
      </c>
      <c r="BJ365">
        <v>0</v>
      </c>
    </row>
    <row r="366" spans="1:62" x14ac:dyDescent="0.3">
      <c r="A366" t="s">
        <v>241</v>
      </c>
      <c r="B366" t="s">
        <v>74</v>
      </c>
      <c r="C366" t="s">
        <v>93</v>
      </c>
      <c r="D366">
        <v>10</v>
      </c>
      <c r="E366">
        <v>2252343.36</v>
      </c>
      <c r="F366">
        <v>-5.0435833008432518E-2</v>
      </c>
      <c r="G366" t="s">
        <v>129</v>
      </c>
      <c r="H366">
        <v>-1.7044611246950871E-2</v>
      </c>
      <c r="I366" t="s">
        <v>129</v>
      </c>
      <c r="J366">
        <v>0.21314855570942459</v>
      </c>
      <c r="K366" t="s">
        <v>129</v>
      </c>
      <c r="L366">
        <v>2.1791689037598898E-3</v>
      </c>
      <c r="M366" t="s">
        <v>117</v>
      </c>
      <c r="N366">
        <v>6.0255543572601313E-6</v>
      </c>
      <c r="O366" t="s">
        <v>116</v>
      </c>
      <c r="P366">
        <v>0</v>
      </c>
      <c r="Q366" t="s">
        <v>118</v>
      </c>
      <c r="R366">
        <v>0</v>
      </c>
      <c r="S366" t="s">
        <v>118</v>
      </c>
      <c r="T366">
        <v>0</v>
      </c>
      <c r="U366" t="s">
        <v>118</v>
      </c>
      <c r="V366">
        <v>0</v>
      </c>
      <c r="W366">
        <v>-113598.81</v>
      </c>
      <c r="X366">
        <v>-38390.32</v>
      </c>
      <c r="Y366">
        <v>40006.980000000003</v>
      </c>
      <c r="Z366">
        <v>0</v>
      </c>
      <c r="AA366">
        <v>13.57</v>
      </c>
      <c r="AB366">
        <v>0</v>
      </c>
      <c r="AC366">
        <v>0</v>
      </c>
      <c r="AD366">
        <v>2140347.64</v>
      </c>
      <c r="AE366">
        <v>7.8306000000000001E-2</v>
      </c>
      <c r="AF366">
        <v>1</v>
      </c>
      <c r="AG366">
        <v>7.8306000000000001E-2</v>
      </c>
      <c r="AH366" t="s">
        <v>119</v>
      </c>
      <c r="AQ366">
        <v>167602.43</v>
      </c>
      <c r="AR366">
        <v>156018.32</v>
      </c>
      <c r="AS366">
        <v>11584.12</v>
      </c>
      <c r="AT366" t="b">
        <v>0</v>
      </c>
      <c r="AU366">
        <v>0</v>
      </c>
      <c r="AV366">
        <v>0.78500000000000003</v>
      </c>
      <c r="AW366">
        <v>0.24</v>
      </c>
      <c r="AX366">
        <v>0</v>
      </c>
      <c r="AY366">
        <v>0</v>
      </c>
      <c r="AZ366">
        <v>11584.12</v>
      </c>
      <c r="BA366">
        <v>-11597.69</v>
      </c>
      <c r="BB366">
        <v>0</v>
      </c>
      <c r="BC366">
        <v>-11597.69</v>
      </c>
      <c r="BD366">
        <v>1972745.21</v>
      </c>
      <c r="BE366" t="b">
        <v>0</v>
      </c>
      <c r="BF366">
        <v>0</v>
      </c>
      <c r="BG366">
        <v>0</v>
      </c>
      <c r="BH366">
        <v>0</v>
      </c>
      <c r="BI366">
        <v>0</v>
      </c>
      <c r="BJ366">
        <v>0</v>
      </c>
    </row>
    <row r="367" spans="1:62" x14ac:dyDescent="0.3">
      <c r="A367" t="s">
        <v>241</v>
      </c>
      <c r="B367" t="s">
        <v>74</v>
      </c>
      <c r="C367" t="s">
        <v>94</v>
      </c>
      <c r="D367">
        <v>9</v>
      </c>
      <c r="E367">
        <v>2025630.83</v>
      </c>
      <c r="F367">
        <v>-5.7121948926895393E-2</v>
      </c>
      <c r="G367" t="s">
        <v>129</v>
      </c>
      <c r="H367">
        <v>-1.963471024656982E-2</v>
      </c>
      <c r="I367" t="s">
        <v>129</v>
      </c>
      <c r="J367">
        <v>0.2282175260020356</v>
      </c>
      <c r="K367" t="s">
        <v>129</v>
      </c>
      <c r="L367">
        <v>0</v>
      </c>
      <c r="M367" t="s">
        <v>117</v>
      </c>
      <c r="N367">
        <v>9.9532129385484225E-7</v>
      </c>
      <c r="O367" t="s">
        <v>116</v>
      </c>
      <c r="P367">
        <v>0</v>
      </c>
      <c r="Q367" t="s">
        <v>118</v>
      </c>
      <c r="R367">
        <v>0</v>
      </c>
      <c r="S367" t="s">
        <v>118</v>
      </c>
      <c r="T367">
        <v>0</v>
      </c>
      <c r="U367" t="s">
        <v>118</v>
      </c>
      <c r="V367">
        <v>0</v>
      </c>
      <c r="W367">
        <v>-115707.98</v>
      </c>
      <c r="X367">
        <v>-39772.67</v>
      </c>
      <c r="Y367">
        <v>38523.699999999997</v>
      </c>
      <c r="Z367">
        <v>0</v>
      </c>
      <c r="AA367">
        <v>2.02</v>
      </c>
      <c r="AB367">
        <v>0</v>
      </c>
      <c r="AC367">
        <v>0</v>
      </c>
      <c r="AD367">
        <v>1908671.87</v>
      </c>
      <c r="AE367">
        <v>8.0990000000000006E-2</v>
      </c>
      <c r="AF367">
        <v>1</v>
      </c>
      <c r="AG367">
        <v>8.0990000000000006E-2</v>
      </c>
      <c r="AH367" t="s">
        <v>119</v>
      </c>
      <c r="AQ367">
        <v>154582.98000000001</v>
      </c>
      <c r="AR367">
        <v>143514.01</v>
      </c>
      <c r="AS367">
        <v>11068.97</v>
      </c>
      <c r="AT367" t="b">
        <v>0</v>
      </c>
      <c r="AU367">
        <v>0</v>
      </c>
      <c r="AV367">
        <v>0.78500000000000003</v>
      </c>
      <c r="AW367">
        <v>0.24</v>
      </c>
      <c r="AX367">
        <v>0</v>
      </c>
      <c r="AY367">
        <v>0</v>
      </c>
      <c r="AZ367">
        <v>11068.97</v>
      </c>
      <c r="BA367">
        <v>-11070.98</v>
      </c>
      <c r="BB367">
        <v>0</v>
      </c>
      <c r="BC367">
        <v>-11070.98</v>
      </c>
      <c r="BD367">
        <v>1754088.89</v>
      </c>
      <c r="BE367" t="b">
        <v>0</v>
      </c>
      <c r="BF367">
        <v>0</v>
      </c>
      <c r="BG367">
        <v>0</v>
      </c>
      <c r="BH367">
        <v>0</v>
      </c>
      <c r="BI367">
        <v>0</v>
      </c>
      <c r="BJ367">
        <v>0</v>
      </c>
    </row>
    <row r="368" spans="1:62" x14ac:dyDescent="0.3">
      <c r="A368" t="s">
        <v>241</v>
      </c>
      <c r="B368" t="s">
        <v>74</v>
      </c>
      <c r="C368" t="s">
        <v>95</v>
      </c>
      <c r="D368">
        <v>8</v>
      </c>
      <c r="E368">
        <v>2066624.81</v>
      </c>
      <c r="F368">
        <v>-5.0425075170499399E-2</v>
      </c>
      <c r="G368" t="s">
        <v>129</v>
      </c>
      <c r="H368">
        <v>-1.985151509208713E-2</v>
      </c>
      <c r="I368" t="s">
        <v>129</v>
      </c>
      <c r="J368">
        <v>0.22596452935209169</v>
      </c>
      <c r="K368" t="s">
        <v>129</v>
      </c>
      <c r="L368">
        <v>0</v>
      </c>
      <c r="M368" t="s">
        <v>117</v>
      </c>
      <c r="N368">
        <v>0</v>
      </c>
      <c r="O368" t="s">
        <v>116</v>
      </c>
      <c r="P368">
        <v>0</v>
      </c>
      <c r="Q368" t="s">
        <v>118</v>
      </c>
      <c r="R368">
        <v>0</v>
      </c>
      <c r="S368" t="s">
        <v>118</v>
      </c>
      <c r="T368">
        <v>0</v>
      </c>
      <c r="U368" t="s">
        <v>118</v>
      </c>
      <c r="V368">
        <v>0</v>
      </c>
      <c r="W368">
        <v>-104209.71</v>
      </c>
      <c r="X368">
        <v>-41025.629999999997</v>
      </c>
      <c r="Y368">
        <v>38915.33</v>
      </c>
      <c r="Z368">
        <v>0</v>
      </c>
      <c r="AA368">
        <v>0</v>
      </c>
      <c r="AB368">
        <v>0</v>
      </c>
      <c r="AC368">
        <v>0</v>
      </c>
      <c r="AD368">
        <v>1960304.79</v>
      </c>
      <c r="AE368">
        <v>4.0258000000000002E-2</v>
      </c>
      <c r="AF368">
        <v>1</v>
      </c>
      <c r="AG368">
        <v>4.0258000000000002E-2</v>
      </c>
      <c r="AH368" t="s">
        <v>119</v>
      </c>
      <c r="AQ368">
        <v>78917.31</v>
      </c>
      <c r="AR368">
        <v>73058.490000000005</v>
      </c>
      <c r="AS368">
        <v>5858.82</v>
      </c>
      <c r="AT368" t="b">
        <v>0</v>
      </c>
      <c r="AU368">
        <v>0</v>
      </c>
      <c r="AV368">
        <v>0.78500000000000003</v>
      </c>
      <c r="AW368">
        <v>0.24</v>
      </c>
      <c r="AX368">
        <v>0</v>
      </c>
      <c r="AY368">
        <v>0</v>
      </c>
      <c r="AZ368">
        <v>5858.82</v>
      </c>
      <c r="BA368">
        <v>-5858.82</v>
      </c>
      <c r="BB368">
        <v>0</v>
      </c>
      <c r="BC368">
        <v>-5858.82</v>
      </c>
      <c r="BD368">
        <v>1881387.48</v>
      </c>
      <c r="BE368" t="b">
        <v>0</v>
      </c>
      <c r="BF368">
        <v>0</v>
      </c>
      <c r="BG368">
        <v>0</v>
      </c>
      <c r="BH368">
        <v>0</v>
      </c>
      <c r="BI368">
        <v>0</v>
      </c>
      <c r="BJ368">
        <v>0</v>
      </c>
    </row>
    <row r="369" spans="1:62" x14ac:dyDescent="0.3">
      <c r="A369" t="s">
        <v>241</v>
      </c>
      <c r="B369" t="s">
        <v>74</v>
      </c>
      <c r="C369" t="s">
        <v>96</v>
      </c>
      <c r="D369">
        <v>7</v>
      </c>
      <c r="E369">
        <v>2344280.41</v>
      </c>
      <c r="F369">
        <v>-4.7839422187387161E-2</v>
      </c>
      <c r="G369" t="s">
        <v>129</v>
      </c>
      <c r="H369">
        <v>-1.8623100639013651E-2</v>
      </c>
      <c r="I369" t="s">
        <v>129</v>
      </c>
      <c r="J369">
        <v>0.2200233665170056</v>
      </c>
      <c r="K369" t="s">
        <v>129</v>
      </c>
      <c r="L369">
        <v>0</v>
      </c>
      <c r="M369" t="s">
        <v>117</v>
      </c>
      <c r="N369">
        <v>1.1884508837390529E-6</v>
      </c>
      <c r="O369" t="s">
        <v>116</v>
      </c>
      <c r="P369">
        <v>0</v>
      </c>
      <c r="Q369" t="s">
        <v>118</v>
      </c>
      <c r="R369">
        <v>0</v>
      </c>
      <c r="S369" t="s">
        <v>118</v>
      </c>
      <c r="T369">
        <v>0</v>
      </c>
      <c r="U369" t="s">
        <v>118</v>
      </c>
      <c r="V369">
        <v>0</v>
      </c>
      <c r="W369">
        <v>-112149.02</v>
      </c>
      <c r="X369">
        <v>-43657.77</v>
      </c>
      <c r="Y369">
        <v>42983.040000000001</v>
      </c>
      <c r="Z369">
        <v>0</v>
      </c>
      <c r="AA369">
        <v>2.79</v>
      </c>
      <c r="AB369">
        <v>0</v>
      </c>
      <c r="AC369">
        <v>0</v>
      </c>
      <c r="AD369">
        <v>2231453.87</v>
      </c>
      <c r="AE369">
        <v>4.1634999999999998E-2</v>
      </c>
      <c r="AF369">
        <v>1</v>
      </c>
      <c r="AG369">
        <v>4.1634999999999998E-2</v>
      </c>
      <c r="AH369" t="s">
        <v>119</v>
      </c>
      <c r="AQ369">
        <v>92905.95</v>
      </c>
      <c r="AR369">
        <v>84127.37</v>
      </c>
      <c r="AS369">
        <v>8778.58</v>
      </c>
      <c r="AT369" t="b">
        <v>0</v>
      </c>
      <c r="AU369">
        <v>0</v>
      </c>
      <c r="AV369">
        <v>0.78500000000000003</v>
      </c>
      <c r="AW369">
        <v>0.24</v>
      </c>
      <c r="AX369">
        <v>0</v>
      </c>
      <c r="AY369">
        <v>0</v>
      </c>
      <c r="AZ369">
        <v>8778.58</v>
      </c>
      <c r="BA369">
        <v>-8781.3700000000008</v>
      </c>
      <c r="BB369">
        <v>0</v>
      </c>
      <c r="BC369">
        <v>-8781.3700000000008</v>
      </c>
      <c r="BD369">
        <v>2138547.92</v>
      </c>
      <c r="BE369" t="b">
        <v>0</v>
      </c>
      <c r="BF369">
        <v>0</v>
      </c>
      <c r="BG369">
        <v>0</v>
      </c>
      <c r="BH369">
        <v>0</v>
      </c>
      <c r="BI369">
        <v>0</v>
      </c>
      <c r="BJ369">
        <v>0</v>
      </c>
    </row>
    <row r="370" spans="1:62" x14ac:dyDescent="0.3">
      <c r="A370" t="s">
        <v>241</v>
      </c>
      <c r="B370" t="s">
        <v>74</v>
      </c>
      <c r="C370" t="s">
        <v>97</v>
      </c>
      <c r="D370">
        <v>6</v>
      </c>
      <c r="E370">
        <v>2663779.39</v>
      </c>
      <c r="F370">
        <v>-5.3754589545465102E-2</v>
      </c>
      <c r="G370" t="s">
        <v>129</v>
      </c>
      <c r="H370">
        <v>-2.096570074764138E-2</v>
      </c>
      <c r="I370" t="s">
        <v>129</v>
      </c>
      <c r="J370">
        <v>0.23760241502028959</v>
      </c>
      <c r="K370" t="s">
        <v>129</v>
      </c>
      <c r="L370">
        <v>0</v>
      </c>
      <c r="M370" t="s">
        <v>117</v>
      </c>
      <c r="N370">
        <v>1.9396705360387659E-7</v>
      </c>
      <c r="O370" t="s">
        <v>116</v>
      </c>
      <c r="P370">
        <v>0</v>
      </c>
      <c r="Q370" t="s">
        <v>118</v>
      </c>
      <c r="R370">
        <v>0</v>
      </c>
      <c r="S370" t="s">
        <v>118</v>
      </c>
      <c r="T370">
        <v>0</v>
      </c>
      <c r="U370" t="s">
        <v>118</v>
      </c>
      <c r="V370">
        <v>0</v>
      </c>
      <c r="W370">
        <v>-143190.37</v>
      </c>
      <c r="X370">
        <v>-55848</v>
      </c>
      <c r="Y370">
        <v>52743.37</v>
      </c>
      <c r="Z370">
        <v>0</v>
      </c>
      <c r="AA370">
        <v>0.52</v>
      </c>
      <c r="AB370">
        <v>0</v>
      </c>
      <c r="AC370">
        <v>0</v>
      </c>
      <c r="AD370">
        <v>2517483.87</v>
      </c>
      <c r="AE370">
        <v>3.6396999999999999E-2</v>
      </c>
      <c r="AF370">
        <v>1</v>
      </c>
      <c r="AG370">
        <v>3.6396999999999999E-2</v>
      </c>
      <c r="AH370" t="s">
        <v>119</v>
      </c>
      <c r="AQ370">
        <v>91629</v>
      </c>
      <c r="AR370">
        <v>78231.34</v>
      </c>
      <c r="AS370">
        <v>13397.66</v>
      </c>
      <c r="AT370" t="b">
        <v>0</v>
      </c>
      <c r="AU370">
        <v>0</v>
      </c>
      <c r="AV370">
        <v>0.78500000000000003</v>
      </c>
      <c r="AW370">
        <v>0.24</v>
      </c>
      <c r="AX370">
        <v>0</v>
      </c>
      <c r="AY370">
        <v>0</v>
      </c>
      <c r="AZ370">
        <v>13397.66</v>
      </c>
      <c r="BA370">
        <v>-13398.17</v>
      </c>
      <c r="BB370">
        <v>0</v>
      </c>
      <c r="BC370">
        <v>-13398.17</v>
      </c>
      <c r="BD370">
        <v>2425854.87</v>
      </c>
      <c r="BE370" t="b">
        <v>0</v>
      </c>
      <c r="BF370">
        <v>0</v>
      </c>
      <c r="BG370">
        <v>0</v>
      </c>
      <c r="BH370">
        <v>0</v>
      </c>
      <c r="BI370">
        <v>0</v>
      </c>
      <c r="BJ370">
        <v>0</v>
      </c>
    </row>
    <row r="371" spans="1:62" x14ac:dyDescent="0.3">
      <c r="A371" t="s">
        <v>241</v>
      </c>
      <c r="B371" t="s">
        <v>74</v>
      </c>
      <c r="C371" t="s">
        <v>98</v>
      </c>
      <c r="D371">
        <v>5</v>
      </c>
      <c r="E371">
        <v>2828334.5</v>
      </c>
      <c r="F371">
        <v>-5.7406777486708901E-2</v>
      </c>
      <c r="G371" t="s">
        <v>129</v>
      </c>
      <c r="H371">
        <v>-2.0057059351573051E-2</v>
      </c>
      <c r="I371" t="s">
        <v>129</v>
      </c>
      <c r="J371">
        <v>0.24148206483228399</v>
      </c>
      <c r="K371" t="s">
        <v>129</v>
      </c>
      <c r="L371">
        <v>0</v>
      </c>
      <c r="M371" t="s">
        <v>117</v>
      </c>
      <c r="N371">
        <v>0</v>
      </c>
      <c r="O371" t="s">
        <v>116</v>
      </c>
      <c r="P371">
        <v>0</v>
      </c>
      <c r="Q371" t="s">
        <v>118</v>
      </c>
      <c r="R371">
        <v>0</v>
      </c>
      <c r="S371" t="s">
        <v>118</v>
      </c>
      <c r="T371">
        <v>0</v>
      </c>
      <c r="U371" t="s">
        <v>118</v>
      </c>
      <c r="V371">
        <v>0</v>
      </c>
      <c r="W371">
        <v>-162365.57</v>
      </c>
      <c r="X371">
        <v>-56728.07</v>
      </c>
      <c r="Y371">
        <v>56916</v>
      </c>
      <c r="Z371">
        <v>0</v>
      </c>
      <c r="AA371">
        <v>0</v>
      </c>
      <c r="AB371">
        <v>0</v>
      </c>
      <c r="AC371">
        <v>0</v>
      </c>
      <c r="AD371">
        <v>2666156.87</v>
      </c>
      <c r="AE371">
        <v>2.7268000000000001E-2</v>
      </c>
      <c r="AF371">
        <v>1</v>
      </c>
      <c r="AG371">
        <v>2.7268000000000001E-2</v>
      </c>
      <c r="AH371" t="s">
        <v>119</v>
      </c>
      <c r="AQ371">
        <v>72700.98</v>
      </c>
      <c r="AR371">
        <v>58501.62</v>
      </c>
      <c r="AS371">
        <v>14199.35</v>
      </c>
      <c r="AT371" t="b">
        <v>0</v>
      </c>
      <c r="AU371">
        <v>0</v>
      </c>
      <c r="AV371">
        <v>0.78500000000000003</v>
      </c>
      <c r="AW371">
        <v>0.24</v>
      </c>
      <c r="AX371">
        <v>0</v>
      </c>
      <c r="AY371">
        <v>0</v>
      </c>
      <c r="AZ371">
        <v>14199.35</v>
      </c>
      <c r="BA371">
        <v>-14199.35</v>
      </c>
      <c r="BB371">
        <v>0</v>
      </c>
      <c r="BC371">
        <v>-14199.35</v>
      </c>
      <c r="BD371">
        <v>2593455.89</v>
      </c>
      <c r="BE371" t="b">
        <v>0</v>
      </c>
      <c r="BF371">
        <v>0</v>
      </c>
      <c r="BG371">
        <v>0</v>
      </c>
      <c r="BH371">
        <v>0</v>
      </c>
      <c r="BI371">
        <v>0</v>
      </c>
      <c r="BJ371">
        <v>0</v>
      </c>
    </row>
    <row r="372" spans="1:62" x14ac:dyDescent="0.3">
      <c r="A372" t="s">
        <v>241</v>
      </c>
      <c r="B372" t="s">
        <v>74</v>
      </c>
      <c r="C372" t="s">
        <v>99</v>
      </c>
      <c r="D372">
        <v>4</v>
      </c>
      <c r="E372">
        <v>2904554.98</v>
      </c>
      <c r="F372">
        <v>-4.6474846119533043E-2</v>
      </c>
      <c r="G372" t="s">
        <v>121</v>
      </c>
      <c r="H372">
        <v>-2.0403795056586991E-2</v>
      </c>
      <c r="I372" t="s">
        <v>121</v>
      </c>
      <c r="J372">
        <v>0.2448753100665598</v>
      </c>
      <c r="K372" t="s">
        <v>129</v>
      </c>
      <c r="L372">
        <v>0</v>
      </c>
      <c r="M372" t="s">
        <v>117</v>
      </c>
      <c r="N372">
        <v>2.4744684216977691E-6</v>
      </c>
      <c r="O372" t="s">
        <v>116</v>
      </c>
      <c r="P372">
        <v>0</v>
      </c>
      <c r="Q372" t="s">
        <v>118</v>
      </c>
      <c r="R372">
        <v>0</v>
      </c>
      <c r="S372" t="s">
        <v>118</v>
      </c>
      <c r="T372">
        <v>0</v>
      </c>
      <c r="U372" t="s">
        <v>118</v>
      </c>
      <c r="V372">
        <v>0</v>
      </c>
      <c r="W372">
        <v>-134988.75</v>
      </c>
      <c r="X372">
        <v>-59263.94</v>
      </c>
      <c r="Y372">
        <v>59271.15</v>
      </c>
      <c r="Z372">
        <v>0</v>
      </c>
      <c r="AA372">
        <v>7.19</v>
      </c>
      <c r="AB372">
        <v>0</v>
      </c>
      <c r="AC372">
        <v>0</v>
      </c>
      <c r="AD372">
        <v>2769566.25</v>
      </c>
      <c r="AE372">
        <v>1.7774999999999999E-2</v>
      </c>
      <c r="AF372">
        <v>1</v>
      </c>
      <c r="AG372">
        <v>1.7774999999999999E-2</v>
      </c>
      <c r="AH372" t="s">
        <v>119</v>
      </c>
      <c r="AQ372">
        <v>49229.46</v>
      </c>
      <c r="AR372">
        <v>36730.080000000002</v>
      </c>
      <c r="AS372">
        <v>12499.38</v>
      </c>
      <c r="AT372" t="b">
        <v>0</v>
      </c>
      <c r="AU372">
        <v>0</v>
      </c>
      <c r="AV372">
        <v>0.78500000000000003</v>
      </c>
      <c r="AW372">
        <v>0.24</v>
      </c>
      <c r="AX372">
        <v>0</v>
      </c>
      <c r="AY372">
        <v>0</v>
      </c>
      <c r="AZ372">
        <v>12499.38</v>
      </c>
      <c r="BA372">
        <v>-12506.57</v>
      </c>
      <c r="BB372">
        <v>0</v>
      </c>
      <c r="BC372">
        <v>-12506.57</v>
      </c>
      <c r="BD372">
        <v>2720336.79</v>
      </c>
      <c r="BE372" t="b">
        <v>0</v>
      </c>
      <c r="BF372">
        <v>0</v>
      </c>
      <c r="BG372">
        <v>0</v>
      </c>
      <c r="BH372">
        <v>0</v>
      </c>
      <c r="BI372">
        <v>0</v>
      </c>
      <c r="BJ372">
        <v>0</v>
      </c>
    </row>
    <row r="373" spans="1:62" x14ac:dyDescent="0.3">
      <c r="A373" t="s">
        <v>241</v>
      </c>
      <c r="B373" t="s">
        <v>78</v>
      </c>
      <c r="C373" t="s">
        <v>77</v>
      </c>
      <c r="D373">
        <v>58</v>
      </c>
      <c r="E373">
        <v>2453103.29</v>
      </c>
      <c r="F373">
        <v>-0.1119367800987857</v>
      </c>
      <c r="G373" t="s">
        <v>116</v>
      </c>
      <c r="H373">
        <v>-1.000618225760456E-2</v>
      </c>
      <c r="I373" t="s">
        <v>116</v>
      </c>
      <c r="J373">
        <v>0.1119969953504787</v>
      </c>
      <c r="K373" t="s">
        <v>116</v>
      </c>
      <c r="L373">
        <v>0</v>
      </c>
      <c r="M373" t="s">
        <v>117</v>
      </c>
      <c r="N373">
        <v>1.91115632979591E-5</v>
      </c>
      <c r="O373" t="s">
        <v>116</v>
      </c>
      <c r="P373">
        <v>0</v>
      </c>
      <c r="Q373" t="s">
        <v>118</v>
      </c>
      <c r="R373">
        <v>0</v>
      </c>
      <c r="S373" t="s">
        <v>118</v>
      </c>
      <c r="T373">
        <v>0</v>
      </c>
      <c r="U373" t="s">
        <v>118</v>
      </c>
      <c r="V373">
        <v>0</v>
      </c>
      <c r="W373">
        <v>-274592.48</v>
      </c>
      <c r="X373">
        <v>-24546.2</v>
      </c>
      <c r="Y373">
        <v>22895.02</v>
      </c>
      <c r="Z373">
        <v>0</v>
      </c>
      <c r="AA373">
        <v>46.88</v>
      </c>
      <c r="AB373">
        <v>0</v>
      </c>
      <c r="AC373">
        <v>0</v>
      </c>
      <c r="AD373">
        <v>2176812.7400000002</v>
      </c>
      <c r="AE373">
        <v>0.27702199999999999</v>
      </c>
      <c r="AF373">
        <v>1</v>
      </c>
      <c r="AG373">
        <v>0.27702199999999999</v>
      </c>
      <c r="AH373" t="s">
        <v>116</v>
      </c>
      <c r="AQ373">
        <v>603025.25</v>
      </c>
      <c r="AR373">
        <v>705033.68</v>
      </c>
      <c r="AS373">
        <v>-102008.43</v>
      </c>
      <c r="AT373" t="b">
        <v>0</v>
      </c>
      <c r="AU373">
        <v>0</v>
      </c>
      <c r="AV373">
        <v>0.78500000000000003</v>
      </c>
      <c r="AW373">
        <v>0.24</v>
      </c>
      <c r="AX373">
        <v>0</v>
      </c>
      <c r="AY373">
        <v>0</v>
      </c>
      <c r="AZ373">
        <v>-102008.43</v>
      </c>
      <c r="BA373">
        <v>101961.54</v>
      </c>
      <c r="BB373">
        <v>0</v>
      </c>
      <c r="BC373">
        <v>101961.54</v>
      </c>
      <c r="BD373">
        <v>1573787.48</v>
      </c>
      <c r="BE373" t="b">
        <v>0</v>
      </c>
      <c r="BF373">
        <v>0</v>
      </c>
      <c r="BG373">
        <v>0</v>
      </c>
      <c r="BH373">
        <v>0</v>
      </c>
      <c r="BI373">
        <v>0</v>
      </c>
      <c r="BJ373">
        <v>0</v>
      </c>
    </row>
    <row r="374" spans="1:62" x14ac:dyDescent="0.3">
      <c r="A374" t="s">
        <v>241</v>
      </c>
      <c r="B374" t="s">
        <v>78</v>
      </c>
      <c r="C374" t="s">
        <v>79</v>
      </c>
      <c r="D374">
        <v>40</v>
      </c>
      <c r="E374">
        <v>94016.99</v>
      </c>
      <c r="F374">
        <v>-7.5387197271707992E-2</v>
      </c>
      <c r="G374" t="s">
        <v>116</v>
      </c>
      <c r="H374">
        <v>-9.4949156088721502E-3</v>
      </c>
      <c r="I374" t="s">
        <v>116</v>
      </c>
      <c r="J374">
        <v>0.1019224918110222</v>
      </c>
      <c r="K374" t="s">
        <v>116</v>
      </c>
      <c r="L374">
        <v>2.8896573745400092E-3</v>
      </c>
      <c r="M374" t="s">
        <v>117</v>
      </c>
      <c r="N374">
        <v>5.9214698742428094E-6</v>
      </c>
      <c r="O374" t="s">
        <v>116</v>
      </c>
      <c r="P374">
        <v>0</v>
      </c>
      <c r="Q374" t="s">
        <v>118</v>
      </c>
      <c r="R374">
        <v>0</v>
      </c>
      <c r="S374" t="s">
        <v>118</v>
      </c>
      <c r="T374">
        <v>0</v>
      </c>
      <c r="U374" t="s">
        <v>118</v>
      </c>
      <c r="V374">
        <v>0</v>
      </c>
      <c r="W374">
        <v>-7087.68</v>
      </c>
      <c r="X374">
        <v>-892.68</v>
      </c>
      <c r="Y374">
        <v>798.54</v>
      </c>
      <c r="Z374">
        <v>0</v>
      </c>
      <c r="AA374">
        <v>0.56000000000000005</v>
      </c>
      <c r="AB374">
        <v>0</v>
      </c>
      <c r="AC374">
        <v>0</v>
      </c>
      <c r="AD374">
        <v>86834.61</v>
      </c>
      <c r="AE374">
        <v>3.3765000000000003E-2</v>
      </c>
      <c r="AF374">
        <v>1</v>
      </c>
      <c r="AG374">
        <v>3.3765000000000003E-2</v>
      </c>
      <c r="AH374" t="s">
        <v>116</v>
      </c>
      <c r="AQ374">
        <v>2931.93</v>
      </c>
      <c r="AR374">
        <v>3282.92</v>
      </c>
      <c r="AS374">
        <v>-350.99</v>
      </c>
      <c r="AT374" t="b">
        <v>0</v>
      </c>
      <c r="AU374">
        <v>0</v>
      </c>
      <c r="AV374">
        <v>0.78500000000000003</v>
      </c>
      <c r="AW374">
        <v>0.24</v>
      </c>
      <c r="AX374">
        <v>0</v>
      </c>
      <c r="AY374">
        <v>0</v>
      </c>
      <c r="AZ374">
        <v>-350.99</v>
      </c>
      <c r="BA374">
        <v>350.43</v>
      </c>
      <c r="BB374">
        <v>0</v>
      </c>
      <c r="BC374">
        <v>350.43</v>
      </c>
      <c r="BD374">
        <v>83902.68</v>
      </c>
      <c r="BE374" t="b">
        <v>0</v>
      </c>
      <c r="BF374">
        <v>0</v>
      </c>
      <c r="BG374">
        <v>0</v>
      </c>
      <c r="BH374">
        <v>0</v>
      </c>
      <c r="BI374">
        <v>0</v>
      </c>
      <c r="BJ374">
        <v>0</v>
      </c>
    </row>
    <row r="375" spans="1:62" x14ac:dyDescent="0.3">
      <c r="A375" t="s">
        <v>241</v>
      </c>
      <c r="B375" t="s">
        <v>78</v>
      </c>
      <c r="C375" t="s">
        <v>83</v>
      </c>
      <c r="D375">
        <v>20</v>
      </c>
      <c r="E375">
        <v>4786.3999999999996</v>
      </c>
      <c r="F375">
        <v>2.0814214018523289E-4</v>
      </c>
      <c r="G375" t="s">
        <v>119</v>
      </c>
      <c r="H375">
        <v>-1.042473312099906E-2</v>
      </c>
      <c r="I375" t="s">
        <v>116</v>
      </c>
      <c r="J375">
        <v>0.12107605760965411</v>
      </c>
      <c r="K375" t="s">
        <v>119</v>
      </c>
      <c r="L375">
        <v>0</v>
      </c>
      <c r="M375" t="s">
        <v>117</v>
      </c>
      <c r="N375">
        <v>0</v>
      </c>
      <c r="O375" t="s">
        <v>116</v>
      </c>
      <c r="P375">
        <v>0</v>
      </c>
      <c r="Q375" t="s">
        <v>118</v>
      </c>
      <c r="R375">
        <v>0</v>
      </c>
      <c r="S375" t="s">
        <v>118</v>
      </c>
      <c r="T375">
        <v>0</v>
      </c>
      <c r="U375" t="s">
        <v>118</v>
      </c>
      <c r="V375">
        <v>0</v>
      </c>
      <c r="W375">
        <v>1</v>
      </c>
      <c r="X375">
        <v>-49.9</v>
      </c>
      <c r="Y375">
        <v>48.29</v>
      </c>
      <c r="Z375">
        <v>0</v>
      </c>
      <c r="AA375">
        <v>0</v>
      </c>
      <c r="AB375">
        <v>0</v>
      </c>
      <c r="AC375">
        <v>0</v>
      </c>
      <c r="AD375">
        <v>4783.8</v>
      </c>
      <c r="AE375">
        <v>0</v>
      </c>
      <c r="AF375">
        <v>1</v>
      </c>
      <c r="AG375">
        <v>0</v>
      </c>
      <c r="AH375" t="s">
        <v>119</v>
      </c>
      <c r="AQ375">
        <v>0</v>
      </c>
      <c r="AR375">
        <v>0</v>
      </c>
      <c r="AS375">
        <v>0</v>
      </c>
      <c r="AT375" t="b">
        <v>0</v>
      </c>
      <c r="AU375">
        <v>0</v>
      </c>
      <c r="AV375">
        <v>0.78500000000000003</v>
      </c>
      <c r="AW375">
        <v>0.24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4783.8</v>
      </c>
      <c r="BE375" t="b">
        <v>0</v>
      </c>
      <c r="BF375">
        <v>0</v>
      </c>
      <c r="BG375">
        <v>0</v>
      </c>
      <c r="BH375">
        <v>0</v>
      </c>
      <c r="BI375">
        <v>0</v>
      </c>
      <c r="BJ375">
        <v>0</v>
      </c>
    </row>
    <row r="376" spans="1:62" x14ac:dyDescent="0.3">
      <c r="A376" t="s">
        <v>241</v>
      </c>
      <c r="B376" t="s">
        <v>78</v>
      </c>
      <c r="C376" t="s">
        <v>85</v>
      </c>
      <c r="D376">
        <v>18</v>
      </c>
      <c r="E376">
        <v>2584.91</v>
      </c>
      <c r="F376">
        <v>-5.8807912726492162E-2</v>
      </c>
      <c r="G376" t="s">
        <v>119</v>
      </c>
      <c r="H376">
        <v>-1.0461102573661349E-2</v>
      </c>
      <c r="I376" t="s">
        <v>116</v>
      </c>
      <c r="J376">
        <v>0.1201384752434464</v>
      </c>
      <c r="K376" t="s">
        <v>119</v>
      </c>
      <c r="L376">
        <v>0</v>
      </c>
      <c r="M376" t="s">
        <v>117</v>
      </c>
      <c r="N376">
        <v>0</v>
      </c>
      <c r="O376" t="s">
        <v>116</v>
      </c>
      <c r="P376">
        <v>0</v>
      </c>
      <c r="Q376" t="s">
        <v>118</v>
      </c>
      <c r="R376">
        <v>0</v>
      </c>
      <c r="S376" t="s">
        <v>118</v>
      </c>
      <c r="T376">
        <v>0</v>
      </c>
      <c r="U376" t="s">
        <v>118</v>
      </c>
      <c r="V376">
        <v>0</v>
      </c>
      <c r="W376">
        <v>-152.01</v>
      </c>
      <c r="X376">
        <v>-27.04</v>
      </c>
      <c r="Y376">
        <v>25.88</v>
      </c>
      <c r="Z376">
        <v>0</v>
      </c>
      <c r="AA376">
        <v>0</v>
      </c>
      <c r="AB376">
        <v>0</v>
      </c>
      <c r="AC376">
        <v>0</v>
      </c>
      <c r="AD376">
        <v>2431.73</v>
      </c>
      <c r="AE376">
        <v>0</v>
      </c>
      <c r="AF376">
        <v>1</v>
      </c>
      <c r="AG376">
        <v>0</v>
      </c>
      <c r="AH376" t="s">
        <v>119</v>
      </c>
      <c r="AQ376">
        <v>0</v>
      </c>
      <c r="AR376">
        <v>0</v>
      </c>
      <c r="AS376">
        <v>0</v>
      </c>
      <c r="AT376" t="b">
        <v>0</v>
      </c>
      <c r="AU376">
        <v>0</v>
      </c>
      <c r="AV376">
        <v>0.78500000000000003</v>
      </c>
      <c r="AW376">
        <v>0.24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2431.73</v>
      </c>
      <c r="BE376" t="b">
        <v>0</v>
      </c>
      <c r="BF376">
        <v>0</v>
      </c>
      <c r="BG376">
        <v>0</v>
      </c>
      <c r="BH376">
        <v>0</v>
      </c>
      <c r="BI376">
        <v>0</v>
      </c>
      <c r="BJ376">
        <v>0</v>
      </c>
    </row>
    <row r="377" spans="1:62" x14ac:dyDescent="0.3">
      <c r="A377" t="s">
        <v>241</v>
      </c>
      <c r="B377" t="s">
        <v>78</v>
      </c>
      <c r="C377" t="s">
        <v>87</v>
      </c>
      <c r="D377">
        <v>16</v>
      </c>
      <c r="E377">
        <v>8813.15</v>
      </c>
      <c r="F377">
        <v>-4.7676942619724397E-2</v>
      </c>
      <c r="G377" t="s">
        <v>119</v>
      </c>
      <c r="H377">
        <v>-1.043095271970546E-2</v>
      </c>
      <c r="I377" t="s">
        <v>116</v>
      </c>
      <c r="J377">
        <v>0.1205560653989971</v>
      </c>
      <c r="K377" t="s">
        <v>119</v>
      </c>
      <c r="L377">
        <v>0</v>
      </c>
      <c r="M377" t="s">
        <v>117</v>
      </c>
      <c r="N377">
        <v>0</v>
      </c>
      <c r="O377" t="s">
        <v>116</v>
      </c>
      <c r="P377">
        <v>0</v>
      </c>
      <c r="Q377" t="s">
        <v>118</v>
      </c>
      <c r="R377">
        <v>0</v>
      </c>
      <c r="S377" t="s">
        <v>118</v>
      </c>
      <c r="T377">
        <v>0</v>
      </c>
      <c r="U377" t="s">
        <v>118</v>
      </c>
      <c r="V377">
        <v>0</v>
      </c>
      <c r="W377">
        <v>-420.18</v>
      </c>
      <c r="X377">
        <v>-91.93</v>
      </c>
      <c r="Y377">
        <v>88.54</v>
      </c>
      <c r="Z377">
        <v>0</v>
      </c>
      <c r="AA377">
        <v>0</v>
      </c>
      <c r="AB377">
        <v>0</v>
      </c>
      <c r="AC377">
        <v>0</v>
      </c>
      <c r="AD377">
        <v>8389.58</v>
      </c>
      <c r="AE377">
        <v>0</v>
      </c>
      <c r="AF377">
        <v>1</v>
      </c>
      <c r="AG377">
        <v>0</v>
      </c>
      <c r="AH377" t="s">
        <v>119</v>
      </c>
      <c r="AQ377">
        <v>0</v>
      </c>
      <c r="AR377">
        <v>0</v>
      </c>
      <c r="AS377">
        <v>0</v>
      </c>
      <c r="AT377" t="b">
        <v>0</v>
      </c>
      <c r="AU377">
        <v>0</v>
      </c>
      <c r="AV377">
        <v>0.78500000000000003</v>
      </c>
      <c r="AW377">
        <v>0.24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8389.58</v>
      </c>
      <c r="BE377" t="b">
        <v>0</v>
      </c>
      <c r="BF377">
        <v>0</v>
      </c>
      <c r="BG377">
        <v>0</v>
      </c>
      <c r="BH377">
        <v>0</v>
      </c>
      <c r="BI377">
        <v>0</v>
      </c>
      <c r="BJ377">
        <v>0</v>
      </c>
    </row>
    <row r="378" spans="1:62" x14ac:dyDescent="0.3">
      <c r="A378" t="s">
        <v>241</v>
      </c>
      <c r="B378" t="s">
        <v>78</v>
      </c>
      <c r="C378" t="s">
        <v>94</v>
      </c>
      <c r="D378">
        <v>9</v>
      </c>
      <c r="E378">
        <v>3247.49</v>
      </c>
      <c r="F378">
        <v>-1.3941788648183569E-2</v>
      </c>
      <c r="G378" t="s">
        <v>129</v>
      </c>
      <c r="H378">
        <v>-1.0461821748971079E-2</v>
      </c>
      <c r="I378" t="s">
        <v>129</v>
      </c>
      <c r="J378">
        <v>0.1218751737047595</v>
      </c>
      <c r="K378" t="s">
        <v>129</v>
      </c>
      <c r="L378">
        <v>0</v>
      </c>
      <c r="M378" t="s">
        <v>117</v>
      </c>
      <c r="N378">
        <v>0</v>
      </c>
      <c r="O378" t="s">
        <v>116</v>
      </c>
      <c r="P378">
        <v>0</v>
      </c>
      <c r="Q378" t="s">
        <v>118</v>
      </c>
      <c r="R378">
        <v>0</v>
      </c>
      <c r="S378" t="s">
        <v>118</v>
      </c>
      <c r="T378">
        <v>0</v>
      </c>
      <c r="U378" t="s">
        <v>118</v>
      </c>
      <c r="V378">
        <v>0</v>
      </c>
      <c r="W378">
        <v>-45.28</v>
      </c>
      <c r="X378">
        <v>-33.97</v>
      </c>
      <c r="Y378">
        <v>32.979999999999997</v>
      </c>
      <c r="Z378">
        <v>0</v>
      </c>
      <c r="AA378">
        <v>0</v>
      </c>
      <c r="AB378">
        <v>0</v>
      </c>
      <c r="AC378">
        <v>0</v>
      </c>
      <c r="AD378">
        <v>3201.22</v>
      </c>
      <c r="AE378">
        <v>0</v>
      </c>
      <c r="AF378">
        <v>1</v>
      </c>
      <c r="AG378">
        <v>0</v>
      </c>
      <c r="AH378" t="s">
        <v>119</v>
      </c>
      <c r="AQ378">
        <v>0</v>
      </c>
      <c r="AR378">
        <v>0</v>
      </c>
      <c r="AS378">
        <v>0</v>
      </c>
      <c r="AT378" t="b">
        <v>0</v>
      </c>
      <c r="AU378">
        <v>0</v>
      </c>
      <c r="AV378">
        <v>0.78500000000000003</v>
      </c>
      <c r="AW378">
        <v>0.24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3201.22</v>
      </c>
      <c r="BE378" t="b">
        <v>0</v>
      </c>
      <c r="BF378">
        <v>0</v>
      </c>
      <c r="BG378">
        <v>0</v>
      </c>
      <c r="BH378">
        <v>0</v>
      </c>
      <c r="BI378">
        <v>0</v>
      </c>
      <c r="BJ378">
        <v>0</v>
      </c>
    </row>
    <row r="379" spans="1:62" x14ac:dyDescent="0.3">
      <c r="A379" t="s">
        <v>241</v>
      </c>
      <c r="B379" t="s">
        <v>78</v>
      </c>
      <c r="C379" t="s">
        <v>97</v>
      </c>
      <c r="D379">
        <v>6</v>
      </c>
      <c r="E379">
        <v>9325.7199999999993</v>
      </c>
      <c r="F379">
        <v>-0.28091311973241762</v>
      </c>
      <c r="G379" t="s">
        <v>129</v>
      </c>
      <c r="H379">
        <v>-1.406003802968555E-2</v>
      </c>
      <c r="I379" t="s">
        <v>129</v>
      </c>
      <c r="J379">
        <v>0.1335898767386787</v>
      </c>
      <c r="K379" t="s">
        <v>129</v>
      </c>
      <c r="L379">
        <v>0</v>
      </c>
      <c r="M379" t="s">
        <v>117</v>
      </c>
      <c r="N379">
        <v>0</v>
      </c>
      <c r="O379" t="s">
        <v>116</v>
      </c>
      <c r="P379">
        <v>0</v>
      </c>
      <c r="Q379" t="s">
        <v>118</v>
      </c>
      <c r="R379">
        <v>0</v>
      </c>
      <c r="S379" t="s">
        <v>118</v>
      </c>
      <c r="T379">
        <v>0</v>
      </c>
      <c r="U379" t="s">
        <v>118</v>
      </c>
      <c r="V379">
        <v>0</v>
      </c>
      <c r="W379">
        <v>-2619.7199999999998</v>
      </c>
      <c r="X379">
        <v>-131.12</v>
      </c>
      <c r="Y379">
        <v>103.82</v>
      </c>
      <c r="Z379">
        <v>0</v>
      </c>
      <c r="AA379">
        <v>0</v>
      </c>
      <c r="AB379">
        <v>0</v>
      </c>
      <c r="AC379">
        <v>0</v>
      </c>
      <c r="AD379">
        <v>6678.7</v>
      </c>
      <c r="AE379">
        <v>0</v>
      </c>
      <c r="AF379">
        <v>1</v>
      </c>
      <c r="AG379">
        <v>0</v>
      </c>
      <c r="AH379" t="s">
        <v>119</v>
      </c>
      <c r="AQ379">
        <v>0</v>
      </c>
      <c r="AR379">
        <v>0</v>
      </c>
      <c r="AS379">
        <v>0</v>
      </c>
      <c r="AT379" t="b">
        <v>0</v>
      </c>
      <c r="AU379">
        <v>0</v>
      </c>
      <c r="AV379">
        <v>0.78500000000000003</v>
      </c>
      <c r="AW379">
        <v>0.24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6678.7</v>
      </c>
      <c r="BE379" t="b">
        <v>0</v>
      </c>
      <c r="BF379">
        <v>0</v>
      </c>
      <c r="BG379">
        <v>0</v>
      </c>
      <c r="BH379">
        <v>0</v>
      </c>
      <c r="BI379">
        <v>0</v>
      </c>
      <c r="BJ379">
        <v>0</v>
      </c>
    </row>
    <row r="380" spans="1:62" x14ac:dyDescent="0.3">
      <c r="A380" t="s">
        <v>241</v>
      </c>
      <c r="B380" t="s">
        <v>78</v>
      </c>
      <c r="C380" t="s">
        <v>98</v>
      </c>
      <c r="D380">
        <v>5</v>
      </c>
      <c r="E380">
        <v>28514.78</v>
      </c>
      <c r="F380">
        <v>-1.8322255254433421E-2</v>
      </c>
      <c r="G380" t="s">
        <v>129</v>
      </c>
      <c r="H380">
        <v>-1.011335505211633E-2</v>
      </c>
      <c r="I380" t="s">
        <v>129</v>
      </c>
      <c r="J380">
        <v>0.1210629263824843</v>
      </c>
      <c r="K380" t="s">
        <v>129</v>
      </c>
      <c r="L380">
        <v>0</v>
      </c>
      <c r="M380" t="s">
        <v>117</v>
      </c>
      <c r="N380">
        <v>0</v>
      </c>
      <c r="O380" t="s">
        <v>116</v>
      </c>
      <c r="P380">
        <v>0</v>
      </c>
      <c r="Q380" t="s">
        <v>118</v>
      </c>
      <c r="R380">
        <v>0</v>
      </c>
      <c r="S380" t="s">
        <v>118</v>
      </c>
      <c r="T380">
        <v>0</v>
      </c>
      <c r="U380" t="s">
        <v>118</v>
      </c>
      <c r="V380">
        <v>0</v>
      </c>
      <c r="W380">
        <v>-522.46</v>
      </c>
      <c r="X380">
        <v>-288.38</v>
      </c>
      <c r="Y380">
        <v>287.67</v>
      </c>
      <c r="Z380">
        <v>0</v>
      </c>
      <c r="AA380">
        <v>0</v>
      </c>
      <c r="AB380">
        <v>0</v>
      </c>
      <c r="AC380">
        <v>0</v>
      </c>
      <c r="AD380">
        <v>27991.61</v>
      </c>
      <c r="AE380">
        <v>0</v>
      </c>
      <c r="AF380">
        <v>1</v>
      </c>
      <c r="AG380">
        <v>0</v>
      </c>
      <c r="AH380" t="s">
        <v>119</v>
      </c>
      <c r="AQ380">
        <v>0</v>
      </c>
      <c r="AR380">
        <v>0</v>
      </c>
      <c r="AS380">
        <v>0</v>
      </c>
      <c r="AT380" t="b">
        <v>0</v>
      </c>
      <c r="AU380">
        <v>0</v>
      </c>
      <c r="AV380">
        <v>0.78500000000000003</v>
      </c>
      <c r="AW380">
        <v>0.24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27991.61</v>
      </c>
      <c r="BE380" t="b">
        <v>0</v>
      </c>
      <c r="BF380">
        <v>0</v>
      </c>
      <c r="BG380">
        <v>0</v>
      </c>
      <c r="BH380">
        <v>0</v>
      </c>
      <c r="BI380">
        <v>0</v>
      </c>
      <c r="BJ380">
        <v>0</v>
      </c>
    </row>
    <row r="381" spans="1:62" x14ac:dyDescent="0.3">
      <c r="A381" t="s">
        <v>241</v>
      </c>
      <c r="B381" t="s">
        <v>78</v>
      </c>
      <c r="C381" t="s">
        <v>99</v>
      </c>
      <c r="D381">
        <v>4</v>
      </c>
      <c r="E381">
        <v>25167.91</v>
      </c>
      <c r="F381">
        <v>0</v>
      </c>
      <c r="G381" t="s">
        <v>130</v>
      </c>
      <c r="H381">
        <v>0</v>
      </c>
      <c r="I381" t="s">
        <v>130</v>
      </c>
      <c r="J381">
        <v>0.1211184087807656</v>
      </c>
      <c r="K381" t="s">
        <v>129</v>
      </c>
      <c r="L381">
        <v>0</v>
      </c>
      <c r="M381" t="s">
        <v>117</v>
      </c>
      <c r="N381">
        <v>0</v>
      </c>
      <c r="O381" t="s">
        <v>116</v>
      </c>
      <c r="P381">
        <v>0</v>
      </c>
      <c r="Q381" t="s">
        <v>118</v>
      </c>
      <c r="R381">
        <v>0</v>
      </c>
      <c r="S381" t="s">
        <v>118</v>
      </c>
      <c r="T381">
        <v>0</v>
      </c>
      <c r="U381" t="s">
        <v>118</v>
      </c>
      <c r="V381">
        <v>0</v>
      </c>
      <c r="W381">
        <v>0</v>
      </c>
      <c r="X381">
        <v>0</v>
      </c>
      <c r="Y381">
        <v>254.02</v>
      </c>
      <c r="Z381">
        <v>0</v>
      </c>
      <c r="AA381">
        <v>0</v>
      </c>
      <c r="AB381">
        <v>0</v>
      </c>
      <c r="AC381">
        <v>0</v>
      </c>
      <c r="AD381">
        <v>25421.93</v>
      </c>
      <c r="AE381">
        <v>0</v>
      </c>
      <c r="AF381">
        <v>1</v>
      </c>
      <c r="AG381">
        <v>0</v>
      </c>
      <c r="AH381" t="s">
        <v>119</v>
      </c>
      <c r="AQ381">
        <v>0</v>
      </c>
      <c r="AR381">
        <v>0</v>
      </c>
      <c r="AS381">
        <v>0</v>
      </c>
      <c r="AT381" t="b">
        <v>0</v>
      </c>
      <c r="AU381">
        <v>0</v>
      </c>
      <c r="AV381">
        <v>0.78500000000000003</v>
      </c>
      <c r="AW381">
        <v>0.24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25421.93</v>
      </c>
      <c r="BE381" t="b">
        <v>0</v>
      </c>
      <c r="BF381">
        <v>0</v>
      </c>
      <c r="BG381">
        <v>0</v>
      </c>
      <c r="BH381">
        <v>0</v>
      </c>
      <c r="BI381">
        <v>0</v>
      </c>
      <c r="BJ381">
        <v>0</v>
      </c>
    </row>
    <row r="382" spans="1:62" x14ac:dyDescent="0.3">
      <c r="A382" t="s">
        <v>242</v>
      </c>
      <c r="B382" t="s">
        <v>71</v>
      </c>
      <c r="C382" t="s">
        <v>72</v>
      </c>
      <c r="D382">
        <v>74</v>
      </c>
      <c r="E382">
        <v>358438.76</v>
      </c>
      <c r="F382">
        <v>8.7805127409513878E-3</v>
      </c>
      <c r="G382" t="s">
        <v>116</v>
      </c>
      <c r="H382">
        <v>1.703819522200962E-3</v>
      </c>
      <c r="I382" t="s">
        <v>116</v>
      </c>
      <c r="J382">
        <v>0</v>
      </c>
      <c r="K382" t="s">
        <v>116</v>
      </c>
      <c r="L382">
        <v>0</v>
      </c>
      <c r="M382" t="s">
        <v>117</v>
      </c>
      <c r="N382">
        <v>8.1984161129855548E-4</v>
      </c>
      <c r="O382" t="s">
        <v>116</v>
      </c>
      <c r="P382">
        <v>0</v>
      </c>
      <c r="Q382" t="s">
        <v>118</v>
      </c>
      <c r="R382">
        <v>0</v>
      </c>
      <c r="S382" t="s">
        <v>118</v>
      </c>
      <c r="T382">
        <v>0</v>
      </c>
      <c r="U382" t="s">
        <v>118</v>
      </c>
      <c r="V382">
        <v>0</v>
      </c>
      <c r="W382">
        <v>3147.28</v>
      </c>
      <c r="X382">
        <v>610.71</v>
      </c>
      <c r="Y382">
        <v>0</v>
      </c>
      <c r="Z382">
        <v>0</v>
      </c>
      <c r="AA382">
        <v>293.86</v>
      </c>
      <c r="AB382">
        <v>0</v>
      </c>
      <c r="AC382">
        <v>0</v>
      </c>
      <c r="AD382">
        <v>354386.91</v>
      </c>
      <c r="AE382">
        <v>0.99599300000000002</v>
      </c>
      <c r="AF382">
        <v>1</v>
      </c>
      <c r="AG382">
        <v>0.99599300000000002</v>
      </c>
      <c r="AH382" t="s">
        <v>116</v>
      </c>
      <c r="AQ382">
        <v>352966.71</v>
      </c>
      <c r="AR382">
        <v>357018.06</v>
      </c>
      <c r="AS382">
        <v>-4051.35</v>
      </c>
      <c r="AT382" t="b">
        <v>0</v>
      </c>
      <c r="AU382">
        <v>0</v>
      </c>
      <c r="AV382">
        <v>0.78500000000000003</v>
      </c>
      <c r="AW382">
        <v>0.24</v>
      </c>
      <c r="AX382">
        <v>0</v>
      </c>
      <c r="AY382">
        <v>0</v>
      </c>
      <c r="AZ382">
        <v>-4051.35</v>
      </c>
      <c r="BA382">
        <v>3757.49</v>
      </c>
      <c r="BB382">
        <v>0</v>
      </c>
      <c r="BC382">
        <v>3757.49</v>
      </c>
      <c r="BD382">
        <v>1420.2</v>
      </c>
      <c r="BE382" t="b">
        <v>0</v>
      </c>
      <c r="BF382">
        <v>0</v>
      </c>
      <c r="BG382">
        <v>0</v>
      </c>
      <c r="BH382">
        <v>0</v>
      </c>
      <c r="BI382">
        <v>0</v>
      </c>
      <c r="BJ382">
        <v>0</v>
      </c>
    </row>
    <row r="383" spans="1:62" x14ac:dyDescent="0.3">
      <c r="A383" t="s">
        <v>242</v>
      </c>
      <c r="B383" t="s">
        <v>71</v>
      </c>
      <c r="C383" t="s">
        <v>75</v>
      </c>
      <c r="D383">
        <v>73</v>
      </c>
      <c r="E383">
        <v>86506.69</v>
      </c>
      <c r="F383">
        <v>3.2893936171752271E-2</v>
      </c>
      <c r="G383" t="s">
        <v>116</v>
      </c>
      <c r="H383">
        <v>1.5685624505579971E-3</v>
      </c>
      <c r="I383" t="s">
        <v>116</v>
      </c>
      <c r="J383">
        <v>0</v>
      </c>
      <c r="K383" t="s">
        <v>116</v>
      </c>
      <c r="L383">
        <v>0</v>
      </c>
      <c r="M383" t="s">
        <v>117</v>
      </c>
      <c r="N383">
        <v>4.8790531870885652E-4</v>
      </c>
      <c r="O383" t="s">
        <v>116</v>
      </c>
      <c r="P383">
        <v>0</v>
      </c>
      <c r="Q383" t="s">
        <v>118</v>
      </c>
      <c r="R383">
        <v>0</v>
      </c>
      <c r="S383" t="s">
        <v>118</v>
      </c>
      <c r="T383">
        <v>0</v>
      </c>
      <c r="U383" t="s">
        <v>118</v>
      </c>
      <c r="V383">
        <v>0</v>
      </c>
      <c r="W383">
        <v>2845.55</v>
      </c>
      <c r="X383">
        <v>135.69</v>
      </c>
      <c r="Y383">
        <v>0</v>
      </c>
      <c r="Z383">
        <v>0</v>
      </c>
      <c r="AA383">
        <v>42.21</v>
      </c>
      <c r="AB383">
        <v>0</v>
      </c>
      <c r="AC383">
        <v>0</v>
      </c>
      <c r="AD383">
        <v>83483.240000000005</v>
      </c>
      <c r="AE383">
        <v>0.99846999999999997</v>
      </c>
      <c r="AF383">
        <v>1</v>
      </c>
      <c r="AG383">
        <v>0.99846999999999997</v>
      </c>
      <c r="AH383" t="s">
        <v>116</v>
      </c>
      <c r="AQ383">
        <v>83355.539999999994</v>
      </c>
      <c r="AR383">
        <v>86319.52</v>
      </c>
      <c r="AS383">
        <v>-2963.98</v>
      </c>
      <c r="AT383" t="b">
        <v>0</v>
      </c>
      <c r="AU383">
        <v>0</v>
      </c>
      <c r="AV383">
        <v>0.78500000000000003</v>
      </c>
      <c r="AW383">
        <v>0.24</v>
      </c>
      <c r="AX383">
        <v>0</v>
      </c>
      <c r="AY383">
        <v>0</v>
      </c>
      <c r="AZ383">
        <v>-2963.98</v>
      </c>
      <c r="BA383">
        <v>2921.77</v>
      </c>
      <c r="BB383">
        <v>0</v>
      </c>
      <c r="BC383">
        <v>2921.77</v>
      </c>
      <c r="BD383">
        <v>127.71</v>
      </c>
      <c r="BE383" t="b">
        <v>0</v>
      </c>
      <c r="BF383">
        <v>0</v>
      </c>
      <c r="BG383">
        <v>0</v>
      </c>
      <c r="BH383">
        <v>0</v>
      </c>
      <c r="BI383">
        <v>0</v>
      </c>
      <c r="BJ383">
        <v>0</v>
      </c>
    </row>
    <row r="384" spans="1:62" x14ac:dyDescent="0.3">
      <c r="A384" t="s">
        <v>242</v>
      </c>
      <c r="B384" t="s">
        <v>71</v>
      </c>
      <c r="C384" t="s">
        <v>77</v>
      </c>
      <c r="D384">
        <v>61</v>
      </c>
      <c r="E384">
        <v>796105.28</v>
      </c>
      <c r="F384">
        <v>7.176815043760762E-3</v>
      </c>
      <c r="G384" t="s">
        <v>116</v>
      </c>
      <c r="H384">
        <v>-1.4367435126285051E-3</v>
      </c>
      <c r="I384" t="s">
        <v>116</v>
      </c>
      <c r="J384">
        <v>0</v>
      </c>
      <c r="K384" t="s">
        <v>116</v>
      </c>
      <c r="L384">
        <v>0</v>
      </c>
      <c r="M384" t="s">
        <v>117</v>
      </c>
      <c r="N384">
        <v>9.8049398907284666E-4</v>
      </c>
      <c r="O384" t="s">
        <v>116</v>
      </c>
      <c r="P384">
        <v>0</v>
      </c>
      <c r="Q384" t="s">
        <v>118</v>
      </c>
      <c r="R384">
        <v>0</v>
      </c>
      <c r="S384" t="s">
        <v>118</v>
      </c>
      <c r="T384">
        <v>0</v>
      </c>
      <c r="U384" t="s">
        <v>118</v>
      </c>
      <c r="V384">
        <v>0</v>
      </c>
      <c r="W384">
        <v>5713.5</v>
      </c>
      <c r="X384">
        <v>-1143.8</v>
      </c>
      <c r="Y384">
        <v>0</v>
      </c>
      <c r="Z384">
        <v>0</v>
      </c>
      <c r="AA384">
        <v>780.58</v>
      </c>
      <c r="AB384">
        <v>0</v>
      </c>
      <c r="AC384">
        <v>0</v>
      </c>
      <c r="AD384">
        <v>788467.4</v>
      </c>
      <c r="AE384">
        <v>1.0025500000000001</v>
      </c>
      <c r="AF384">
        <v>1</v>
      </c>
      <c r="AG384">
        <v>1.0025500000000001</v>
      </c>
      <c r="AH384" t="s">
        <v>116</v>
      </c>
      <c r="AQ384">
        <v>790478.29</v>
      </c>
      <c r="AR384">
        <v>797847.06</v>
      </c>
      <c r="AS384">
        <v>-7368.77</v>
      </c>
      <c r="AT384" t="b">
        <v>0</v>
      </c>
      <c r="AU384">
        <v>0</v>
      </c>
      <c r="AV384">
        <v>0.78500000000000003</v>
      </c>
      <c r="AW384">
        <v>0.24</v>
      </c>
      <c r="AX384">
        <v>0</v>
      </c>
      <c r="AY384">
        <v>0</v>
      </c>
      <c r="AZ384">
        <v>-7368.77</v>
      </c>
      <c r="BA384">
        <v>6588.2</v>
      </c>
      <c r="BB384">
        <v>0</v>
      </c>
      <c r="BC384">
        <v>6588.2</v>
      </c>
      <c r="BD384">
        <v>-2010.89</v>
      </c>
      <c r="BE384" t="b">
        <v>0</v>
      </c>
      <c r="BF384">
        <v>0</v>
      </c>
      <c r="BG384">
        <v>0</v>
      </c>
      <c r="BH384">
        <v>0</v>
      </c>
      <c r="BI384">
        <v>0</v>
      </c>
      <c r="BJ384">
        <v>0</v>
      </c>
    </row>
    <row r="385" spans="1:62" x14ac:dyDescent="0.3">
      <c r="A385" t="s">
        <v>242</v>
      </c>
      <c r="B385" t="s">
        <v>71</v>
      </c>
      <c r="C385" t="s">
        <v>79</v>
      </c>
      <c r="D385">
        <v>41</v>
      </c>
      <c r="E385">
        <v>789539.29</v>
      </c>
      <c r="F385">
        <v>-0.11043474601097369</v>
      </c>
      <c r="G385" t="s">
        <v>116</v>
      </c>
      <c r="H385">
        <v>-8.0830740957566916E-3</v>
      </c>
      <c r="I385" t="s">
        <v>116</v>
      </c>
      <c r="J385">
        <v>4.7334454926655882E-2</v>
      </c>
      <c r="K385" t="s">
        <v>116</v>
      </c>
      <c r="L385">
        <v>2.287789450795397E-2</v>
      </c>
      <c r="M385" t="s">
        <v>117</v>
      </c>
      <c r="N385">
        <v>2.4974330349068889E-3</v>
      </c>
      <c r="O385" t="s">
        <v>116</v>
      </c>
      <c r="P385">
        <v>0</v>
      </c>
      <c r="Q385" t="s">
        <v>118</v>
      </c>
      <c r="R385">
        <v>0</v>
      </c>
      <c r="S385" t="s">
        <v>118</v>
      </c>
      <c r="T385">
        <v>0</v>
      </c>
      <c r="U385" t="s">
        <v>118</v>
      </c>
      <c r="V385">
        <v>0</v>
      </c>
      <c r="W385">
        <v>-87192.57</v>
      </c>
      <c r="X385">
        <v>-6381.9</v>
      </c>
      <c r="Y385">
        <v>3114.37</v>
      </c>
      <c r="Z385">
        <v>0</v>
      </c>
      <c r="AA385">
        <v>1971.82</v>
      </c>
      <c r="AB385">
        <v>0</v>
      </c>
      <c r="AC385">
        <v>0</v>
      </c>
      <c r="AD385">
        <v>697107.36</v>
      </c>
      <c r="AE385">
        <v>0.80278499999999997</v>
      </c>
      <c r="AF385">
        <v>1</v>
      </c>
      <c r="AG385">
        <v>0.80278499999999997</v>
      </c>
      <c r="AH385" t="s">
        <v>116</v>
      </c>
      <c r="AQ385">
        <v>559627.11</v>
      </c>
      <c r="AR385">
        <v>622476.68000000005</v>
      </c>
      <c r="AS385">
        <v>-62849.56</v>
      </c>
      <c r="AT385" t="b">
        <v>0</v>
      </c>
      <c r="AU385">
        <v>0</v>
      </c>
      <c r="AV385">
        <v>0.78500000000000003</v>
      </c>
      <c r="AW385">
        <v>0.24</v>
      </c>
      <c r="AX385">
        <v>0</v>
      </c>
      <c r="AY385">
        <v>0</v>
      </c>
      <c r="AZ385">
        <v>-62849.56</v>
      </c>
      <c r="BA385">
        <v>60877.74</v>
      </c>
      <c r="BB385">
        <v>0</v>
      </c>
      <c r="BC385">
        <v>60877.74</v>
      </c>
      <c r="BD385">
        <v>137480.25</v>
      </c>
      <c r="BE385" t="b">
        <v>1</v>
      </c>
      <c r="BF385">
        <v>19052.439999999999</v>
      </c>
      <c r="BG385">
        <v>14956.17</v>
      </c>
      <c r="BH385">
        <v>678054.92</v>
      </c>
      <c r="BI385">
        <v>544670.93999999994</v>
      </c>
      <c r="BJ385">
        <v>0.803284</v>
      </c>
    </row>
    <row r="386" spans="1:62" x14ac:dyDescent="0.3">
      <c r="A386" t="s">
        <v>242</v>
      </c>
      <c r="B386" t="s">
        <v>71</v>
      </c>
      <c r="C386" t="s">
        <v>80</v>
      </c>
      <c r="D386">
        <v>32</v>
      </c>
      <c r="E386">
        <v>5101336.83</v>
      </c>
      <c r="F386">
        <v>-7.3953561269709825E-2</v>
      </c>
      <c r="G386" t="s">
        <v>116</v>
      </c>
      <c r="H386">
        <v>-1.467261402022957E-2</v>
      </c>
      <c r="I386" t="s">
        <v>119</v>
      </c>
      <c r="J386">
        <v>0.2119607304437913</v>
      </c>
      <c r="K386" t="s">
        <v>116</v>
      </c>
      <c r="L386">
        <v>3.7423586939923092E-2</v>
      </c>
      <c r="M386" t="s">
        <v>117</v>
      </c>
      <c r="N386">
        <v>2.4241842993552991E-4</v>
      </c>
      <c r="O386" t="s">
        <v>116</v>
      </c>
      <c r="P386">
        <v>0</v>
      </c>
      <c r="Q386" t="s">
        <v>118</v>
      </c>
      <c r="R386">
        <v>0</v>
      </c>
      <c r="S386" t="s">
        <v>118</v>
      </c>
      <c r="T386">
        <v>0</v>
      </c>
      <c r="U386" t="s">
        <v>118</v>
      </c>
      <c r="V386">
        <v>0</v>
      </c>
      <c r="W386">
        <v>-377262.03</v>
      </c>
      <c r="X386">
        <v>-74849.95</v>
      </c>
      <c r="Y386">
        <v>90106.92</v>
      </c>
      <c r="Z386">
        <v>0</v>
      </c>
      <c r="AA386">
        <v>1236.6600000000001</v>
      </c>
      <c r="AB386">
        <v>0</v>
      </c>
      <c r="AC386">
        <v>0</v>
      </c>
      <c r="AD386">
        <v>4738095.12</v>
      </c>
      <c r="AE386">
        <v>0.64498100000000003</v>
      </c>
      <c r="AF386">
        <v>1</v>
      </c>
      <c r="AG386">
        <v>0.64498100000000003</v>
      </c>
      <c r="AH386" t="s">
        <v>165</v>
      </c>
      <c r="AI386" t="s">
        <v>79</v>
      </c>
      <c r="AJ386">
        <v>27</v>
      </c>
      <c r="AK386">
        <v>0.48709799999999998</v>
      </c>
      <c r="AL386">
        <v>0.46</v>
      </c>
      <c r="AM386">
        <v>1.0589</v>
      </c>
      <c r="AN386">
        <v>0.609101</v>
      </c>
      <c r="AO386">
        <v>0.64498100000000003</v>
      </c>
      <c r="AQ386">
        <v>3055983.65</v>
      </c>
      <c r="AR386">
        <v>3088034.84</v>
      </c>
      <c r="AS386">
        <v>-32051.18</v>
      </c>
      <c r="AT386" t="b">
        <v>0</v>
      </c>
      <c r="AU386">
        <v>0</v>
      </c>
      <c r="AV386">
        <v>0.78500000000000003</v>
      </c>
      <c r="AW386">
        <v>0.24</v>
      </c>
      <c r="AX386">
        <v>0</v>
      </c>
      <c r="AY386">
        <v>0</v>
      </c>
      <c r="AZ386">
        <v>-32051.18</v>
      </c>
      <c r="BA386">
        <v>30814.53</v>
      </c>
      <c r="BB386">
        <v>0</v>
      </c>
      <c r="BC386">
        <v>30814.53</v>
      </c>
      <c r="BD386">
        <v>1682111.47</v>
      </c>
      <c r="BE386" t="b">
        <v>1</v>
      </c>
      <c r="BF386">
        <v>314848.13</v>
      </c>
      <c r="BG386">
        <v>247155.78</v>
      </c>
      <c r="BH386">
        <v>4423246.99</v>
      </c>
      <c r="BI386">
        <v>2808827.87</v>
      </c>
      <c r="BJ386">
        <v>0.635015</v>
      </c>
    </row>
    <row r="387" spans="1:62" x14ac:dyDescent="0.3">
      <c r="A387" t="s">
        <v>242</v>
      </c>
      <c r="B387" t="s">
        <v>71</v>
      </c>
      <c r="C387" t="s">
        <v>82</v>
      </c>
      <c r="D387">
        <v>22</v>
      </c>
      <c r="E387">
        <v>1008772.83</v>
      </c>
      <c r="F387">
        <v>-6.9157106983364983E-2</v>
      </c>
      <c r="G387" t="s">
        <v>116</v>
      </c>
      <c r="H387">
        <v>-2.0656147706143661E-2</v>
      </c>
      <c r="I387" t="s">
        <v>119</v>
      </c>
      <c r="J387">
        <v>0.2713723935190861</v>
      </c>
      <c r="K387" t="s">
        <v>116</v>
      </c>
      <c r="L387">
        <v>8.0956766623242429E-2</v>
      </c>
      <c r="M387" t="s">
        <v>117</v>
      </c>
      <c r="N387">
        <v>1.7738189209682409E-4</v>
      </c>
      <c r="O387" t="s">
        <v>116</v>
      </c>
      <c r="P387">
        <v>0</v>
      </c>
      <c r="Q387" t="s">
        <v>118</v>
      </c>
      <c r="R387">
        <v>0</v>
      </c>
      <c r="S387" t="s">
        <v>118</v>
      </c>
      <c r="T387">
        <v>0</v>
      </c>
      <c r="U387" t="s">
        <v>118</v>
      </c>
      <c r="V387">
        <v>0</v>
      </c>
      <c r="W387">
        <v>-69763.81</v>
      </c>
      <c r="X387">
        <v>-20837.36</v>
      </c>
      <c r="Y387">
        <v>22812.76</v>
      </c>
      <c r="Z387">
        <v>0</v>
      </c>
      <c r="AA387">
        <v>178.94</v>
      </c>
      <c r="AB387">
        <v>0</v>
      </c>
      <c r="AC387">
        <v>0</v>
      </c>
      <c r="AD387">
        <v>940805.48</v>
      </c>
      <c r="AE387">
        <v>0.35193999999999998</v>
      </c>
      <c r="AF387">
        <v>1</v>
      </c>
      <c r="AG387">
        <v>0.35193999999999998</v>
      </c>
      <c r="AH387" t="s">
        <v>166</v>
      </c>
      <c r="AI387" t="s">
        <v>79</v>
      </c>
      <c r="AJ387">
        <v>15</v>
      </c>
      <c r="AK387">
        <v>0.30684099999999997</v>
      </c>
      <c r="AL387">
        <v>0.31329800000000002</v>
      </c>
      <c r="AM387">
        <v>0.97940000000000005</v>
      </c>
      <c r="AN387">
        <v>0.359346</v>
      </c>
      <c r="AO387">
        <v>0.35193999999999998</v>
      </c>
      <c r="AQ387">
        <v>331106.82</v>
      </c>
      <c r="AR387">
        <v>337609.91</v>
      </c>
      <c r="AS387">
        <v>-6503.09</v>
      </c>
      <c r="AT387" t="b">
        <v>0</v>
      </c>
      <c r="AU387">
        <v>0</v>
      </c>
      <c r="AV387">
        <v>0.78500000000000003</v>
      </c>
      <c r="AW387">
        <v>0.24</v>
      </c>
      <c r="AX387">
        <v>0</v>
      </c>
      <c r="AY387">
        <v>0</v>
      </c>
      <c r="AZ387">
        <v>-6503.09</v>
      </c>
      <c r="BA387">
        <v>6324.15</v>
      </c>
      <c r="BB387">
        <v>0</v>
      </c>
      <c r="BC387">
        <v>6324.15</v>
      </c>
      <c r="BD387">
        <v>609698.66</v>
      </c>
      <c r="BE387" t="b">
        <v>1</v>
      </c>
      <c r="BF387">
        <v>71403.31</v>
      </c>
      <c r="BG387">
        <v>56051.6</v>
      </c>
      <c r="BH387">
        <v>869402.17</v>
      </c>
      <c r="BI387">
        <v>275055.21999999997</v>
      </c>
      <c r="BJ387">
        <v>0.31637300000000002</v>
      </c>
    </row>
    <row r="388" spans="1:62" x14ac:dyDescent="0.3">
      <c r="A388" t="s">
        <v>242</v>
      </c>
      <c r="B388" t="s">
        <v>71</v>
      </c>
      <c r="C388" t="s">
        <v>83</v>
      </c>
      <c r="D388">
        <v>21</v>
      </c>
      <c r="E388">
        <v>1275903.67</v>
      </c>
      <c r="F388">
        <v>-5.9556816657168159E-2</v>
      </c>
      <c r="G388" t="s">
        <v>116</v>
      </c>
      <c r="H388">
        <v>-2.047735537141978E-2</v>
      </c>
      <c r="I388" t="s">
        <v>119</v>
      </c>
      <c r="J388">
        <v>0.27852633256668569</v>
      </c>
      <c r="K388" t="s">
        <v>116</v>
      </c>
      <c r="L388">
        <v>7.5419000427110625E-2</v>
      </c>
      <c r="M388" t="s">
        <v>117</v>
      </c>
      <c r="N388">
        <v>1.5866493182942171E-4</v>
      </c>
      <c r="O388" t="s">
        <v>116</v>
      </c>
      <c r="P388">
        <v>0</v>
      </c>
      <c r="Q388" t="s">
        <v>118</v>
      </c>
      <c r="R388">
        <v>0</v>
      </c>
      <c r="S388" t="s">
        <v>118</v>
      </c>
      <c r="T388">
        <v>0</v>
      </c>
      <c r="U388" t="s">
        <v>118</v>
      </c>
      <c r="V388">
        <v>0</v>
      </c>
      <c r="W388">
        <v>-75988.759999999995</v>
      </c>
      <c r="X388">
        <v>-26127.13</v>
      </c>
      <c r="Y388">
        <v>29614.400000000001</v>
      </c>
      <c r="Z388">
        <v>0</v>
      </c>
      <c r="AA388">
        <v>202.44</v>
      </c>
      <c r="AB388">
        <v>0</v>
      </c>
      <c r="AC388">
        <v>0</v>
      </c>
      <c r="AD388">
        <v>1203199.73</v>
      </c>
      <c r="AE388">
        <v>0.350887</v>
      </c>
      <c r="AF388">
        <v>1</v>
      </c>
      <c r="AG388">
        <v>0.350887</v>
      </c>
      <c r="AH388" t="s">
        <v>167</v>
      </c>
      <c r="AI388" t="s">
        <v>79</v>
      </c>
      <c r="AJ388">
        <v>15</v>
      </c>
      <c r="AK388">
        <v>0.32170599999999999</v>
      </c>
      <c r="AL388">
        <v>0.31329800000000002</v>
      </c>
      <c r="AM388">
        <v>1.0267999999999999</v>
      </c>
      <c r="AN388">
        <v>0.34171699999999999</v>
      </c>
      <c r="AO388">
        <v>0.350887</v>
      </c>
      <c r="AQ388">
        <v>422187.01</v>
      </c>
      <c r="AR388">
        <v>412942.35</v>
      </c>
      <c r="AS388">
        <v>9244.66</v>
      </c>
      <c r="AT388" t="b">
        <v>0</v>
      </c>
      <c r="AU388">
        <v>0</v>
      </c>
      <c r="AV388">
        <v>0.78500000000000003</v>
      </c>
      <c r="AW388">
        <v>0.24</v>
      </c>
      <c r="AX388">
        <v>0</v>
      </c>
      <c r="AY388">
        <v>0</v>
      </c>
      <c r="AZ388">
        <v>9244.66</v>
      </c>
      <c r="BA388">
        <v>-9447.1</v>
      </c>
      <c r="BB388">
        <v>0</v>
      </c>
      <c r="BC388">
        <v>-9447.1</v>
      </c>
      <c r="BD388">
        <v>781012.72</v>
      </c>
      <c r="BE388" t="b">
        <v>1</v>
      </c>
      <c r="BF388">
        <v>97407.16</v>
      </c>
      <c r="BG388">
        <v>76464.62</v>
      </c>
      <c r="BH388">
        <v>1105792.57</v>
      </c>
      <c r="BI388">
        <v>345722.39</v>
      </c>
      <c r="BJ388">
        <v>0.31264700000000001</v>
      </c>
    </row>
    <row r="389" spans="1:62" x14ac:dyDescent="0.3">
      <c r="A389" t="s">
        <v>242</v>
      </c>
      <c r="B389" t="s">
        <v>71</v>
      </c>
      <c r="C389" t="s">
        <v>84</v>
      </c>
      <c r="D389">
        <v>20</v>
      </c>
      <c r="E389">
        <v>1732592.66</v>
      </c>
      <c r="F389">
        <v>-5.7161107248976849E-2</v>
      </c>
      <c r="G389" t="s">
        <v>116</v>
      </c>
      <c r="H389">
        <v>-2.1795646448647881E-2</v>
      </c>
      <c r="I389" t="s">
        <v>119</v>
      </c>
      <c r="J389">
        <v>0.29762643885168139</v>
      </c>
      <c r="K389" t="s">
        <v>116</v>
      </c>
      <c r="L389">
        <v>7.7740218794944235E-2</v>
      </c>
      <c r="M389" t="s">
        <v>117</v>
      </c>
      <c r="N389">
        <v>6.9560459034285455E-5</v>
      </c>
      <c r="O389" t="s">
        <v>116</v>
      </c>
      <c r="P389">
        <v>0</v>
      </c>
      <c r="Q389" t="s">
        <v>118</v>
      </c>
      <c r="R389">
        <v>0</v>
      </c>
      <c r="S389" t="s">
        <v>118</v>
      </c>
      <c r="T389">
        <v>0</v>
      </c>
      <c r="U389" t="s">
        <v>118</v>
      </c>
      <c r="V389">
        <v>0</v>
      </c>
      <c r="W389">
        <v>-99036.91</v>
      </c>
      <c r="X389">
        <v>-37762.980000000003</v>
      </c>
      <c r="Y389">
        <v>42972.12</v>
      </c>
      <c r="Z389">
        <v>0</v>
      </c>
      <c r="AA389">
        <v>120.52</v>
      </c>
      <c r="AB389">
        <v>0</v>
      </c>
      <c r="AC389">
        <v>0</v>
      </c>
      <c r="AD389">
        <v>1638644.37</v>
      </c>
      <c r="AE389">
        <v>0.287578</v>
      </c>
      <c r="AF389">
        <v>1</v>
      </c>
      <c r="AG389">
        <v>0.287578</v>
      </c>
      <c r="AH389" t="s">
        <v>168</v>
      </c>
      <c r="AI389" t="s">
        <v>79</v>
      </c>
      <c r="AJ389">
        <v>15</v>
      </c>
      <c r="AK389">
        <v>0.28585300000000002</v>
      </c>
      <c r="AL389">
        <v>0.31329800000000002</v>
      </c>
      <c r="AM389">
        <v>0.91239999999999999</v>
      </c>
      <c r="AN389">
        <v>0.315189</v>
      </c>
      <c r="AO389">
        <v>0.287578</v>
      </c>
      <c r="AQ389">
        <v>471238.45</v>
      </c>
      <c r="AR389">
        <v>473416.05</v>
      </c>
      <c r="AS389">
        <v>-2177.6</v>
      </c>
      <c r="AT389" t="b">
        <v>0</v>
      </c>
      <c r="AU389">
        <v>0</v>
      </c>
      <c r="AV389">
        <v>0.78500000000000003</v>
      </c>
      <c r="AW389">
        <v>0.24</v>
      </c>
      <c r="AX389">
        <v>0</v>
      </c>
      <c r="AY389">
        <v>0</v>
      </c>
      <c r="AZ389">
        <v>-2177.6</v>
      </c>
      <c r="BA389">
        <v>2057.08</v>
      </c>
      <c r="BB389">
        <v>0</v>
      </c>
      <c r="BC389">
        <v>2057.08</v>
      </c>
      <c r="BD389">
        <v>1167405.92</v>
      </c>
      <c r="BE389" t="b">
        <v>1</v>
      </c>
      <c r="BF389">
        <v>123584.92</v>
      </c>
      <c r="BG389">
        <v>97014.16</v>
      </c>
      <c r="BH389">
        <v>1515059.45</v>
      </c>
      <c r="BI389">
        <v>374224.29</v>
      </c>
      <c r="BJ389">
        <v>0.247003</v>
      </c>
    </row>
    <row r="390" spans="1:62" x14ac:dyDescent="0.3">
      <c r="A390" t="s">
        <v>242</v>
      </c>
      <c r="B390" t="s">
        <v>71</v>
      </c>
      <c r="C390" t="s">
        <v>85</v>
      </c>
      <c r="D390">
        <v>19</v>
      </c>
      <c r="E390">
        <v>1849811.84</v>
      </c>
      <c r="F390">
        <v>-5.8213363843911618E-2</v>
      </c>
      <c r="G390" t="s">
        <v>116</v>
      </c>
      <c r="H390">
        <v>-2.355063810106376E-2</v>
      </c>
      <c r="I390" t="s">
        <v>119</v>
      </c>
      <c r="J390">
        <v>0.30565304422589817</v>
      </c>
      <c r="K390" t="s">
        <v>116</v>
      </c>
      <c r="L390">
        <v>7.1248634786847162E-2</v>
      </c>
      <c r="M390" t="s">
        <v>117</v>
      </c>
      <c r="N390">
        <v>9.6217625809920124E-5</v>
      </c>
      <c r="O390" t="s">
        <v>116</v>
      </c>
      <c r="P390">
        <v>0</v>
      </c>
      <c r="Q390" t="s">
        <v>118</v>
      </c>
      <c r="R390">
        <v>0</v>
      </c>
      <c r="S390" t="s">
        <v>118</v>
      </c>
      <c r="T390">
        <v>0</v>
      </c>
      <c r="U390" t="s">
        <v>118</v>
      </c>
      <c r="V390">
        <v>0</v>
      </c>
      <c r="W390">
        <v>-107683.77</v>
      </c>
      <c r="X390">
        <v>-43564.25</v>
      </c>
      <c r="Y390">
        <v>47116.72</v>
      </c>
      <c r="Z390">
        <v>0</v>
      </c>
      <c r="AA390">
        <v>177.98</v>
      </c>
      <c r="AB390">
        <v>0</v>
      </c>
      <c r="AC390">
        <v>0</v>
      </c>
      <c r="AD390">
        <v>1745502.55</v>
      </c>
      <c r="AE390">
        <v>0.24175099999999999</v>
      </c>
      <c r="AF390">
        <v>1</v>
      </c>
      <c r="AG390">
        <v>0.24175099999999999</v>
      </c>
      <c r="AH390" t="s">
        <v>169</v>
      </c>
      <c r="AI390" t="s">
        <v>79</v>
      </c>
      <c r="AJ390">
        <v>15</v>
      </c>
      <c r="AK390">
        <v>0.25290899999999999</v>
      </c>
      <c r="AL390">
        <v>0.31329800000000002</v>
      </c>
      <c r="AM390">
        <v>0.80720000000000003</v>
      </c>
      <c r="AN390">
        <v>0.29947600000000002</v>
      </c>
      <c r="AO390">
        <v>0.24175099999999999</v>
      </c>
      <c r="AQ390">
        <v>421976.25</v>
      </c>
      <c r="AR390">
        <v>437091.42</v>
      </c>
      <c r="AS390">
        <v>-15115.17</v>
      </c>
      <c r="AT390" t="b">
        <v>0</v>
      </c>
      <c r="AU390">
        <v>0</v>
      </c>
      <c r="AV390">
        <v>0.78500000000000003</v>
      </c>
      <c r="AW390">
        <v>0.24</v>
      </c>
      <c r="AX390">
        <v>0</v>
      </c>
      <c r="AY390">
        <v>0</v>
      </c>
      <c r="AZ390">
        <v>-15115.17</v>
      </c>
      <c r="BA390">
        <v>14937.18</v>
      </c>
      <c r="BB390">
        <v>0</v>
      </c>
      <c r="BC390">
        <v>14937.18</v>
      </c>
      <c r="BD390">
        <v>1323526.3</v>
      </c>
      <c r="BE390" t="b">
        <v>1</v>
      </c>
      <c r="BF390">
        <v>135695.75</v>
      </c>
      <c r="BG390">
        <v>106521.16</v>
      </c>
      <c r="BH390">
        <v>1609806.8</v>
      </c>
      <c r="BI390">
        <v>315455.09000000003</v>
      </c>
      <c r="BJ390">
        <v>0.19595799999999999</v>
      </c>
    </row>
    <row r="391" spans="1:62" x14ac:dyDescent="0.3">
      <c r="A391" t="s">
        <v>242</v>
      </c>
      <c r="B391" t="s">
        <v>71</v>
      </c>
      <c r="C391" t="s">
        <v>86</v>
      </c>
      <c r="D391">
        <v>18</v>
      </c>
      <c r="E391">
        <v>1928300.16</v>
      </c>
      <c r="F391">
        <v>-6.4713120686665584E-2</v>
      </c>
      <c r="G391" t="s">
        <v>116</v>
      </c>
      <c r="H391">
        <v>-2.2341348542196531E-2</v>
      </c>
      <c r="I391" t="s">
        <v>119</v>
      </c>
      <c r="J391">
        <v>0.30316844263112752</v>
      </c>
      <c r="K391" t="s">
        <v>116</v>
      </c>
      <c r="L391">
        <v>6.8159681862684784E-2</v>
      </c>
      <c r="M391" t="s">
        <v>117</v>
      </c>
      <c r="N391">
        <v>1.296189033516093E-4</v>
      </c>
      <c r="O391" t="s">
        <v>116</v>
      </c>
      <c r="P391">
        <v>0</v>
      </c>
      <c r="Q391" t="s">
        <v>118</v>
      </c>
      <c r="R391">
        <v>0</v>
      </c>
      <c r="S391" t="s">
        <v>118</v>
      </c>
      <c r="T391">
        <v>0</v>
      </c>
      <c r="U391" t="s">
        <v>118</v>
      </c>
      <c r="V391">
        <v>0</v>
      </c>
      <c r="W391">
        <v>-124786.32</v>
      </c>
      <c r="X391">
        <v>-43080.83</v>
      </c>
      <c r="Y391">
        <v>48716.65</v>
      </c>
      <c r="Z391">
        <v>0</v>
      </c>
      <c r="AA391">
        <v>249.94</v>
      </c>
      <c r="AB391">
        <v>0</v>
      </c>
      <c r="AC391">
        <v>0</v>
      </c>
      <c r="AD391">
        <v>1808899.72</v>
      </c>
      <c r="AE391">
        <v>0.22908200000000001</v>
      </c>
      <c r="AF391">
        <v>1</v>
      </c>
      <c r="AG391">
        <v>0.22908200000000001</v>
      </c>
      <c r="AH391" t="s">
        <v>170</v>
      </c>
      <c r="AI391" t="s">
        <v>79</v>
      </c>
      <c r="AJ391">
        <v>15</v>
      </c>
      <c r="AK391">
        <v>0.245194</v>
      </c>
      <c r="AL391">
        <v>0.31329800000000002</v>
      </c>
      <c r="AM391">
        <v>0.78259999999999996</v>
      </c>
      <c r="AN391">
        <v>0.292711</v>
      </c>
      <c r="AO391">
        <v>0.22908200000000001</v>
      </c>
      <c r="AQ391">
        <v>414386.69</v>
      </c>
      <c r="AR391">
        <v>478898.94</v>
      </c>
      <c r="AS391">
        <v>-64512.25</v>
      </c>
      <c r="AT391" t="b">
        <v>0</v>
      </c>
      <c r="AU391">
        <v>0</v>
      </c>
      <c r="AV391">
        <v>0.78500000000000003</v>
      </c>
      <c r="AW391">
        <v>0.24</v>
      </c>
      <c r="AX391">
        <v>0</v>
      </c>
      <c r="AY391">
        <v>0</v>
      </c>
      <c r="AZ391">
        <v>-64512.25</v>
      </c>
      <c r="BA391">
        <v>64262.31</v>
      </c>
      <c r="BB391">
        <v>0</v>
      </c>
      <c r="BC391">
        <v>64262.31</v>
      </c>
      <c r="BD391">
        <v>1394513.03</v>
      </c>
      <c r="BE391" t="b">
        <v>1</v>
      </c>
      <c r="BF391">
        <v>128881.64</v>
      </c>
      <c r="BG391">
        <v>101172.09</v>
      </c>
      <c r="BH391">
        <v>1680018.08</v>
      </c>
      <c r="BI391">
        <v>313214.59999999998</v>
      </c>
      <c r="BJ391">
        <v>0.18643499999999999</v>
      </c>
    </row>
    <row r="392" spans="1:62" x14ac:dyDescent="0.3">
      <c r="A392" t="s">
        <v>242</v>
      </c>
      <c r="B392" t="s">
        <v>71</v>
      </c>
      <c r="C392" t="s">
        <v>87</v>
      </c>
      <c r="D392">
        <v>17</v>
      </c>
      <c r="E392">
        <v>1933250.5</v>
      </c>
      <c r="F392">
        <v>-6.7057969633903883E-2</v>
      </c>
      <c r="G392" t="s">
        <v>116</v>
      </c>
      <c r="H392">
        <v>-2.4676618996737721E-2</v>
      </c>
      <c r="I392" t="s">
        <v>119</v>
      </c>
      <c r="J392">
        <v>0.31750645948422213</v>
      </c>
      <c r="K392" t="s">
        <v>116</v>
      </c>
      <c r="L392">
        <v>6.705105380162428E-2</v>
      </c>
      <c r="M392" t="s">
        <v>117</v>
      </c>
      <c r="N392">
        <v>2.8837049544870152E-4</v>
      </c>
      <c r="O392" t="s">
        <v>116</v>
      </c>
      <c r="P392">
        <v>0</v>
      </c>
      <c r="Q392" t="s">
        <v>118</v>
      </c>
      <c r="R392">
        <v>0</v>
      </c>
      <c r="S392" t="s">
        <v>118</v>
      </c>
      <c r="T392">
        <v>0</v>
      </c>
      <c r="U392" t="s">
        <v>118</v>
      </c>
      <c r="V392">
        <v>0</v>
      </c>
      <c r="W392">
        <v>-129639.85</v>
      </c>
      <c r="X392">
        <v>-47706.09</v>
      </c>
      <c r="Y392">
        <v>51151.63</v>
      </c>
      <c r="Z392">
        <v>0</v>
      </c>
      <c r="AA392">
        <v>557.49</v>
      </c>
      <c r="AB392">
        <v>0</v>
      </c>
      <c r="AC392">
        <v>0</v>
      </c>
      <c r="AD392">
        <v>1806498.69</v>
      </c>
      <c r="AE392">
        <v>0.22611400000000001</v>
      </c>
      <c r="AF392">
        <v>1</v>
      </c>
      <c r="AG392">
        <v>0.22611400000000001</v>
      </c>
      <c r="AH392" t="s">
        <v>171</v>
      </c>
      <c r="AI392" t="s">
        <v>79</v>
      </c>
      <c r="AJ392">
        <v>15</v>
      </c>
      <c r="AK392">
        <v>0.22323899999999999</v>
      </c>
      <c r="AL392">
        <v>0.31329800000000002</v>
      </c>
      <c r="AM392">
        <v>0.71250000000000002</v>
      </c>
      <c r="AN392">
        <v>0.317334</v>
      </c>
      <c r="AO392">
        <v>0.22611400000000001</v>
      </c>
      <c r="AQ392">
        <v>408475.17</v>
      </c>
      <c r="AR392">
        <v>438114.44</v>
      </c>
      <c r="AS392">
        <v>-29639.27</v>
      </c>
      <c r="AT392" t="b">
        <v>0</v>
      </c>
      <c r="AU392">
        <v>0</v>
      </c>
      <c r="AV392">
        <v>0.78500000000000003</v>
      </c>
      <c r="AW392">
        <v>0.24</v>
      </c>
      <c r="AX392">
        <v>0</v>
      </c>
      <c r="AY392">
        <v>0</v>
      </c>
      <c r="AZ392">
        <v>-29639.27</v>
      </c>
      <c r="BA392">
        <v>29081.77</v>
      </c>
      <c r="BB392">
        <v>0</v>
      </c>
      <c r="BC392">
        <v>29081.77</v>
      </c>
      <c r="BD392">
        <v>1398023.52</v>
      </c>
      <c r="BE392" t="b">
        <v>1</v>
      </c>
      <c r="BF392">
        <v>123130.38</v>
      </c>
      <c r="BG392">
        <v>96657.35</v>
      </c>
      <c r="BH392">
        <v>1683368.31</v>
      </c>
      <c r="BI392">
        <v>311817.82</v>
      </c>
      <c r="BJ392">
        <v>0.18523400000000001</v>
      </c>
    </row>
    <row r="393" spans="1:62" x14ac:dyDescent="0.3">
      <c r="A393" t="s">
        <v>242</v>
      </c>
      <c r="B393" t="s">
        <v>71</v>
      </c>
      <c r="C393" t="s">
        <v>88</v>
      </c>
      <c r="D393">
        <v>16</v>
      </c>
      <c r="E393">
        <v>2552012.6</v>
      </c>
      <c r="F393">
        <v>-6.229373288612753E-2</v>
      </c>
      <c r="G393" t="s">
        <v>116</v>
      </c>
      <c r="H393">
        <v>-2.6224258814847249E-2</v>
      </c>
      <c r="I393" t="s">
        <v>119</v>
      </c>
      <c r="J393">
        <v>0.31886923033853931</v>
      </c>
      <c r="K393" t="s">
        <v>116</v>
      </c>
      <c r="L393">
        <v>6.5942425740563776E-2</v>
      </c>
      <c r="M393" t="s">
        <v>117</v>
      </c>
      <c r="N393">
        <v>8.6439449818963155E-5</v>
      </c>
      <c r="O393" t="s">
        <v>116</v>
      </c>
      <c r="P393">
        <v>0</v>
      </c>
      <c r="Q393" t="s">
        <v>118</v>
      </c>
      <c r="R393">
        <v>0</v>
      </c>
      <c r="S393" t="s">
        <v>118</v>
      </c>
      <c r="T393">
        <v>0</v>
      </c>
      <c r="U393" t="s">
        <v>118</v>
      </c>
      <c r="V393">
        <v>0</v>
      </c>
      <c r="W393">
        <v>-158974.39000000001</v>
      </c>
      <c r="X393">
        <v>-66924.639999999999</v>
      </c>
      <c r="Y393">
        <v>67813.19</v>
      </c>
      <c r="Z393">
        <v>0</v>
      </c>
      <c r="AA393">
        <v>220.59</v>
      </c>
      <c r="AB393">
        <v>0</v>
      </c>
      <c r="AC393">
        <v>0</v>
      </c>
      <c r="AD393">
        <v>2393706.17</v>
      </c>
      <c r="AE393">
        <v>0.27077600000000002</v>
      </c>
      <c r="AF393">
        <v>1</v>
      </c>
      <c r="AG393">
        <v>0.27077600000000002</v>
      </c>
      <c r="AH393" t="s">
        <v>172</v>
      </c>
      <c r="AI393" t="s">
        <v>80</v>
      </c>
      <c r="AJ393">
        <v>15</v>
      </c>
      <c r="AK393">
        <v>0.26616400000000001</v>
      </c>
      <c r="AL393">
        <v>0.32406000000000001</v>
      </c>
      <c r="AM393">
        <v>0.82130000000000003</v>
      </c>
      <c r="AN393">
        <v>0.329675</v>
      </c>
      <c r="AO393">
        <v>0.27077600000000002</v>
      </c>
      <c r="AQ393">
        <v>648157.81999999995</v>
      </c>
      <c r="AR393">
        <v>679253.79</v>
      </c>
      <c r="AS393">
        <v>-31095.97</v>
      </c>
      <c r="AT393" t="b">
        <v>0</v>
      </c>
      <c r="AU393">
        <v>0</v>
      </c>
      <c r="AV393">
        <v>0.78500000000000003</v>
      </c>
      <c r="AW393">
        <v>0.24</v>
      </c>
      <c r="AX393">
        <v>0</v>
      </c>
      <c r="AY393">
        <v>0</v>
      </c>
      <c r="AZ393">
        <v>-31095.97</v>
      </c>
      <c r="BA393">
        <v>30875.38</v>
      </c>
      <c r="BB393">
        <v>0</v>
      </c>
      <c r="BC393">
        <v>30875.38</v>
      </c>
      <c r="BD393">
        <v>1745548.35</v>
      </c>
      <c r="BE393" t="b">
        <v>1</v>
      </c>
      <c r="BF393">
        <v>160500.51999999999</v>
      </c>
      <c r="BG393">
        <v>125992.91</v>
      </c>
      <c r="BH393">
        <v>2233205.65</v>
      </c>
      <c r="BI393">
        <v>522164.91</v>
      </c>
      <c r="BJ393">
        <v>0.233819</v>
      </c>
    </row>
    <row r="394" spans="1:62" x14ac:dyDescent="0.3">
      <c r="A394" t="s">
        <v>242</v>
      </c>
      <c r="B394" t="s">
        <v>71</v>
      </c>
      <c r="C394" t="s">
        <v>89</v>
      </c>
      <c r="D394">
        <v>15</v>
      </c>
      <c r="E394">
        <v>2752347.64</v>
      </c>
      <c r="F394">
        <v>-6.419293645732034E-2</v>
      </c>
      <c r="G394" t="s">
        <v>116</v>
      </c>
      <c r="H394">
        <v>-2.6605884352562021E-2</v>
      </c>
      <c r="I394" t="s">
        <v>119</v>
      </c>
      <c r="J394">
        <v>0.32821889355460032</v>
      </c>
      <c r="K394" t="s">
        <v>116</v>
      </c>
      <c r="L394">
        <v>4.1042678399240431E-2</v>
      </c>
      <c r="M394" t="s">
        <v>117</v>
      </c>
      <c r="N394">
        <v>6.8182714384761571E-5</v>
      </c>
      <c r="O394" t="s">
        <v>116</v>
      </c>
      <c r="P394">
        <v>0</v>
      </c>
      <c r="Q394" t="s">
        <v>118</v>
      </c>
      <c r="R394">
        <v>0</v>
      </c>
      <c r="S394" t="s">
        <v>118</v>
      </c>
      <c r="T394">
        <v>0</v>
      </c>
      <c r="U394" t="s">
        <v>118</v>
      </c>
      <c r="V394">
        <v>0</v>
      </c>
      <c r="W394">
        <v>-176681.28</v>
      </c>
      <c r="X394">
        <v>-73228.639999999999</v>
      </c>
      <c r="Y394">
        <v>75281.039999999994</v>
      </c>
      <c r="Z394">
        <v>0</v>
      </c>
      <c r="AA394">
        <v>187.66</v>
      </c>
      <c r="AB394">
        <v>0</v>
      </c>
      <c r="AC394">
        <v>0</v>
      </c>
      <c r="AD394">
        <v>2577531.1</v>
      </c>
      <c r="AE394">
        <v>0.26192500000000002</v>
      </c>
      <c r="AF394">
        <v>1</v>
      </c>
      <c r="AG394">
        <v>0.26192500000000002</v>
      </c>
      <c r="AH394" t="s">
        <v>173</v>
      </c>
      <c r="AI394" t="s">
        <v>80</v>
      </c>
      <c r="AJ394">
        <v>14</v>
      </c>
      <c r="AK394">
        <v>0.25076900000000002</v>
      </c>
      <c r="AL394">
        <v>0.31025799999999998</v>
      </c>
      <c r="AM394">
        <v>0.80830000000000002</v>
      </c>
      <c r="AN394">
        <v>0.32406000000000001</v>
      </c>
      <c r="AO394">
        <v>0.26192500000000002</v>
      </c>
      <c r="AQ394">
        <v>675120.23</v>
      </c>
      <c r="AR394">
        <v>690204.61</v>
      </c>
      <c r="AS394">
        <v>-15084.38</v>
      </c>
      <c r="AT394" t="b">
        <v>0</v>
      </c>
      <c r="AU394">
        <v>0</v>
      </c>
      <c r="AV394">
        <v>0.78500000000000003</v>
      </c>
      <c r="AW394">
        <v>0.24</v>
      </c>
      <c r="AX394">
        <v>0</v>
      </c>
      <c r="AY394">
        <v>0</v>
      </c>
      <c r="AZ394">
        <v>-15084.38</v>
      </c>
      <c r="BA394">
        <v>14896.72</v>
      </c>
      <c r="BB394">
        <v>0</v>
      </c>
      <c r="BC394">
        <v>14896.72</v>
      </c>
      <c r="BD394">
        <v>1902410.87</v>
      </c>
      <c r="BE394" t="b">
        <v>1</v>
      </c>
      <c r="BF394">
        <v>169968.65</v>
      </c>
      <c r="BG394">
        <v>133425.39000000001</v>
      </c>
      <c r="BH394">
        <v>2407562.4500000002</v>
      </c>
      <c r="BI394">
        <v>541694.84</v>
      </c>
      <c r="BJ394">
        <v>0.224997</v>
      </c>
    </row>
    <row r="395" spans="1:62" x14ac:dyDescent="0.3">
      <c r="A395" t="s">
        <v>242</v>
      </c>
      <c r="B395" t="s">
        <v>71</v>
      </c>
      <c r="C395" t="s">
        <v>90</v>
      </c>
      <c r="D395">
        <v>14</v>
      </c>
      <c r="E395">
        <v>3078732.32</v>
      </c>
      <c r="F395">
        <v>-6.1976791198689693E-2</v>
      </c>
      <c r="G395" t="s">
        <v>116</v>
      </c>
      <c r="H395">
        <v>-2.7949818997993679E-2</v>
      </c>
      <c r="I395" t="s">
        <v>119</v>
      </c>
      <c r="J395">
        <v>0.3358623589290875</v>
      </c>
      <c r="K395" t="s">
        <v>116</v>
      </c>
      <c r="L395">
        <v>4.0100329648797992E-2</v>
      </c>
      <c r="M395" t="s">
        <v>117</v>
      </c>
      <c r="N395">
        <v>4.9194629700876183E-5</v>
      </c>
      <c r="O395" t="s">
        <v>116</v>
      </c>
      <c r="P395">
        <v>0</v>
      </c>
      <c r="Q395" t="s">
        <v>118</v>
      </c>
      <c r="R395">
        <v>0</v>
      </c>
      <c r="S395" t="s">
        <v>118</v>
      </c>
      <c r="T395">
        <v>0</v>
      </c>
      <c r="U395" t="s">
        <v>118</v>
      </c>
      <c r="V395">
        <v>0</v>
      </c>
      <c r="W395">
        <v>-190809.95</v>
      </c>
      <c r="X395">
        <v>-86050.01</v>
      </c>
      <c r="Y395">
        <v>86169.19</v>
      </c>
      <c r="Z395">
        <v>0</v>
      </c>
      <c r="AA395">
        <v>151.46</v>
      </c>
      <c r="AB395">
        <v>0</v>
      </c>
      <c r="AC395">
        <v>0</v>
      </c>
      <c r="AD395">
        <v>2887890.09</v>
      </c>
      <c r="AE395">
        <v>0.21360199999999999</v>
      </c>
      <c r="AF395">
        <v>1</v>
      </c>
      <c r="AG395">
        <v>0.21360199999999999</v>
      </c>
      <c r="AH395" t="s">
        <v>174</v>
      </c>
      <c r="AI395" t="s">
        <v>80</v>
      </c>
      <c r="AJ395">
        <v>13</v>
      </c>
      <c r="AK395">
        <v>0.21149299999999999</v>
      </c>
      <c r="AL395">
        <v>0.30719400000000002</v>
      </c>
      <c r="AM395">
        <v>0.6885</v>
      </c>
      <c r="AN395">
        <v>0.31025799999999998</v>
      </c>
      <c r="AO395">
        <v>0.21360199999999999</v>
      </c>
      <c r="AQ395">
        <v>616859.93000000005</v>
      </c>
      <c r="AR395">
        <v>651129.13</v>
      </c>
      <c r="AS395">
        <v>-34269.199999999997</v>
      </c>
      <c r="AT395" t="b">
        <v>0</v>
      </c>
      <c r="AU395">
        <v>0</v>
      </c>
      <c r="AV395">
        <v>0.78500000000000003</v>
      </c>
      <c r="AW395">
        <v>0.24</v>
      </c>
      <c r="AX395">
        <v>0</v>
      </c>
      <c r="AY395">
        <v>0</v>
      </c>
      <c r="AZ395">
        <v>-34269.199999999997</v>
      </c>
      <c r="BA395">
        <v>34117.74</v>
      </c>
      <c r="BB395">
        <v>0</v>
      </c>
      <c r="BC395">
        <v>34117.74</v>
      </c>
      <c r="BD395">
        <v>2271030.17</v>
      </c>
      <c r="BE395" t="b">
        <v>1</v>
      </c>
      <c r="BF395">
        <v>118526.74</v>
      </c>
      <c r="BG395">
        <v>93043.49</v>
      </c>
      <c r="BH395">
        <v>2769363.35</v>
      </c>
      <c r="BI395">
        <v>523816.44</v>
      </c>
      <c r="BJ395">
        <v>0.18914700000000001</v>
      </c>
    </row>
    <row r="396" spans="1:62" x14ac:dyDescent="0.3">
      <c r="A396" t="s">
        <v>242</v>
      </c>
      <c r="B396" t="s">
        <v>71</v>
      </c>
      <c r="C396" t="s">
        <v>91</v>
      </c>
      <c r="D396">
        <v>13</v>
      </c>
      <c r="E396">
        <v>3427970.57</v>
      </c>
      <c r="F396">
        <v>-5.9418642083249103E-2</v>
      </c>
      <c r="G396" t="s">
        <v>116</v>
      </c>
      <c r="H396">
        <v>-2.7364709422593659E-2</v>
      </c>
      <c r="I396" t="s">
        <v>119</v>
      </c>
      <c r="J396">
        <v>0.34156504728187081</v>
      </c>
      <c r="K396" t="s">
        <v>116</v>
      </c>
      <c r="L396">
        <v>3.6801539507554888E-2</v>
      </c>
      <c r="M396" t="s">
        <v>117</v>
      </c>
      <c r="N396">
        <v>7.9331459819041204E-5</v>
      </c>
      <c r="O396" t="s">
        <v>116</v>
      </c>
      <c r="P396">
        <v>0</v>
      </c>
      <c r="Q396" t="s">
        <v>118</v>
      </c>
      <c r="R396">
        <v>0</v>
      </c>
      <c r="S396" t="s">
        <v>118</v>
      </c>
      <c r="T396">
        <v>0</v>
      </c>
      <c r="U396" t="s">
        <v>118</v>
      </c>
      <c r="V396">
        <v>0</v>
      </c>
      <c r="W396">
        <v>-203685.36</v>
      </c>
      <c r="X396">
        <v>-93805.42</v>
      </c>
      <c r="Y396">
        <v>97572.91</v>
      </c>
      <c r="Z396">
        <v>0</v>
      </c>
      <c r="AA396">
        <v>271.95</v>
      </c>
      <c r="AB396">
        <v>0</v>
      </c>
      <c r="AC396">
        <v>0</v>
      </c>
      <c r="AD396">
        <v>3227780.76</v>
      </c>
      <c r="AE396">
        <v>0.27565099999999998</v>
      </c>
      <c r="AF396">
        <v>1</v>
      </c>
      <c r="AG396">
        <v>0.27565099999999998</v>
      </c>
      <c r="AH396" t="s">
        <v>119</v>
      </c>
      <c r="AQ396">
        <v>889739.39</v>
      </c>
      <c r="AR396">
        <v>866694.07</v>
      </c>
      <c r="AS396">
        <v>23045.32</v>
      </c>
      <c r="AT396" t="b">
        <v>0</v>
      </c>
      <c r="AU396">
        <v>0</v>
      </c>
      <c r="AV396">
        <v>0.78500000000000003</v>
      </c>
      <c r="AW396">
        <v>0.24</v>
      </c>
      <c r="AX396">
        <v>0</v>
      </c>
      <c r="AY396">
        <v>0</v>
      </c>
      <c r="AZ396">
        <v>23045.32</v>
      </c>
      <c r="BA396">
        <v>-23317.26</v>
      </c>
      <c r="BB396">
        <v>0</v>
      </c>
      <c r="BC396">
        <v>-23317.26</v>
      </c>
      <c r="BD396">
        <v>2338041.37</v>
      </c>
      <c r="BE396" t="b">
        <v>1</v>
      </c>
      <c r="BF396">
        <v>129435.07</v>
      </c>
      <c r="BG396">
        <v>101606.53</v>
      </c>
      <c r="BH396">
        <v>3098345.69</v>
      </c>
      <c r="BI396">
        <v>788132.86</v>
      </c>
      <c r="BJ396">
        <v>0.25437199999999999</v>
      </c>
    </row>
    <row r="397" spans="1:62" x14ac:dyDescent="0.3">
      <c r="A397" t="s">
        <v>242</v>
      </c>
      <c r="B397" t="s">
        <v>71</v>
      </c>
      <c r="C397" t="s">
        <v>92</v>
      </c>
      <c r="D397">
        <v>12</v>
      </c>
      <c r="E397">
        <v>4685024.28</v>
      </c>
      <c r="F397">
        <v>-5.484966961182549E-2</v>
      </c>
      <c r="G397" t="s">
        <v>120</v>
      </c>
      <c r="H397">
        <v>-2.8026708180746419E-2</v>
      </c>
      <c r="I397" t="s">
        <v>121</v>
      </c>
      <c r="J397">
        <v>0.31595411347683988</v>
      </c>
      <c r="K397" t="s">
        <v>121</v>
      </c>
      <c r="L397">
        <v>1.013329171740706E-2</v>
      </c>
      <c r="M397" t="s">
        <v>117</v>
      </c>
      <c r="N397">
        <v>8.7088962603592367E-5</v>
      </c>
      <c r="O397" t="s">
        <v>116</v>
      </c>
      <c r="P397">
        <v>0</v>
      </c>
      <c r="Q397" t="s">
        <v>118</v>
      </c>
      <c r="R397">
        <v>0</v>
      </c>
      <c r="S397" t="s">
        <v>118</v>
      </c>
      <c r="T397">
        <v>0</v>
      </c>
      <c r="U397" t="s">
        <v>118</v>
      </c>
      <c r="V397">
        <v>0</v>
      </c>
      <c r="W397">
        <v>-256972.03</v>
      </c>
      <c r="X397">
        <v>-131305.81</v>
      </c>
      <c r="Y397">
        <v>123354.39</v>
      </c>
      <c r="Z397">
        <v>0</v>
      </c>
      <c r="AA397">
        <v>408.01</v>
      </c>
      <c r="AB397">
        <v>0</v>
      </c>
      <c r="AC397">
        <v>0</v>
      </c>
      <c r="AD397">
        <v>4419692.8099999996</v>
      </c>
      <c r="AE397">
        <v>0.22245500000000001</v>
      </c>
      <c r="AF397">
        <v>1</v>
      </c>
      <c r="AG397">
        <v>0.22245500000000001</v>
      </c>
      <c r="AH397" t="s">
        <v>175</v>
      </c>
      <c r="AI397" t="s">
        <v>80</v>
      </c>
      <c r="AJ397">
        <v>11</v>
      </c>
      <c r="AK397">
        <v>0.20951500000000001</v>
      </c>
      <c r="AL397">
        <v>0.28040100000000001</v>
      </c>
      <c r="AM397">
        <v>0.74719999999999998</v>
      </c>
      <c r="AN397">
        <v>0.29771999999999998</v>
      </c>
      <c r="AO397">
        <v>0.22245500000000001</v>
      </c>
      <c r="AQ397">
        <v>983184.16</v>
      </c>
      <c r="AR397">
        <v>981581.34</v>
      </c>
      <c r="AS397">
        <v>1602.82</v>
      </c>
      <c r="AT397" t="b">
        <v>0</v>
      </c>
      <c r="AU397">
        <v>0</v>
      </c>
      <c r="AV397">
        <v>0.78500000000000003</v>
      </c>
      <c r="AW397">
        <v>0.24</v>
      </c>
      <c r="AX397">
        <v>0</v>
      </c>
      <c r="AY397">
        <v>0</v>
      </c>
      <c r="AZ397">
        <v>1602.82</v>
      </c>
      <c r="BA397">
        <v>-2010.83</v>
      </c>
      <c r="BB397">
        <v>0</v>
      </c>
      <c r="BC397">
        <v>-2010.83</v>
      </c>
      <c r="BD397">
        <v>3436508.65</v>
      </c>
      <c r="BE397" t="b">
        <v>1</v>
      </c>
      <c r="BF397">
        <v>162651.5</v>
      </c>
      <c r="BG397">
        <v>127681.43</v>
      </c>
      <c r="BH397">
        <v>4257041.3099999996</v>
      </c>
      <c r="BI397">
        <v>855502.73</v>
      </c>
      <c r="BJ397">
        <v>0.200962</v>
      </c>
    </row>
    <row r="398" spans="1:62" x14ac:dyDescent="0.3">
      <c r="A398" t="s">
        <v>242</v>
      </c>
      <c r="B398" t="s">
        <v>71</v>
      </c>
      <c r="C398" t="s">
        <v>93</v>
      </c>
      <c r="D398">
        <v>11</v>
      </c>
      <c r="E398">
        <v>5980584.54</v>
      </c>
      <c r="F398">
        <v>-5.484966961182549E-2</v>
      </c>
      <c r="G398" t="s">
        <v>120</v>
      </c>
      <c r="H398">
        <v>-2.3390920923469689E-2</v>
      </c>
      <c r="I398" t="s">
        <v>121</v>
      </c>
      <c r="J398">
        <v>0.29652851497691718</v>
      </c>
      <c r="K398" t="s">
        <v>121</v>
      </c>
      <c r="L398">
        <v>1.013329171740706E-2</v>
      </c>
      <c r="M398" t="s">
        <v>117</v>
      </c>
      <c r="N398">
        <v>9.8617659694996849E-6</v>
      </c>
      <c r="O398" t="s">
        <v>116</v>
      </c>
      <c r="P398">
        <v>0</v>
      </c>
      <c r="Q398" t="s">
        <v>118</v>
      </c>
      <c r="R398">
        <v>0</v>
      </c>
      <c r="S398" t="s">
        <v>118</v>
      </c>
      <c r="T398">
        <v>0</v>
      </c>
      <c r="U398" t="s">
        <v>118</v>
      </c>
      <c r="V398">
        <v>0</v>
      </c>
      <c r="W398">
        <v>-328033.09000000003</v>
      </c>
      <c r="X398">
        <v>-139891.38</v>
      </c>
      <c r="Y398">
        <v>147784.49</v>
      </c>
      <c r="Z398">
        <v>0</v>
      </c>
      <c r="AA398">
        <v>58.98</v>
      </c>
      <c r="AB398">
        <v>0</v>
      </c>
      <c r="AC398">
        <v>0</v>
      </c>
      <c r="AD398">
        <v>5660385.5800000001</v>
      </c>
      <c r="AE398">
        <v>0.23461599999999999</v>
      </c>
      <c r="AF398">
        <v>1</v>
      </c>
      <c r="AG398">
        <v>0.23461599999999999</v>
      </c>
      <c r="AH398" t="s">
        <v>176</v>
      </c>
      <c r="AI398" t="s">
        <v>80</v>
      </c>
      <c r="AJ398">
        <v>10</v>
      </c>
      <c r="AK398">
        <v>0.22139400000000001</v>
      </c>
      <c r="AL398">
        <v>0.26459899999999997</v>
      </c>
      <c r="AM398">
        <v>0.8367</v>
      </c>
      <c r="AN398">
        <v>0.28040100000000001</v>
      </c>
      <c r="AO398">
        <v>0.23461599999999999</v>
      </c>
      <c r="AQ398">
        <v>1328014.9099999999</v>
      </c>
      <c r="AR398">
        <v>1324065.94</v>
      </c>
      <c r="AS398">
        <v>3948.98</v>
      </c>
      <c r="AT398" t="b">
        <v>0</v>
      </c>
      <c r="AU398">
        <v>0</v>
      </c>
      <c r="AV398">
        <v>0.78500000000000003</v>
      </c>
      <c r="AW398">
        <v>0.24</v>
      </c>
      <c r="AX398">
        <v>0</v>
      </c>
      <c r="AY398">
        <v>0</v>
      </c>
      <c r="AZ398">
        <v>3948.98</v>
      </c>
      <c r="BA398">
        <v>-4007.96</v>
      </c>
      <c r="BB398">
        <v>0</v>
      </c>
      <c r="BC398">
        <v>-4007.96</v>
      </c>
      <c r="BD398">
        <v>4332370.67</v>
      </c>
      <c r="BE398" t="b">
        <v>1</v>
      </c>
      <c r="BF398">
        <v>57358.34</v>
      </c>
      <c r="BG398">
        <v>45026.3</v>
      </c>
      <c r="BH398">
        <v>5603027.2400000002</v>
      </c>
      <c r="BI398">
        <v>1282988.6100000001</v>
      </c>
      <c r="BJ398">
        <v>0.22898099999999999</v>
      </c>
    </row>
    <row r="399" spans="1:62" x14ac:dyDescent="0.3">
      <c r="A399" t="s">
        <v>242</v>
      </c>
      <c r="B399" t="s">
        <v>71</v>
      </c>
      <c r="C399" t="s">
        <v>94</v>
      </c>
      <c r="D399">
        <v>10</v>
      </c>
      <c r="E399">
        <v>7354095.4199999999</v>
      </c>
      <c r="F399">
        <v>-5.484966961182549E-2</v>
      </c>
      <c r="G399" t="s">
        <v>120</v>
      </c>
      <c r="H399">
        <v>-2.894712026831945E-2</v>
      </c>
      <c r="I399" t="s">
        <v>121</v>
      </c>
      <c r="J399">
        <v>0.32733249483098992</v>
      </c>
      <c r="K399" t="s">
        <v>121</v>
      </c>
      <c r="L399">
        <v>1.013329171740706E-2</v>
      </c>
      <c r="M399" t="s">
        <v>117</v>
      </c>
      <c r="N399">
        <v>2.3967162120082338E-6</v>
      </c>
      <c r="O399" t="s">
        <v>116</v>
      </c>
      <c r="P399">
        <v>0</v>
      </c>
      <c r="Q399" t="s">
        <v>118</v>
      </c>
      <c r="R399">
        <v>0</v>
      </c>
      <c r="S399" t="s">
        <v>118</v>
      </c>
      <c r="T399">
        <v>0</v>
      </c>
      <c r="U399" t="s">
        <v>118</v>
      </c>
      <c r="V399">
        <v>0</v>
      </c>
      <c r="W399">
        <v>-403369.7</v>
      </c>
      <c r="X399">
        <v>-212879.88</v>
      </c>
      <c r="Y399">
        <v>200602.87</v>
      </c>
      <c r="Z399">
        <v>0</v>
      </c>
      <c r="AA399">
        <v>17.63</v>
      </c>
      <c r="AB399">
        <v>0</v>
      </c>
      <c r="AC399">
        <v>0</v>
      </c>
      <c r="AD399">
        <v>6938431.0700000003</v>
      </c>
      <c r="AE399">
        <v>0.21248600000000001</v>
      </c>
      <c r="AF399">
        <v>1</v>
      </c>
      <c r="AG399">
        <v>0.21248600000000001</v>
      </c>
      <c r="AH399" t="s">
        <v>177</v>
      </c>
      <c r="AI399" t="s">
        <v>93</v>
      </c>
      <c r="AJ399">
        <v>5</v>
      </c>
      <c r="AK399">
        <v>0.105979</v>
      </c>
      <c r="AL399">
        <v>0.11042299999999999</v>
      </c>
      <c r="AM399">
        <v>0.95979999999999999</v>
      </c>
      <c r="AN399">
        <v>0.22139400000000001</v>
      </c>
      <c r="AO399">
        <v>0.21248600000000001</v>
      </c>
      <c r="AQ399">
        <v>1474316.91</v>
      </c>
      <c r="AR399">
        <v>1510969.47</v>
      </c>
      <c r="AS399">
        <v>-36652.559999999998</v>
      </c>
      <c r="AT399" t="b">
        <v>0</v>
      </c>
      <c r="AU399">
        <v>0</v>
      </c>
      <c r="AV399">
        <v>0.78500000000000003</v>
      </c>
      <c r="AW399">
        <v>0.24</v>
      </c>
      <c r="AX399">
        <v>0</v>
      </c>
      <c r="AY399">
        <v>0</v>
      </c>
      <c r="AZ399">
        <v>-36652.559999999998</v>
      </c>
      <c r="BA399">
        <v>36634.93</v>
      </c>
      <c r="BB399">
        <v>0</v>
      </c>
      <c r="BC399">
        <v>36634.93</v>
      </c>
      <c r="BD399">
        <v>5464114.1699999999</v>
      </c>
      <c r="BE399" t="b">
        <v>1</v>
      </c>
      <c r="BF399">
        <v>70309.149999999994</v>
      </c>
      <c r="BG399">
        <v>55192.68</v>
      </c>
      <c r="BH399">
        <v>6868121.9199999999</v>
      </c>
      <c r="BI399">
        <v>1419124.23</v>
      </c>
      <c r="BJ399">
        <v>0.206625</v>
      </c>
    </row>
    <row r="400" spans="1:62" x14ac:dyDescent="0.3">
      <c r="A400" t="s">
        <v>242</v>
      </c>
      <c r="B400" t="s">
        <v>71</v>
      </c>
      <c r="C400" t="s">
        <v>95</v>
      </c>
      <c r="D400">
        <v>9</v>
      </c>
      <c r="E400">
        <v>8150340.0499999998</v>
      </c>
      <c r="F400">
        <v>-5.484966961182549E-2</v>
      </c>
      <c r="G400" t="s">
        <v>120</v>
      </c>
      <c r="H400">
        <v>-3.021565499258699E-2</v>
      </c>
      <c r="I400" t="s">
        <v>121</v>
      </c>
      <c r="J400">
        <v>0.42638833181189628</v>
      </c>
      <c r="K400" t="s">
        <v>122</v>
      </c>
      <c r="L400">
        <v>0</v>
      </c>
      <c r="M400" t="s">
        <v>117</v>
      </c>
      <c r="N400">
        <v>1.49574643999626E-6</v>
      </c>
      <c r="O400" t="s">
        <v>116</v>
      </c>
      <c r="P400">
        <v>0</v>
      </c>
      <c r="Q400" t="s">
        <v>118</v>
      </c>
      <c r="R400">
        <v>0</v>
      </c>
      <c r="S400" t="s">
        <v>118</v>
      </c>
      <c r="T400">
        <v>0</v>
      </c>
      <c r="U400" t="s">
        <v>118</v>
      </c>
      <c r="V400">
        <v>0</v>
      </c>
      <c r="W400">
        <v>-447043.46</v>
      </c>
      <c r="X400">
        <v>-246267.86</v>
      </c>
      <c r="Y400">
        <v>289600.82</v>
      </c>
      <c r="Z400">
        <v>0</v>
      </c>
      <c r="AA400">
        <v>12.19</v>
      </c>
      <c r="AB400">
        <v>0</v>
      </c>
      <c r="AC400">
        <v>0</v>
      </c>
      <c r="AD400">
        <v>7746617.3700000001</v>
      </c>
      <c r="AE400">
        <v>0.21421699999999999</v>
      </c>
      <c r="AF400">
        <v>1</v>
      </c>
      <c r="AG400">
        <v>0.21421699999999999</v>
      </c>
      <c r="AH400" t="s">
        <v>178</v>
      </c>
      <c r="AI400" t="s">
        <v>94</v>
      </c>
      <c r="AJ400">
        <v>4</v>
      </c>
      <c r="AK400">
        <v>8.8452000000000003E-2</v>
      </c>
      <c r="AL400">
        <v>8.4835999999999995E-2</v>
      </c>
      <c r="AM400">
        <v>1.0426</v>
      </c>
      <c r="AN400">
        <v>0.20546</v>
      </c>
      <c r="AO400">
        <v>0.21421699999999999</v>
      </c>
      <c r="AQ400">
        <v>1659455.34</v>
      </c>
      <c r="AR400">
        <v>1589925.08</v>
      </c>
      <c r="AS400">
        <v>69530.259999999995</v>
      </c>
      <c r="AT400" t="b">
        <v>0</v>
      </c>
      <c r="AU400">
        <v>0</v>
      </c>
      <c r="AV400">
        <v>0.78500000000000003</v>
      </c>
      <c r="AW400">
        <v>0.24</v>
      </c>
      <c r="AX400">
        <v>0</v>
      </c>
      <c r="AY400">
        <v>0</v>
      </c>
      <c r="AZ400">
        <v>69530.259999999995</v>
      </c>
      <c r="BA400">
        <v>-69542.45</v>
      </c>
      <c r="BB400">
        <v>0</v>
      </c>
      <c r="BC400">
        <v>-69542.45</v>
      </c>
      <c r="BD400">
        <v>6087162.0199999996</v>
      </c>
      <c r="BE400" t="b">
        <v>1</v>
      </c>
      <c r="BF400">
        <v>78498.73</v>
      </c>
      <c r="BG400">
        <v>61621.5</v>
      </c>
      <c r="BH400">
        <v>7668118.6399999997</v>
      </c>
      <c r="BI400">
        <v>1597833.84</v>
      </c>
      <c r="BJ400">
        <v>0.208374</v>
      </c>
    </row>
    <row r="401" spans="1:62" x14ac:dyDescent="0.3">
      <c r="A401" t="s">
        <v>242</v>
      </c>
      <c r="B401" t="s">
        <v>71</v>
      </c>
      <c r="C401" t="s">
        <v>96</v>
      </c>
      <c r="D401">
        <v>8</v>
      </c>
      <c r="E401">
        <v>8923001.5299999993</v>
      </c>
      <c r="F401">
        <v>-5.484966961182549E-2</v>
      </c>
      <c r="G401" t="s">
        <v>120</v>
      </c>
      <c r="H401">
        <v>-2.7799099549971711E-2</v>
      </c>
      <c r="I401" t="s">
        <v>121</v>
      </c>
      <c r="J401">
        <v>0.42332330532780937</v>
      </c>
      <c r="K401" t="s">
        <v>123</v>
      </c>
      <c r="L401">
        <v>0</v>
      </c>
      <c r="M401" t="s">
        <v>117</v>
      </c>
      <c r="N401">
        <v>7.5538319027863319E-7</v>
      </c>
      <c r="O401" t="s">
        <v>116</v>
      </c>
      <c r="P401">
        <v>0</v>
      </c>
      <c r="Q401" t="s">
        <v>118</v>
      </c>
      <c r="R401">
        <v>0</v>
      </c>
      <c r="S401" t="s">
        <v>118</v>
      </c>
      <c r="T401">
        <v>0</v>
      </c>
      <c r="U401" t="s">
        <v>118</v>
      </c>
      <c r="V401">
        <v>0</v>
      </c>
      <c r="W401">
        <v>-489423.69</v>
      </c>
      <c r="X401">
        <v>-248051.41</v>
      </c>
      <c r="Y401">
        <v>314776.21000000002</v>
      </c>
      <c r="Z401">
        <v>0</v>
      </c>
      <c r="AA401">
        <v>6.74</v>
      </c>
      <c r="AB401">
        <v>0</v>
      </c>
      <c r="AC401">
        <v>0</v>
      </c>
      <c r="AD401">
        <v>8500295.9000000004</v>
      </c>
      <c r="AE401">
        <v>0.17308699999999999</v>
      </c>
      <c r="AF401">
        <v>1</v>
      </c>
      <c r="AG401">
        <v>0.17308699999999999</v>
      </c>
      <c r="AH401" t="s">
        <v>119</v>
      </c>
      <c r="AQ401">
        <v>1471289.83</v>
      </c>
      <c r="AR401">
        <v>1340176.24</v>
      </c>
      <c r="AS401">
        <v>131113.59</v>
      </c>
      <c r="AT401" t="b">
        <v>0</v>
      </c>
      <c r="AU401">
        <v>0</v>
      </c>
      <c r="AV401">
        <v>0.78500000000000003</v>
      </c>
      <c r="AW401">
        <v>0.24</v>
      </c>
      <c r="AX401">
        <v>0</v>
      </c>
      <c r="AY401">
        <v>0</v>
      </c>
      <c r="AZ401">
        <v>131113.59</v>
      </c>
      <c r="BA401">
        <v>-131120.32999999999</v>
      </c>
      <c r="BB401">
        <v>0</v>
      </c>
      <c r="BC401">
        <v>-131120.32999999999</v>
      </c>
      <c r="BD401">
        <v>7029006.0700000003</v>
      </c>
      <c r="BE401" t="b">
        <v>0</v>
      </c>
      <c r="BF401">
        <v>0</v>
      </c>
      <c r="BG401">
        <v>0</v>
      </c>
      <c r="BH401">
        <v>0</v>
      </c>
      <c r="BI401">
        <v>0</v>
      </c>
      <c r="BJ401">
        <v>0</v>
      </c>
    </row>
    <row r="402" spans="1:62" x14ac:dyDescent="0.3">
      <c r="A402" t="s">
        <v>242</v>
      </c>
      <c r="B402" t="s">
        <v>71</v>
      </c>
      <c r="C402" t="s">
        <v>97</v>
      </c>
      <c r="D402">
        <v>7</v>
      </c>
      <c r="E402">
        <v>11104298.15</v>
      </c>
      <c r="F402">
        <v>-5.484966961182549E-2</v>
      </c>
      <c r="G402" t="s">
        <v>120</v>
      </c>
      <c r="H402">
        <v>-2.8795701613829921E-2</v>
      </c>
      <c r="I402" t="s">
        <v>121</v>
      </c>
      <c r="J402">
        <v>0.45972432137921948</v>
      </c>
      <c r="K402" t="s">
        <v>124</v>
      </c>
      <c r="L402">
        <v>0</v>
      </c>
      <c r="M402" t="s">
        <v>117</v>
      </c>
      <c r="N402">
        <v>1.188144591369347E-5</v>
      </c>
      <c r="O402" t="s">
        <v>116</v>
      </c>
      <c r="P402">
        <v>0</v>
      </c>
      <c r="Q402" t="s">
        <v>118</v>
      </c>
      <c r="R402">
        <v>0</v>
      </c>
      <c r="S402" t="s">
        <v>118</v>
      </c>
      <c r="T402">
        <v>0</v>
      </c>
      <c r="U402" t="s">
        <v>118</v>
      </c>
      <c r="V402">
        <v>0</v>
      </c>
      <c r="W402">
        <v>-609067.07999999996</v>
      </c>
      <c r="X402">
        <v>-319756.06</v>
      </c>
      <c r="Y402">
        <v>425409.66</v>
      </c>
      <c r="Z402">
        <v>0</v>
      </c>
      <c r="AA402">
        <v>131.94</v>
      </c>
      <c r="AB402">
        <v>0</v>
      </c>
      <c r="AC402">
        <v>0</v>
      </c>
      <c r="AD402">
        <v>10600752.73</v>
      </c>
      <c r="AE402">
        <v>0.127105</v>
      </c>
      <c r="AF402">
        <v>1</v>
      </c>
      <c r="AG402">
        <v>0.127105</v>
      </c>
      <c r="AH402" t="s">
        <v>119</v>
      </c>
      <c r="AQ402">
        <v>1347410.86</v>
      </c>
      <c r="AR402">
        <v>1192084.8999999999</v>
      </c>
      <c r="AS402">
        <v>155325.96</v>
      </c>
      <c r="AT402" t="b">
        <v>0</v>
      </c>
      <c r="AU402">
        <v>0</v>
      </c>
      <c r="AV402">
        <v>0.78500000000000003</v>
      </c>
      <c r="AW402">
        <v>0.24</v>
      </c>
      <c r="AX402">
        <v>0</v>
      </c>
      <c r="AY402">
        <v>0</v>
      </c>
      <c r="AZ402">
        <v>155325.96</v>
      </c>
      <c r="BA402">
        <v>-155457.9</v>
      </c>
      <c r="BB402">
        <v>0</v>
      </c>
      <c r="BC402">
        <v>-155457.9</v>
      </c>
      <c r="BD402">
        <v>9253341.8699999992</v>
      </c>
      <c r="BE402" t="b">
        <v>0</v>
      </c>
      <c r="BF402">
        <v>0</v>
      </c>
      <c r="BG402">
        <v>0</v>
      </c>
      <c r="BH402">
        <v>0</v>
      </c>
      <c r="BI402">
        <v>0</v>
      </c>
      <c r="BJ402">
        <v>0</v>
      </c>
    </row>
    <row r="403" spans="1:62" x14ac:dyDescent="0.3">
      <c r="A403" t="s">
        <v>242</v>
      </c>
      <c r="B403" t="s">
        <v>71</v>
      </c>
      <c r="C403" t="s">
        <v>98</v>
      </c>
      <c r="D403">
        <v>6</v>
      </c>
      <c r="E403">
        <v>8652914.1699999999</v>
      </c>
      <c r="F403">
        <v>-5.484966961182549E-2</v>
      </c>
      <c r="G403" t="s">
        <v>120</v>
      </c>
      <c r="H403">
        <v>-3.0094967756988691E-2</v>
      </c>
      <c r="I403" t="s">
        <v>121</v>
      </c>
      <c r="J403">
        <v>0.46154019476808439</v>
      </c>
      <c r="K403" t="s">
        <v>125</v>
      </c>
      <c r="L403">
        <v>0</v>
      </c>
      <c r="M403" t="s">
        <v>117</v>
      </c>
      <c r="N403">
        <v>1.144332329829361E-5</v>
      </c>
      <c r="O403" t="s">
        <v>116</v>
      </c>
      <c r="P403">
        <v>0</v>
      </c>
      <c r="Q403" t="s">
        <v>118</v>
      </c>
      <c r="R403">
        <v>0</v>
      </c>
      <c r="S403" t="s">
        <v>118</v>
      </c>
      <c r="T403">
        <v>0</v>
      </c>
      <c r="U403" t="s">
        <v>118</v>
      </c>
      <c r="V403">
        <v>0</v>
      </c>
      <c r="W403">
        <v>-474609.48</v>
      </c>
      <c r="X403">
        <v>-260409.17</v>
      </c>
      <c r="Y403">
        <v>332805.64</v>
      </c>
      <c r="Z403">
        <v>0</v>
      </c>
      <c r="AA403">
        <v>99.02</v>
      </c>
      <c r="AB403">
        <v>0</v>
      </c>
      <c r="AC403">
        <v>0</v>
      </c>
      <c r="AD403">
        <v>8250602.1299999999</v>
      </c>
      <c r="AE403">
        <v>9.1245999999999994E-2</v>
      </c>
      <c r="AF403">
        <v>1</v>
      </c>
      <c r="AG403">
        <v>9.1245999999999994E-2</v>
      </c>
      <c r="AH403" t="s">
        <v>119</v>
      </c>
      <c r="AQ403">
        <v>752834.07</v>
      </c>
      <c r="AR403">
        <v>645465.97</v>
      </c>
      <c r="AS403">
        <v>107368.1</v>
      </c>
      <c r="AT403" t="b">
        <v>0</v>
      </c>
      <c r="AU403">
        <v>0</v>
      </c>
      <c r="AV403">
        <v>0.78500000000000003</v>
      </c>
      <c r="AW403">
        <v>0.24</v>
      </c>
      <c r="AX403">
        <v>0</v>
      </c>
      <c r="AY403">
        <v>0</v>
      </c>
      <c r="AZ403">
        <v>107368.1</v>
      </c>
      <c r="BA403">
        <v>-107467.12</v>
      </c>
      <c r="BB403">
        <v>0</v>
      </c>
      <c r="BC403">
        <v>-107467.12</v>
      </c>
      <c r="BD403">
        <v>7497768.0599999996</v>
      </c>
      <c r="BE403" t="b">
        <v>0</v>
      </c>
      <c r="BF403">
        <v>0</v>
      </c>
      <c r="BG403">
        <v>0</v>
      </c>
      <c r="BH403">
        <v>0</v>
      </c>
      <c r="BI403">
        <v>0</v>
      </c>
      <c r="BJ403">
        <v>0</v>
      </c>
    </row>
    <row r="404" spans="1:62" x14ac:dyDescent="0.3">
      <c r="A404" t="s">
        <v>242</v>
      </c>
      <c r="B404" t="s">
        <v>71</v>
      </c>
      <c r="C404" t="s">
        <v>99</v>
      </c>
      <c r="D404">
        <v>5</v>
      </c>
      <c r="E404">
        <v>9429797.7799999993</v>
      </c>
      <c r="F404">
        <v>-5.1947612506344332E-2</v>
      </c>
      <c r="G404" t="s">
        <v>120</v>
      </c>
      <c r="H404">
        <v>-3.1255107468672431E-2</v>
      </c>
      <c r="I404" t="s">
        <v>126</v>
      </c>
      <c r="J404">
        <v>0.5</v>
      </c>
      <c r="K404" t="s">
        <v>127</v>
      </c>
      <c r="L404">
        <v>0</v>
      </c>
      <c r="M404" t="s">
        <v>117</v>
      </c>
      <c r="N404">
        <v>7.1310057512866133E-6</v>
      </c>
      <c r="O404" t="s">
        <v>116</v>
      </c>
      <c r="P404">
        <v>0</v>
      </c>
      <c r="Q404" t="s">
        <v>118</v>
      </c>
      <c r="R404">
        <v>0</v>
      </c>
      <c r="S404" t="s">
        <v>118</v>
      </c>
      <c r="T404">
        <v>0</v>
      </c>
      <c r="U404" t="s">
        <v>118</v>
      </c>
      <c r="V404">
        <v>0</v>
      </c>
      <c r="W404">
        <v>-489855.48</v>
      </c>
      <c r="X404">
        <v>-294729.34000000003</v>
      </c>
      <c r="Y404">
        <v>392908.24</v>
      </c>
      <c r="Z404">
        <v>0</v>
      </c>
      <c r="AA404">
        <v>67.239999999999995</v>
      </c>
      <c r="AB404">
        <v>0</v>
      </c>
      <c r="AC404">
        <v>0</v>
      </c>
      <c r="AD404">
        <v>9038053.9499999993</v>
      </c>
      <c r="AE404">
        <v>7.5804999999999997E-2</v>
      </c>
      <c r="AF404">
        <v>1</v>
      </c>
      <c r="AG404">
        <v>7.5804999999999997E-2</v>
      </c>
      <c r="AH404" t="s">
        <v>119</v>
      </c>
      <c r="AQ404">
        <v>685134.17</v>
      </c>
      <c r="AR404">
        <v>554013.12</v>
      </c>
      <c r="AS404">
        <v>131121.04999999999</v>
      </c>
      <c r="AT404" t="b">
        <v>0</v>
      </c>
      <c r="AU404">
        <v>0</v>
      </c>
      <c r="AV404">
        <v>0.78500000000000003</v>
      </c>
      <c r="AW404">
        <v>0.24</v>
      </c>
      <c r="AX404">
        <v>0</v>
      </c>
      <c r="AY404">
        <v>0</v>
      </c>
      <c r="AZ404">
        <v>131121.04999999999</v>
      </c>
      <c r="BA404">
        <v>-131188.29999999999</v>
      </c>
      <c r="BB404">
        <v>0</v>
      </c>
      <c r="BC404">
        <v>-131188.29999999999</v>
      </c>
      <c r="BD404">
        <v>8352919.7800000003</v>
      </c>
      <c r="BE404" t="b">
        <v>0</v>
      </c>
      <c r="BF404">
        <v>0</v>
      </c>
      <c r="BG404">
        <v>0</v>
      </c>
      <c r="BH404">
        <v>0</v>
      </c>
      <c r="BI404">
        <v>0</v>
      </c>
      <c r="BJ404">
        <v>0</v>
      </c>
    </row>
    <row r="405" spans="1:62" x14ac:dyDescent="0.3">
      <c r="A405" t="s">
        <v>242</v>
      </c>
      <c r="B405" t="s">
        <v>81</v>
      </c>
      <c r="C405" t="s">
        <v>80</v>
      </c>
      <c r="D405">
        <v>27</v>
      </c>
      <c r="E405">
        <v>1045027.61</v>
      </c>
      <c r="F405">
        <v>-2.0755755578510188E-2</v>
      </c>
      <c r="G405" t="s">
        <v>119</v>
      </c>
      <c r="H405">
        <v>-6.2230130935966091E-3</v>
      </c>
      <c r="I405" t="s">
        <v>119</v>
      </c>
      <c r="J405">
        <v>9.7255466637682766E-2</v>
      </c>
      <c r="K405" t="s">
        <v>119</v>
      </c>
      <c r="L405">
        <v>0</v>
      </c>
      <c r="M405" t="s">
        <v>117</v>
      </c>
      <c r="N405">
        <v>2.5391077219077702E-6</v>
      </c>
      <c r="O405" t="s">
        <v>116</v>
      </c>
      <c r="P405">
        <v>0</v>
      </c>
      <c r="Q405" t="s">
        <v>118</v>
      </c>
      <c r="R405">
        <v>0</v>
      </c>
      <c r="S405" t="s">
        <v>118</v>
      </c>
      <c r="T405">
        <v>0</v>
      </c>
      <c r="U405" t="s">
        <v>118</v>
      </c>
      <c r="V405">
        <v>0</v>
      </c>
      <c r="W405">
        <v>-21690.34</v>
      </c>
      <c r="X405">
        <v>-6503.22</v>
      </c>
      <c r="Y405">
        <v>8469.5499999999993</v>
      </c>
      <c r="Z405">
        <v>0</v>
      </c>
      <c r="AA405">
        <v>2.65</v>
      </c>
      <c r="AB405">
        <v>0</v>
      </c>
      <c r="AC405">
        <v>0</v>
      </c>
      <c r="AD405">
        <v>1025300.95</v>
      </c>
      <c r="AE405">
        <v>0.35457899999999998</v>
      </c>
      <c r="AF405">
        <v>1</v>
      </c>
      <c r="AG405">
        <v>0.35457899999999998</v>
      </c>
      <c r="AH405" t="s">
        <v>119</v>
      </c>
      <c r="AQ405">
        <v>363550.38</v>
      </c>
      <c r="AR405">
        <v>355930.44</v>
      </c>
      <c r="AS405">
        <v>7619.94</v>
      </c>
      <c r="AT405" t="b">
        <v>0</v>
      </c>
      <c r="AU405">
        <v>0</v>
      </c>
      <c r="AV405">
        <v>0.78500000000000003</v>
      </c>
      <c r="AW405">
        <v>0.24</v>
      </c>
      <c r="AX405">
        <v>0</v>
      </c>
      <c r="AY405">
        <v>0</v>
      </c>
      <c r="AZ405">
        <v>7619.94</v>
      </c>
      <c r="BA405">
        <v>-7622.59</v>
      </c>
      <c r="BB405">
        <v>0</v>
      </c>
      <c r="BC405">
        <v>-7622.59</v>
      </c>
      <c r="BD405">
        <v>661750.56999999995</v>
      </c>
      <c r="BE405" t="b">
        <v>0</v>
      </c>
      <c r="BF405">
        <v>0</v>
      </c>
      <c r="BG405">
        <v>0</v>
      </c>
      <c r="BH405">
        <v>0</v>
      </c>
      <c r="BI405">
        <v>0</v>
      </c>
      <c r="BJ405">
        <v>0</v>
      </c>
    </row>
    <row r="406" spans="1:62" x14ac:dyDescent="0.3">
      <c r="A406" t="s">
        <v>242</v>
      </c>
      <c r="B406" t="s">
        <v>81</v>
      </c>
      <c r="C406" t="s">
        <v>82</v>
      </c>
      <c r="D406">
        <v>22</v>
      </c>
      <c r="E406">
        <v>249997.17</v>
      </c>
      <c r="F406">
        <v>-6.2432426659765991E-2</v>
      </c>
      <c r="G406" t="s">
        <v>119</v>
      </c>
      <c r="H406">
        <v>-1.486743641355418E-2</v>
      </c>
      <c r="I406" t="s">
        <v>119</v>
      </c>
      <c r="J406">
        <v>0.15176806595234929</v>
      </c>
      <c r="K406" t="s">
        <v>119</v>
      </c>
      <c r="L406">
        <v>0</v>
      </c>
      <c r="M406" t="s">
        <v>117</v>
      </c>
      <c r="N406">
        <v>5.7783001696795723E-6</v>
      </c>
      <c r="O406" t="s">
        <v>116</v>
      </c>
      <c r="P406">
        <v>0</v>
      </c>
      <c r="Q406" t="s">
        <v>118</v>
      </c>
      <c r="R406">
        <v>0</v>
      </c>
      <c r="S406" t="s">
        <v>118</v>
      </c>
      <c r="T406">
        <v>0</v>
      </c>
      <c r="U406" t="s">
        <v>118</v>
      </c>
      <c r="V406">
        <v>0</v>
      </c>
      <c r="W406">
        <v>-15607.93</v>
      </c>
      <c r="X406">
        <v>-3716.82</v>
      </c>
      <c r="Y406">
        <v>3161.8</v>
      </c>
      <c r="Z406">
        <v>0</v>
      </c>
      <c r="AA406">
        <v>1.44</v>
      </c>
      <c r="AB406">
        <v>0</v>
      </c>
      <c r="AC406">
        <v>0</v>
      </c>
      <c r="AD406">
        <v>233832.78</v>
      </c>
      <c r="AE406">
        <v>0.167383</v>
      </c>
      <c r="AF406">
        <v>1</v>
      </c>
      <c r="AG406">
        <v>0.167383</v>
      </c>
      <c r="AH406" t="s">
        <v>119</v>
      </c>
      <c r="AQ406">
        <v>39139.519999999997</v>
      </c>
      <c r="AR406">
        <v>40559.83</v>
      </c>
      <c r="AS406">
        <v>-1420.31</v>
      </c>
      <c r="AT406" t="b">
        <v>0</v>
      </c>
      <c r="AU406">
        <v>0</v>
      </c>
      <c r="AV406">
        <v>0.78500000000000003</v>
      </c>
      <c r="AW406">
        <v>0.24</v>
      </c>
      <c r="AX406">
        <v>0</v>
      </c>
      <c r="AY406">
        <v>0</v>
      </c>
      <c r="AZ406">
        <v>-1420.31</v>
      </c>
      <c r="BA406">
        <v>1418.86</v>
      </c>
      <c r="BB406">
        <v>0</v>
      </c>
      <c r="BC406">
        <v>1418.86</v>
      </c>
      <c r="BD406">
        <v>194693.25</v>
      </c>
      <c r="BE406" t="b">
        <v>0</v>
      </c>
      <c r="BF406">
        <v>0</v>
      </c>
      <c r="BG406">
        <v>0</v>
      </c>
      <c r="BH406">
        <v>0</v>
      </c>
      <c r="BI406">
        <v>0</v>
      </c>
      <c r="BJ406">
        <v>0</v>
      </c>
    </row>
    <row r="407" spans="1:62" x14ac:dyDescent="0.3">
      <c r="A407" t="s">
        <v>242</v>
      </c>
      <c r="B407" t="s">
        <v>81</v>
      </c>
      <c r="C407" t="s">
        <v>83</v>
      </c>
      <c r="D407">
        <v>21</v>
      </c>
      <c r="E407">
        <v>410235.53</v>
      </c>
      <c r="F407">
        <v>-2.9026961308642549E-2</v>
      </c>
      <c r="G407" t="s">
        <v>119</v>
      </c>
      <c r="H407">
        <v>-1.178889537813076E-2</v>
      </c>
      <c r="I407" t="s">
        <v>119</v>
      </c>
      <c r="J407">
        <v>0.14146426664954651</v>
      </c>
      <c r="K407" t="s">
        <v>119</v>
      </c>
      <c r="L407">
        <v>0</v>
      </c>
      <c r="M407" t="s">
        <v>117</v>
      </c>
      <c r="N407">
        <v>6.0522087037040802E-6</v>
      </c>
      <c r="O407" t="s">
        <v>116</v>
      </c>
      <c r="P407">
        <v>0</v>
      </c>
      <c r="Q407" t="s">
        <v>118</v>
      </c>
      <c r="R407">
        <v>0</v>
      </c>
      <c r="S407" t="s">
        <v>118</v>
      </c>
      <c r="T407">
        <v>0</v>
      </c>
      <c r="U407" t="s">
        <v>118</v>
      </c>
      <c r="V407">
        <v>0</v>
      </c>
      <c r="W407">
        <v>-11907.89</v>
      </c>
      <c r="X407">
        <v>-4836.22</v>
      </c>
      <c r="Y407">
        <v>4836.1400000000003</v>
      </c>
      <c r="Z407">
        <v>0</v>
      </c>
      <c r="AA407">
        <v>2.48</v>
      </c>
      <c r="AB407">
        <v>0</v>
      </c>
      <c r="AC407">
        <v>0</v>
      </c>
      <c r="AD407">
        <v>398325.07</v>
      </c>
      <c r="AE407">
        <v>0.21162700000000001</v>
      </c>
      <c r="AF407">
        <v>1</v>
      </c>
      <c r="AG407">
        <v>0.21162700000000001</v>
      </c>
      <c r="AH407" t="s">
        <v>119</v>
      </c>
      <c r="AQ407">
        <v>84296.49</v>
      </c>
      <c r="AR407">
        <v>81294.789999999994</v>
      </c>
      <c r="AS407">
        <v>3001.7</v>
      </c>
      <c r="AT407" t="b">
        <v>0</v>
      </c>
      <c r="AU407">
        <v>0</v>
      </c>
      <c r="AV407">
        <v>0.78500000000000003</v>
      </c>
      <c r="AW407">
        <v>0.24</v>
      </c>
      <c r="AX407">
        <v>0</v>
      </c>
      <c r="AY407">
        <v>0</v>
      </c>
      <c r="AZ407">
        <v>3001.7</v>
      </c>
      <c r="BA407">
        <v>-3004.18</v>
      </c>
      <c r="BB407">
        <v>0</v>
      </c>
      <c r="BC407">
        <v>-3004.18</v>
      </c>
      <c r="BD407">
        <v>314028.58</v>
      </c>
      <c r="BE407" t="b">
        <v>0</v>
      </c>
      <c r="BF407">
        <v>0</v>
      </c>
      <c r="BG407">
        <v>0</v>
      </c>
      <c r="BH407">
        <v>0</v>
      </c>
      <c r="BI407">
        <v>0</v>
      </c>
      <c r="BJ407">
        <v>0</v>
      </c>
    </row>
    <row r="408" spans="1:62" x14ac:dyDescent="0.3">
      <c r="A408" t="s">
        <v>242</v>
      </c>
      <c r="B408" t="s">
        <v>81</v>
      </c>
      <c r="C408" t="s">
        <v>84</v>
      </c>
      <c r="D408">
        <v>20</v>
      </c>
      <c r="E408">
        <v>239687.73</v>
      </c>
      <c r="F408">
        <v>-1.799964895950518E-2</v>
      </c>
      <c r="G408" t="s">
        <v>119</v>
      </c>
      <c r="H408">
        <v>-1.5050248378981021E-2</v>
      </c>
      <c r="I408" t="s">
        <v>119</v>
      </c>
      <c r="J408">
        <v>0.17905920033246669</v>
      </c>
      <c r="K408" t="s">
        <v>119</v>
      </c>
      <c r="L408">
        <v>0</v>
      </c>
      <c r="M408" t="s">
        <v>117</v>
      </c>
      <c r="N408">
        <v>0</v>
      </c>
      <c r="O408" t="s">
        <v>116</v>
      </c>
      <c r="P408">
        <v>0</v>
      </c>
      <c r="Q408" t="s">
        <v>118</v>
      </c>
      <c r="R408">
        <v>0</v>
      </c>
      <c r="S408" t="s">
        <v>118</v>
      </c>
      <c r="T408">
        <v>0</v>
      </c>
      <c r="U408" t="s">
        <v>118</v>
      </c>
      <c r="V408">
        <v>0</v>
      </c>
      <c r="W408">
        <v>-4314.3</v>
      </c>
      <c r="X408">
        <v>-3607.36</v>
      </c>
      <c r="Y408">
        <v>3576.52</v>
      </c>
      <c r="Z408">
        <v>0</v>
      </c>
      <c r="AA408">
        <v>0</v>
      </c>
      <c r="AB408">
        <v>0</v>
      </c>
      <c r="AC408">
        <v>0</v>
      </c>
      <c r="AD408">
        <v>235342.6</v>
      </c>
      <c r="AE408">
        <v>5.5587999999999999E-2</v>
      </c>
      <c r="AF408">
        <v>1</v>
      </c>
      <c r="AG408">
        <v>5.5587999999999999E-2</v>
      </c>
      <c r="AH408" t="s">
        <v>119</v>
      </c>
      <c r="AQ408">
        <v>13082.34</v>
      </c>
      <c r="AR408">
        <v>13117.7</v>
      </c>
      <c r="AS408">
        <v>-35.36</v>
      </c>
      <c r="AT408" t="b">
        <v>0</v>
      </c>
      <c r="AU408">
        <v>0</v>
      </c>
      <c r="AV408">
        <v>0.78500000000000003</v>
      </c>
      <c r="AW408">
        <v>0.24</v>
      </c>
      <c r="AX408">
        <v>0</v>
      </c>
      <c r="AY408">
        <v>0</v>
      </c>
      <c r="AZ408">
        <v>-35.36</v>
      </c>
      <c r="BA408">
        <v>35.36</v>
      </c>
      <c r="BB408">
        <v>0</v>
      </c>
      <c r="BC408">
        <v>35.36</v>
      </c>
      <c r="BD408">
        <v>222260.27</v>
      </c>
      <c r="BE408" t="b">
        <v>0</v>
      </c>
      <c r="BF408">
        <v>0</v>
      </c>
      <c r="BG408">
        <v>0</v>
      </c>
      <c r="BH408">
        <v>0</v>
      </c>
      <c r="BI408">
        <v>0</v>
      </c>
      <c r="BJ408">
        <v>0</v>
      </c>
    </row>
    <row r="409" spans="1:62" x14ac:dyDescent="0.3">
      <c r="A409" t="s">
        <v>242</v>
      </c>
      <c r="B409" t="s">
        <v>81</v>
      </c>
      <c r="C409" t="s">
        <v>85</v>
      </c>
      <c r="D409">
        <v>19</v>
      </c>
      <c r="E409">
        <v>393353.47</v>
      </c>
      <c r="F409">
        <v>-4.7494422801654793E-2</v>
      </c>
      <c r="G409" t="s">
        <v>119</v>
      </c>
      <c r="H409">
        <v>-1.5538763426337209E-2</v>
      </c>
      <c r="I409" t="s">
        <v>119</v>
      </c>
      <c r="J409">
        <v>0.17125945390576541</v>
      </c>
      <c r="K409" t="s">
        <v>119</v>
      </c>
      <c r="L409">
        <v>0</v>
      </c>
      <c r="M409" t="s">
        <v>117</v>
      </c>
      <c r="N409">
        <v>7.0284966722652057E-7</v>
      </c>
      <c r="O409" t="s">
        <v>116</v>
      </c>
      <c r="P409">
        <v>0</v>
      </c>
      <c r="Q409" t="s">
        <v>118</v>
      </c>
      <c r="R409">
        <v>0</v>
      </c>
      <c r="S409" t="s">
        <v>118</v>
      </c>
      <c r="T409">
        <v>0</v>
      </c>
      <c r="U409" t="s">
        <v>118</v>
      </c>
      <c r="V409">
        <v>0</v>
      </c>
      <c r="W409">
        <v>-18682.099999999999</v>
      </c>
      <c r="X409">
        <v>-6112.23</v>
      </c>
      <c r="Y409">
        <v>5613.79</v>
      </c>
      <c r="Z409">
        <v>0</v>
      </c>
      <c r="AA409">
        <v>0.28000000000000003</v>
      </c>
      <c r="AB409">
        <v>0</v>
      </c>
      <c r="AC409">
        <v>0</v>
      </c>
      <c r="AD409">
        <v>374172.66</v>
      </c>
      <c r="AE409">
        <v>6.4208000000000001E-2</v>
      </c>
      <c r="AF409">
        <v>1</v>
      </c>
      <c r="AG409">
        <v>6.4208000000000001E-2</v>
      </c>
      <c r="AH409" t="s">
        <v>119</v>
      </c>
      <c r="AQ409">
        <v>24024.84</v>
      </c>
      <c r="AR409">
        <v>25718.98</v>
      </c>
      <c r="AS409">
        <v>-1694.14</v>
      </c>
      <c r="AT409" t="b">
        <v>0</v>
      </c>
      <c r="AU409">
        <v>0</v>
      </c>
      <c r="AV409">
        <v>0.78500000000000003</v>
      </c>
      <c r="AW409">
        <v>0.24</v>
      </c>
      <c r="AX409">
        <v>0</v>
      </c>
      <c r="AY409">
        <v>0</v>
      </c>
      <c r="AZ409">
        <v>-1694.14</v>
      </c>
      <c r="BA409">
        <v>1693.86</v>
      </c>
      <c r="BB409">
        <v>0</v>
      </c>
      <c r="BC409">
        <v>1693.86</v>
      </c>
      <c r="BD409">
        <v>350147.83</v>
      </c>
      <c r="BE409" t="b">
        <v>0</v>
      </c>
      <c r="BF409">
        <v>0</v>
      </c>
      <c r="BG409">
        <v>0</v>
      </c>
      <c r="BH409">
        <v>0</v>
      </c>
      <c r="BI409">
        <v>0</v>
      </c>
      <c r="BJ409">
        <v>0</v>
      </c>
    </row>
    <row r="410" spans="1:62" x14ac:dyDescent="0.3">
      <c r="A410" t="s">
        <v>242</v>
      </c>
      <c r="B410" t="s">
        <v>81</v>
      </c>
      <c r="C410" t="s">
        <v>86</v>
      </c>
      <c r="D410">
        <v>18</v>
      </c>
      <c r="E410">
        <v>471149.42</v>
      </c>
      <c r="F410">
        <v>-6.0658054381813389E-2</v>
      </c>
      <c r="G410" t="s">
        <v>119</v>
      </c>
      <c r="H410">
        <v>-1.6594091763871319E-2</v>
      </c>
      <c r="I410" t="s">
        <v>119</v>
      </c>
      <c r="J410">
        <v>0.18142485938079941</v>
      </c>
      <c r="K410" t="s">
        <v>119</v>
      </c>
      <c r="L410">
        <v>0</v>
      </c>
      <c r="M410" t="s">
        <v>117</v>
      </c>
      <c r="N410">
        <v>1.253463524481452E-8</v>
      </c>
      <c r="O410" t="s">
        <v>116</v>
      </c>
      <c r="P410">
        <v>0</v>
      </c>
      <c r="Q410" t="s">
        <v>118</v>
      </c>
      <c r="R410">
        <v>0</v>
      </c>
      <c r="S410" t="s">
        <v>118</v>
      </c>
      <c r="T410">
        <v>0</v>
      </c>
      <c r="U410" t="s">
        <v>118</v>
      </c>
      <c r="V410">
        <v>0</v>
      </c>
      <c r="W410">
        <v>-28579.01</v>
      </c>
      <c r="X410">
        <v>-7818.3</v>
      </c>
      <c r="Y410">
        <v>7123.18</v>
      </c>
      <c r="Z410">
        <v>0</v>
      </c>
      <c r="AA410">
        <v>0.01</v>
      </c>
      <c r="AB410">
        <v>0</v>
      </c>
      <c r="AC410">
        <v>0</v>
      </c>
      <c r="AD410">
        <v>441875.29</v>
      </c>
      <c r="AE410">
        <v>7.2330000000000005E-2</v>
      </c>
      <c r="AF410">
        <v>1</v>
      </c>
      <c r="AG410">
        <v>7.2330000000000005E-2</v>
      </c>
      <c r="AH410" t="s">
        <v>119</v>
      </c>
      <c r="AQ410">
        <v>31960.84</v>
      </c>
      <c r="AR410">
        <v>34413.97</v>
      </c>
      <c r="AS410">
        <v>-2453.14</v>
      </c>
      <c r="AT410" t="b">
        <v>0</v>
      </c>
      <c r="AU410">
        <v>0</v>
      </c>
      <c r="AV410">
        <v>0.78500000000000003</v>
      </c>
      <c r="AW410">
        <v>0.24</v>
      </c>
      <c r="AX410">
        <v>0</v>
      </c>
      <c r="AY410">
        <v>0</v>
      </c>
      <c r="AZ410">
        <v>-2453.14</v>
      </c>
      <c r="BA410">
        <v>2453.13</v>
      </c>
      <c r="BB410">
        <v>0</v>
      </c>
      <c r="BC410">
        <v>2453.13</v>
      </c>
      <c r="BD410">
        <v>409914.46</v>
      </c>
      <c r="BE410" t="b">
        <v>0</v>
      </c>
      <c r="BF410">
        <v>0</v>
      </c>
      <c r="BG410">
        <v>0</v>
      </c>
      <c r="BH410">
        <v>0</v>
      </c>
      <c r="BI410">
        <v>0</v>
      </c>
      <c r="BJ410">
        <v>0</v>
      </c>
    </row>
    <row r="411" spans="1:62" x14ac:dyDescent="0.3">
      <c r="A411" t="s">
        <v>242</v>
      </c>
      <c r="B411" t="s">
        <v>81</v>
      </c>
      <c r="C411" t="s">
        <v>87</v>
      </c>
      <c r="D411">
        <v>17</v>
      </c>
      <c r="E411">
        <v>544899.56999999995</v>
      </c>
      <c r="F411">
        <v>-3.3243612286415612E-2</v>
      </c>
      <c r="G411" t="s">
        <v>119</v>
      </c>
      <c r="H411">
        <v>-1.481323135671999E-2</v>
      </c>
      <c r="I411" t="s">
        <v>119</v>
      </c>
      <c r="J411">
        <v>0.178453370686144</v>
      </c>
      <c r="K411" t="s">
        <v>119</v>
      </c>
      <c r="L411">
        <v>0</v>
      </c>
      <c r="M411" t="s">
        <v>117</v>
      </c>
      <c r="N411">
        <v>0</v>
      </c>
      <c r="O411" t="s">
        <v>116</v>
      </c>
      <c r="P411">
        <v>0</v>
      </c>
      <c r="Q411" t="s">
        <v>118</v>
      </c>
      <c r="R411">
        <v>0</v>
      </c>
      <c r="S411" t="s">
        <v>118</v>
      </c>
      <c r="T411">
        <v>0</v>
      </c>
      <c r="U411" t="s">
        <v>118</v>
      </c>
      <c r="V411">
        <v>0</v>
      </c>
      <c r="W411">
        <v>-18114.43</v>
      </c>
      <c r="X411">
        <v>-8071.72</v>
      </c>
      <c r="Y411">
        <v>8103.26</v>
      </c>
      <c r="Z411">
        <v>0</v>
      </c>
      <c r="AA411">
        <v>0</v>
      </c>
      <c r="AB411">
        <v>0</v>
      </c>
      <c r="AC411">
        <v>0</v>
      </c>
      <c r="AD411">
        <v>526816.68000000005</v>
      </c>
      <c r="AE411">
        <v>4.8016999999999997E-2</v>
      </c>
      <c r="AF411">
        <v>1</v>
      </c>
      <c r="AG411">
        <v>4.8016999999999997E-2</v>
      </c>
      <c r="AH411" t="s">
        <v>119</v>
      </c>
      <c r="AQ411">
        <v>25296.27</v>
      </c>
      <c r="AR411">
        <v>25793.360000000001</v>
      </c>
      <c r="AS411">
        <v>-497.09</v>
      </c>
      <c r="AT411" t="b">
        <v>0</v>
      </c>
      <c r="AU411">
        <v>0</v>
      </c>
      <c r="AV411">
        <v>0.78500000000000003</v>
      </c>
      <c r="AW411">
        <v>0.24</v>
      </c>
      <c r="AX411">
        <v>0</v>
      </c>
      <c r="AY411">
        <v>0</v>
      </c>
      <c r="AZ411">
        <v>-497.09</v>
      </c>
      <c r="BA411">
        <v>497.09</v>
      </c>
      <c r="BB411">
        <v>0</v>
      </c>
      <c r="BC411">
        <v>497.09</v>
      </c>
      <c r="BD411">
        <v>501520.41</v>
      </c>
      <c r="BE411" t="b">
        <v>0</v>
      </c>
      <c r="BF411">
        <v>0</v>
      </c>
      <c r="BG411">
        <v>0</v>
      </c>
      <c r="BH411">
        <v>0</v>
      </c>
      <c r="BI411">
        <v>0</v>
      </c>
      <c r="BJ411">
        <v>0</v>
      </c>
    </row>
    <row r="412" spans="1:62" x14ac:dyDescent="0.3">
      <c r="A412" t="s">
        <v>242</v>
      </c>
      <c r="B412" t="s">
        <v>81</v>
      </c>
      <c r="C412" t="s">
        <v>88</v>
      </c>
      <c r="D412">
        <v>16</v>
      </c>
      <c r="E412">
        <v>432498.63</v>
      </c>
      <c r="F412">
        <v>-1.427466877744488E-2</v>
      </c>
      <c r="G412" t="s">
        <v>119</v>
      </c>
      <c r="H412">
        <v>-1.7592505844365461E-2</v>
      </c>
      <c r="I412" t="s">
        <v>119</v>
      </c>
      <c r="J412">
        <v>0.18709346978384439</v>
      </c>
      <c r="K412" t="s">
        <v>119</v>
      </c>
      <c r="L412">
        <v>0</v>
      </c>
      <c r="M412" t="s">
        <v>117</v>
      </c>
      <c r="N412">
        <v>6.0047952751021568E-6</v>
      </c>
      <c r="O412" t="s">
        <v>116</v>
      </c>
      <c r="P412">
        <v>0</v>
      </c>
      <c r="Q412" t="s">
        <v>118</v>
      </c>
      <c r="R412">
        <v>0</v>
      </c>
      <c r="S412" t="s">
        <v>118</v>
      </c>
      <c r="T412">
        <v>0</v>
      </c>
      <c r="U412" t="s">
        <v>118</v>
      </c>
      <c r="V412">
        <v>0</v>
      </c>
      <c r="W412">
        <v>-6173.77</v>
      </c>
      <c r="X412">
        <v>-7608.73</v>
      </c>
      <c r="Y412">
        <v>6743.14</v>
      </c>
      <c r="Z412">
        <v>0</v>
      </c>
      <c r="AA412">
        <v>2.6</v>
      </c>
      <c r="AB412">
        <v>0</v>
      </c>
      <c r="AC412">
        <v>0</v>
      </c>
      <c r="AD412">
        <v>425456.67</v>
      </c>
      <c r="AE412">
        <v>1.2886999999999999E-2</v>
      </c>
      <c r="AF412">
        <v>1</v>
      </c>
      <c r="AG412">
        <v>1.2886999999999999E-2</v>
      </c>
      <c r="AH412" t="s">
        <v>119</v>
      </c>
      <c r="AQ412">
        <v>5482.71</v>
      </c>
      <c r="AR412">
        <v>6557.07</v>
      </c>
      <c r="AS412">
        <v>-1074.3599999999999</v>
      </c>
      <c r="AT412" t="b">
        <v>0</v>
      </c>
      <c r="AU412">
        <v>0</v>
      </c>
      <c r="AV412">
        <v>0.78500000000000003</v>
      </c>
      <c r="AW412">
        <v>0.24</v>
      </c>
      <c r="AX412">
        <v>0</v>
      </c>
      <c r="AY412">
        <v>0</v>
      </c>
      <c r="AZ412">
        <v>-1074.3599999999999</v>
      </c>
      <c r="BA412">
        <v>1071.77</v>
      </c>
      <c r="BB412">
        <v>0</v>
      </c>
      <c r="BC412">
        <v>1071.77</v>
      </c>
      <c r="BD412">
        <v>419973.96</v>
      </c>
      <c r="BE412" t="b">
        <v>0</v>
      </c>
      <c r="BF412">
        <v>0</v>
      </c>
      <c r="BG412">
        <v>0</v>
      </c>
      <c r="BH412">
        <v>0</v>
      </c>
      <c r="BI412">
        <v>0</v>
      </c>
      <c r="BJ412">
        <v>0</v>
      </c>
    </row>
    <row r="413" spans="1:62" x14ac:dyDescent="0.3">
      <c r="A413" t="s">
        <v>242</v>
      </c>
      <c r="B413" t="s">
        <v>81</v>
      </c>
      <c r="C413" t="s">
        <v>89</v>
      </c>
      <c r="D413">
        <v>15</v>
      </c>
      <c r="E413">
        <v>530299.86</v>
      </c>
      <c r="F413">
        <v>-3.9031986522778513E-2</v>
      </c>
      <c r="G413" t="s">
        <v>119</v>
      </c>
      <c r="H413">
        <v>-1.4592498511204789E-2</v>
      </c>
      <c r="I413" t="s">
        <v>119</v>
      </c>
      <c r="J413">
        <v>0.1685230963706735</v>
      </c>
      <c r="K413" t="s">
        <v>119</v>
      </c>
      <c r="L413">
        <v>0</v>
      </c>
      <c r="M413" t="s">
        <v>117</v>
      </c>
      <c r="N413">
        <v>0</v>
      </c>
      <c r="O413" t="s">
        <v>116</v>
      </c>
      <c r="P413">
        <v>0</v>
      </c>
      <c r="Q413" t="s">
        <v>118</v>
      </c>
      <c r="R413">
        <v>0</v>
      </c>
      <c r="S413" t="s">
        <v>118</v>
      </c>
      <c r="T413">
        <v>0</v>
      </c>
      <c r="U413" t="s">
        <v>118</v>
      </c>
      <c r="V413">
        <v>0</v>
      </c>
      <c r="W413">
        <v>-20698.66</v>
      </c>
      <c r="X413">
        <v>-7738.4</v>
      </c>
      <c r="Y413">
        <v>7447.31</v>
      </c>
      <c r="Z413">
        <v>0</v>
      </c>
      <c r="AA413">
        <v>0</v>
      </c>
      <c r="AB413">
        <v>0</v>
      </c>
      <c r="AC413">
        <v>0</v>
      </c>
      <c r="AD413">
        <v>509310.12</v>
      </c>
      <c r="AE413">
        <v>0.14996300000000001</v>
      </c>
      <c r="AF413">
        <v>1</v>
      </c>
      <c r="AG413">
        <v>0.14996300000000001</v>
      </c>
      <c r="AH413" t="s">
        <v>119</v>
      </c>
      <c r="AQ413">
        <v>76377.72</v>
      </c>
      <c r="AR413">
        <v>75923.210000000006</v>
      </c>
      <c r="AS413">
        <v>454.51</v>
      </c>
      <c r="AT413" t="b">
        <v>0</v>
      </c>
      <c r="AU413">
        <v>0</v>
      </c>
      <c r="AV413">
        <v>0.78500000000000003</v>
      </c>
      <c r="AW413">
        <v>0.24</v>
      </c>
      <c r="AX413">
        <v>0</v>
      </c>
      <c r="AY413">
        <v>0</v>
      </c>
      <c r="AZ413">
        <v>454.51</v>
      </c>
      <c r="BA413">
        <v>-454.51</v>
      </c>
      <c r="BB413">
        <v>0</v>
      </c>
      <c r="BC413">
        <v>-454.51</v>
      </c>
      <c r="BD413">
        <v>432932.4</v>
      </c>
      <c r="BE413" t="b">
        <v>0</v>
      </c>
      <c r="BF413">
        <v>0</v>
      </c>
      <c r="BG413">
        <v>0</v>
      </c>
      <c r="BH413">
        <v>0</v>
      </c>
      <c r="BI413">
        <v>0</v>
      </c>
      <c r="BJ413">
        <v>0</v>
      </c>
    </row>
    <row r="414" spans="1:62" x14ac:dyDescent="0.3">
      <c r="A414" t="s">
        <v>242</v>
      </c>
      <c r="B414" t="s">
        <v>81</v>
      </c>
      <c r="C414" t="s">
        <v>90</v>
      </c>
      <c r="D414">
        <v>14</v>
      </c>
      <c r="E414">
        <v>48559.24</v>
      </c>
      <c r="F414">
        <v>-1.4252772377912479E-2</v>
      </c>
      <c r="G414" t="s">
        <v>119</v>
      </c>
      <c r="H414">
        <v>-1.2257201579646141E-2</v>
      </c>
      <c r="I414" t="s">
        <v>119</v>
      </c>
      <c r="J414">
        <v>0.14312943329427749</v>
      </c>
      <c r="K414" t="s">
        <v>119</v>
      </c>
      <c r="L414">
        <v>0</v>
      </c>
      <c r="M414" t="s">
        <v>117</v>
      </c>
      <c r="N414">
        <v>0</v>
      </c>
      <c r="O414" t="s">
        <v>116</v>
      </c>
      <c r="P414">
        <v>0</v>
      </c>
      <c r="Q414" t="s">
        <v>118</v>
      </c>
      <c r="R414">
        <v>0</v>
      </c>
      <c r="S414" t="s">
        <v>118</v>
      </c>
      <c r="T414">
        <v>0</v>
      </c>
      <c r="U414" t="s">
        <v>118</v>
      </c>
      <c r="V414">
        <v>0</v>
      </c>
      <c r="W414">
        <v>-692.1</v>
      </c>
      <c r="X414">
        <v>-595.20000000000005</v>
      </c>
      <c r="Y414">
        <v>579.19000000000005</v>
      </c>
      <c r="Z414">
        <v>0</v>
      </c>
      <c r="AA414">
        <v>0</v>
      </c>
      <c r="AB414">
        <v>0</v>
      </c>
      <c r="AC414">
        <v>0</v>
      </c>
      <c r="AD414">
        <v>47851.12</v>
      </c>
      <c r="AE414">
        <v>0.22714899999999999</v>
      </c>
      <c r="AF414">
        <v>1</v>
      </c>
      <c r="AG414">
        <v>0.22714899999999999</v>
      </c>
      <c r="AH414" t="s">
        <v>119</v>
      </c>
      <c r="AQ414">
        <v>10869.32</v>
      </c>
      <c r="AR414">
        <v>10226.459999999999</v>
      </c>
      <c r="AS414">
        <v>642.86</v>
      </c>
      <c r="AT414" t="b">
        <v>0</v>
      </c>
      <c r="AU414">
        <v>0</v>
      </c>
      <c r="AV414">
        <v>0.78500000000000003</v>
      </c>
      <c r="AW414">
        <v>0.24</v>
      </c>
      <c r="AX414">
        <v>0</v>
      </c>
      <c r="AY414">
        <v>0</v>
      </c>
      <c r="AZ414">
        <v>642.86</v>
      </c>
      <c r="BA414">
        <v>-642.86</v>
      </c>
      <c r="BB414">
        <v>0</v>
      </c>
      <c r="BC414">
        <v>-642.86</v>
      </c>
      <c r="BD414">
        <v>36981.800000000003</v>
      </c>
      <c r="BE414" t="b">
        <v>0</v>
      </c>
      <c r="BF414">
        <v>0</v>
      </c>
      <c r="BG414">
        <v>0</v>
      </c>
      <c r="BH414">
        <v>0</v>
      </c>
      <c r="BI414">
        <v>0</v>
      </c>
      <c r="BJ414">
        <v>0</v>
      </c>
    </row>
    <row r="415" spans="1:62" x14ac:dyDescent="0.3">
      <c r="A415" t="s">
        <v>242</v>
      </c>
      <c r="B415" t="s">
        <v>81</v>
      </c>
      <c r="C415" t="s">
        <v>91</v>
      </c>
      <c r="D415">
        <v>13</v>
      </c>
      <c r="E415">
        <v>55651.7</v>
      </c>
      <c r="F415">
        <v>-1.928308655398581E-2</v>
      </c>
      <c r="G415" t="s">
        <v>119</v>
      </c>
      <c r="H415">
        <v>-1.5599045108059231E-2</v>
      </c>
      <c r="I415" t="s">
        <v>119</v>
      </c>
      <c r="J415">
        <v>0.18823907227563991</v>
      </c>
      <c r="K415" t="s">
        <v>119</v>
      </c>
      <c r="L415">
        <v>0</v>
      </c>
      <c r="M415" t="s">
        <v>117</v>
      </c>
      <c r="N415">
        <v>0</v>
      </c>
      <c r="O415" t="s">
        <v>116</v>
      </c>
      <c r="P415">
        <v>0</v>
      </c>
      <c r="Q415" t="s">
        <v>118</v>
      </c>
      <c r="R415">
        <v>0</v>
      </c>
      <c r="S415" t="s">
        <v>118</v>
      </c>
      <c r="T415">
        <v>0</v>
      </c>
      <c r="U415" t="s">
        <v>118</v>
      </c>
      <c r="V415">
        <v>0</v>
      </c>
      <c r="W415">
        <v>-1073.1400000000001</v>
      </c>
      <c r="X415">
        <v>-868.11</v>
      </c>
      <c r="Y415">
        <v>872.99</v>
      </c>
      <c r="Z415">
        <v>0</v>
      </c>
      <c r="AA415">
        <v>0</v>
      </c>
      <c r="AB415">
        <v>0</v>
      </c>
      <c r="AC415">
        <v>0</v>
      </c>
      <c r="AD415">
        <v>54583.44</v>
      </c>
      <c r="AE415">
        <v>0</v>
      </c>
      <c r="AF415">
        <v>1</v>
      </c>
      <c r="AG415">
        <v>0</v>
      </c>
      <c r="AH415" t="s">
        <v>119</v>
      </c>
      <c r="AQ415">
        <v>0</v>
      </c>
      <c r="AR415">
        <v>0</v>
      </c>
      <c r="AS415">
        <v>0</v>
      </c>
      <c r="AT415" t="b">
        <v>0</v>
      </c>
      <c r="AU415">
        <v>0</v>
      </c>
      <c r="AV415">
        <v>0.78500000000000003</v>
      </c>
      <c r="AW415">
        <v>0.24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54583.44</v>
      </c>
      <c r="BE415" t="b">
        <v>0</v>
      </c>
      <c r="BF415">
        <v>0</v>
      </c>
      <c r="BG415">
        <v>0</v>
      </c>
      <c r="BH415">
        <v>0</v>
      </c>
      <c r="BI415">
        <v>0</v>
      </c>
      <c r="BJ415">
        <v>0</v>
      </c>
    </row>
    <row r="416" spans="1:62" x14ac:dyDescent="0.3">
      <c r="A416" t="s">
        <v>242</v>
      </c>
      <c r="B416" t="s">
        <v>81</v>
      </c>
      <c r="C416" t="s">
        <v>92</v>
      </c>
      <c r="D416">
        <v>12</v>
      </c>
      <c r="E416">
        <v>116619.43</v>
      </c>
      <c r="F416">
        <v>-1.3594889029327969E-2</v>
      </c>
      <c r="G416" t="s">
        <v>129</v>
      </c>
      <c r="H416">
        <v>-1.350169515918245E-2</v>
      </c>
      <c r="I416" t="s">
        <v>129</v>
      </c>
      <c r="J416">
        <v>0.17785901997807849</v>
      </c>
      <c r="K416" t="s">
        <v>129</v>
      </c>
      <c r="L416">
        <v>0</v>
      </c>
      <c r="M416" t="s">
        <v>117</v>
      </c>
      <c r="N416">
        <v>0</v>
      </c>
      <c r="O416" t="s">
        <v>116</v>
      </c>
      <c r="P416">
        <v>0</v>
      </c>
      <c r="Q416" t="s">
        <v>118</v>
      </c>
      <c r="R416">
        <v>0</v>
      </c>
      <c r="S416" t="s">
        <v>118</v>
      </c>
      <c r="T416">
        <v>0</v>
      </c>
      <c r="U416" t="s">
        <v>118</v>
      </c>
      <c r="V416">
        <v>0</v>
      </c>
      <c r="W416">
        <v>-1585.43</v>
      </c>
      <c r="X416">
        <v>-1574.56</v>
      </c>
      <c r="Y416">
        <v>1728.48</v>
      </c>
      <c r="Z416">
        <v>0</v>
      </c>
      <c r="AA416">
        <v>0</v>
      </c>
      <c r="AB416">
        <v>0</v>
      </c>
      <c r="AC416">
        <v>0</v>
      </c>
      <c r="AD416">
        <v>115187.93</v>
      </c>
      <c r="AE416">
        <v>0</v>
      </c>
      <c r="AF416">
        <v>1</v>
      </c>
      <c r="AG416">
        <v>0</v>
      </c>
      <c r="AH416" t="s">
        <v>119</v>
      </c>
      <c r="AQ416">
        <v>0</v>
      </c>
      <c r="AR416">
        <v>0</v>
      </c>
      <c r="AS416">
        <v>0</v>
      </c>
      <c r="AT416" t="b">
        <v>0</v>
      </c>
      <c r="AU416">
        <v>0</v>
      </c>
      <c r="AV416">
        <v>0.78500000000000003</v>
      </c>
      <c r="AW416">
        <v>0.24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115187.93</v>
      </c>
      <c r="BE416" t="b">
        <v>0</v>
      </c>
      <c r="BF416">
        <v>0</v>
      </c>
      <c r="BG416">
        <v>0</v>
      </c>
      <c r="BH416">
        <v>0</v>
      </c>
      <c r="BI416">
        <v>0</v>
      </c>
      <c r="BJ416">
        <v>0</v>
      </c>
    </row>
    <row r="417" spans="1:62" x14ac:dyDescent="0.3">
      <c r="A417" t="s">
        <v>242</v>
      </c>
      <c r="B417" t="s">
        <v>81</v>
      </c>
      <c r="C417" t="s">
        <v>93</v>
      </c>
      <c r="D417">
        <v>11</v>
      </c>
      <c r="E417">
        <v>73298</v>
      </c>
      <c r="F417">
        <v>-1.9041298522710349E-2</v>
      </c>
      <c r="G417" t="s">
        <v>129</v>
      </c>
      <c r="H417">
        <v>-1.570954157946973E-2</v>
      </c>
      <c r="I417" t="s">
        <v>129</v>
      </c>
      <c r="J417">
        <v>0.1812600073741007</v>
      </c>
      <c r="K417" t="s">
        <v>129</v>
      </c>
      <c r="L417">
        <v>0</v>
      </c>
      <c r="M417" t="s">
        <v>117</v>
      </c>
      <c r="N417">
        <v>0</v>
      </c>
      <c r="O417" t="s">
        <v>116</v>
      </c>
      <c r="P417">
        <v>0</v>
      </c>
      <c r="Q417" t="s">
        <v>118</v>
      </c>
      <c r="R417">
        <v>0</v>
      </c>
      <c r="S417" t="s">
        <v>118</v>
      </c>
      <c r="T417">
        <v>0</v>
      </c>
      <c r="U417" t="s">
        <v>118</v>
      </c>
      <c r="V417">
        <v>0</v>
      </c>
      <c r="W417">
        <v>-1395.69</v>
      </c>
      <c r="X417">
        <v>-1151.48</v>
      </c>
      <c r="Y417">
        <v>1107.17</v>
      </c>
      <c r="Z417">
        <v>0</v>
      </c>
      <c r="AA417">
        <v>0</v>
      </c>
      <c r="AB417">
        <v>0</v>
      </c>
      <c r="AC417">
        <v>0</v>
      </c>
      <c r="AD417">
        <v>71858</v>
      </c>
      <c r="AE417">
        <v>0.18631800000000001</v>
      </c>
      <c r="AF417">
        <v>1</v>
      </c>
      <c r="AG417">
        <v>0.18631800000000001</v>
      </c>
      <c r="AH417" t="s">
        <v>119</v>
      </c>
      <c r="AQ417">
        <v>13388.45</v>
      </c>
      <c r="AR417">
        <v>11794.47</v>
      </c>
      <c r="AS417">
        <v>1593.99</v>
      </c>
      <c r="AT417" t="b">
        <v>0</v>
      </c>
      <c r="AU417">
        <v>0</v>
      </c>
      <c r="AV417">
        <v>0.78500000000000003</v>
      </c>
      <c r="AW417">
        <v>0.24</v>
      </c>
      <c r="AX417">
        <v>0</v>
      </c>
      <c r="AY417">
        <v>0</v>
      </c>
      <c r="AZ417">
        <v>1593.99</v>
      </c>
      <c r="BA417">
        <v>-1593.99</v>
      </c>
      <c r="BB417">
        <v>0</v>
      </c>
      <c r="BC417">
        <v>-1593.99</v>
      </c>
      <c r="BD417">
        <v>58469.55</v>
      </c>
      <c r="BE417" t="b">
        <v>0</v>
      </c>
      <c r="BF417">
        <v>0</v>
      </c>
      <c r="BG417">
        <v>0</v>
      </c>
      <c r="BH417">
        <v>0</v>
      </c>
      <c r="BI417">
        <v>0</v>
      </c>
      <c r="BJ417">
        <v>0</v>
      </c>
    </row>
    <row r="418" spans="1:62" x14ac:dyDescent="0.3">
      <c r="A418" t="s">
        <v>242</v>
      </c>
      <c r="B418" t="s">
        <v>81</v>
      </c>
      <c r="C418" t="s">
        <v>94</v>
      </c>
      <c r="D418">
        <v>10</v>
      </c>
      <c r="E418">
        <v>56335.12</v>
      </c>
      <c r="F418">
        <v>-4.0235255256557273E-2</v>
      </c>
      <c r="G418" t="s">
        <v>129</v>
      </c>
      <c r="H418">
        <v>-1.3789719233841081E-2</v>
      </c>
      <c r="I418" t="s">
        <v>129</v>
      </c>
      <c r="J418">
        <v>0.18397606267157129</v>
      </c>
      <c r="K418" t="s">
        <v>129</v>
      </c>
      <c r="L418">
        <v>0</v>
      </c>
      <c r="M418" t="s">
        <v>117</v>
      </c>
      <c r="N418">
        <v>0</v>
      </c>
      <c r="O418" t="s">
        <v>116</v>
      </c>
      <c r="P418">
        <v>0</v>
      </c>
      <c r="Q418" t="s">
        <v>118</v>
      </c>
      <c r="R418">
        <v>0</v>
      </c>
      <c r="S418" t="s">
        <v>118</v>
      </c>
      <c r="T418">
        <v>0</v>
      </c>
      <c r="U418" t="s">
        <v>118</v>
      </c>
      <c r="V418">
        <v>0</v>
      </c>
      <c r="W418">
        <v>-2266.66</v>
      </c>
      <c r="X418">
        <v>-776.85</v>
      </c>
      <c r="Y418">
        <v>863.69</v>
      </c>
      <c r="Z418">
        <v>0</v>
      </c>
      <c r="AA418">
        <v>0</v>
      </c>
      <c r="AB418">
        <v>0</v>
      </c>
      <c r="AC418">
        <v>0</v>
      </c>
      <c r="AD418">
        <v>54155.31</v>
      </c>
      <c r="AE418">
        <v>0</v>
      </c>
      <c r="AF418">
        <v>1</v>
      </c>
      <c r="AG418">
        <v>0</v>
      </c>
      <c r="AH418" t="s">
        <v>119</v>
      </c>
      <c r="AQ418">
        <v>0</v>
      </c>
      <c r="AR418">
        <v>0</v>
      </c>
      <c r="AS418">
        <v>0</v>
      </c>
      <c r="AT418" t="b">
        <v>0</v>
      </c>
      <c r="AU418">
        <v>0</v>
      </c>
      <c r="AV418">
        <v>0.78500000000000003</v>
      </c>
      <c r="AW418">
        <v>0.24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54155.31</v>
      </c>
      <c r="BE418" t="b">
        <v>0</v>
      </c>
      <c r="BF418">
        <v>0</v>
      </c>
      <c r="BG418">
        <v>0</v>
      </c>
      <c r="BH418">
        <v>0</v>
      </c>
      <c r="BI418">
        <v>0</v>
      </c>
      <c r="BJ418">
        <v>0</v>
      </c>
    </row>
    <row r="419" spans="1:62" x14ac:dyDescent="0.3">
      <c r="A419" t="s">
        <v>242</v>
      </c>
      <c r="B419" t="s">
        <v>81</v>
      </c>
      <c r="C419" t="s">
        <v>95</v>
      </c>
      <c r="D419">
        <v>9</v>
      </c>
      <c r="E419">
        <v>14677.75</v>
      </c>
      <c r="F419">
        <v>-1.1864182708354831E-2</v>
      </c>
      <c r="G419" t="s">
        <v>129</v>
      </c>
      <c r="H419">
        <v>-1.476030745953385E-2</v>
      </c>
      <c r="I419" t="s">
        <v>129</v>
      </c>
      <c r="J419">
        <v>0.19029692601470841</v>
      </c>
      <c r="K419" t="s">
        <v>129</v>
      </c>
      <c r="L419">
        <v>0</v>
      </c>
      <c r="M419" t="s">
        <v>117</v>
      </c>
      <c r="N419">
        <v>0</v>
      </c>
      <c r="O419" t="s">
        <v>116</v>
      </c>
      <c r="P419">
        <v>0</v>
      </c>
      <c r="Q419" t="s">
        <v>118</v>
      </c>
      <c r="R419">
        <v>0</v>
      </c>
      <c r="S419" t="s">
        <v>118</v>
      </c>
      <c r="T419">
        <v>0</v>
      </c>
      <c r="U419" t="s">
        <v>118</v>
      </c>
      <c r="V419">
        <v>0</v>
      </c>
      <c r="W419">
        <v>-174.14</v>
      </c>
      <c r="X419">
        <v>-216.65</v>
      </c>
      <c r="Y419">
        <v>232.76</v>
      </c>
      <c r="Z419">
        <v>0</v>
      </c>
      <c r="AA419">
        <v>0</v>
      </c>
      <c r="AB419">
        <v>0</v>
      </c>
      <c r="AC419">
        <v>0</v>
      </c>
      <c r="AD419">
        <v>14519.72</v>
      </c>
      <c r="AE419">
        <v>0</v>
      </c>
      <c r="AF419">
        <v>1</v>
      </c>
      <c r="AG419">
        <v>0</v>
      </c>
      <c r="AH419" t="s">
        <v>119</v>
      </c>
      <c r="AQ419">
        <v>0</v>
      </c>
      <c r="AR419">
        <v>0</v>
      </c>
      <c r="AS419">
        <v>0</v>
      </c>
      <c r="AT419" t="b">
        <v>0</v>
      </c>
      <c r="AU419">
        <v>0</v>
      </c>
      <c r="AV419">
        <v>0.78500000000000003</v>
      </c>
      <c r="AW419">
        <v>0.24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14519.72</v>
      </c>
      <c r="BE419" t="b">
        <v>0</v>
      </c>
      <c r="BF419">
        <v>0</v>
      </c>
      <c r="BG419">
        <v>0</v>
      </c>
      <c r="BH419">
        <v>0</v>
      </c>
      <c r="BI419">
        <v>0</v>
      </c>
      <c r="BJ419">
        <v>0</v>
      </c>
    </row>
    <row r="420" spans="1:62" x14ac:dyDescent="0.3">
      <c r="A420" t="s">
        <v>242</v>
      </c>
      <c r="B420" t="s">
        <v>81</v>
      </c>
      <c r="C420" t="s">
        <v>96</v>
      </c>
      <c r="D420">
        <v>8</v>
      </c>
      <c r="E420">
        <v>26853</v>
      </c>
      <c r="F420">
        <v>-1.8196476614898809E-2</v>
      </c>
      <c r="G420" t="s">
        <v>129</v>
      </c>
      <c r="H420">
        <v>-1.5855779374381429E-2</v>
      </c>
      <c r="I420" t="s">
        <v>129</v>
      </c>
      <c r="J420">
        <v>0.18924119732528791</v>
      </c>
      <c r="K420" t="s">
        <v>129</v>
      </c>
      <c r="L420">
        <v>0</v>
      </c>
      <c r="M420" t="s">
        <v>117</v>
      </c>
      <c r="N420">
        <v>0</v>
      </c>
      <c r="O420" t="s">
        <v>116</v>
      </c>
      <c r="P420">
        <v>0</v>
      </c>
      <c r="Q420" t="s">
        <v>118</v>
      </c>
      <c r="R420">
        <v>0</v>
      </c>
      <c r="S420" t="s">
        <v>118</v>
      </c>
      <c r="T420">
        <v>0</v>
      </c>
      <c r="U420" t="s">
        <v>118</v>
      </c>
      <c r="V420">
        <v>0</v>
      </c>
      <c r="W420">
        <v>-488.63</v>
      </c>
      <c r="X420">
        <v>-425.78</v>
      </c>
      <c r="Y420">
        <v>423.47</v>
      </c>
      <c r="Z420">
        <v>0</v>
      </c>
      <c r="AA420">
        <v>0</v>
      </c>
      <c r="AB420">
        <v>0</v>
      </c>
      <c r="AC420">
        <v>0</v>
      </c>
      <c r="AD420">
        <v>26362.07</v>
      </c>
      <c r="AE420">
        <v>0</v>
      </c>
      <c r="AF420">
        <v>1</v>
      </c>
      <c r="AG420">
        <v>0</v>
      </c>
      <c r="AH420" t="s">
        <v>119</v>
      </c>
      <c r="AQ420">
        <v>0</v>
      </c>
      <c r="AR420">
        <v>0</v>
      </c>
      <c r="AS420">
        <v>0</v>
      </c>
      <c r="AT420" t="b">
        <v>0</v>
      </c>
      <c r="AU420">
        <v>0</v>
      </c>
      <c r="AV420">
        <v>0.78500000000000003</v>
      </c>
      <c r="AW420">
        <v>0.24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26362.07</v>
      </c>
      <c r="BE420" t="b">
        <v>0</v>
      </c>
      <c r="BF420">
        <v>0</v>
      </c>
      <c r="BG420">
        <v>0</v>
      </c>
      <c r="BH420">
        <v>0</v>
      </c>
      <c r="BI420">
        <v>0</v>
      </c>
      <c r="BJ420">
        <v>0</v>
      </c>
    </row>
    <row r="421" spans="1:62" x14ac:dyDescent="0.3">
      <c r="A421" t="s">
        <v>242</v>
      </c>
      <c r="B421" t="s">
        <v>81</v>
      </c>
      <c r="C421" t="s">
        <v>97</v>
      </c>
      <c r="D421">
        <v>7</v>
      </c>
      <c r="E421">
        <v>108057.62</v>
      </c>
      <c r="F421">
        <v>-6.2603688438650162E-2</v>
      </c>
      <c r="G421" t="s">
        <v>129</v>
      </c>
      <c r="H421">
        <v>-1.7129310096121009E-2</v>
      </c>
      <c r="I421" t="s">
        <v>129</v>
      </c>
      <c r="J421">
        <v>0.1916384759681326</v>
      </c>
      <c r="K421" t="s">
        <v>129</v>
      </c>
      <c r="L421">
        <v>0</v>
      </c>
      <c r="M421" t="s">
        <v>117</v>
      </c>
      <c r="N421">
        <v>0</v>
      </c>
      <c r="O421" t="s">
        <v>116</v>
      </c>
      <c r="P421">
        <v>0</v>
      </c>
      <c r="Q421" t="s">
        <v>118</v>
      </c>
      <c r="R421">
        <v>0</v>
      </c>
      <c r="S421" t="s">
        <v>118</v>
      </c>
      <c r="T421">
        <v>0</v>
      </c>
      <c r="U421" t="s">
        <v>118</v>
      </c>
      <c r="V421">
        <v>0</v>
      </c>
      <c r="W421">
        <v>-6764.81</v>
      </c>
      <c r="X421">
        <v>-1850.95</v>
      </c>
      <c r="Y421">
        <v>1725.67</v>
      </c>
      <c r="Z421">
        <v>0</v>
      </c>
      <c r="AA421">
        <v>0</v>
      </c>
      <c r="AB421">
        <v>0</v>
      </c>
      <c r="AC421">
        <v>0</v>
      </c>
      <c r="AD421">
        <v>101167.53</v>
      </c>
      <c r="AE421">
        <v>0</v>
      </c>
      <c r="AF421">
        <v>1</v>
      </c>
      <c r="AG421">
        <v>0</v>
      </c>
      <c r="AH421" t="s">
        <v>119</v>
      </c>
      <c r="AQ421">
        <v>0</v>
      </c>
      <c r="AR421">
        <v>0</v>
      </c>
      <c r="AS421">
        <v>0</v>
      </c>
      <c r="AT421" t="b">
        <v>0</v>
      </c>
      <c r="AU421">
        <v>0</v>
      </c>
      <c r="AV421">
        <v>0.78500000000000003</v>
      </c>
      <c r="AW421">
        <v>0.24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101167.53</v>
      </c>
      <c r="BE421" t="b">
        <v>0</v>
      </c>
      <c r="BF421">
        <v>0</v>
      </c>
      <c r="BG421">
        <v>0</v>
      </c>
      <c r="BH421">
        <v>0</v>
      </c>
      <c r="BI421">
        <v>0</v>
      </c>
      <c r="BJ421">
        <v>0</v>
      </c>
    </row>
    <row r="422" spans="1:62" x14ac:dyDescent="0.3">
      <c r="A422" t="s">
        <v>242</v>
      </c>
      <c r="B422" t="s">
        <v>81</v>
      </c>
      <c r="C422" t="s">
        <v>98</v>
      </c>
      <c r="D422">
        <v>6</v>
      </c>
      <c r="E422">
        <v>44287.27</v>
      </c>
      <c r="F422">
        <v>-1.214392226644174E-2</v>
      </c>
      <c r="G422" t="s">
        <v>129</v>
      </c>
      <c r="H422">
        <v>-1.5304985418323321E-2</v>
      </c>
      <c r="I422" t="s">
        <v>129</v>
      </c>
      <c r="J422">
        <v>0.1881949652085266</v>
      </c>
      <c r="K422" t="s">
        <v>129</v>
      </c>
      <c r="L422">
        <v>0</v>
      </c>
      <c r="M422" t="s">
        <v>117</v>
      </c>
      <c r="N422">
        <v>0</v>
      </c>
      <c r="O422" t="s">
        <v>116</v>
      </c>
      <c r="P422">
        <v>0</v>
      </c>
      <c r="Q422" t="s">
        <v>118</v>
      </c>
      <c r="R422">
        <v>0</v>
      </c>
      <c r="S422" t="s">
        <v>118</v>
      </c>
      <c r="T422">
        <v>0</v>
      </c>
      <c r="U422" t="s">
        <v>118</v>
      </c>
      <c r="V422">
        <v>0</v>
      </c>
      <c r="W422">
        <v>-537.82000000000005</v>
      </c>
      <c r="X422">
        <v>-677.82</v>
      </c>
      <c r="Y422">
        <v>694.55</v>
      </c>
      <c r="Z422">
        <v>0</v>
      </c>
      <c r="AA422">
        <v>0</v>
      </c>
      <c r="AB422">
        <v>0</v>
      </c>
      <c r="AC422">
        <v>0</v>
      </c>
      <c r="AD422">
        <v>43766.19</v>
      </c>
      <c r="AE422">
        <v>0</v>
      </c>
      <c r="AF422">
        <v>1</v>
      </c>
      <c r="AG422">
        <v>0</v>
      </c>
      <c r="AH422" t="s">
        <v>119</v>
      </c>
      <c r="AQ422">
        <v>0</v>
      </c>
      <c r="AR422">
        <v>0</v>
      </c>
      <c r="AS422">
        <v>0</v>
      </c>
      <c r="AT422" t="b">
        <v>0</v>
      </c>
      <c r="AU422">
        <v>0</v>
      </c>
      <c r="AV422">
        <v>0.78500000000000003</v>
      </c>
      <c r="AW422">
        <v>0.24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43766.19</v>
      </c>
      <c r="BE422" t="b">
        <v>0</v>
      </c>
      <c r="BF422">
        <v>0</v>
      </c>
      <c r="BG422">
        <v>0</v>
      </c>
      <c r="BH422">
        <v>0</v>
      </c>
      <c r="BI422">
        <v>0</v>
      </c>
      <c r="BJ422">
        <v>0</v>
      </c>
    </row>
    <row r="423" spans="1:62" x14ac:dyDescent="0.3">
      <c r="A423" t="s">
        <v>242</v>
      </c>
      <c r="B423" t="s">
        <v>81</v>
      </c>
      <c r="C423" t="s">
        <v>99</v>
      </c>
      <c r="D423">
        <v>5</v>
      </c>
      <c r="E423">
        <v>14178.59</v>
      </c>
      <c r="F423">
        <v>-1.0809741337225931E-2</v>
      </c>
      <c r="G423" t="s">
        <v>121</v>
      </c>
      <c r="H423">
        <v>-1.461121279987629E-2</v>
      </c>
      <c r="I423" t="s">
        <v>121</v>
      </c>
      <c r="J423">
        <v>0.1849285173997354</v>
      </c>
      <c r="K423" t="s">
        <v>129</v>
      </c>
      <c r="L423">
        <v>0</v>
      </c>
      <c r="M423" t="s">
        <v>117</v>
      </c>
      <c r="N423">
        <v>0</v>
      </c>
      <c r="O423" t="s">
        <v>116</v>
      </c>
      <c r="P423">
        <v>0</v>
      </c>
      <c r="Q423" t="s">
        <v>118</v>
      </c>
      <c r="R423">
        <v>0</v>
      </c>
      <c r="S423" t="s">
        <v>118</v>
      </c>
      <c r="T423">
        <v>0</v>
      </c>
      <c r="U423" t="s">
        <v>118</v>
      </c>
      <c r="V423">
        <v>0</v>
      </c>
      <c r="W423">
        <v>-153.27000000000001</v>
      </c>
      <c r="X423">
        <v>-207.17</v>
      </c>
      <c r="Y423">
        <v>218.5</v>
      </c>
      <c r="Z423">
        <v>0</v>
      </c>
      <c r="AA423">
        <v>0</v>
      </c>
      <c r="AB423">
        <v>0</v>
      </c>
      <c r="AC423">
        <v>0</v>
      </c>
      <c r="AD423">
        <v>14036.66</v>
      </c>
      <c r="AE423">
        <v>0</v>
      </c>
      <c r="AF423">
        <v>1</v>
      </c>
      <c r="AG423">
        <v>0</v>
      </c>
      <c r="AH423" t="s">
        <v>119</v>
      </c>
      <c r="AQ423">
        <v>0</v>
      </c>
      <c r="AR423">
        <v>0</v>
      </c>
      <c r="AS423">
        <v>0</v>
      </c>
      <c r="AT423" t="b">
        <v>0</v>
      </c>
      <c r="AU423">
        <v>0</v>
      </c>
      <c r="AV423">
        <v>0.78500000000000003</v>
      </c>
      <c r="AW423">
        <v>0.24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14036.66</v>
      </c>
      <c r="BE423" t="b">
        <v>0</v>
      </c>
      <c r="BF423">
        <v>0</v>
      </c>
      <c r="BG423">
        <v>0</v>
      </c>
      <c r="BH423">
        <v>0</v>
      </c>
      <c r="BI423">
        <v>0</v>
      </c>
      <c r="BJ423">
        <v>0</v>
      </c>
    </row>
    <row r="424" spans="1:62" x14ac:dyDescent="0.3">
      <c r="A424" t="s">
        <v>242</v>
      </c>
      <c r="B424" t="s">
        <v>76</v>
      </c>
      <c r="C424" t="s">
        <v>77</v>
      </c>
      <c r="D424">
        <v>61</v>
      </c>
      <c r="E424">
        <v>1800685.13</v>
      </c>
      <c r="F424">
        <v>-0.1519703114082788</v>
      </c>
      <c r="G424" t="s">
        <v>116</v>
      </c>
      <c r="H424">
        <v>-1.338167895623159E-2</v>
      </c>
      <c r="I424" t="s">
        <v>116</v>
      </c>
      <c r="J424">
        <v>0.14419914846981041</v>
      </c>
      <c r="K424" t="s">
        <v>116</v>
      </c>
      <c r="L424">
        <v>0</v>
      </c>
      <c r="M424" t="s">
        <v>117</v>
      </c>
      <c r="N424">
        <v>1.1294862896230359E-5</v>
      </c>
      <c r="O424" t="s">
        <v>116</v>
      </c>
      <c r="P424">
        <v>0</v>
      </c>
      <c r="Q424" t="s">
        <v>118</v>
      </c>
      <c r="R424">
        <v>0</v>
      </c>
      <c r="S424" t="s">
        <v>118</v>
      </c>
      <c r="T424">
        <v>0</v>
      </c>
      <c r="U424" t="s">
        <v>118</v>
      </c>
      <c r="V424">
        <v>0</v>
      </c>
      <c r="W424">
        <v>-273650.68</v>
      </c>
      <c r="X424">
        <v>-24096.19</v>
      </c>
      <c r="Y424">
        <v>21638.11</v>
      </c>
      <c r="Z424">
        <v>0</v>
      </c>
      <c r="AA424">
        <v>20.34</v>
      </c>
      <c r="AB424">
        <v>0</v>
      </c>
      <c r="AC424">
        <v>0</v>
      </c>
      <c r="AD424">
        <v>1524556.03</v>
      </c>
      <c r="AE424">
        <v>0.218502</v>
      </c>
      <c r="AF424">
        <v>1</v>
      </c>
      <c r="AG424">
        <v>0.218502</v>
      </c>
      <c r="AH424" t="s">
        <v>116</v>
      </c>
      <c r="AQ424">
        <v>333117.99</v>
      </c>
      <c r="AR424">
        <v>441832.95</v>
      </c>
      <c r="AS424">
        <v>-108714.97</v>
      </c>
      <c r="AT424" t="b">
        <v>0</v>
      </c>
      <c r="AU424">
        <v>0</v>
      </c>
      <c r="AV424">
        <v>0.78500000000000003</v>
      </c>
      <c r="AW424">
        <v>0.24</v>
      </c>
      <c r="AX424">
        <v>0</v>
      </c>
      <c r="AY424">
        <v>0</v>
      </c>
      <c r="AZ424">
        <v>-108714.97</v>
      </c>
      <c r="BA424">
        <v>108694.63</v>
      </c>
      <c r="BB424">
        <v>0</v>
      </c>
      <c r="BC424">
        <v>108694.63</v>
      </c>
      <c r="BD424">
        <v>1191438.04</v>
      </c>
      <c r="BE424" t="b">
        <v>0</v>
      </c>
      <c r="BF424">
        <v>0</v>
      </c>
      <c r="BG424">
        <v>0</v>
      </c>
      <c r="BH424">
        <v>0</v>
      </c>
      <c r="BI424">
        <v>0</v>
      </c>
      <c r="BJ424">
        <v>0</v>
      </c>
    </row>
    <row r="425" spans="1:62" x14ac:dyDescent="0.3">
      <c r="A425" t="s">
        <v>242</v>
      </c>
      <c r="B425" t="s">
        <v>76</v>
      </c>
      <c r="C425" t="s">
        <v>79</v>
      </c>
      <c r="D425">
        <v>41</v>
      </c>
      <c r="E425">
        <v>146183.57</v>
      </c>
      <c r="F425">
        <v>-7.0559601503610861E-2</v>
      </c>
      <c r="G425" t="s">
        <v>116</v>
      </c>
      <c r="H425">
        <v>-1.333141869819726E-2</v>
      </c>
      <c r="I425" t="s">
        <v>116</v>
      </c>
      <c r="J425">
        <v>0.14870217965649621</v>
      </c>
      <c r="K425" t="s">
        <v>116</v>
      </c>
      <c r="L425">
        <v>1.5114624560326379E-2</v>
      </c>
      <c r="M425" t="s">
        <v>117</v>
      </c>
      <c r="N425">
        <v>3.2663382526225559E-6</v>
      </c>
      <c r="O425" t="s">
        <v>116</v>
      </c>
      <c r="P425">
        <v>0</v>
      </c>
      <c r="Q425" t="s">
        <v>118</v>
      </c>
      <c r="R425">
        <v>0</v>
      </c>
      <c r="S425" t="s">
        <v>118</v>
      </c>
      <c r="T425">
        <v>0</v>
      </c>
      <c r="U425" t="s">
        <v>118</v>
      </c>
      <c r="V425">
        <v>0</v>
      </c>
      <c r="W425">
        <v>-10314.65</v>
      </c>
      <c r="X425">
        <v>-1948.83</v>
      </c>
      <c r="Y425">
        <v>1811.48</v>
      </c>
      <c r="Z425">
        <v>0</v>
      </c>
      <c r="AA425">
        <v>0.48</v>
      </c>
      <c r="AB425">
        <v>0</v>
      </c>
      <c r="AC425">
        <v>0</v>
      </c>
      <c r="AD425">
        <v>135731.07999999999</v>
      </c>
      <c r="AE425">
        <v>0.137737</v>
      </c>
      <c r="AF425">
        <v>1</v>
      </c>
      <c r="AG425">
        <v>0.137737</v>
      </c>
      <c r="AH425" t="s">
        <v>116</v>
      </c>
      <c r="AQ425">
        <v>18695.2</v>
      </c>
      <c r="AR425">
        <v>20223.72</v>
      </c>
      <c r="AS425">
        <v>-1528.52</v>
      </c>
      <c r="AT425" t="b">
        <v>0</v>
      </c>
      <c r="AU425">
        <v>0</v>
      </c>
      <c r="AV425">
        <v>0.78500000000000003</v>
      </c>
      <c r="AW425">
        <v>0.24</v>
      </c>
      <c r="AX425">
        <v>0</v>
      </c>
      <c r="AY425">
        <v>0</v>
      </c>
      <c r="AZ425">
        <v>-1528.52</v>
      </c>
      <c r="BA425">
        <v>1528.04</v>
      </c>
      <c r="BB425">
        <v>0</v>
      </c>
      <c r="BC425">
        <v>1528.04</v>
      </c>
      <c r="BD425">
        <v>117035.89</v>
      </c>
      <c r="BE425" t="b">
        <v>1</v>
      </c>
      <c r="BF425">
        <v>4675.0600000000004</v>
      </c>
      <c r="BG425">
        <v>3669.92</v>
      </c>
      <c r="BH425">
        <v>131056.02</v>
      </c>
      <c r="BI425">
        <v>15025.28</v>
      </c>
      <c r="BJ425">
        <v>0.114648</v>
      </c>
    </row>
    <row r="426" spans="1:62" x14ac:dyDescent="0.3">
      <c r="A426" t="s">
        <v>242</v>
      </c>
      <c r="B426" t="s">
        <v>76</v>
      </c>
      <c r="C426" t="s">
        <v>80</v>
      </c>
      <c r="D426">
        <v>32</v>
      </c>
      <c r="E426">
        <v>9987640.0600000005</v>
      </c>
      <c r="F426">
        <v>-4.2092505282021457E-2</v>
      </c>
      <c r="G426" t="s">
        <v>116</v>
      </c>
      <c r="H426">
        <v>-1.4437176573547371E-2</v>
      </c>
      <c r="I426" t="s">
        <v>119</v>
      </c>
      <c r="J426">
        <v>0.16359226511278521</v>
      </c>
      <c r="K426" t="s">
        <v>119</v>
      </c>
      <c r="L426">
        <v>7.8973469400500044E-3</v>
      </c>
      <c r="M426" t="s">
        <v>117</v>
      </c>
      <c r="N426">
        <v>1.556974364485708E-6</v>
      </c>
      <c r="O426" t="s">
        <v>116</v>
      </c>
      <c r="P426">
        <v>0</v>
      </c>
      <c r="Q426" t="s">
        <v>118</v>
      </c>
      <c r="R426">
        <v>0</v>
      </c>
      <c r="S426" t="s">
        <v>118</v>
      </c>
      <c r="T426">
        <v>0</v>
      </c>
      <c r="U426" t="s">
        <v>118</v>
      </c>
      <c r="V426">
        <v>0</v>
      </c>
      <c r="W426">
        <v>-420404.79</v>
      </c>
      <c r="X426">
        <v>-144193.32</v>
      </c>
      <c r="Y426">
        <v>136158.39000000001</v>
      </c>
      <c r="Z426">
        <v>0</v>
      </c>
      <c r="AA426">
        <v>15.55</v>
      </c>
      <c r="AB426">
        <v>0</v>
      </c>
      <c r="AC426">
        <v>0</v>
      </c>
      <c r="AD426">
        <v>9559184.7799999993</v>
      </c>
      <c r="AE426">
        <v>0.16697400000000001</v>
      </c>
      <c r="AF426">
        <v>1</v>
      </c>
      <c r="AG426">
        <v>0.16697400000000001</v>
      </c>
      <c r="AH426" t="s">
        <v>119</v>
      </c>
      <c r="AQ426">
        <v>1596137.8</v>
      </c>
      <c r="AR426">
        <v>1625083.12</v>
      </c>
      <c r="AS426">
        <v>-28945.32</v>
      </c>
      <c r="AT426" t="b">
        <v>0</v>
      </c>
      <c r="AU426">
        <v>0</v>
      </c>
      <c r="AV426">
        <v>0.78500000000000003</v>
      </c>
      <c r="AW426">
        <v>0.24</v>
      </c>
      <c r="AX426">
        <v>0</v>
      </c>
      <c r="AY426">
        <v>0</v>
      </c>
      <c r="AZ426">
        <v>-28945.32</v>
      </c>
      <c r="BA426">
        <v>28929.77</v>
      </c>
      <c r="BB426">
        <v>0</v>
      </c>
      <c r="BC426">
        <v>28929.77</v>
      </c>
      <c r="BD426">
        <v>7963046.9800000004</v>
      </c>
      <c r="BE426" t="b">
        <v>1</v>
      </c>
      <c r="BF426">
        <v>77991.87</v>
      </c>
      <c r="BG426">
        <v>61223.62</v>
      </c>
      <c r="BH426">
        <v>9481192.9100000001</v>
      </c>
      <c r="BI426">
        <v>1534914.18</v>
      </c>
      <c r="BJ426">
        <v>0.16189000000000001</v>
      </c>
    </row>
    <row r="427" spans="1:62" x14ac:dyDescent="0.3">
      <c r="A427" t="s">
        <v>242</v>
      </c>
      <c r="B427" t="s">
        <v>76</v>
      </c>
      <c r="C427" t="s">
        <v>82</v>
      </c>
      <c r="D427">
        <v>22</v>
      </c>
      <c r="E427">
        <v>2530882.34</v>
      </c>
      <c r="F427">
        <v>-3.730832220834087E-2</v>
      </c>
      <c r="G427" t="s">
        <v>116</v>
      </c>
      <c r="H427">
        <v>-1.492105215736418E-2</v>
      </c>
      <c r="I427" t="s">
        <v>119</v>
      </c>
      <c r="J427">
        <v>0.16946356239969229</v>
      </c>
      <c r="K427" t="s">
        <v>119</v>
      </c>
      <c r="L427">
        <v>2.1742781219723201E-2</v>
      </c>
      <c r="M427" t="s">
        <v>117</v>
      </c>
      <c r="N427">
        <v>5.8633343653822629E-6</v>
      </c>
      <c r="O427" t="s">
        <v>116</v>
      </c>
      <c r="P427">
        <v>0</v>
      </c>
      <c r="Q427" t="s">
        <v>118</v>
      </c>
      <c r="R427">
        <v>0</v>
      </c>
      <c r="S427" t="s">
        <v>118</v>
      </c>
      <c r="T427">
        <v>0</v>
      </c>
      <c r="U427" t="s">
        <v>118</v>
      </c>
      <c r="V427">
        <v>0</v>
      </c>
      <c r="W427">
        <v>-94422.97</v>
      </c>
      <c r="X427">
        <v>-37763.43</v>
      </c>
      <c r="Y427">
        <v>35741.03</v>
      </c>
      <c r="Z427">
        <v>0</v>
      </c>
      <c r="AA427">
        <v>14.84</v>
      </c>
      <c r="AB427">
        <v>0</v>
      </c>
      <c r="AC427">
        <v>0</v>
      </c>
      <c r="AD427">
        <v>2434422.13</v>
      </c>
      <c r="AE427">
        <v>0.16441600000000001</v>
      </c>
      <c r="AF427">
        <v>1</v>
      </c>
      <c r="AG427">
        <v>0.16441600000000001</v>
      </c>
      <c r="AH427" t="s">
        <v>119</v>
      </c>
      <c r="AQ427">
        <v>400259.12</v>
      </c>
      <c r="AR427">
        <v>397043.09</v>
      </c>
      <c r="AS427">
        <v>3216.02</v>
      </c>
      <c r="AT427" t="b">
        <v>0</v>
      </c>
      <c r="AU427">
        <v>0</v>
      </c>
      <c r="AV427">
        <v>0.78500000000000003</v>
      </c>
      <c r="AW427">
        <v>0.24</v>
      </c>
      <c r="AX427">
        <v>0</v>
      </c>
      <c r="AY427">
        <v>0</v>
      </c>
      <c r="AZ427">
        <v>3216.02</v>
      </c>
      <c r="BA427">
        <v>-3230.86</v>
      </c>
      <c r="BB427">
        <v>0</v>
      </c>
      <c r="BC427">
        <v>-3230.86</v>
      </c>
      <c r="BD427">
        <v>2034163.01</v>
      </c>
      <c r="BE427" t="b">
        <v>1</v>
      </c>
      <c r="BF427">
        <v>71994.55</v>
      </c>
      <c r="BG427">
        <v>56515.72</v>
      </c>
      <c r="BH427">
        <v>2362427.58</v>
      </c>
      <c r="BI427">
        <v>343743.4</v>
      </c>
      <c r="BJ427">
        <v>0.14550399999999999</v>
      </c>
    </row>
    <row r="428" spans="1:62" x14ac:dyDescent="0.3">
      <c r="A428" t="s">
        <v>242</v>
      </c>
      <c r="B428" t="s">
        <v>76</v>
      </c>
      <c r="C428" t="s">
        <v>83</v>
      </c>
      <c r="D428">
        <v>21</v>
      </c>
      <c r="E428">
        <v>2385857.44</v>
      </c>
      <c r="F428">
        <v>-2.4498679876321192E-2</v>
      </c>
      <c r="G428" t="s">
        <v>116</v>
      </c>
      <c r="H428">
        <v>-1.443387661975824E-2</v>
      </c>
      <c r="I428" t="s">
        <v>119</v>
      </c>
      <c r="J428">
        <v>0.16695872382199711</v>
      </c>
      <c r="K428" t="s">
        <v>119</v>
      </c>
      <c r="L428">
        <v>2.174435809861917E-2</v>
      </c>
      <c r="M428" t="s">
        <v>117</v>
      </c>
      <c r="N428">
        <v>9.5708979429203975E-6</v>
      </c>
      <c r="O428" t="s">
        <v>116</v>
      </c>
      <c r="P428">
        <v>0</v>
      </c>
      <c r="Q428" t="s">
        <v>118</v>
      </c>
      <c r="R428">
        <v>0</v>
      </c>
      <c r="S428" t="s">
        <v>118</v>
      </c>
      <c r="T428">
        <v>0</v>
      </c>
      <c r="U428" t="s">
        <v>118</v>
      </c>
      <c r="V428">
        <v>0</v>
      </c>
      <c r="W428">
        <v>-58450.36</v>
      </c>
      <c r="X428">
        <v>-34437.17</v>
      </c>
      <c r="Y428">
        <v>33194.980000000003</v>
      </c>
      <c r="Z428">
        <v>0</v>
      </c>
      <c r="AA428">
        <v>22.83</v>
      </c>
      <c r="AB428">
        <v>0</v>
      </c>
      <c r="AC428">
        <v>0</v>
      </c>
      <c r="AD428">
        <v>2326142.0499999998</v>
      </c>
      <c r="AE428">
        <v>0.14364499999999999</v>
      </c>
      <c r="AF428">
        <v>1</v>
      </c>
      <c r="AG428">
        <v>0.14364499999999999</v>
      </c>
      <c r="AH428" t="s">
        <v>119</v>
      </c>
      <c r="AQ428">
        <v>334139.63</v>
      </c>
      <c r="AR428">
        <v>326396.64</v>
      </c>
      <c r="AS428">
        <v>7743</v>
      </c>
      <c r="AT428" t="b">
        <v>0</v>
      </c>
      <c r="AU428">
        <v>0</v>
      </c>
      <c r="AV428">
        <v>0.78500000000000003</v>
      </c>
      <c r="AW428">
        <v>0.24</v>
      </c>
      <c r="AX428">
        <v>0</v>
      </c>
      <c r="AY428">
        <v>0</v>
      </c>
      <c r="AZ428">
        <v>7743</v>
      </c>
      <c r="BA428">
        <v>-7765.83</v>
      </c>
      <c r="BB428">
        <v>0</v>
      </c>
      <c r="BC428">
        <v>-7765.83</v>
      </c>
      <c r="BD428">
        <v>1992002.42</v>
      </c>
      <c r="BE428" t="b">
        <v>1</v>
      </c>
      <c r="BF428">
        <v>50576.800000000003</v>
      </c>
      <c r="BG428">
        <v>39702.79</v>
      </c>
      <c r="BH428">
        <v>2275565.25</v>
      </c>
      <c r="BI428">
        <v>294436.84000000003</v>
      </c>
      <c r="BJ428">
        <v>0.12939100000000001</v>
      </c>
    </row>
    <row r="429" spans="1:62" x14ac:dyDescent="0.3">
      <c r="A429" t="s">
        <v>242</v>
      </c>
      <c r="B429" t="s">
        <v>76</v>
      </c>
      <c r="C429" t="s">
        <v>84</v>
      </c>
      <c r="D429">
        <v>20</v>
      </c>
      <c r="E429">
        <v>2195995.9900000002</v>
      </c>
      <c r="F429">
        <v>-3.0343033673635542E-2</v>
      </c>
      <c r="G429" t="s">
        <v>116</v>
      </c>
      <c r="H429">
        <v>-1.385516483949162E-2</v>
      </c>
      <c r="I429" t="s">
        <v>119</v>
      </c>
      <c r="J429">
        <v>0.16318048867637111</v>
      </c>
      <c r="K429" t="s">
        <v>119</v>
      </c>
      <c r="L429">
        <v>2.1945980559284501E-2</v>
      </c>
      <c r="M429" t="s">
        <v>117</v>
      </c>
      <c r="N429">
        <v>7.2794910443046511E-6</v>
      </c>
      <c r="O429" t="s">
        <v>116</v>
      </c>
      <c r="P429">
        <v>0</v>
      </c>
      <c r="Q429" t="s">
        <v>118</v>
      </c>
      <c r="R429">
        <v>0</v>
      </c>
      <c r="S429" t="s">
        <v>118</v>
      </c>
      <c r="T429">
        <v>0</v>
      </c>
      <c r="U429" t="s">
        <v>118</v>
      </c>
      <c r="V429">
        <v>0</v>
      </c>
      <c r="W429">
        <v>-66633.179999999993</v>
      </c>
      <c r="X429">
        <v>-30425.89</v>
      </c>
      <c r="Y429">
        <v>29861.97</v>
      </c>
      <c r="Z429">
        <v>0</v>
      </c>
      <c r="AA429">
        <v>15.99</v>
      </c>
      <c r="AB429">
        <v>0</v>
      </c>
      <c r="AC429">
        <v>0</v>
      </c>
      <c r="AD429">
        <v>2128782.92</v>
      </c>
      <c r="AE429">
        <v>0.19397300000000001</v>
      </c>
      <c r="AF429">
        <v>1</v>
      </c>
      <c r="AG429">
        <v>0.19397300000000001</v>
      </c>
      <c r="AH429" t="s">
        <v>119</v>
      </c>
      <c r="AQ429">
        <v>412925.95</v>
      </c>
      <c r="AR429">
        <v>403009.59</v>
      </c>
      <c r="AS429">
        <v>9916.3700000000008</v>
      </c>
      <c r="AT429" t="b">
        <v>0</v>
      </c>
      <c r="AU429">
        <v>0</v>
      </c>
      <c r="AV429">
        <v>0.78500000000000003</v>
      </c>
      <c r="AW429">
        <v>0.24</v>
      </c>
      <c r="AX429">
        <v>0</v>
      </c>
      <c r="AY429">
        <v>0</v>
      </c>
      <c r="AZ429">
        <v>9916.3700000000008</v>
      </c>
      <c r="BA429">
        <v>-9932.35</v>
      </c>
      <c r="BB429">
        <v>0</v>
      </c>
      <c r="BC429">
        <v>-9932.35</v>
      </c>
      <c r="BD429">
        <v>1715856.96</v>
      </c>
      <c r="BE429" t="b">
        <v>1</v>
      </c>
      <c r="BF429">
        <v>46289.02</v>
      </c>
      <c r="BG429">
        <v>36336.879999999997</v>
      </c>
      <c r="BH429">
        <v>2082493.9</v>
      </c>
      <c r="BI429">
        <v>376589.07</v>
      </c>
      <c r="BJ429">
        <v>0.180836</v>
      </c>
    </row>
    <row r="430" spans="1:62" x14ac:dyDescent="0.3">
      <c r="A430" t="s">
        <v>242</v>
      </c>
      <c r="B430" t="s">
        <v>76</v>
      </c>
      <c r="C430" t="s">
        <v>85</v>
      </c>
      <c r="D430">
        <v>19</v>
      </c>
      <c r="E430">
        <v>3801002.32</v>
      </c>
      <c r="F430">
        <v>-2.7073178843937569E-2</v>
      </c>
      <c r="G430" t="s">
        <v>116</v>
      </c>
      <c r="H430">
        <v>-1.487064579293941E-2</v>
      </c>
      <c r="I430" t="s">
        <v>119</v>
      </c>
      <c r="J430">
        <v>0.16673261179493279</v>
      </c>
      <c r="K430" t="s">
        <v>119</v>
      </c>
      <c r="L430">
        <v>2.1741204340827231E-2</v>
      </c>
      <c r="M430" t="s">
        <v>117</v>
      </c>
      <c r="N430">
        <v>1.006178269427116E-5</v>
      </c>
      <c r="O430" t="s">
        <v>116</v>
      </c>
      <c r="P430">
        <v>0</v>
      </c>
      <c r="Q430" t="s">
        <v>118</v>
      </c>
      <c r="R430">
        <v>0</v>
      </c>
      <c r="S430" t="s">
        <v>118</v>
      </c>
      <c r="T430">
        <v>0</v>
      </c>
      <c r="U430" t="s">
        <v>118</v>
      </c>
      <c r="V430">
        <v>0</v>
      </c>
      <c r="W430">
        <v>-102905.22</v>
      </c>
      <c r="X430">
        <v>-56523.360000000001</v>
      </c>
      <c r="Y430">
        <v>52812.59</v>
      </c>
      <c r="Z430">
        <v>0</v>
      </c>
      <c r="AA430">
        <v>38.24</v>
      </c>
      <c r="AB430">
        <v>0</v>
      </c>
      <c r="AC430">
        <v>0</v>
      </c>
      <c r="AD430">
        <v>3694348.09</v>
      </c>
      <c r="AE430">
        <v>0.14582300000000001</v>
      </c>
      <c r="AF430">
        <v>1</v>
      </c>
      <c r="AG430">
        <v>0.14582300000000001</v>
      </c>
      <c r="AH430" t="s">
        <v>119</v>
      </c>
      <c r="AQ430">
        <v>538722.29</v>
      </c>
      <c r="AR430">
        <v>522901.82</v>
      </c>
      <c r="AS430">
        <v>15820.47</v>
      </c>
      <c r="AT430" t="b">
        <v>0</v>
      </c>
      <c r="AU430">
        <v>0</v>
      </c>
      <c r="AV430">
        <v>0.78500000000000003</v>
      </c>
      <c r="AW430">
        <v>0.24</v>
      </c>
      <c r="AX430">
        <v>0</v>
      </c>
      <c r="AY430">
        <v>0</v>
      </c>
      <c r="AZ430">
        <v>15820.47</v>
      </c>
      <c r="BA430">
        <v>-15858.71</v>
      </c>
      <c r="BB430">
        <v>0</v>
      </c>
      <c r="BC430">
        <v>-15858.71</v>
      </c>
      <c r="BD430">
        <v>3155625.8</v>
      </c>
      <c r="BE430" t="b">
        <v>1</v>
      </c>
      <c r="BF430">
        <v>81076.09</v>
      </c>
      <c r="BG430">
        <v>63644.73</v>
      </c>
      <c r="BH430">
        <v>3613272</v>
      </c>
      <c r="BI430">
        <v>475077.56</v>
      </c>
      <c r="BJ430">
        <v>0.13148099999999999</v>
      </c>
    </row>
    <row r="431" spans="1:62" x14ac:dyDescent="0.3">
      <c r="A431" t="s">
        <v>242</v>
      </c>
      <c r="B431" t="s">
        <v>76</v>
      </c>
      <c r="C431" t="s">
        <v>86</v>
      </c>
      <c r="D431">
        <v>18</v>
      </c>
      <c r="E431">
        <v>2619939.61</v>
      </c>
      <c r="F431">
        <v>-2.6592419738981039E-2</v>
      </c>
      <c r="G431" t="s">
        <v>116</v>
      </c>
      <c r="H431">
        <v>-1.552977565258599E-2</v>
      </c>
      <c r="I431" t="s">
        <v>119</v>
      </c>
      <c r="J431">
        <v>0.17912191677646611</v>
      </c>
      <c r="K431" t="s">
        <v>119</v>
      </c>
      <c r="L431">
        <v>2.1781464279266381E-2</v>
      </c>
      <c r="M431" t="s">
        <v>117</v>
      </c>
      <c r="N431">
        <v>4.1384175448660482E-6</v>
      </c>
      <c r="O431" t="s">
        <v>116</v>
      </c>
      <c r="P431">
        <v>0</v>
      </c>
      <c r="Q431" t="s">
        <v>118</v>
      </c>
      <c r="R431">
        <v>0</v>
      </c>
      <c r="S431" t="s">
        <v>118</v>
      </c>
      <c r="T431">
        <v>0</v>
      </c>
      <c r="U431" t="s">
        <v>118</v>
      </c>
      <c r="V431">
        <v>0</v>
      </c>
      <c r="W431">
        <v>-69670.53</v>
      </c>
      <c r="X431">
        <v>-40687.07</v>
      </c>
      <c r="Y431">
        <v>39107.379999999997</v>
      </c>
      <c r="Z431">
        <v>0</v>
      </c>
      <c r="AA431">
        <v>10.84</v>
      </c>
      <c r="AB431">
        <v>0</v>
      </c>
      <c r="AC431">
        <v>0</v>
      </c>
      <c r="AD431">
        <v>2548678.54</v>
      </c>
      <c r="AE431">
        <v>0.14432200000000001</v>
      </c>
      <c r="AF431">
        <v>1</v>
      </c>
      <c r="AG431">
        <v>0.14432200000000001</v>
      </c>
      <c r="AH431" t="s">
        <v>119</v>
      </c>
      <c r="AQ431">
        <v>367831.17</v>
      </c>
      <c r="AR431">
        <v>352779.97</v>
      </c>
      <c r="AS431">
        <v>15051.2</v>
      </c>
      <c r="AT431" t="b">
        <v>0</v>
      </c>
      <c r="AU431">
        <v>0</v>
      </c>
      <c r="AV431">
        <v>0.78500000000000003</v>
      </c>
      <c r="AW431">
        <v>0.24</v>
      </c>
      <c r="AX431">
        <v>0</v>
      </c>
      <c r="AY431">
        <v>0</v>
      </c>
      <c r="AZ431">
        <v>15051.2</v>
      </c>
      <c r="BA431">
        <v>-15062.04</v>
      </c>
      <c r="BB431">
        <v>0</v>
      </c>
      <c r="BC431">
        <v>-15062.04</v>
      </c>
      <c r="BD431">
        <v>2180847.37</v>
      </c>
      <c r="BE431" t="b">
        <v>1</v>
      </c>
      <c r="BF431">
        <v>55411.34</v>
      </c>
      <c r="BG431">
        <v>43497.9</v>
      </c>
      <c r="BH431">
        <v>2493267.2000000002</v>
      </c>
      <c r="BI431">
        <v>324333.27</v>
      </c>
      <c r="BJ431">
        <v>0.13008400000000001</v>
      </c>
    </row>
    <row r="432" spans="1:62" x14ac:dyDescent="0.3">
      <c r="A432" t="s">
        <v>242</v>
      </c>
      <c r="B432" t="s">
        <v>76</v>
      </c>
      <c r="C432" t="s">
        <v>87</v>
      </c>
      <c r="D432">
        <v>17</v>
      </c>
      <c r="E432">
        <v>2616856.5299999998</v>
      </c>
      <c r="F432">
        <v>-3.2128574118731122E-2</v>
      </c>
      <c r="G432" t="s">
        <v>116</v>
      </c>
      <c r="H432">
        <v>-1.580988921448365E-2</v>
      </c>
      <c r="I432" t="s">
        <v>119</v>
      </c>
      <c r="J432">
        <v>0.17704231442494461</v>
      </c>
      <c r="K432" t="s">
        <v>119</v>
      </c>
      <c r="L432">
        <v>2.129238856997092E-2</v>
      </c>
      <c r="M432" t="s">
        <v>117</v>
      </c>
      <c r="N432">
        <v>1.025202182455521E-5</v>
      </c>
      <c r="O432" t="s">
        <v>116</v>
      </c>
      <c r="P432">
        <v>0</v>
      </c>
      <c r="Q432" t="s">
        <v>118</v>
      </c>
      <c r="R432">
        <v>0</v>
      </c>
      <c r="S432" t="s">
        <v>118</v>
      </c>
      <c r="T432">
        <v>0</v>
      </c>
      <c r="U432" t="s">
        <v>118</v>
      </c>
      <c r="V432">
        <v>0</v>
      </c>
      <c r="W432">
        <v>-84075.87</v>
      </c>
      <c r="X432">
        <v>-41372.21</v>
      </c>
      <c r="Y432">
        <v>38607.86</v>
      </c>
      <c r="Z432">
        <v>0</v>
      </c>
      <c r="AA432">
        <v>26.83</v>
      </c>
      <c r="AB432">
        <v>0</v>
      </c>
      <c r="AC432">
        <v>0</v>
      </c>
      <c r="AD432">
        <v>2529989.48</v>
      </c>
      <c r="AE432">
        <v>0.11190799999999999</v>
      </c>
      <c r="AF432">
        <v>1</v>
      </c>
      <c r="AG432">
        <v>0.11190799999999999</v>
      </c>
      <c r="AH432" t="s">
        <v>119</v>
      </c>
      <c r="AQ432">
        <v>283127.28000000003</v>
      </c>
      <c r="AR432">
        <v>273888.71000000002</v>
      </c>
      <c r="AS432">
        <v>9238.57</v>
      </c>
      <c r="AT432" t="b">
        <v>0</v>
      </c>
      <c r="AU432">
        <v>0</v>
      </c>
      <c r="AV432">
        <v>0.78500000000000003</v>
      </c>
      <c r="AW432">
        <v>0.24</v>
      </c>
      <c r="AX432">
        <v>0</v>
      </c>
      <c r="AY432">
        <v>0</v>
      </c>
      <c r="AZ432">
        <v>9238.57</v>
      </c>
      <c r="BA432">
        <v>-9265.4</v>
      </c>
      <c r="BB432">
        <v>0</v>
      </c>
      <c r="BC432">
        <v>-9265.4</v>
      </c>
      <c r="BD432">
        <v>2246862.2000000002</v>
      </c>
      <c r="BE432" t="b">
        <v>1</v>
      </c>
      <c r="BF432">
        <v>55106.879999999997</v>
      </c>
      <c r="BG432">
        <v>43258.9</v>
      </c>
      <c r="BH432">
        <v>2474882.6</v>
      </c>
      <c r="BI432">
        <v>239868.38</v>
      </c>
      <c r="BJ432">
        <v>9.6920999999999993E-2</v>
      </c>
    </row>
    <row r="433" spans="1:62" x14ac:dyDescent="0.3">
      <c r="A433" t="s">
        <v>242</v>
      </c>
      <c r="B433" t="s">
        <v>76</v>
      </c>
      <c r="C433" t="s">
        <v>88</v>
      </c>
      <c r="D433">
        <v>16</v>
      </c>
      <c r="E433">
        <v>2560943.37</v>
      </c>
      <c r="F433">
        <v>-3.439244777324052E-2</v>
      </c>
      <c r="G433" t="s">
        <v>116</v>
      </c>
      <c r="H433">
        <v>-1.564974067373685E-2</v>
      </c>
      <c r="I433" t="s">
        <v>119</v>
      </c>
      <c r="J433">
        <v>0.17171445395166099</v>
      </c>
      <c r="K433" t="s">
        <v>119</v>
      </c>
      <c r="L433">
        <v>1.537158792201283E-2</v>
      </c>
      <c r="M433" t="s">
        <v>117</v>
      </c>
      <c r="N433">
        <v>1.658756125308303E-5</v>
      </c>
      <c r="O433" t="s">
        <v>116</v>
      </c>
      <c r="P433">
        <v>0</v>
      </c>
      <c r="Q433" t="s">
        <v>118</v>
      </c>
      <c r="R433">
        <v>0</v>
      </c>
      <c r="S433" t="s">
        <v>118</v>
      </c>
      <c r="T433">
        <v>0</v>
      </c>
      <c r="U433" t="s">
        <v>118</v>
      </c>
      <c r="V433">
        <v>0</v>
      </c>
      <c r="W433">
        <v>-88077.11</v>
      </c>
      <c r="X433">
        <v>-40078.1</v>
      </c>
      <c r="Y433">
        <v>36645.919999999998</v>
      </c>
      <c r="Z433">
        <v>0</v>
      </c>
      <c r="AA433">
        <v>42.48</v>
      </c>
      <c r="AB433">
        <v>0</v>
      </c>
      <c r="AC433">
        <v>0</v>
      </c>
      <c r="AD433">
        <v>2469391.6</v>
      </c>
      <c r="AE433">
        <v>0.15739800000000001</v>
      </c>
      <c r="AF433">
        <v>1</v>
      </c>
      <c r="AG433">
        <v>0.15739800000000001</v>
      </c>
      <c r="AH433" t="s">
        <v>119</v>
      </c>
      <c r="AQ433">
        <v>388676.81</v>
      </c>
      <c r="AR433">
        <v>372944.01</v>
      </c>
      <c r="AS433">
        <v>15732.8</v>
      </c>
      <c r="AT433" t="b">
        <v>0</v>
      </c>
      <c r="AU433">
        <v>0</v>
      </c>
      <c r="AV433">
        <v>0.78500000000000003</v>
      </c>
      <c r="AW433">
        <v>0.24</v>
      </c>
      <c r="AX433">
        <v>0</v>
      </c>
      <c r="AY433">
        <v>0</v>
      </c>
      <c r="AZ433">
        <v>15732.8</v>
      </c>
      <c r="BA433">
        <v>-15775.28</v>
      </c>
      <c r="BB433">
        <v>0</v>
      </c>
      <c r="BC433">
        <v>-15775.28</v>
      </c>
      <c r="BD433">
        <v>2080714.79</v>
      </c>
      <c r="BE433" t="b">
        <v>1</v>
      </c>
      <c r="BF433">
        <v>52579.25</v>
      </c>
      <c r="BG433">
        <v>41274.71</v>
      </c>
      <c r="BH433">
        <v>2416812.35</v>
      </c>
      <c r="BI433">
        <v>347402.1</v>
      </c>
      <c r="BJ433">
        <v>0.14374400000000001</v>
      </c>
    </row>
    <row r="434" spans="1:62" x14ac:dyDescent="0.3">
      <c r="A434" t="s">
        <v>242</v>
      </c>
      <c r="B434" t="s">
        <v>76</v>
      </c>
      <c r="C434" t="s">
        <v>89</v>
      </c>
      <c r="D434">
        <v>15</v>
      </c>
      <c r="E434">
        <v>2873176.02</v>
      </c>
      <c r="F434">
        <v>-3.4424769183083133E-2</v>
      </c>
      <c r="G434" t="s">
        <v>116</v>
      </c>
      <c r="H434">
        <v>-1.667159217127382E-2</v>
      </c>
      <c r="I434" t="s">
        <v>119</v>
      </c>
      <c r="J434">
        <v>0.18158482444871721</v>
      </c>
      <c r="K434" t="s">
        <v>119</v>
      </c>
      <c r="L434">
        <v>1.559793306228718E-2</v>
      </c>
      <c r="M434" t="s">
        <v>117</v>
      </c>
      <c r="N434">
        <v>8.3039098042744851E-6</v>
      </c>
      <c r="O434" t="s">
        <v>116</v>
      </c>
      <c r="P434">
        <v>0</v>
      </c>
      <c r="Q434" t="s">
        <v>118</v>
      </c>
      <c r="R434">
        <v>0</v>
      </c>
      <c r="S434" t="s">
        <v>118</v>
      </c>
      <c r="T434">
        <v>0</v>
      </c>
      <c r="U434" t="s">
        <v>118</v>
      </c>
      <c r="V434">
        <v>0</v>
      </c>
      <c r="W434">
        <v>-98908.42</v>
      </c>
      <c r="X434">
        <v>-47900.42</v>
      </c>
      <c r="Y434">
        <v>43477.1</v>
      </c>
      <c r="Z434">
        <v>0</v>
      </c>
      <c r="AA434">
        <v>23.86</v>
      </c>
      <c r="AB434">
        <v>0</v>
      </c>
      <c r="AC434">
        <v>0</v>
      </c>
      <c r="AD434">
        <v>2769820.42</v>
      </c>
      <c r="AE434">
        <v>8.9786000000000005E-2</v>
      </c>
      <c r="AF434">
        <v>1</v>
      </c>
      <c r="AG434">
        <v>8.9786000000000005E-2</v>
      </c>
      <c r="AH434" t="s">
        <v>119</v>
      </c>
      <c r="AQ434">
        <v>248690.56</v>
      </c>
      <c r="AR434">
        <v>238917.84</v>
      </c>
      <c r="AS434">
        <v>9772.7199999999993</v>
      </c>
      <c r="AT434" t="b">
        <v>0</v>
      </c>
      <c r="AU434">
        <v>0</v>
      </c>
      <c r="AV434">
        <v>0.78500000000000003</v>
      </c>
      <c r="AW434">
        <v>0.24</v>
      </c>
      <c r="AX434">
        <v>0</v>
      </c>
      <c r="AY434">
        <v>0</v>
      </c>
      <c r="AZ434">
        <v>9772.7199999999993</v>
      </c>
      <c r="BA434">
        <v>-9796.58</v>
      </c>
      <c r="BB434">
        <v>0</v>
      </c>
      <c r="BC434">
        <v>-9796.58</v>
      </c>
      <c r="BD434">
        <v>2521129.85</v>
      </c>
      <c r="BE434" t="b">
        <v>1</v>
      </c>
      <c r="BF434">
        <v>42576.54</v>
      </c>
      <c r="BG434">
        <v>33422.58</v>
      </c>
      <c r="BH434">
        <v>2727243.88</v>
      </c>
      <c r="BI434">
        <v>215267.98</v>
      </c>
      <c r="BJ434">
        <v>7.8932000000000002E-2</v>
      </c>
    </row>
    <row r="435" spans="1:62" x14ac:dyDescent="0.3">
      <c r="A435" t="s">
        <v>242</v>
      </c>
      <c r="B435" t="s">
        <v>76</v>
      </c>
      <c r="C435" t="s">
        <v>90</v>
      </c>
      <c r="D435">
        <v>14</v>
      </c>
      <c r="E435">
        <v>2390110.7200000002</v>
      </c>
      <c r="F435">
        <v>-2.6044218080879901E-2</v>
      </c>
      <c r="G435" t="s">
        <v>116</v>
      </c>
      <c r="H435">
        <v>-1.5856780340054291E-2</v>
      </c>
      <c r="I435" t="s">
        <v>119</v>
      </c>
      <c r="J435">
        <v>0.18067935167944579</v>
      </c>
      <c r="K435" t="s">
        <v>119</v>
      </c>
      <c r="L435">
        <v>1.153027218999929E-2</v>
      </c>
      <c r="M435" t="s">
        <v>117</v>
      </c>
      <c r="N435">
        <v>1.053814803179042E-5</v>
      </c>
      <c r="O435" t="s">
        <v>116</v>
      </c>
      <c r="P435">
        <v>0</v>
      </c>
      <c r="Q435" t="s">
        <v>118</v>
      </c>
      <c r="R435">
        <v>0</v>
      </c>
      <c r="S435" t="s">
        <v>118</v>
      </c>
      <c r="T435">
        <v>0</v>
      </c>
      <c r="U435" t="s">
        <v>118</v>
      </c>
      <c r="V435">
        <v>0</v>
      </c>
      <c r="W435">
        <v>-62248.56</v>
      </c>
      <c r="X435">
        <v>-37899.46</v>
      </c>
      <c r="Y435">
        <v>35986.97</v>
      </c>
      <c r="Z435">
        <v>0</v>
      </c>
      <c r="AA435">
        <v>25.19</v>
      </c>
      <c r="AB435">
        <v>0</v>
      </c>
      <c r="AC435">
        <v>0</v>
      </c>
      <c r="AD435">
        <v>2325924.48</v>
      </c>
      <c r="AE435">
        <v>0.12175999999999999</v>
      </c>
      <c r="AF435">
        <v>1</v>
      </c>
      <c r="AG435">
        <v>0.12175999999999999</v>
      </c>
      <c r="AH435" t="s">
        <v>119</v>
      </c>
      <c r="AQ435">
        <v>283204.73</v>
      </c>
      <c r="AR435">
        <v>269732.05</v>
      </c>
      <c r="AS435">
        <v>13472.69</v>
      </c>
      <c r="AT435" t="b">
        <v>0</v>
      </c>
      <c r="AU435">
        <v>0</v>
      </c>
      <c r="AV435">
        <v>0.78500000000000003</v>
      </c>
      <c r="AW435">
        <v>0.24</v>
      </c>
      <c r="AX435">
        <v>0</v>
      </c>
      <c r="AY435">
        <v>0</v>
      </c>
      <c r="AZ435">
        <v>13472.69</v>
      </c>
      <c r="BA435">
        <v>-13497.87</v>
      </c>
      <c r="BB435">
        <v>0</v>
      </c>
      <c r="BC435">
        <v>-13497.87</v>
      </c>
      <c r="BD435">
        <v>2042719.75</v>
      </c>
      <c r="BE435" t="b">
        <v>1</v>
      </c>
      <c r="BF435">
        <v>36279.61</v>
      </c>
      <c r="BG435">
        <v>28479.49</v>
      </c>
      <c r="BH435">
        <v>2289644.87</v>
      </c>
      <c r="BI435">
        <v>254725.24</v>
      </c>
      <c r="BJ435">
        <v>0.111251</v>
      </c>
    </row>
    <row r="436" spans="1:62" x14ac:dyDescent="0.3">
      <c r="A436" t="s">
        <v>242</v>
      </c>
      <c r="B436" t="s">
        <v>76</v>
      </c>
      <c r="C436" t="s">
        <v>91</v>
      </c>
      <c r="D436">
        <v>13</v>
      </c>
      <c r="E436">
        <v>4364381.93</v>
      </c>
      <c r="F436">
        <v>-2.937560432717776E-2</v>
      </c>
      <c r="G436" t="s">
        <v>116</v>
      </c>
      <c r="H436">
        <v>-1.621357256506922E-2</v>
      </c>
      <c r="I436" t="s">
        <v>119</v>
      </c>
      <c r="J436">
        <v>0.18103187095958109</v>
      </c>
      <c r="K436" t="s">
        <v>119</v>
      </c>
      <c r="L436">
        <v>7.1848262480383486E-3</v>
      </c>
      <c r="M436" t="s">
        <v>117</v>
      </c>
      <c r="N436">
        <v>3.2524940817473691E-4</v>
      </c>
      <c r="O436" t="s">
        <v>116</v>
      </c>
      <c r="P436">
        <v>0</v>
      </c>
      <c r="Q436" t="s">
        <v>118</v>
      </c>
      <c r="R436">
        <v>0</v>
      </c>
      <c r="S436" t="s">
        <v>118</v>
      </c>
      <c r="T436">
        <v>0</v>
      </c>
      <c r="U436" t="s">
        <v>118</v>
      </c>
      <c r="V436">
        <v>0</v>
      </c>
      <c r="W436">
        <v>-128206.36</v>
      </c>
      <c r="X436">
        <v>-70762.22</v>
      </c>
      <c r="Y436">
        <v>65841.02</v>
      </c>
      <c r="Z436">
        <v>0</v>
      </c>
      <c r="AA436">
        <v>1419.51</v>
      </c>
      <c r="AB436">
        <v>0</v>
      </c>
      <c r="AC436">
        <v>0</v>
      </c>
      <c r="AD436">
        <v>4229834.8600000003</v>
      </c>
      <c r="AE436">
        <v>0.10621999999999999</v>
      </c>
      <c r="AF436">
        <v>1</v>
      </c>
      <c r="AG436">
        <v>0.10621999999999999</v>
      </c>
      <c r="AH436" t="s">
        <v>119</v>
      </c>
      <c r="AQ436">
        <v>449293.58</v>
      </c>
      <c r="AR436">
        <v>424157.43</v>
      </c>
      <c r="AS436">
        <v>25136.15</v>
      </c>
      <c r="AT436" t="b">
        <v>0</v>
      </c>
      <c r="AU436">
        <v>0</v>
      </c>
      <c r="AV436">
        <v>0.78500000000000003</v>
      </c>
      <c r="AW436">
        <v>0.24</v>
      </c>
      <c r="AX436">
        <v>0</v>
      </c>
      <c r="AY436">
        <v>0</v>
      </c>
      <c r="AZ436">
        <v>25136.15</v>
      </c>
      <c r="BA436">
        <v>-26555.66</v>
      </c>
      <c r="BB436">
        <v>0</v>
      </c>
      <c r="BC436">
        <v>-26555.66</v>
      </c>
      <c r="BD436">
        <v>3780541.27</v>
      </c>
      <c r="BE436" t="b">
        <v>1</v>
      </c>
      <c r="BF436">
        <v>48771.15</v>
      </c>
      <c r="BG436">
        <v>38285.35</v>
      </c>
      <c r="BH436">
        <v>4181063.71</v>
      </c>
      <c r="BI436">
        <v>411008.23</v>
      </c>
      <c r="BJ436">
        <v>9.8302E-2</v>
      </c>
    </row>
    <row r="437" spans="1:62" x14ac:dyDescent="0.3">
      <c r="A437" t="s">
        <v>242</v>
      </c>
      <c r="B437" t="s">
        <v>76</v>
      </c>
      <c r="C437" t="s">
        <v>92</v>
      </c>
      <c r="D437">
        <v>12</v>
      </c>
      <c r="E437">
        <v>4557931.68</v>
      </c>
      <c r="F437">
        <v>-2.6705197972016499E-2</v>
      </c>
      <c r="G437" t="s">
        <v>129</v>
      </c>
      <c r="H437">
        <v>-1.5032163724052101E-2</v>
      </c>
      <c r="I437" t="s">
        <v>129</v>
      </c>
      <c r="J437">
        <v>0.18723995877945121</v>
      </c>
      <c r="K437" t="s">
        <v>129</v>
      </c>
      <c r="L437">
        <v>5.2228667125237462E-3</v>
      </c>
      <c r="M437" t="s">
        <v>117</v>
      </c>
      <c r="N437">
        <v>1.789405387985883E-6</v>
      </c>
      <c r="O437" t="s">
        <v>116</v>
      </c>
      <c r="P437">
        <v>0</v>
      </c>
      <c r="Q437" t="s">
        <v>118</v>
      </c>
      <c r="R437">
        <v>0</v>
      </c>
      <c r="S437" t="s">
        <v>118</v>
      </c>
      <c r="T437">
        <v>0</v>
      </c>
      <c r="U437" t="s">
        <v>118</v>
      </c>
      <c r="V437">
        <v>0</v>
      </c>
      <c r="W437">
        <v>-121720.47</v>
      </c>
      <c r="X437">
        <v>-68515.58</v>
      </c>
      <c r="Y437">
        <v>71118.91</v>
      </c>
      <c r="Z437">
        <v>0</v>
      </c>
      <c r="AA437">
        <v>8.16</v>
      </c>
      <c r="AB437">
        <v>0</v>
      </c>
      <c r="AC437">
        <v>0</v>
      </c>
      <c r="AD437">
        <v>4438806.3899999997</v>
      </c>
      <c r="AE437">
        <v>9.0747999999999995E-2</v>
      </c>
      <c r="AF437">
        <v>1</v>
      </c>
      <c r="AG437">
        <v>9.0747999999999995E-2</v>
      </c>
      <c r="AH437" t="s">
        <v>119</v>
      </c>
      <c r="AQ437">
        <v>402813.12</v>
      </c>
      <c r="AR437">
        <v>370665.96</v>
      </c>
      <c r="AS437">
        <v>32147.16</v>
      </c>
      <c r="AT437" t="b">
        <v>0</v>
      </c>
      <c r="AU437">
        <v>0</v>
      </c>
      <c r="AV437">
        <v>0.78500000000000003</v>
      </c>
      <c r="AW437">
        <v>0.24</v>
      </c>
      <c r="AX437">
        <v>0</v>
      </c>
      <c r="AY437">
        <v>0</v>
      </c>
      <c r="AZ437">
        <v>32147.16</v>
      </c>
      <c r="BA437">
        <v>-32155.31</v>
      </c>
      <c r="BB437">
        <v>0</v>
      </c>
      <c r="BC437">
        <v>-32155.31</v>
      </c>
      <c r="BD437">
        <v>4035993.28</v>
      </c>
      <c r="BE437" t="b">
        <v>1</v>
      </c>
      <c r="BF437">
        <v>31892.05</v>
      </c>
      <c r="BG437">
        <v>25035.26</v>
      </c>
      <c r="BH437">
        <v>4406914.34</v>
      </c>
      <c r="BI437">
        <v>377777.86</v>
      </c>
      <c r="BJ437">
        <v>8.5723999999999995E-2</v>
      </c>
    </row>
    <row r="438" spans="1:62" x14ac:dyDescent="0.3">
      <c r="A438" t="s">
        <v>242</v>
      </c>
      <c r="B438" t="s">
        <v>76</v>
      </c>
      <c r="C438" t="s">
        <v>93</v>
      </c>
      <c r="D438">
        <v>11</v>
      </c>
      <c r="E438">
        <v>5511154.2999999998</v>
      </c>
      <c r="F438">
        <v>-3.0924477540281051E-2</v>
      </c>
      <c r="G438" t="s">
        <v>129</v>
      </c>
      <c r="H438">
        <v>-1.6223893294619249E-2</v>
      </c>
      <c r="I438" t="s">
        <v>129</v>
      </c>
      <c r="J438">
        <v>0.18876555030514899</v>
      </c>
      <c r="K438" t="s">
        <v>129</v>
      </c>
      <c r="L438">
        <v>3.3691892421291868E-3</v>
      </c>
      <c r="M438" t="s">
        <v>117</v>
      </c>
      <c r="N438">
        <v>4.1037610225568192E-7</v>
      </c>
      <c r="O438" t="s">
        <v>116</v>
      </c>
      <c r="P438">
        <v>0</v>
      </c>
      <c r="Q438" t="s">
        <v>118</v>
      </c>
      <c r="R438">
        <v>0</v>
      </c>
      <c r="S438" t="s">
        <v>118</v>
      </c>
      <c r="T438">
        <v>0</v>
      </c>
      <c r="U438" t="s">
        <v>118</v>
      </c>
      <c r="V438">
        <v>0</v>
      </c>
      <c r="W438">
        <v>-170429.57</v>
      </c>
      <c r="X438">
        <v>-89412.38</v>
      </c>
      <c r="Y438">
        <v>86693.01</v>
      </c>
      <c r="Z438">
        <v>0</v>
      </c>
      <c r="AA438">
        <v>2.2599999999999998</v>
      </c>
      <c r="AB438">
        <v>0</v>
      </c>
      <c r="AC438">
        <v>0</v>
      </c>
      <c r="AD438">
        <v>5338003.0999999996</v>
      </c>
      <c r="AE438">
        <v>6.2710000000000002E-2</v>
      </c>
      <c r="AF438">
        <v>1</v>
      </c>
      <c r="AG438">
        <v>6.2710000000000002E-2</v>
      </c>
      <c r="AH438" t="s">
        <v>119</v>
      </c>
      <c r="AQ438">
        <v>334748.13</v>
      </c>
      <c r="AR438">
        <v>312020.21000000002</v>
      </c>
      <c r="AS438">
        <v>22727.919999999998</v>
      </c>
      <c r="AT438" t="b">
        <v>0</v>
      </c>
      <c r="AU438">
        <v>0</v>
      </c>
      <c r="AV438">
        <v>0.78500000000000003</v>
      </c>
      <c r="AW438">
        <v>0.24</v>
      </c>
      <c r="AX438">
        <v>0</v>
      </c>
      <c r="AY438">
        <v>0</v>
      </c>
      <c r="AZ438">
        <v>22727.919999999998</v>
      </c>
      <c r="BA438">
        <v>-22730.18</v>
      </c>
      <c r="BB438">
        <v>0</v>
      </c>
      <c r="BC438">
        <v>-22730.18</v>
      </c>
      <c r="BD438">
        <v>5003254.97</v>
      </c>
      <c r="BE438" t="b">
        <v>1</v>
      </c>
      <c r="BF438">
        <v>27879.68</v>
      </c>
      <c r="BG438">
        <v>21885.55</v>
      </c>
      <c r="BH438">
        <v>5310123.42</v>
      </c>
      <c r="BI438">
        <v>312862.58</v>
      </c>
      <c r="BJ438">
        <v>5.8917999999999998E-2</v>
      </c>
    </row>
    <row r="439" spans="1:62" x14ac:dyDescent="0.3">
      <c r="A439" t="s">
        <v>242</v>
      </c>
      <c r="B439" t="s">
        <v>76</v>
      </c>
      <c r="C439" t="s">
        <v>94</v>
      </c>
      <c r="D439">
        <v>10</v>
      </c>
      <c r="E439">
        <v>7023895.9699999997</v>
      </c>
      <c r="F439">
        <v>-3.6692647683456148E-2</v>
      </c>
      <c r="G439" t="s">
        <v>129</v>
      </c>
      <c r="H439">
        <v>-1.458515957387138E-2</v>
      </c>
      <c r="I439" t="s">
        <v>129</v>
      </c>
      <c r="J439">
        <v>0.1866940429522245</v>
      </c>
      <c r="K439" t="s">
        <v>129</v>
      </c>
      <c r="L439">
        <v>0</v>
      </c>
      <c r="M439" t="s">
        <v>117</v>
      </c>
      <c r="N439">
        <v>1.30136447043001E-9</v>
      </c>
      <c r="O439" t="s">
        <v>116</v>
      </c>
      <c r="P439">
        <v>0</v>
      </c>
      <c r="Q439" t="s">
        <v>118</v>
      </c>
      <c r="R439">
        <v>0</v>
      </c>
      <c r="S439" t="s">
        <v>118</v>
      </c>
      <c r="T439">
        <v>0</v>
      </c>
      <c r="U439" t="s">
        <v>118</v>
      </c>
      <c r="V439">
        <v>0</v>
      </c>
      <c r="W439">
        <v>-257725.34</v>
      </c>
      <c r="X439">
        <v>-102444.64</v>
      </c>
      <c r="Y439">
        <v>109276.63</v>
      </c>
      <c r="Z439">
        <v>0</v>
      </c>
      <c r="AA439">
        <v>0.01</v>
      </c>
      <c r="AB439">
        <v>0</v>
      </c>
      <c r="AC439">
        <v>0</v>
      </c>
      <c r="AD439">
        <v>6773002.6100000003</v>
      </c>
      <c r="AE439">
        <v>6.8291000000000004E-2</v>
      </c>
      <c r="AF439">
        <v>1</v>
      </c>
      <c r="AG439">
        <v>6.8291000000000004E-2</v>
      </c>
      <c r="AH439" t="s">
        <v>119</v>
      </c>
      <c r="AQ439">
        <v>462534.72</v>
      </c>
      <c r="AR439">
        <v>421806.11</v>
      </c>
      <c r="AS439">
        <v>40728.61</v>
      </c>
      <c r="AT439" t="b">
        <v>0</v>
      </c>
      <c r="AU439">
        <v>0</v>
      </c>
      <c r="AV439">
        <v>0.78500000000000003</v>
      </c>
      <c r="AW439">
        <v>0.24</v>
      </c>
      <c r="AX439">
        <v>0</v>
      </c>
      <c r="AY439">
        <v>0</v>
      </c>
      <c r="AZ439">
        <v>40728.61</v>
      </c>
      <c r="BA439">
        <v>-40728.620000000003</v>
      </c>
      <c r="BB439">
        <v>0</v>
      </c>
      <c r="BC439">
        <v>-40728.620000000003</v>
      </c>
      <c r="BD439">
        <v>6310467.8799999999</v>
      </c>
      <c r="BE439" t="b">
        <v>1</v>
      </c>
      <c r="BF439">
        <v>22819.53</v>
      </c>
      <c r="BG439">
        <v>17913.330000000002</v>
      </c>
      <c r="BH439">
        <v>6750183.0800000001</v>
      </c>
      <c r="BI439">
        <v>444621.39</v>
      </c>
      <c r="BJ439">
        <v>6.5867999999999996E-2</v>
      </c>
    </row>
    <row r="440" spans="1:62" x14ac:dyDescent="0.3">
      <c r="A440" t="s">
        <v>242</v>
      </c>
      <c r="B440" t="s">
        <v>76</v>
      </c>
      <c r="C440" t="s">
        <v>95</v>
      </c>
      <c r="D440">
        <v>9</v>
      </c>
      <c r="E440">
        <v>6554493.3899999997</v>
      </c>
      <c r="F440">
        <v>-2.3146697293989899E-2</v>
      </c>
      <c r="G440" t="s">
        <v>129</v>
      </c>
      <c r="H440">
        <v>-1.6027970801950751E-2</v>
      </c>
      <c r="I440" t="s">
        <v>129</v>
      </c>
      <c r="J440">
        <v>0.18659314757613099</v>
      </c>
      <c r="K440" t="s">
        <v>129</v>
      </c>
      <c r="L440">
        <v>0</v>
      </c>
      <c r="M440" t="s">
        <v>117</v>
      </c>
      <c r="N440">
        <v>0</v>
      </c>
      <c r="O440" t="s">
        <v>116</v>
      </c>
      <c r="P440">
        <v>0</v>
      </c>
      <c r="Q440" t="s">
        <v>118</v>
      </c>
      <c r="R440">
        <v>0</v>
      </c>
      <c r="S440" t="s">
        <v>118</v>
      </c>
      <c r="T440">
        <v>0</v>
      </c>
      <c r="U440" t="s">
        <v>118</v>
      </c>
      <c r="V440">
        <v>0</v>
      </c>
      <c r="W440">
        <v>-151714.87</v>
      </c>
      <c r="X440">
        <v>-105055.23</v>
      </c>
      <c r="Y440">
        <v>101918.63</v>
      </c>
      <c r="Z440">
        <v>0</v>
      </c>
      <c r="AA440">
        <v>0</v>
      </c>
      <c r="AB440">
        <v>0</v>
      </c>
      <c r="AC440">
        <v>0</v>
      </c>
      <c r="AD440">
        <v>6399641.9199999999</v>
      </c>
      <c r="AE440">
        <v>8.3914000000000002E-2</v>
      </c>
      <c r="AF440">
        <v>1</v>
      </c>
      <c r="AG440">
        <v>8.3914000000000002E-2</v>
      </c>
      <c r="AH440" t="s">
        <v>119</v>
      </c>
      <c r="AQ440">
        <v>537020.42000000004</v>
      </c>
      <c r="AR440">
        <v>473159.67999999999</v>
      </c>
      <c r="AS440">
        <v>63860.74</v>
      </c>
      <c r="AT440" t="b">
        <v>0</v>
      </c>
      <c r="AU440">
        <v>0</v>
      </c>
      <c r="AV440">
        <v>0.78500000000000003</v>
      </c>
      <c r="AW440">
        <v>0.24</v>
      </c>
      <c r="AX440">
        <v>0</v>
      </c>
      <c r="AY440">
        <v>0</v>
      </c>
      <c r="AZ440">
        <v>63860.74</v>
      </c>
      <c r="BA440">
        <v>-63860.74</v>
      </c>
      <c r="BB440">
        <v>0</v>
      </c>
      <c r="BC440">
        <v>-63860.74</v>
      </c>
      <c r="BD440">
        <v>5862621.4900000002</v>
      </c>
      <c r="BE440" t="b">
        <v>0</v>
      </c>
      <c r="BF440">
        <v>0</v>
      </c>
      <c r="BG440">
        <v>0</v>
      </c>
      <c r="BH440">
        <v>0</v>
      </c>
      <c r="BI440">
        <v>0</v>
      </c>
      <c r="BJ440">
        <v>0</v>
      </c>
    </row>
    <row r="441" spans="1:62" x14ac:dyDescent="0.3">
      <c r="A441" t="s">
        <v>242</v>
      </c>
      <c r="B441" t="s">
        <v>76</v>
      </c>
      <c r="C441" t="s">
        <v>96</v>
      </c>
      <c r="D441">
        <v>8</v>
      </c>
      <c r="E441">
        <v>6470981.6900000004</v>
      </c>
      <c r="F441">
        <v>-2.919257715966974E-2</v>
      </c>
      <c r="G441" t="s">
        <v>129</v>
      </c>
      <c r="H441">
        <v>-1.6454864431159691E-2</v>
      </c>
      <c r="I441" t="s">
        <v>129</v>
      </c>
      <c r="J441">
        <v>0.19130365064052529</v>
      </c>
      <c r="K441" t="s">
        <v>129</v>
      </c>
      <c r="L441">
        <v>0</v>
      </c>
      <c r="M441" t="s">
        <v>117</v>
      </c>
      <c r="N441">
        <v>0</v>
      </c>
      <c r="O441" t="s">
        <v>116</v>
      </c>
      <c r="P441">
        <v>0</v>
      </c>
      <c r="Q441" t="s">
        <v>118</v>
      </c>
      <c r="R441">
        <v>0</v>
      </c>
      <c r="S441" t="s">
        <v>118</v>
      </c>
      <c r="T441">
        <v>0</v>
      </c>
      <c r="U441" t="s">
        <v>118</v>
      </c>
      <c r="V441">
        <v>0</v>
      </c>
      <c r="W441">
        <v>-188904.63</v>
      </c>
      <c r="X441">
        <v>-106479.13</v>
      </c>
      <c r="Y441">
        <v>103160.2</v>
      </c>
      <c r="Z441">
        <v>0</v>
      </c>
      <c r="AA441">
        <v>0</v>
      </c>
      <c r="AB441">
        <v>0</v>
      </c>
      <c r="AC441">
        <v>0</v>
      </c>
      <c r="AD441">
        <v>6278758.1299999999</v>
      </c>
      <c r="AE441">
        <v>7.0593000000000003E-2</v>
      </c>
      <c r="AF441">
        <v>1</v>
      </c>
      <c r="AG441">
        <v>7.0593000000000003E-2</v>
      </c>
      <c r="AH441" t="s">
        <v>119</v>
      </c>
      <c r="AQ441">
        <v>443236.16</v>
      </c>
      <c r="AR441">
        <v>396457.84</v>
      </c>
      <c r="AS441">
        <v>46778.31</v>
      </c>
      <c r="AT441" t="b">
        <v>0</v>
      </c>
      <c r="AU441">
        <v>0</v>
      </c>
      <c r="AV441">
        <v>0.78500000000000003</v>
      </c>
      <c r="AW441">
        <v>0.24</v>
      </c>
      <c r="AX441">
        <v>0</v>
      </c>
      <c r="AY441">
        <v>0</v>
      </c>
      <c r="AZ441">
        <v>46778.31</v>
      </c>
      <c r="BA441">
        <v>-46778.31</v>
      </c>
      <c r="BB441">
        <v>0</v>
      </c>
      <c r="BC441">
        <v>-46778.31</v>
      </c>
      <c r="BD441">
        <v>5835521.9699999997</v>
      </c>
      <c r="BE441" t="b">
        <v>0</v>
      </c>
      <c r="BF441">
        <v>0</v>
      </c>
      <c r="BG441">
        <v>0</v>
      </c>
      <c r="BH441">
        <v>0</v>
      </c>
      <c r="BI441">
        <v>0</v>
      </c>
      <c r="BJ441">
        <v>0</v>
      </c>
    </row>
    <row r="442" spans="1:62" x14ac:dyDescent="0.3">
      <c r="A442" t="s">
        <v>242</v>
      </c>
      <c r="B442" t="s">
        <v>76</v>
      </c>
      <c r="C442" t="s">
        <v>97</v>
      </c>
      <c r="D442">
        <v>7</v>
      </c>
      <c r="E442">
        <v>7839901.9199999999</v>
      </c>
      <c r="F442">
        <v>-2.1113361332522389E-2</v>
      </c>
      <c r="G442" t="s">
        <v>129</v>
      </c>
      <c r="H442">
        <v>-1.5615343615685661E-2</v>
      </c>
      <c r="I442" t="s">
        <v>129</v>
      </c>
      <c r="J442">
        <v>0.18866549612558769</v>
      </c>
      <c r="K442" t="s">
        <v>129</v>
      </c>
      <c r="L442">
        <v>0</v>
      </c>
      <c r="M442" t="s">
        <v>117</v>
      </c>
      <c r="N442">
        <v>0</v>
      </c>
      <c r="O442" t="s">
        <v>116</v>
      </c>
      <c r="P442">
        <v>0</v>
      </c>
      <c r="Q442" t="s">
        <v>118</v>
      </c>
      <c r="R442">
        <v>0</v>
      </c>
      <c r="S442" t="s">
        <v>118</v>
      </c>
      <c r="T442">
        <v>0</v>
      </c>
      <c r="U442" t="s">
        <v>118</v>
      </c>
      <c r="V442">
        <v>0</v>
      </c>
      <c r="W442">
        <v>-165526.68</v>
      </c>
      <c r="X442">
        <v>-122422.76</v>
      </c>
      <c r="Y442">
        <v>123259.92</v>
      </c>
      <c r="Z442">
        <v>0</v>
      </c>
      <c r="AA442">
        <v>0</v>
      </c>
      <c r="AB442">
        <v>0</v>
      </c>
      <c r="AC442">
        <v>0</v>
      </c>
      <c r="AD442">
        <v>7675212.3899999997</v>
      </c>
      <c r="AE442">
        <v>2.5368999999999999E-2</v>
      </c>
      <c r="AF442">
        <v>1</v>
      </c>
      <c r="AG442">
        <v>2.5368999999999999E-2</v>
      </c>
      <c r="AH442" t="s">
        <v>119</v>
      </c>
      <c r="AQ442">
        <v>194712.08</v>
      </c>
      <c r="AR442">
        <v>168686.07</v>
      </c>
      <c r="AS442">
        <v>26026.02</v>
      </c>
      <c r="AT442" t="b">
        <v>0</v>
      </c>
      <c r="AU442">
        <v>0</v>
      </c>
      <c r="AV442">
        <v>0.78500000000000003</v>
      </c>
      <c r="AW442">
        <v>0.24</v>
      </c>
      <c r="AX442">
        <v>0</v>
      </c>
      <c r="AY442">
        <v>0</v>
      </c>
      <c r="AZ442">
        <v>26026.02</v>
      </c>
      <c r="BA442">
        <v>-26026.02</v>
      </c>
      <c r="BB442">
        <v>0</v>
      </c>
      <c r="BC442">
        <v>-26026.02</v>
      </c>
      <c r="BD442">
        <v>7480500.3099999996</v>
      </c>
      <c r="BE442" t="b">
        <v>0</v>
      </c>
      <c r="BF442">
        <v>0</v>
      </c>
      <c r="BG442">
        <v>0</v>
      </c>
      <c r="BH442">
        <v>0</v>
      </c>
      <c r="BI442">
        <v>0</v>
      </c>
      <c r="BJ442">
        <v>0</v>
      </c>
    </row>
    <row r="443" spans="1:62" x14ac:dyDescent="0.3">
      <c r="A443" t="s">
        <v>242</v>
      </c>
      <c r="B443" t="s">
        <v>76</v>
      </c>
      <c r="C443" t="s">
        <v>98</v>
      </c>
      <c r="D443">
        <v>6</v>
      </c>
      <c r="E443">
        <v>6860923.0700000003</v>
      </c>
      <c r="F443">
        <v>-2.8221436275056019E-2</v>
      </c>
      <c r="G443" t="s">
        <v>129</v>
      </c>
      <c r="H443">
        <v>-1.6794101231587009E-2</v>
      </c>
      <c r="I443" t="s">
        <v>129</v>
      </c>
      <c r="J443">
        <v>0.19727831511242799</v>
      </c>
      <c r="K443" t="s">
        <v>129</v>
      </c>
      <c r="L443">
        <v>0</v>
      </c>
      <c r="M443" t="s">
        <v>117</v>
      </c>
      <c r="N443">
        <v>3.544779622688516E-5</v>
      </c>
      <c r="O443" t="s">
        <v>116</v>
      </c>
      <c r="P443">
        <v>0</v>
      </c>
      <c r="Q443" t="s">
        <v>118</v>
      </c>
      <c r="R443">
        <v>0</v>
      </c>
      <c r="S443" t="s">
        <v>118</v>
      </c>
      <c r="T443">
        <v>0</v>
      </c>
      <c r="U443" t="s">
        <v>118</v>
      </c>
      <c r="V443">
        <v>0</v>
      </c>
      <c r="W443">
        <v>-193625.1</v>
      </c>
      <c r="X443">
        <v>-115223.03999999999</v>
      </c>
      <c r="Y443">
        <v>112792.61</v>
      </c>
      <c r="Z443">
        <v>0</v>
      </c>
      <c r="AA443">
        <v>243.2</v>
      </c>
      <c r="AB443">
        <v>0</v>
      </c>
      <c r="AC443">
        <v>0</v>
      </c>
      <c r="AD443">
        <v>6664624.3399999999</v>
      </c>
      <c r="AE443">
        <v>1.9526000000000002E-2</v>
      </c>
      <c r="AF443">
        <v>1</v>
      </c>
      <c r="AG443">
        <v>1.9526000000000002E-2</v>
      </c>
      <c r="AH443" t="s">
        <v>119</v>
      </c>
      <c r="AQ443">
        <v>130136.37</v>
      </c>
      <c r="AR443">
        <v>110503.03</v>
      </c>
      <c r="AS443">
        <v>19633.330000000002</v>
      </c>
      <c r="AT443" t="b">
        <v>0</v>
      </c>
      <c r="AU443">
        <v>0</v>
      </c>
      <c r="AV443">
        <v>0.78500000000000003</v>
      </c>
      <c r="AW443">
        <v>0.24</v>
      </c>
      <c r="AX443">
        <v>0</v>
      </c>
      <c r="AY443">
        <v>0</v>
      </c>
      <c r="AZ443">
        <v>19633.330000000002</v>
      </c>
      <c r="BA443">
        <v>-19876.54</v>
      </c>
      <c r="BB443">
        <v>0</v>
      </c>
      <c r="BC443">
        <v>-19876.54</v>
      </c>
      <c r="BD443">
        <v>6534487.9800000004</v>
      </c>
      <c r="BE443" t="b">
        <v>0</v>
      </c>
      <c r="BF443">
        <v>0</v>
      </c>
      <c r="BG443">
        <v>0</v>
      </c>
      <c r="BH443">
        <v>0</v>
      </c>
      <c r="BI443">
        <v>0</v>
      </c>
      <c r="BJ443">
        <v>0</v>
      </c>
    </row>
    <row r="444" spans="1:62" x14ac:dyDescent="0.3">
      <c r="A444" t="s">
        <v>242</v>
      </c>
      <c r="B444" t="s">
        <v>76</v>
      </c>
      <c r="C444" t="s">
        <v>99</v>
      </c>
      <c r="D444">
        <v>5</v>
      </c>
      <c r="E444">
        <v>8007017.2000000002</v>
      </c>
      <c r="F444">
        <v>-2.0864426493365781E-2</v>
      </c>
      <c r="G444" t="s">
        <v>121</v>
      </c>
      <c r="H444">
        <v>-1.690146205864819E-2</v>
      </c>
      <c r="I444" t="s">
        <v>121</v>
      </c>
      <c r="J444">
        <v>0.20016813967827621</v>
      </c>
      <c r="K444" t="s">
        <v>129</v>
      </c>
      <c r="L444">
        <v>0</v>
      </c>
      <c r="M444" t="s">
        <v>117</v>
      </c>
      <c r="N444">
        <v>0</v>
      </c>
      <c r="O444" t="s">
        <v>116</v>
      </c>
      <c r="P444">
        <v>0</v>
      </c>
      <c r="Q444" t="s">
        <v>118</v>
      </c>
      <c r="R444">
        <v>0</v>
      </c>
      <c r="S444" t="s">
        <v>118</v>
      </c>
      <c r="T444">
        <v>0</v>
      </c>
      <c r="U444" t="s">
        <v>118</v>
      </c>
      <c r="V444">
        <v>0</v>
      </c>
      <c r="W444">
        <v>-167061.82</v>
      </c>
      <c r="X444">
        <v>-135330.29999999999</v>
      </c>
      <c r="Y444">
        <v>133562.48000000001</v>
      </c>
      <c r="Z444">
        <v>0</v>
      </c>
      <c r="AA444">
        <v>0</v>
      </c>
      <c r="AB444">
        <v>0</v>
      </c>
      <c r="AC444">
        <v>0</v>
      </c>
      <c r="AD444">
        <v>7838187.5599999996</v>
      </c>
      <c r="AE444">
        <v>1.6621E-2</v>
      </c>
      <c r="AF444">
        <v>1</v>
      </c>
      <c r="AG444">
        <v>1.6621E-2</v>
      </c>
      <c r="AH444" t="s">
        <v>119</v>
      </c>
      <c r="AQ444">
        <v>130279.09</v>
      </c>
      <c r="AR444">
        <v>104324.56</v>
      </c>
      <c r="AS444">
        <v>25954.54</v>
      </c>
      <c r="AT444" t="b">
        <v>0</v>
      </c>
      <c r="AU444">
        <v>0</v>
      </c>
      <c r="AV444">
        <v>0.78500000000000003</v>
      </c>
      <c r="AW444">
        <v>0.24</v>
      </c>
      <c r="AX444">
        <v>0</v>
      </c>
      <c r="AY444">
        <v>0</v>
      </c>
      <c r="AZ444">
        <v>25954.54</v>
      </c>
      <c r="BA444">
        <v>-25954.54</v>
      </c>
      <c r="BB444">
        <v>0</v>
      </c>
      <c r="BC444">
        <v>-25954.54</v>
      </c>
      <c r="BD444">
        <v>7707908.4699999997</v>
      </c>
      <c r="BE444" t="b">
        <v>0</v>
      </c>
      <c r="BF444">
        <v>0</v>
      </c>
      <c r="BG444">
        <v>0</v>
      </c>
      <c r="BH444">
        <v>0</v>
      </c>
      <c r="BI444">
        <v>0</v>
      </c>
      <c r="BJ444">
        <v>0</v>
      </c>
    </row>
    <row r="445" spans="1:62" x14ac:dyDescent="0.3">
      <c r="A445" t="s">
        <v>242</v>
      </c>
      <c r="B445" t="s">
        <v>74</v>
      </c>
      <c r="C445" t="s">
        <v>72</v>
      </c>
      <c r="D445">
        <v>74</v>
      </c>
      <c r="E445">
        <v>54472.58</v>
      </c>
      <c r="F445">
        <v>-1.401268809951596E-2</v>
      </c>
      <c r="G445" t="s">
        <v>116</v>
      </c>
      <c r="H445">
        <v>-6.597118136854787E-4</v>
      </c>
      <c r="I445" t="s">
        <v>116</v>
      </c>
      <c r="J445">
        <v>0</v>
      </c>
      <c r="K445" t="s">
        <v>116</v>
      </c>
      <c r="L445">
        <v>0</v>
      </c>
      <c r="M445" t="s">
        <v>117</v>
      </c>
      <c r="N445">
        <v>9.9508052029837521E-5</v>
      </c>
      <c r="O445" t="s">
        <v>116</v>
      </c>
      <c r="P445">
        <v>0</v>
      </c>
      <c r="Q445" t="s">
        <v>118</v>
      </c>
      <c r="R445">
        <v>0</v>
      </c>
      <c r="S445" t="s">
        <v>118</v>
      </c>
      <c r="T445">
        <v>0</v>
      </c>
      <c r="U445" t="s">
        <v>118</v>
      </c>
      <c r="V445">
        <v>0</v>
      </c>
      <c r="W445">
        <v>-763.31</v>
      </c>
      <c r="X445">
        <v>-35.94</v>
      </c>
      <c r="Y445">
        <v>0</v>
      </c>
      <c r="Z445">
        <v>0</v>
      </c>
      <c r="AA445">
        <v>5.42</v>
      </c>
      <c r="AB445">
        <v>0</v>
      </c>
      <c r="AC445">
        <v>0</v>
      </c>
      <c r="AD445">
        <v>53667.91</v>
      </c>
      <c r="AE445">
        <v>0.98792500000000005</v>
      </c>
      <c r="AF445">
        <v>1</v>
      </c>
      <c r="AG445">
        <v>0.98792500000000005</v>
      </c>
      <c r="AH445" t="s">
        <v>116</v>
      </c>
      <c r="AQ445">
        <v>53019.88</v>
      </c>
      <c r="AR445">
        <v>53871.88</v>
      </c>
      <c r="AS445">
        <v>-852</v>
      </c>
      <c r="AT445" t="b">
        <v>0</v>
      </c>
      <c r="AU445">
        <v>0</v>
      </c>
      <c r="AV445">
        <v>0.78500000000000003</v>
      </c>
      <c r="AW445">
        <v>0.24</v>
      </c>
      <c r="AX445">
        <v>0</v>
      </c>
      <c r="AY445">
        <v>0</v>
      </c>
      <c r="AZ445">
        <v>-852</v>
      </c>
      <c r="BA445">
        <v>846.58</v>
      </c>
      <c r="BB445">
        <v>0</v>
      </c>
      <c r="BC445">
        <v>846.58</v>
      </c>
      <c r="BD445">
        <v>648.03</v>
      </c>
      <c r="BE445" t="b">
        <v>0</v>
      </c>
      <c r="BF445">
        <v>0</v>
      </c>
      <c r="BG445">
        <v>0</v>
      </c>
      <c r="BH445">
        <v>0</v>
      </c>
      <c r="BI445">
        <v>0</v>
      </c>
      <c r="BJ445">
        <v>0</v>
      </c>
    </row>
    <row r="446" spans="1:62" x14ac:dyDescent="0.3">
      <c r="A446" t="s">
        <v>242</v>
      </c>
      <c r="B446" t="s">
        <v>74</v>
      </c>
      <c r="C446" t="s">
        <v>75</v>
      </c>
      <c r="D446">
        <v>73</v>
      </c>
      <c r="E446">
        <v>868.61</v>
      </c>
      <c r="F446">
        <v>-0.48574692611783021</v>
      </c>
      <c r="G446" t="s">
        <v>116</v>
      </c>
      <c r="H446">
        <v>-8.5313012951829375E-5</v>
      </c>
      <c r="I446" t="s">
        <v>116</v>
      </c>
      <c r="J446">
        <v>0</v>
      </c>
      <c r="K446" t="s">
        <v>116</v>
      </c>
      <c r="L446">
        <v>0</v>
      </c>
      <c r="M446" t="s">
        <v>117</v>
      </c>
      <c r="N446">
        <v>7.5228579737494873E-5</v>
      </c>
      <c r="O446" t="s">
        <v>116</v>
      </c>
      <c r="P446">
        <v>0</v>
      </c>
      <c r="Q446" t="s">
        <v>118</v>
      </c>
      <c r="R446">
        <v>0</v>
      </c>
      <c r="S446" t="s">
        <v>118</v>
      </c>
      <c r="T446">
        <v>0</v>
      </c>
      <c r="U446" t="s">
        <v>118</v>
      </c>
      <c r="V446">
        <v>0</v>
      </c>
      <c r="W446">
        <v>-421.93</v>
      </c>
      <c r="X446">
        <v>-7.0000000000000007E-2</v>
      </c>
      <c r="Y446">
        <v>0</v>
      </c>
      <c r="Z446">
        <v>0</v>
      </c>
      <c r="AA446">
        <v>7.0000000000000007E-2</v>
      </c>
      <c r="AB446">
        <v>0</v>
      </c>
      <c r="AC446">
        <v>0</v>
      </c>
      <c r="AD446">
        <v>446.55</v>
      </c>
      <c r="AE446">
        <v>0.46691100000000002</v>
      </c>
      <c r="AF446">
        <v>1</v>
      </c>
      <c r="AG446">
        <v>0.46691100000000002</v>
      </c>
      <c r="AH446" t="s">
        <v>116</v>
      </c>
      <c r="AQ446">
        <v>208.5</v>
      </c>
      <c r="AR446">
        <v>437.36</v>
      </c>
      <c r="AS446">
        <v>-228.86</v>
      </c>
      <c r="AT446" t="b">
        <v>0</v>
      </c>
      <c r="AU446">
        <v>0</v>
      </c>
      <c r="AV446">
        <v>0.78500000000000003</v>
      </c>
      <c r="AW446">
        <v>0.24</v>
      </c>
      <c r="AX446">
        <v>0</v>
      </c>
      <c r="AY446">
        <v>0</v>
      </c>
      <c r="AZ446">
        <v>-228.86</v>
      </c>
      <c r="BA446">
        <v>228.8</v>
      </c>
      <c r="BB446">
        <v>0</v>
      </c>
      <c r="BC446">
        <v>228.8</v>
      </c>
      <c r="BD446">
        <v>238.05</v>
      </c>
      <c r="BE446" t="b">
        <v>0</v>
      </c>
      <c r="BF446">
        <v>0</v>
      </c>
      <c r="BG446">
        <v>0</v>
      </c>
      <c r="BH446">
        <v>0</v>
      </c>
      <c r="BI446">
        <v>0</v>
      </c>
      <c r="BJ446">
        <v>0</v>
      </c>
    </row>
    <row r="447" spans="1:62" x14ac:dyDescent="0.3">
      <c r="A447" t="s">
        <v>242</v>
      </c>
      <c r="B447" t="s">
        <v>74</v>
      </c>
      <c r="C447" t="s">
        <v>77</v>
      </c>
      <c r="D447">
        <v>61</v>
      </c>
      <c r="E447">
        <v>1469223.27</v>
      </c>
      <c r="F447">
        <v>-0.1066409315204377</v>
      </c>
      <c r="G447" t="s">
        <v>116</v>
      </c>
      <c r="H447">
        <v>-8.9077288350033462E-3</v>
      </c>
      <c r="I447" t="s">
        <v>116</v>
      </c>
      <c r="J447">
        <v>0.1122684653586092</v>
      </c>
      <c r="K447" t="s">
        <v>116</v>
      </c>
      <c r="L447">
        <v>0</v>
      </c>
      <c r="M447" t="s">
        <v>117</v>
      </c>
      <c r="N447">
        <v>4.8316717755487277E-5</v>
      </c>
      <c r="O447" t="s">
        <v>116</v>
      </c>
      <c r="P447">
        <v>0</v>
      </c>
      <c r="Q447" t="s">
        <v>118</v>
      </c>
      <c r="R447">
        <v>0</v>
      </c>
      <c r="S447" t="s">
        <v>118</v>
      </c>
      <c r="T447">
        <v>0</v>
      </c>
      <c r="U447" t="s">
        <v>118</v>
      </c>
      <c r="V447">
        <v>0</v>
      </c>
      <c r="W447">
        <v>-156679.34</v>
      </c>
      <c r="X447">
        <v>-13087.44</v>
      </c>
      <c r="Y447">
        <v>13745.62</v>
      </c>
      <c r="Z447">
        <v>0</v>
      </c>
      <c r="AA447">
        <v>70.989999999999995</v>
      </c>
      <c r="AB447">
        <v>0</v>
      </c>
      <c r="AC447">
        <v>0</v>
      </c>
      <c r="AD447">
        <v>1313131.1200000001</v>
      </c>
      <c r="AE447">
        <v>0.38171500000000003</v>
      </c>
      <c r="AF447">
        <v>1</v>
      </c>
      <c r="AG447">
        <v>0.38171500000000003</v>
      </c>
      <c r="AH447" t="s">
        <v>116</v>
      </c>
      <c r="AQ447">
        <v>501241.86</v>
      </c>
      <c r="AR447">
        <v>545214.35</v>
      </c>
      <c r="AS447">
        <v>-43972.49</v>
      </c>
      <c r="AT447" t="b">
        <v>0</v>
      </c>
      <c r="AU447">
        <v>0</v>
      </c>
      <c r="AV447">
        <v>0.78500000000000003</v>
      </c>
      <c r="AW447">
        <v>0.24</v>
      </c>
      <c r="AX447">
        <v>0</v>
      </c>
      <c r="AY447">
        <v>0</v>
      </c>
      <c r="AZ447">
        <v>-43972.49</v>
      </c>
      <c r="BA447">
        <v>43901.51</v>
      </c>
      <c r="BB447">
        <v>0</v>
      </c>
      <c r="BC447">
        <v>43901.51</v>
      </c>
      <c r="BD447">
        <v>811889.26</v>
      </c>
      <c r="BE447" t="b">
        <v>0</v>
      </c>
      <c r="BF447">
        <v>0</v>
      </c>
      <c r="BG447">
        <v>0</v>
      </c>
      <c r="BH447">
        <v>0</v>
      </c>
      <c r="BI447">
        <v>0</v>
      </c>
      <c r="BJ447">
        <v>0</v>
      </c>
    </row>
    <row r="448" spans="1:62" x14ac:dyDescent="0.3">
      <c r="A448" t="s">
        <v>242</v>
      </c>
      <c r="B448" t="s">
        <v>74</v>
      </c>
      <c r="C448" t="s">
        <v>79</v>
      </c>
      <c r="D448">
        <v>41</v>
      </c>
      <c r="E448">
        <v>318782.84999999998</v>
      </c>
      <c r="F448">
        <v>-8.8413552576502033E-2</v>
      </c>
      <c r="G448" t="s">
        <v>116</v>
      </c>
      <c r="H448">
        <v>-1.055871388101595E-2</v>
      </c>
      <c r="I448" t="s">
        <v>116</v>
      </c>
      <c r="J448">
        <v>0.11452594808338409</v>
      </c>
      <c r="K448" t="s">
        <v>116</v>
      </c>
      <c r="L448">
        <v>7.5281000466880408E-3</v>
      </c>
      <c r="M448" t="s">
        <v>117</v>
      </c>
      <c r="N448">
        <v>5.3262663541097678E-4</v>
      </c>
      <c r="O448" t="s">
        <v>116</v>
      </c>
      <c r="P448">
        <v>0</v>
      </c>
      <c r="Q448" t="s">
        <v>118</v>
      </c>
      <c r="R448">
        <v>0</v>
      </c>
      <c r="S448" t="s">
        <v>118</v>
      </c>
      <c r="T448">
        <v>0</v>
      </c>
      <c r="U448" t="s">
        <v>118</v>
      </c>
      <c r="V448">
        <v>0</v>
      </c>
      <c r="W448">
        <v>-28184.720000000001</v>
      </c>
      <c r="X448">
        <v>-3365.94</v>
      </c>
      <c r="Y448">
        <v>3042.41</v>
      </c>
      <c r="Z448">
        <v>0</v>
      </c>
      <c r="AA448">
        <v>169.79</v>
      </c>
      <c r="AB448">
        <v>0</v>
      </c>
      <c r="AC448">
        <v>0</v>
      </c>
      <c r="AD448">
        <v>290104.81</v>
      </c>
      <c r="AE448">
        <v>0.31981500000000002</v>
      </c>
      <c r="AF448">
        <v>1</v>
      </c>
      <c r="AG448">
        <v>0.31981500000000002</v>
      </c>
      <c r="AH448" t="s">
        <v>116</v>
      </c>
      <c r="AQ448">
        <v>92779.77</v>
      </c>
      <c r="AR448">
        <v>101503.63</v>
      </c>
      <c r="AS448">
        <v>-8723.8700000000008</v>
      </c>
      <c r="AT448" t="b">
        <v>0</v>
      </c>
      <c r="AU448">
        <v>0</v>
      </c>
      <c r="AV448">
        <v>0.78500000000000003</v>
      </c>
      <c r="AW448">
        <v>0.24</v>
      </c>
      <c r="AX448">
        <v>0</v>
      </c>
      <c r="AY448">
        <v>0</v>
      </c>
      <c r="AZ448">
        <v>-8723.8700000000008</v>
      </c>
      <c r="BA448">
        <v>8554.08</v>
      </c>
      <c r="BB448">
        <v>0</v>
      </c>
      <c r="BC448">
        <v>8554.08</v>
      </c>
      <c r="BD448">
        <v>197325.04</v>
      </c>
      <c r="BE448" t="b">
        <v>1</v>
      </c>
      <c r="BF448">
        <v>4510.26</v>
      </c>
      <c r="BG448">
        <v>3540.55</v>
      </c>
      <c r="BH448">
        <v>285594.55</v>
      </c>
      <c r="BI448">
        <v>89239.22</v>
      </c>
      <c r="BJ448">
        <v>0.31246800000000002</v>
      </c>
    </row>
    <row r="449" spans="1:62" x14ac:dyDescent="0.3">
      <c r="A449" t="s">
        <v>242</v>
      </c>
      <c r="B449" t="s">
        <v>74</v>
      </c>
      <c r="C449" t="s">
        <v>80</v>
      </c>
      <c r="D449">
        <v>32</v>
      </c>
      <c r="E449">
        <v>3549390.79</v>
      </c>
      <c r="F449">
        <v>-7.1420671770433486E-2</v>
      </c>
      <c r="G449" t="s">
        <v>116</v>
      </c>
      <c r="H449">
        <v>-1.478744872180727E-2</v>
      </c>
      <c r="I449" t="s">
        <v>119</v>
      </c>
      <c r="J449">
        <v>0.17619257076076911</v>
      </c>
      <c r="K449" t="s">
        <v>119</v>
      </c>
      <c r="L449">
        <v>1.602922254022679E-2</v>
      </c>
      <c r="M449" t="s">
        <v>117</v>
      </c>
      <c r="N449">
        <v>7.1968406919360281E-5</v>
      </c>
      <c r="O449" t="s">
        <v>116</v>
      </c>
      <c r="P449">
        <v>0</v>
      </c>
      <c r="Q449" t="s">
        <v>118</v>
      </c>
      <c r="R449">
        <v>0</v>
      </c>
      <c r="S449" t="s">
        <v>118</v>
      </c>
      <c r="T449">
        <v>0</v>
      </c>
      <c r="U449" t="s">
        <v>118</v>
      </c>
      <c r="V449">
        <v>0</v>
      </c>
      <c r="W449">
        <v>-253499.87</v>
      </c>
      <c r="X449">
        <v>-52486.43</v>
      </c>
      <c r="Y449">
        <v>52114.69</v>
      </c>
      <c r="Z449">
        <v>0</v>
      </c>
      <c r="AA449">
        <v>255.44</v>
      </c>
      <c r="AB449">
        <v>0</v>
      </c>
      <c r="AC449">
        <v>0</v>
      </c>
      <c r="AD449">
        <v>3295263.73</v>
      </c>
      <c r="AE449">
        <v>0.273729</v>
      </c>
      <c r="AF449">
        <v>1</v>
      </c>
      <c r="AG449">
        <v>0.273729</v>
      </c>
      <c r="AH449" t="s">
        <v>119</v>
      </c>
      <c r="AQ449">
        <v>902008.73</v>
      </c>
      <c r="AR449">
        <v>942944.26</v>
      </c>
      <c r="AS449">
        <v>-40935.519999999997</v>
      </c>
      <c r="AT449" t="b">
        <v>0</v>
      </c>
      <c r="AU449">
        <v>0</v>
      </c>
      <c r="AV449">
        <v>0.78500000000000003</v>
      </c>
      <c r="AW449">
        <v>0.24</v>
      </c>
      <c r="AX449">
        <v>0</v>
      </c>
      <c r="AY449">
        <v>0</v>
      </c>
      <c r="AZ449">
        <v>-40935.519999999997</v>
      </c>
      <c r="BA449">
        <v>40680.080000000002</v>
      </c>
      <c r="BB449">
        <v>0</v>
      </c>
      <c r="BC449">
        <v>40680.080000000002</v>
      </c>
      <c r="BD449">
        <v>2393254.9900000002</v>
      </c>
      <c r="BE449" t="b">
        <v>1</v>
      </c>
      <c r="BF449">
        <v>83389.13</v>
      </c>
      <c r="BG449">
        <v>65460.47</v>
      </c>
      <c r="BH449">
        <v>3211874.6</v>
      </c>
      <c r="BI449">
        <v>836548.26</v>
      </c>
      <c r="BJ449">
        <v>0.26045499999999999</v>
      </c>
    </row>
    <row r="450" spans="1:62" x14ac:dyDescent="0.3">
      <c r="A450" t="s">
        <v>242</v>
      </c>
      <c r="B450" t="s">
        <v>74</v>
      </c>
      <c r="C450" t="s">
        <v>82</v>
      </c>
      <c r="D450">
        <v>22</v>
      </c>
      <c r="E450">
        <v>902511.07</v>
      </c>
      <c r="F450">
        <v>-4.8484115109530587E-2</v>
      </c>
      <c r="G450" t="s">
        <v>116</v>
      </c>
      <c r="H450">
        <v>-1.604727558634552E-2</v>
      </c>
      <c r="I450" t="s">
        <v>119</v>
      </c>
      <c r="J450">
        <v>0.17892519029320131</v>
      </c>
      <c r="K450" t="s">
        <v>119</v>
      </c>
      <c r="L450">
        <v>3.2226318343723477E-2</v>
      </c>
      <c r="M450" t="s">
        <v>117</v>
      </c>
      <c r="N450">
        <v>1.3513896290970669E-5</v>
      </c>
      <c r="O450" t="s">
        <v>116</v>
      </c>
      <c r="P450">
        <v>0</v>
      </c>
      <c r="Q450" t="s">
        <v>118</v>
      </c>
      <c r="R450">
        <v>0</v>
      </c>
      <c r="S450" t="s">
        <v>118</v>
      </c>
      <c r="T450">
        <v>0</v>
      </c>
      <c r="U450" t="s">
        <v>118</v>
      </c>
      <c r="V450">
        <v>0</v>
      </c>
      <c r="W450">
        <v>-43757.45</v>
      </c>
      <c r="X450">
        <v>-14482.84</v>
      </c>
      <c r="Y450">
        <v>13456.83</v>
      </c>
      <c r="Z450">
        <v>0</v>
      </c>
      <c r="AA450">
        <v>12.2</v>
      </c>
      <c r="AB450">
        <v>0</v>
      </c>
      <c r="AC450">
        <v>0</v>
      </c>
      <c r="AD450">
        <v>857715.41</v>
      </c>
      <c r="AE450">
        <v>0.21534200000000001</v>
      </c>
      <c r="AF450">
        <v>1</v>
      </c>
      <c r="AG450">
        <v>0.21534200000000001</v>
      </c>
      <c r="AH450" t="s">
        <v>119</v>
      </c>
      <c r="AQ450">
        <v>184701.87</v>
      </c>
      <c r="AR450">
        <v>185347.17</v>
      </c>
      <c r="AS450">
        <v>-645.29999999999995</v>
      </c>
      <c r="AT450" t="b">
        <v>0</v>
      </c>
      <c r="AU450">
        <v>0</v>
      </c>
      <c r="AV450">
        <v>0.78500000000000003</v>
      </c>
      <c r="AW450">
        <v>0.24</v>
      </c>
      <c r="AX450">
        <v>0</v>
      </c>
      <c r="AY450">
        <v>0</v>
      </c>
      <c r="AZ450">
        <v>-645.29999999999995</v>
      </c>
      <c r="BA450">
        <v>633.1</v>
      </c>
      <c r="BB450">
        <v>0</v>
      </c>
      <c r="BC450">
        <v>633.1</v>
      </c>
      <c r="BD450">
        <v>673013.54</v>
      </c>
      <c r="BE450" t="b">
        <v>1</v>
      </c>
      <c r="BF450">
        <v>25448.81</v>
      </c>
      <c r="BG450">
        <v>19977.32</v>
      </c>
      <c r="BH450">
        <v>832266.6</v>
      </c>
      <c r="BI450">
        <v>164724.54999999999</v>
      </c>
      <c r="BJ450">
        <v>0.19792299999999999</v>
      </c>
    </row>
    <row r="451" spans="1:62" x14ac:dyDescent="0.3">
      <c r="A451" t="s">
        <v>242</v>
      </c>
      <c r="B451" t="s">
        <v>74</v>
      </c>
      <c r="C451" t="s">
        <v>83</v>
      </c>
      <c r="D451">
        <v>21</v>
      </c>
      <c r="E451">
        <v>786229</v>
      </c>
      <c r="F451">
        <v>-5.1401983966146349E-2</v>
      </c>
      <c r="G451" t="s">
        <v>116</v>
      </c>
      <c r="H451">
        <v>-1.654213120682756E-2</v>
      </c>
      <c r="I451" t="s">
        <v>119</v>
      </c>
      <c r="J451">
        <v>0.18639405170795389</v>
      </c>
      <c r="K451" t="s">
        <v>119</v>
      </c>
      <c r="L451">
        <v>3.0505765463052489E-2</v>
      </c>
      <c r="M451" t="s">
        <v>117</v>
      </c>
      <c r="N451">
        <v>3.623499752972605E-5</v>
      </c>
      <c r="O451" t="s">
        <v>116</v>
      </c>
      <c r="P451">
        <v>0</v>
      </c>
      <c r="Q451" t="s">
        <v>118</v>
      </c>
      <c r="R451">
        <v>0</v>
      </c>
      <c r="S451" t="s">
        <v>118</v>
      </c>
      <c r="T451">
        <v>0</v>
      </c>
      <c r="U451" t="s">
        <v>118</v>
      </c>
      <c r="V451">
        <v>0</v>
      </c>
      <c r="W451">
        <v>-40413.730000000003</v>
      </c>
      <c r="X451">
        <v>-13005.9</v>
      </c>
      <c r="Y451">
        <v>12212.37</v>
      </c>
      <c r="Z451">
        <v>0</v>
      </c>
      <c r="AA451">
        <v>28.49</v>
      </c>
      <c r="AB451">
        <v>0</v>
      </c>
      <c r="AC451">
        <v>0</v>
      </c>
      <c r="AD451">
        <v>744993.24</v>
      </c>
      <c r="AE451">
        <v>0.216729</v>
      </c>
      <c r="AF451">
        <v>1</v>
      </c>
      <c r="AG451">
        <v>0.216729</v>
      </c>
      <c r="AH451" t="s">
        <v>119</v>
      </c>
      <c r="AQ451">
        <v>161461.78</v>
      </c>
      <c r="AR451">
        <v>162024.85999999999</v>
      </c>
      <c r="AS451">
        <v>-563.09</v>
      </c>
      <c r="AT451" t="b">
        <v>0</v>
      </c>
      <c r="AU451">
        <v>0</v>
      </c>
      <c r="AV451">
        <v>0.78500000000000003</v>
      </c>
      <c r="AW451">
        <v>0.24</v>
      </c>
      <c r="AX451">
        <v>0</v>
      </c>
      <c r="AY451">
        <v>0</v>
      </c>
      <c r="AZ451">
        <v>-563.09</v>
      </c>
      <c r="BA451">
        <v>534.6</v>
      </c>
      <c r="BB451">
        <v>0</v>
      </c>
      <c r="BC451">
        <v>534.6</v>
      </c>
      <c r="BD451">
        <v>583531.47</v>
      </c>
      <c r="BE451" t="b">
        <v>1</v>
      </c>
      <c r="BF451">
        <v>24008.39</v>
      </c>
      <c r="BG451">
        <v>18846.59</v>
      </c>
      <c r="BH451">
        <v>720984.85</v>
      </c>
      <c r="BI451">
        <v>142615.19</v>
      </c>
      <c r="BJ451">
        <v>0.19780600000000001</v>
      </c>
    </row>
    <row r="452" spans="1:62" x14ac:dyDescent="0.3">
      <c r="A452" t="s">
        <v>242</v>
      </c>
      <c r="B452" t="s">
        <v>74</v>
      </c>
      <c r="C452" t="s">
        <v>84</v>
      </c>
      <c r="D452">
        <v>20</v>
      </c>
      <c r="E452">
        <v>950702.18</v>
      </c>
      <c r="F452">
        <v>-4.9709019189773593E-2</v>
      </c>
      <c r="G452" t="s">
        <v>116</v>
      </c>
      <c r="H452">
        <v>-1.6832146495972911E-2</v>
      </c>
      <c r="I452" t="s">
        <v>119</v>
      </c>
      <c r="J452">
        <v>0.1887927430818718</v>
      </c>
      <c r="K452" t="s">
        <v>119</v>
      </c>
      <c r="L452">
        <v>2.8785212582381502E-2</v>
      </c>
      <c r="M452" t="s">
        <v>117</v>
      </c>
      <c r="N452">
        <v>1.5429851437858698E-5</v>
      </c>
      <c r="O452" t="s">
        <v>116</v>
      </c>
      <c r="P452">
        <v>0</v>
      </c>
      <c r="Q452" t="s">
        <v>118</v>
      </c>
      <c r="R452">
        <v>0</v>
      </c>
      <c r="S452" t="s">
        <v>118</v>
      </c>
      <c r="T452">
        <v>0</v>
      </c>
      <c r="U452" t="s">
        <v>118</v>
      </c>
      <c r="V452">
        <v>0</v>
      </c>
      <c r="W452">
        <v>-47258.47</v>
      </c>
      <c r="X452">
        <v>-16002.36</v>
      </c>
      <c r="Y452">
        <v>14957.14</v>
      </c>
      <c r="Z452">
        <v>0</v>
      </c>
      <c r="AA452">
        <v>14.67</v>
      </c>
      <c r="AB452">
        <v>0</v>
      </c>
      <c r="AC452">
        <v>0</v>
      </c>
      <c r="AD452">
        <v>902383.82</v>
      </c>
      <c r="AE452">
        <v>0.18783</v>
      </c>
      <c r="AF452">
        <v>1</v>
      </c>
      <c r="AG452">
        <v>0.18783</v>
      </c>
      <c r="AH452" t="s">
        <v>119</v>
      </c>
      <c r="AQ452">
        <v>169495</v>
      </c>
      <c r="AR452">
        <v>169092.76</v>
      </c>
      <c r="AS452">
        <v>402.24</v>
      </c>
      <c r="AT452" t="b">
        <v>0</v>
      </c>
      <c r="AU452">
        <v>0</v>
      </c>
      <c r="AV452">
        <v>0.78500000000000003</v>
      </c>
      <c r="AW452">
        <v>0.24</v>
      </c>
      <c r="AX452">
        <v>0</v>
      </c>
      <c r="AY452">
        <v>0</v>
      </c>
      <c r="AZ452">
        <v>402.24</v>
      </c>
      <c r="BA452">
        <v>-416.91</v>
      </c>
      <c r="BB452">
        <v>0</v>
      </c>
      <c r="BC452">
        <v>-416.91</v>
      </c>
      <c r="BD452">
        <v>732888.82</v>
      </c>
      <c r="BE452" t="b">
        <v>1</v>
      </c>
      <c r="BF452">
        <v>27527.91</v>
      </c>
      <c r="BG452">
        <v>21609.41</v>
      </c>
      <c r="BH452">
        <v>874855.91</v>
      </c>
      <c r="BI452">
        <v>147885.59</v>
      </c>
      <c r="BJ452">
        <v>0.16904</v>
      </c>
    </row>
    <row r="453" spans="1:62" x14ac:dyDescent="0.3">
      <c r="A453" t="s">
        <v>242</v>
      </c>
      <c r="B453" t="s">
        <v>74</v>
      </c>
      <c r="C453" t="s">
        <v>85</v>
      </c>
      <c r="D453">
        <v>19</v>
      </c>
      <c r="E453">
        <v>924897.47</v>
      </c>
      <c r="F453">
        <v>-6.0006653250945778E-2</v>
      </c>
      <c r="G453" t="s">
        <v>116</v>
      </c>
      <c r="H453">
        <v>-1.761510848406073E-2</v>
      </c>
      <c r="I453" t="s">
        <v>119</v>
      </c>
      <c r="J453">
        <v>0.1931116758161511</v>
      </c>
      <c r="K453" t="s">
        <v>119</v>
      </c>
      <c r="L453">
        <v>2.7949907195213751E-2</v>
      </c>
      <c r="M453" t="s">
        <v>117</v>
      </c>
      <c r="N453">
        <v>2.4378323259484819E-5</v>
      </c>
      <c r="O453" t="s">
        <v>116</v>
      </c>
      <c r="P453">
        <v>0</v>
      </c>
      <c r="Q453" t="s">
        <v>118</v>
      </c>
      <c r="R453">
        <v>0</v>
      </c>
      <c r="S453" t="s">
        <v>118</v>
      </c>
      <c r="T453">
        <v>0</v>
      </c>
      <c r="U453" t="s">
        <v>118</v>
      </c>
      <c r="V453">
        <v>0</v>
      </c>
      <c r="W453">
        <v>-55500</v>
      </c>
      <c r="X453">
        <v>-16292.17</v>
      </c>
      <c r="Y453">
        <v>14884.04</v>
      </c>
      <c r="Z453">
        <v>0</v>
      </c>
      <c r="AA453">
        <v>22.55</v>
      </c>
      <c r="AB453">
        <v>0</v>
      </c>
      <c r="AC453">
        <v>0</v>
      </c>
      <c r="AD453">
        <v>867966.79</v>
      </c>
      <c r="AE453">
        <v>0.17180999999999999</v>
      </c>
      <c r="AF453">
        <v>1</v>
      </c>
      <c r="AG453">
        <v>0.17180999999999999</v>
      </c>
      <c r="AH453" t="s">
        <v>119</v>
      </c>
      <c r="AQ453">
        <v>149125.31</v>
      </c>
      <c r="AR453">
        <v>149979.73000000001</v>
      </c>
      <c r="AS453">
        <v>-854.41</v>
      </c>
      <c r="AT453" t="b">
        <v>0</v>
      </c>
      <c r="AU453">
        <v>0</v>
      </c>
      <c r="AV453">
        <v>0.78500000000000003</v>
      </c>
      <c r="AW453">
        <v>0.24</v>
      </c>
      <c r="AX453">
        <v>0</v>
      </c>
      <c r="AY453">
        <v>0</v>
      </c>
      <c r="AZ453">
        <v>-854.41</v>
      </c>
      <c r="BA453">
        <v>831.86</v>
      </c>
      <c r="BB453">
        <v>0</v>
      </c>
      <c r="BC453">
        <v>831.86</v>
      </c>
      <c r="BD453">
        <v>718841.48</v>
      </c>
      <c r="BE453" t="b">
        <v>1</v>
      </c>
      <c r="BF453">
        <v>24984.61</v>
      </c>
      <c r="BG453">
        <v>19612.919999999998</v>
      </c>
      <c r="BH453">
        <v>842982.18</v>
      </c>
      <c r="BI453">
        <v>129512.39</v>
      </c>
      <c r="BJ453">
        <v>0.15363599999999999</v>
      </c>
    </row>
    <row r="454" spans="1:62" x14ac:dyDescent="0.3">
      <c r="A454" t="s">
        <v>242</v>
      </c>
      <c r="B454" t="s">
        <v>74</v>
      </c>
      <c r="C454" t="s">
        <v>86</v>
      </c>
      <c r="D454">
        <v>18</v>
      </c>
      <c r="E454">
        <v>1055160.22</v>
      </c>
      <c r="F454">
        <v>-4.8328398390430322E-2</v>
      </c>
      <c r="G454" t="s">
        <v>116</v>
      </c>
      <c r="H454">
        <v>-1.7955094880755279E-2</v>
      </c>
      <c r="I454" t="s">
        <v>119</v>
      </c>
      <c r="J454">
        <v>0.19986577074349529</v>
      </c>
      <c r="K454" t="s">
        <v>119</v>
      </c>
      <c r="L454">
        <v>2.8785212582381502E-2</v>
      </c>
      <c r="M454" t="s">
        <v>117</v>
      </c>
      <c r="N454">
        <v>2.8735304838529611E-5</v>
      </c>
      <c r="O454" t="s">
        <v>116</v>
      </c>
      <c r="P454">
        <v>0</v>
      </c>
      <c r="Q454" t="s">
        <v>118</v>
      </c>
      <c r="R454">
        <v>0</v>
      </c>
      <c r="S454" t="s">
        <v>118</v>
      </c>
      <c r="T454">
        <v>0</v>
      </c>
      <c r="U454" t="s">
        <v>118</v>
      </c>
      <c r="V454">
        <v>0</v>
      </c>
      <c r="W454">
        <v>-50994.2</v>
      </c>
      <c r="X454">
        <v>-18945.5</v>
      </c>
      <c r="Y454">
        <v>17574.2</v>
      </c>
      <c r="Z454">
        <v>0</v>
      </c>
      <c r="AA454">
        <v>30.32</v>
      </c>
      <c r="AB454">
        <v>0</v>
      </c>
      <c r="AC454">
        <v>0</v>
      </c>
      <c r="AD454">
        <v>1002764.39</v>
      </c>
      <c r="AE454">
        <v>0.172403</v>
      </c>
      <c r="AF454">
        <v>1</v>
      </c>
      <c r="AG454">
        <v>0.172403</v>
      </c>
      <c r="AH454" t="s">
        <v>119</v>
      </c>
      <c r="AQ454">
        <v>172879.35999999999</v>
      </c>
      <c r="AR454">
        <v>170892.03</v>
      </c>
      <c r="AS454">
        <v>1987.33</v>
      </c>
      <c r="AT454" t="b">
        <v>0</v>
      </c>
      <c r="AU454">
        <v>0</v>
      </c>
      <c r="AV454">
        <v>0.78500000000000003</v>
      </c>
      <c r="AW454">
        <v>0.24</v>
      </c>
      <c r="AX454">
        <v>0</v>
      </c>
      <c r="AY454">
        <v>0</v>
      </c>
      <c r="AZ454">
        <v>1987.33</v>
      </c>
      <c r="BA454">
        <v>-2017.65</v>
      </c>
      <c r="BB454">
        <v>0</v>
      </c>
      <c r="BC454">
        <v>-2017.65</v>
      </c>
      <c r="BD454">
        <v>829885.03</v>
      </c>
      <c r="BE454" t="b">
        <v>1</v>
      </c>
      <c r="BF454">
        <v>28027.17</v>
      </c>
      <c r="BG454">
        <v>22001.33</v>
      </c>
      <c r="BH454">
        <v>974737.22</v>
      </c>
      <c r="BI454">
        <v>150878.03</v>
      </c>
      <c r="BJ454">
        <v>0.15478800000000001</v>
      </c>
    </row>
    <row r="455" spans="1:62" x14ac:dyDescent="0.3">
      <c r="A455" t="s">
        <v>242</v>
      </c>
      <c r="B455" t="s">
        <v>74</v>
      </c>
      <c r="C455" t="s">
        <v>87</v>
      </c>
      <c r="D455">
        <v>17</v>
      </c>
      <c r="E455">
        <v>935368.1</v>
      </c>
      <c r="F455">
        <v>-6.0915630886208147E-2</v>
      </c>
      <c r="G455" t="s">
        <v>116</v>
      </c>
      <c r="H455">
        <v>-1.8721084714479221E-2</v>
      </c>
      <c r="I455" t="s">
        <v>119</v>
      </c>
      <c r="J455">
        <v>0.19435957412119301</v>
      </c>
      <c r="K455" t="s">
        <v>119</v>
      </c>
      <c r="L455">
        <v>2.241242864993406E-2</v>
      </c>
      <c r="M455" t="s">
        <v>117</v>
      </c>
      <c r="N455">
        <v>1.7044073424795061E-5</v>
      </c>
      <c r="O455" t="s">
        <v>116</v>
      </c>
      <c r="P455">
        <v>0</v>
      </c>
      <c r="Q455" t="s">
        <v>118</v>
      </c>
      <c r="R455">
        <v>0</v>
      </c>
      <c r="S455" t="s">
        <v>118</v>
      </c>
      <c r="T455">
        <v>0</v>
      </c>
      <c r="U455" t="s">
        <v>118</v>
      </c>
      <c r="V455">
        <v>0</v>
      </c>
      <c r="W455">
        <v>-56978.54</v>
      </c>
      <c r="X455">
        <v>-17511.11</v>
      </c>
      <c r="Y455">
        <v>15149.81</v>
      </c>
      <c r="Z455">
        <v>0</v>
      </c>
      <c r="AA455">
        <v>15.94</v>
      </c>
      <c r="AB455">
        <v>0</v>
      </c>
      <c r="AC455">
        <v>0</v>
      </c>
      <c r="AD455">
        <v>876012.32</v>
      </c>
      <c r="AE455">
        <v>0.15254899999999999</v>
      </c>
      <c r="AF455">
        <v>1</v>
      </c>
      <c r="AG455">
        <v>0.15254899999999999</v>
      </c>
      <c r="AH455" t="s">
        <v>119</v>
      </c>
      <c r="AQ455">
        <v>133634.70000000001</v>
      </c>
      <c r="AR455">
        <v>133803.48000000001</v>
      </c>
      <c r="AS455">
        <v>-168.77</v>
      </c>
      <c r="AT455" t="b">
        <v>0</v>
      </c>
      <c r="AU455">
        <v>0</v>
      </c>
      <c r="AV455">
        <v>0.78500000000000003</v>
      </c>
      <c r="AW455">
        <v>0.24</v>
      </c>
      <c r="AX455">
        <v>0</v>
      </c>
      <c r="AY455">
        <v>0</v>
      </c>
      <c r="AZ455">
        <v>-168.77</v>
      </c>
      <c r="BA455">
        <v>152.83000000000001</v>
      </c>
      <c r="BB455">
        <v>0</v>
      </c>
      <c r="BC455">
        <v>152.83000000000001</v>
      </c>
      <c r="BD455">
        <v>742377.62</v>
      </c>
      <c r="BE455" t="b">
        <v>1</v>
      </c>
      <c r="BF455">
        <v>25216.2</v>
      </c>
      <c r="BG455">
        <v>19794.72</v>
      </c>
      <c r="BH455">
        <v>850796.12</v>
      </c>
      <c r="BI455">
        <v>113839.98</v>
      </c>
      <c r="BJ455">
        <v>0.13380400000000001</v>
      </c>
    </row>
    <row r="456" spans="1:62" x14ac:dyDescent="0.3">
      <c r="A456" t="s">
        <v>242</v>
      </c>
      <c r="B456" t="s">
        <v>74</v>
      </c>
      <c r="C456" t="s">
        <v>88</v>
      </c>
      <c r="D456">
        <v>16</v>
      </c>
      <c r="E456">
        <v>916049.82</v>
      </c>
      <c r="F456">
        <v>-5.0234975255639268E-2</v>
      </c>
      <c r="G456" t="s">
        <v>116</v>
      </c>
      <c r="H456">
        <v>-1.8377881188379359E-2</v>
      </c>
      <c r="I456" t="s">
        <v>119</v>
      </c>
      <c r="J456">
        <v>0.1977782728970747</v>
      </c>
      <c r="K456" t="s">
        <v>119</v>
      </c>
      <c r="L456">
        <v>1.9969354972735168E-2</v>
      </c>
      <c r="M456" t="s">
        <v>117</v>
      </c>
      <c r="N456">
        <v>1.2618754461330129E-5</v>
      </c>
      <c r="O456" t="s">
        <v>116</v>
      </c>
      <c r="P456">
        <v>0</v>
      </c>
      <c r="Q456" t="s">
        <v>118</v>
      </c>
      <c r="R456">
        <v>0</v>
      </c>
      <c r="S456" t="s">
        <v>118</v>
      </c>
      <c r="T456">
        <v>0</v>
      </c>
      <c r="U456" t="s">
        <v>118</v>
      </c>
      <c r="V456">
        <v>0</v>
      </c>
      <c r="W456">
        <v>-46017.74</v>
      </c>
      <c r="X456">
        <v>-16835.05</v>
      </c>
      <c r="Y456">
        <v>15097.9</v>
      </c>
      <c r="Z456">
        <v>0</v>
      </c>
      <c r="AA456">
        <v>11.56</v>
      </c>
      <c r="AB456">
        <v>0</v>
      </c>
      <c r="AC456">
        <v>0</v>
      </c>
      <c r="AD456">
        <v>868283.36</v>
      </c>
      <c r="AE456">
        <v>0.16039800000000001</v>
      </c>
      <c r="AF456">
        <v>1</v>
      </c>
      <c r="AG456">
        <v>0.16039800000000001</v>
      </c>
      <c r="AH456" t="s">
        <v>119</v>
      </c>
      <c r="AQ456">
        <v>139271.10999999999</v>
      </c>
      <c r="AR456">
        <v>136721.10999999999</v>
      </c>
      <c r="AS456">
        <v>2550</v>
      </c>
      <c r="AT456" t="b">
        <v>0</v>
      </c>
      <c r="AU456">
        <v>0</v>
      </c>
      <c r="AV456">
        <v>0.78500000000000003</v>
      </c>
      <c r="AW456">
        <v>0.24</v>
      </c>
      <c r="AX456">
        <v>0</v>
      </c>
      <c r="AY456">
        <v>0</v>
      </c>
      <c r="AZ456">
        <v>2550</v>
      </c>
      <c r="BA456">
        <v>-2561.56</v>
      </c>
      <c r="BB456">
        <v>0</v>
      </c>
      <c r="BC456">
        <v>-2561.56</v>
      </c>
      <c r="BD456">
        <v>729012.25</v>
      </c>
      <c r="BE456" t="b">
        <v>1</v>
      </c>
      <c r="BF456">
        <v>19460.34</v>
      </c>
      <c r="BG456">
        <v>15276.37</v>
      </c>
      <c r="BH456">
        <v>848823.02</v>
      </c>
      <c r="BI456">
        <v>123994.74</v>
      </c>
      <c r="BJ456">
        <v>0.14607800000000001</v>
      </c>
    </row>
    <row r="457" spans="1:62" x14ac:dyDescent="0.3">
      <c r="A457" t="s">
        <v>242</v>
      </c>
      <c r="B457" t="s">
        <v>74</v>
      </c>
      <c r="C457" t="s">
        <v>89</v>
      </c>
      <c r="D457">
        <v>15</v>
      </c>
      <c r="E457">
        <v>1027243.12</v>
      </c>
      <c r="F457">
        <v>-5.224500225351475E-2</v>
      </c>
      <c r="G457" t="s">
        <v>116</v>
      </c>
      <c r="H457">
        <v>-1.8743898089615869E-2</v>
      </c>
      <c r="I457" t="s">
        <v>119</v>
      </c>
      <c r="J457">
        <v>0.20938302847671519</v>
      </c>
      <c r="K457" t="s">
        <v>119</v>
      </c>
      <c r="L457">
        <v>1.579967741016336E-2</v>
      </c>
      <c r="M457" t="s">
        <v>117</v>
      </c>
      <c r="N457">
        <v>6.7924053417234891E-6</v>
      </c>
      <c r="O457" t="s">
        <v>116</v>
      </c>
      <c r="P457">
        <v>0</v>
      </c>
      <c r="Q457" t="s">
        <v>118</v>
      </c>
      <c r="R457">
        <v>0</v>
      </c>
      <c r="S457" t="s">
        <v>118</v>
      </c>
      <c r="T457">
        <v>0</v>
      </c>
      <c r="U457" t="s">
        <v>118</v>
      </c>
      <c r="V457">
        <v>0</v>
      </c>
      <c r="W457">
        <v>-53668.32</v>
      </c>
      <c r="X457">
        <v>-19254.54</v>
      </c>
      <c r="Y457">
        <v>17923.939999999999</v>
      </c>
      <c r="Z457">
        <v>0</v>
      </c>
      <c r="AA457">
        <v>6.98</v>
      </c>
      <c r="AB457">
        <v>0</v>
      </c>
      <c r="AC457">
        <v>0</v>
      </c>
      <c r="AD457">
        <v>972237.22</v>
      </c>
      <c r="AE457">
        <v>0.126337</v>
      </c>
      <c r="AF457">
        <v>1</v>
      </c>
      <c r="AG457">
        <v>0.126337</v>
      </c>
      <c r="AH457" t="s">
        <v>119</v>
      </c>
      <c r="AQ457">
        <v>122829.27</v>
      </c>
      <c r="AR457">
        <v>120926.52</v>
      </c>
      <c r="AS457">
        <v>1902.75</v>
      </c>
      <c r="AT457" t="b">
        <v>0</v>
      </c>
      <c r="AU457">
        <v>0</v>
      </c>
      <c r="AV457">
        <v>0.78500000000000003</v>
      </c>
      <c r="AW457">
        <v>0.24</v>
      </c>
      <c r="AX457">
        <v>0</v>
      </c>
      <c r="AY457">
        <v>0</v>
      </c>
      <c r="AZ457">
        <v>1902.75</v>
      </c>
      <c r="BA457">
        <v>-1909.73</v>
      </c>
      <c r="BB457">
        <v>0</v>
      </c>
      <c r="BC457">
        <v>-1909.73</v>
      </c>
      <c r="BD457">
        <v>849407.95</v>
      </c>
      <c r="BE457" t="b">
        <v>1</v>
      </c>
      <c r="BF457">
        <v>19414.95</v>
      </c>
      <c r="BG457">
        <v>15240.74</v>
      </c>
      <c r="BH457">
        <v>952822.27</v>
      </c>
      <c r="BI457">
        <v>107588.53</v>
      </c>
      <c r="BJ457">
        <v>0.112916</v>
      </c>
    </row>
    <row r="458" spans="1:62" x14ac:dyDescent="0.3">
      <c r="A458" t="s">
        <v>242</v>
      </c>
      <c r="B458" t="s">
        <v>74</v>
      </c>
      <c r="C458" t="s">
        <v>90</v>
      </c>
      <c r="D458">
        <v>14</v>
      </c>
      <c r="E458">
        <v>1105179.58</v>
      </c>
      <c r="F458">
        <v>-5.2101670005681673E-2</v>
      </c>
      <c r="G458" t="s">
        <v>116</v>
      </c>
      <c r="H458">
        <v>-1.8848130558783569E-2</v>
      </c>
      <c r="I458" t="s">
        <v>119</v>
      </c>
      <c r="J458">
        <v>0.20741578139564751</v>
      </c>
      <c r="K458" t="s">
        <v>119</v>
      </c>
      <c r="L458">
        <v>1.1950476059655119E-2</v>
      </c>
      <c r="M458" t="s">
        <v>117</v>
      </c>
      <c r="N458">
        <v>1.5652214880409251E-5</v>
      </c>
      <c r="O458" t="s">
        <v>116</v>
      </c>
      <c r="P458">
        <v>0</v>
      </c>
      <c r="Q458" t="s">
        <v>118</v>
      </c>
      <c r="R458">
        <v>0</v>
      </c>
      <c r="S458" t="s">
        <v>118</v>
      </c>
      <c r="T458">
        <v>0</v>
      </c>
      <c r="U458" t="s">
        <v>118</v>
      </c>
      <c r="V458">
        <v>0</v>
      </c>
      <c r="W458">
        <v>-57581.7</v>
      </c>
      <c r="X458">
        <v>-20830.57</v>
      </c>
      <c r="Y458">
        <v>19102.64</v>
      </c>
      <c r="Z458">
        <v>0</v>
      </c>
      <c r="AA458">
        <v>17.3</v>
      </c>
      <c r="AB458">
        <v>0</v>
      </c>
      <c r="AC458">
        <v>0</v>
      </c>
      <c r="AD458">
        <v>1045852.65</v>
      </c>
      <c r="AE458">
        <v>0.13336400000000001</v>
      </c>
      <c r="AF458">
        <v>1</v>
      </c>
      <c r="AG458">
        <v>0.13336400000000001</v>
      </c>
      <c r="AH458" t="s">
        <v>119</v>
      </c>
      <c r="AQ458">
        <v>139478.94</v>
      </c>
      <c r="AR458">
        <v>135651.85</v>
      </c>
      <c r="AS458">
        <v>3827.08</v>
      </c>
      <c r="AT458" t="b">
        <v>0</v>
      </c>
      <c r="AU458">
        <v>0</v>
      </c>
      <c r="AV458">
        <v>0.78500000000000003</v>
      </c>
      <c r="AW458">
        <v>0.24</v>
      </c>
      <c r="AX458">
        <v>0</v>
      </c>
      <c r="AY458">
        <v>0</v>
      </c>
      <c r="AZ458">
        <v>3827.08</v>
      </c>
      <c r="BA458">
        <v>-3844.38</v>
      </c>
      <c r="BB458">
        <v>0</v>
      </c>
      <c r="BC458">
        <v>-3844.38</v>
      </c>
      <c r="BD458">
        <v>906373.72</v>
      </c>
      <c r="BE458" t="b">
        <v>1</v>
      </c>
      <c r="BF458">
        <v>16524.13</v>
      </c>
      <c r="BG458">
        <v>12971.44</v>
      </c>
      <c r="BH458">
        <v>1029328.52</v>
      </c>
      <c r="BI458">
        <v>126507.5</v>
      </c>
      <c r="BJ458">
        <v>0.122903</v>
      </c>
    </row>
    <row r="459" spans="1:62" x14ac:dyDescent="0.3">
      <c r="A459" t="s">
        <v>242</v>
      </c>
      <c r="B459" t="s">
        <v>74</v>
      </c>
      <c r="C459" t="s">
        <v>91</v>
      </c>
      <c r="D459">
        <v>13</v>
      </c>
      <c r="E459">
        <v>1750042.14</v>
      </c>
      <c r="F459">
        <v>-5.1588063806583991E-2</v>
      </c>
      <c r="G459" t="s">
        <v>116</v>
      </c>
      <c r="H459">
        <v>-1.8803649628242089E-2</v>
      </c>
      <c r="I459" t="s">
        <v>119</v>
      </c>
      <c r="J459">
        <v>0.20828589182396351</v>
      </c>
      <c r="K459" t="s">
        <v>119</v>
      </c>
      <c r="L459">
        <v>7.8209225999352344E-3</v>
      </c>
      <c r="M459" t="s">
        <v>117</v>
      </c>
      <c r="N459">
        <v>2.5470258161277402E-5</v>
      </c>
      <c r="O459" t="s">
        <v>116</v>
      </c>
      <c r="P459">
        <v>0</v>
      </c>
      <c r="Q459" t="s">
        <v>118</v>
      </c>
      <c r="R459">
        <v>0</v>
      </c>
      <c r="S459" t="s">
        <v>118</v>
      </c>
      <c r="T459">
        <v>0</v>
      </c>
      <c r="U459" t="s">
        <v>118</v>
      </c>
      <c r="V459">
        <v>0</v>
      </c>
      <c r="W459">
        <v>-90281.29</v>
      </c>
      <c r="X459">
        <v>-32907.18</v>
      </c>
      <c r="Y459">
        <v>30375.759999999998</v>
      </c>
      <c r="Z459">
        <v>0</v>
      </c>
      <c r="AA459">
        <v>44.57</v>
      </c>
      <c r="AB459">
        <v>0</v>
      </c>
      <c r="AC459">
        <v>0</v>
      </c>
      <c r="AD459">
        <v>1657184.86</v>
      </c>
      <c r="AE459">
        <v>0.128529</v>
      </c>
      <c r="AF459">
        <v>1</v>
      </c>
      <c r="AG459">
        <v>0.128529</v>
      </c>
      <c r="AH459" t="s">
        <v>119</v>
      </c>
      <c r="AQ459">
        <v>212996.14</v>
      </c>
      <c r="AR459">
        <v>204748.22</v>
      </c>
      <c r="AS459">
        <v>8247.92</v>
      </c>
      <c r="AT459" t="b">
        <v>0</v>
      </c>
      <c r="AU459">
        <v>0</v>
      </c>
      <c r="AV459">
        <v>0.78500000000000003</v>
      </c>
      <c r="AW459">
        <v>0.24</v>
      </c>
      <c r="AX459">
        <v>0</v>
      </c>
      <c r="AY459">
        <v>0</v>
      </c>
      <c r="AZ459">
        <v>8247.92</v>
      </c>
      <c r="BA459">
        <v>-8292.5</v>
      </c>
      <c r="BB459">
        <v>0</v>
      </c>
      <c r="BC459">
        <v>-8292.5</v>
      </c>
      <c r="BD459">
        <v>1444188.72</v>
      </c>
      <c r="BE459" t="b">
        <v>1</v>
      </c>
      <c r="BF459">
        <v>19804.150000000001</v>
      </c>
      <c r="BG459">
        <v>15546.26</v>
      </c>
      <c r="BH459">
        <v>1637380.71</v>
      </c>
      <c r="BI459">
        <v>197449.88</v>
      </c>
      <c r="BJ459">
        <v>0.120589</v>
      </c>
    </row>
    <row r="460" spans="1:62" x14ac:dyDescent="0.3">
      <c r="A460" t="s">
        <v>242</v>
      </c>
      <c r="B460" t="s">
        <v>74</v>
      </c>
      <c r="C460" t="s">
        <v>92</v>
      </c>
      <c r="D460">
        <v>12</v>
      </c>
      <c r="E460">
        <v>1914267.21</v>
      </c>
      <c r="F460">
        <v>-5.3794282742542818E-2</v>
      </c>
      <c r="G460" t="s">
        <v>129</v>
      </c>
      <c r="H460">
        <v>-1.7140881423282451E-2</v>
      </c>
      <c r="I460" t="s">
        <v>129</v>
      </c>
      <c r="J460">
        <v>0.21368030197529381</v>
      </c>
      <c r="K460" t="s">
        <v>129</v>
      </c>
      <c r="L460">
        <v>2.1791689037598898E-3</v>
      </c>
      <c r="M460" t="s">
        <v>117</v>
      </c>
      <c r="N460">
        <v>2.126591834351179E-4</v>
      </c>
      <c r="O460" t="s">
        <v>116</v>
      </c>
      <c r="P460">
        <v>0</v>
      </c>
      <c r="Q460" t="s">
        <v>118</v>
      </c>
      <c r="R460">
        <v>0</v>
      </c>
      <c r="S460" t="s">
        <v>118</v>
      </c>
      <c r="T460">
        <v>0</v>
      </c>
      <c r="U460" t="s">
        <v>118</v>
      </c>
      <c r="V460">
        <v>0</v>
      </c>
      <c r="W460">
        <v>-102976.63</v>
      </c>
      <c r="X460">
        <v>-32812.230000000003</v>
      </c>
      <c r="Y460">
        <v>34086.769999999997</v>
      </c>
      <c r="Z460">
        <v>0</v>
      </c>
      <c r="AA460">
        <v>407.09</v>
      </c>
      <c r="AB460">
        <v>0</v>
      </c>
      <c r="AC460">
        <v>0</v>
      </c>
      <c r="AD460">
        <v>1812158.03</v>
      </c>
      <c r="AE460">
        <v>0.11504</v>
      </c>
      <c r="AF460">
        <v>1</v>
      </c>
      <c r="AG460">
        <v>0.11504</v>
      </c>
      <c r="AH460" t="s">
        <v>119</v>
      </c>
      <c r="AQ460">
        <v>208469.86</v>
      </c>
      <c r="AR460">
        <v>199809.19</v>
      </c>
      <c r="AS460">
        <v>8660.67</v>
      </c>
      <c r="AT460" t="b">
        <v>0</v>
      </c>
      <c r="AU460">
        <v>0</v>
      </c>
      <c r="AV460">
        <v>0.78500000000000003</v>
      </c>
      <c r="AW460">
        <v>0.24</v>
      </c>
      <c r="AX460">
        <v>0</v>
      </c>
      <c r="AY460">
        <v>0</v>
      </c>
      <c r="AZ460">
        <v>8660.67</v>
      </c>
      <c r="BA460">
        <v>-9067.76</v>
      </c>
      <c r="BB460">
        <v>0</v>
      </c>
      <c r="BC460">
        <v>-9067.76</v>
      </c>
      <c r="BD460">
        <v>1603688.17</v>
      </c>
      <c r="BE460" t="b">
        <v>1</v>
      </c>
      <c r="BF460">
        <v>14172.75</v>
      </c>
      <c r="BG460">
        <v>11125.61</v>
      </c>
      <c r="BH460">
        <v>1797985.28</v>
      </c>
      <c r="BI460">
        <v>197344.25</v>
      </c>
      <c r="BJ460">
        <v>0.109759</v>
      </c>
    </row>
    <row r="461" spans="1:62" x14ac:dyDescent="0.3">
      <c r="A461" t="s">
        <v>242</v>
      </c>
      <c r="B461" t="s">
        <v>74</v>
      </c>
      <c r="C461" t="s">
        <v>93</v>
      </c>
      <c r="D461">
        <v>11</v>
      </c>
      <c r="E461">
        <v>2140347.64</v>
      </c>
      <c r="F461">
        <v>-5.479966266661828E-2</v>
      </c>
      <c r="G461" t="s">
        <v>129</v>
      </c>
      <c r="H461">
        <v>-1.8816138917298629E-2</v>
      </c>
      <c r="I461" t="s">
        <v>129</v>
      </c>
      <c r="J461">
        <v>0.21803838809163209</v>
      </c>
      <c r="K461" t="s">
        <v>129</v>
      </c>
      <c r="L461">
        <v>2.1791689037598898E-3</v>
      </c>
      <c r="M461" t="s">
        <v>117</v>
      </c>
      <c r="N461">
        <v>5.5234248274884533E-6</v>
      </c>
      <c r="O461" t="s">
        <v>116</v>
      </c>
      <c r="P461">
        <v>0</v>
      </c>
      <c r="Q461" t="s">
        <v>118</v>
      </c>
      <c r="R461">
        <v>0</v>
      </c>
      <c r="S461" t="s">
        <v>118</v>
      </c>
      <c r="T461">
        <v>0</v>
      </c>
      <c r="U461" t="s">
        <v>118</v>
      </c>
      <c r="V461">
        <v>0</v>
      </c>
      <c r="W461">
        <v>-117290.33</v>
      </c>
      <c r="X461">
        <v>-40273.08</v>
      </c>
      <c r="Y461">
        <v>38889.83</v>
      </c>
      <c r="Z461">
        <v>0</v>
      </c>
      <c r="AA461">
        <v>11.82</v>
      </c>
      <c r="AB461">
        <v>0</v>
      </c>
      <c r="AC461">
        <v>0</v>
      </c>
      <c r="AD461">
        <v>2021662.24</v>
      </c>
      <c r="AE461">
        <v>8.7343000000000004E-2</v>
      </c>
      <c r="AF461">
        <v>1</v>
      </c>
      <c r="AG461">
        <v>8.7343000000000004E-2</v>
      </c>
      <c r="AH461" t="s">
        <v>119</v>
      </c>
      <c r="AQ461">
        <v>176578.08</v>
      </c>
      <c r="AR461">
        <v>167602.43</v>
      </c>
      <c r="AS461">
        <v>8975.64</v>
      </c>
      <c r="AT461" t="b">
        <v>0</v>
      </c>
      <c r="AU461">
        <v>0</v>
      </c>
      <c r="AV461">
        <v>0.78500000000000003</v>
      </c>
      <c r="AW461">
        <v>0.24</v>
      </c>
      <c r="AX461">
        <v>0</v>
      </c>
      <c r="AY461">
        <v>0</v>
      </c>
      <c r="AZ461">
        <v>8975.64</v>
      </c>
      <c r="BA461">
        <v>-8987.4699999999993</v>
      </c>
      <c r="BB461">
        <v>0</v>
      </c>
      <c r="BC461">
        <v>-8987.4699999999993</v>
      </c>
      <c r="BD461">
        <v>1845084.1599999999</v>
      </c>
      <c r="BE461" t="b">
        <v>1</v>
      </c>
      <c r="BF461">
        <v>4405.54</v>
      </c>
      <c r="BG461">
        <v>3458.35</v>
      </c>
      <c r="BH461">
        <v>2017256.7</v>
      </c>
      <c r="BI461">
        <v>173119.73</v>
      </c>
      <c r="BJ461">
        <v>8.5819000000000006E-2</v>
      </c>
    </row>
    <row r="462" spans="1:62" x14ac:dyDescent="0.3">
      <c r="A462" t="s">
        <v>242</v>
      </c>
      <c r="B462" t="s">
        <v>74</v>
      </c>
      <c r="C462" t="s">
        <v>94</v>
      </c>
      <c r="D462">
        <v>10</v>
      </c>
      <c r="E462">
        <v>1908671.87</v>
      </c>
      <c r="F462">
        <v>-5.0435833008432518E-2</v>
      </c>
      <c r="G462" t="s">
        <v>129</v>
      </c>
      <c r="H462">
        <v>-1.7044611246950871E-2</v>
      </c>
      <c r="I462" t="s">
        <v>129</v>
      </c>
      <c r="J462">
        <v>0.21314855570942459</v>
      </c>
      <c r="K462" t="s">
        <v>129</v>
      </c>
      <c r="L462">
        <v>2.1791689037598898E-3</v>
      </c>
      <c r="M462" t="s">
        <v>117</v>
      </c>
      <c r="N462">
        <v>9.0483753986803843E-7</v>
      </c>
      <c r="O462" t="s">
        <v>116</v>
      </c>
      <c r="P462">
        <v>0</v>
      </c>
      <c r="Q462" t="s">
        <v>118</v>
      </c>
      <c r="R462">
        <v>0</v>
      </c>
      <c r="S462" t="s">
        <v>118</v>
      </c>
      <c r="T462">
        <v>0</v>
      </c>
      <c r="U462" t="s">
        <v>118</v>
      </c>
      <c r="V462">
        <v>0</v>
      </c>
      <c r="W462">
        <v>-96265.46</v>
      </c>
      <c r="X462">
        <v>-32532.57</v>
      </c>
      <c r="Y462">
        <v>33902.550000000003</v>
      </c>
      <c r="Z462">
        <v>0</v>
      </c>
      <c r="AA462">
        <v>1.73</v>
      </c>
      <c r="AB462">
        <v>0</v>
      </c>
      <c r="AC462">
        <v>0</v>
      </c>
      <c r="AD462">
        <v>1813774.67</v>
      </c>
      <c r="AE462">
        <v>9.1131000000000004E-2</v>
      </c>
      <c r="AF462">
        <v>1</v>
      </c>
      <c r="AG462">
        <v>9.1131000000000004E-2</v>
      </c>
      <c r="AH462" t="s">
        <v>119</v>
      </c>
      <c r="AQ462">
        <v>165290.34</v>
      </c>
      <c r="AR462">
        <v>154582.98000000001</v>
      </c>
      <c r="AS462">
        <v>10707.36</v>
      </c>
      <c r="AT462" t="b">
        <v>0</v>
      </c>
      <c r="AU462">
        <v>0</v>
      </c>
      <c r="AV462">
        <v>0.78500000000000003</v>
      </c>
      <c r="AW462">
        <v>0.24</v>
      </c>
      <c r="AX462">
        <v>0</v>
      </c>
      <c r="AY462">
        <v>0</v>
      </c>
      <c r="AZ462">
        <v>10707.36</v>
      </c>
      <c r="BA462">
        <v>-10709.09</v>
      </c>
      <c r="BB462">
        <v>0</v>
      </c>
      <c r="BC462">
        <v>-10709.09</v>
      </c>
      <c r="BD462">
        <v>1648484.33</v>
      </c>
      <c r="BE462" t="b">
        <v>1</v>
      </c>
      <c r="BF462">
        <v>3952.52</v>
      </c>
      <c r="BG462">
        <v>3102.73</v>
      </c>
      <c r="BH462">
        <v>1809822.15</v>
      </c>
      <c r="BI462">
        <v>162187.60999999999</v>
      </c>
      <c r="BJ462">
        <v>8.9615E-2</v>
      </c>
    </row>
    <row r="463" spans="1:62" x14ac:dyDescent="0.3">
      <c r="A463" t="s">
        <v>242</v>
      </c>
      <c r="B463" t="s">
        <v>74</v>
      </c>
      <c r="C463" t="s">
        <v>95</v>
      </c>
      <c r="D463">
        <v>9</v>
      </c>
      <c r="E463">
        <v>1960304.79</v>
      </c>
      <c r="F463">
        <v>-5.7121948926895393E-2</v>
      </c>
      <c r="G463" t="s">
        <v>129</v>
      </c>
      <c r="H463">
        <v>-1.963471024656982E-2</v>
      </c>
      <c r="I463" t="s">
        <v>129</v>
      </c>
      <c r="J463">
        <v>0.2282175260020356</v>
      </c>
      <c r="K463" t="s">
        <v>129</v>
      </c>
      <c r="L463">
        <v>0</v>
      </c>
      <c r="M463" t="s">
        <v>117</v>
      </c>
      <c r="N463">
        <v>0</v>
      </c>
      <c r="O463" t="s">
        <v>116</v>
      </c>
      <c r="P463">
        <v>0</v>
      </c>
      <c r="Q463" t="s">
        <v>118</v>
      </c>
      <c r="R463">
        <v>0</v>
      </c>
      <c r="S463" t="s">
        <v>118</v>
      </c>
      <c r="T463">
        <v>0</v>
      </c>
      <c r="U463" t="s">
        <v>118</v>
      </c>
      <c r="V463">
        <v>0</v>
      </c>
      <c r="W463">
        <v>-111976.43</v>
      </c>
      <c r="X463">
        <v>-38490.019999999997</v>
      </c>
      <c r="Y463">
        <v>37281.33</v>
      </c>
      <c r="Z463">
        <v>0</v>
      </c>
      <c r="AA463">
        <v>0</v>
      </c>
      <c r="AB463">
        <v>0</v>
      </c>
      <c r="AC463">
        <v>0</v>
      </c>
      <c r="AD463">
        <v>1847119.67</v>
      </c>
      <c r="AE463">
        <v>4.5164000000000003E-2</v>
      </c>
      <c r="AF463">
        <v>1</v>
      </c>
      <c r="AG463">
        <v>4.5164000000000003E-2</v>
      </c>
      <c r="AH463" t="s">
        <v>119</v>
      </c>
      <c r="AQ463">
        <v>83422.850000000006</v>
      </c>
      <c r="AR463">
        <v>78917.31</v>
      </c>
      <c r="AS463">
        <v>4505.54</v>
      </c>
      <c r="AT463" t="b">
        <v>0</v>
      </c>
      <c r="AU463">
        <v>0</v>
      </c>
      <c r="AV463">
        <v>0.78500000000000003</v>
      </c>
      <c r="AW463">
        <v>0.24</v>
      </c>
      <c r="AX463">
        <v>0</v>
      </c>
      <c r="AY463">
        <v>0</v>
      </c>
      <c r="AZ463">
        <v>4505.54</v>
      </c>
      <c r="BA463">
        <v>-4505.54</v>
      </c>
      <c r="BB463">
        <v>0</v>
      </c>
      <c r="BC463">
        <v>-4505.54</v>
      </c>
      <c r="BD463">
        <v>1763696.82</v>
      </c>
      <c r="BE463" t="b">
        <v>1</v>
      </c>
      <c r="BF463">
        <v>4025.19</v>
      </c>
      <c r="BG463">
        <v>3159.77</v>
      </c>
      <c r="BH463">
        <v>1843094.48</v>
      </c>
      <c r="BI463">
        <v>80263.08</v>
      </c>
      <c r="BJ463">
        <v>4.3548000000000003E-2</v>
      </c>
    </row>
    <row r="464" spans="1:62" x14ac:dyDescent="0.3">
      <c r="A464" t="s">
        <v>242</v>
      </c>
      <c r="B464" t="s">
        <v>74</v>
      </c>
      <c r="C464" t="s">
        <v>96</v>
      </c>
      <c r="D464">
        <v>8</v>
      </c>
      <c r="E464">
        <v>2231453.87</v>
      </c>
      <c r="F464">
        <v>-5.0425075170499399E-2</v>
      </c>
      <c r="G464" t="s">
        <v>129</v>
      </c>
      <c r="H464">
        <v>-1.985151509208713E-2</v>
      </c>
      <c r="I464" t="s">
        <v>129</v>
      </c>
      <c r="J464">
        <v>0.22596452935209169</v>
      </c>
      <c r="K464" t="s">
        <v>129</v>
      </c>
      <c r="L464">
        <v>0</v>
      </c>
      <c r="M464" t="s">
        <v>117</v>
      </c>
      <c r="N464">
        <v>1.056400785545825E-6</v>
      </c>
      <c r="O464" t="s">
        <v>116</v>
      </c>
      <c r="P464">
        <v>0</v>
      </c>
      <c r="Q464" t="s">
        <v>118</v>
      </c>
      <c r="R464">
        <v>0</v>
      </c>
      <c r="S464" t="s">
        <v>118</v>
      </c>
      <c r="T464">
        <v>0</v>
      </c>
      <c r="U464" t="s">
        <v>118</v>
      </c>
      <c r="V464">
        <v>0</v>
      </c>
      <c r="W464">
        <v>-112521.23</v>
      </c>
      <c r="X464">
        <v>-44297.74</v>
      </c>
      <c r="Y464">
        <v>42019.12</v>
      </c>
      <c r="Z464">
        <v>0</v>
      </c>
      <c r="AA464">
        <v>2.36</v>
      </c>
      <c r="AB464">
        <v>0</v>
      </c>
      <c r="AC464">
        <v>0</v>
      </c>
      <c r="AD464">
        <v>2116651.67</v>
      </c>
      <c r="AE464">
        <v>4.7383000000000002E-2</v>
      </c>
      <c r="AF464">
        <v>1</v>
      </c>
      <c r="AG464">
        <v>4.7383000000000002E-2</v>
      </c>
      <c r="AH464" t="s">
        <v>119</v>
      </c>
      <c r="AQ464">
        <v>100293.75</v>
      </c>
      <c r="AR464">
        <v>92905.95</v>
      </c>
      <c r="AS464">
        <v>7387.8</v>
      </c>
      <c r="AT464" t="b">
        <v>0</v>
      </c>
      <c r="AU464">
        <v>0</v>
      </c>
      <c r="AV464">
        <v>0.78500000000000003</v>
      </c>
      <c r="AW464">
        <v>0.24</v>
      </c>
      <c r="AX464">
        <v>0</v>
      </c>
      <c r="AY464">
        <v>0</v>
      </c>
      <c r="AZ464">
        <v>7387.8</v>
      </c>
      <c r="BA464">
        <v>-7390.16</v>
      </c>
      <c r="BB464">
        <v>0</v>
      </c>
      <c r="BC464">
        <v>-7390.16</v>
      </c>
      <c r="BD464">
        <v>2016357.91</v>
      </c>
      <c r="BE464" t="b">
        <v>0</v>
      </c>
      <c r="BF464">
        <v>0</v>
      </c>
      <c r="BG464">
        <v>0</v>
      </c>
      <c r="BH464">
        <v>0</v>
      </c>
      <c r="BI464">
        <v>0</v>
      </c>
      <c r="BJ464">
        <v>0</v>
      </c>
    </row>
    <row r="465" spans="1:62" x14ac:dyDescent="0.3">
      <c r="A465" t="s">
        <v>242</v>
      </c>
      <c r="B465" t="s">
        <v>74</v>
      </c>
      <c r="C465" t="s">
        <v>97</v>
      </c>
      <c r="D465">
        <v>7</v>
      </c>
      <c r="E465">
        <v>2517483.87</v>
      </c>
      <c r="F465">
        <v>-4.7839422187387161E-2</v>
      </c>
      <c r="G465" t="s">
        <v>129</v>
      </c>
      <c r="H465">
        <v>-1.8623100639013651E-2</v>
      </c>
      <c r="I465" t="s">
        <v>129</v>
      </c>
      <c r="J465">
        <v>0.2200233665170056</v>
      </c>
      <c r="K465" t="s">
        <v>129</v>
      </c>
      <c r="L465">
        <v>0</v>
      </c>
      <c r="M465" t="s">
        <v>117</v>
      </c>
      <c r="N465">
        <v>1.69721171903392E-7</v>
      </c>
      <c r="O465" t="s">
        <v>116</v>
      </c>
      <c r="P465">
        <v>0</v>
      </c>
      <c r="Q465" t="s">
        <v>118</v>
      </c>
      <c r="R465">
        <v>0</v>
      </c>
      <c r="S465" t="s">
        <v>118</v>
      </c>
      <c r="T465">
        <v>0</v>
      </c>
      <c r="U465" t="s">
        <v>118</v>
      </c>
      <c r="V465">
        <v>0</v>
      </c>
      <c r="W465">
        <v>-120434.97</v>
      </c>
      <c r="X465">
        <v>-46883.360000000001</v>
      </c>
      <c r="Y465">
        <v>46158.77</v>
      </c>
      <c r="Z465">
        <v>0</v>
      </c>
      <c r="AA465">
        <v>0.43</v>
      </c>
      <c r="AB465">
        <v>0</v>
      </c>
      <c r="AC465">
        <v>0</v>
      </c>
      <c r="AD465">
        <v>2396323.89</v>
      </c>
      <c r="AE465">
        <v>4.3425999999999999E-2</v>
      </c>
      <c r="AF465">
        <v>1</v>
      </c>
      <c r="AG465">
        <v>4.3425999999999999E-2</v>
      </c>
      <c r="AH465" t="s">
        <v>119</v>
      </c>
      <c r="AQ465">
        <v>104061.7</v>
      </c>
      <c r="AR465">
        <v>91629</v>
      </c>
      <c r="AS465">
        <v>12432.7</v>
      </c>
      <c r="AT465" t="b">
        <v>0</v>
      </c>
      <c r="AU465">
        <v>0</v>
      </c>
      <c r="AV465">
        <v>0.78500000000000003</v>
      </c>
      <c r="AW465">
        <v>0.24</v>
      </c>
      <c r="AX465">
        <v>0</v>
      </c>
      <c r="AY465">
        <v>0</v>
      </c>
      <c r="AZ465">
        <v>12432.7</v>
      </c>
      <c r="BA465">
        <v>-12433.13</v>
      </c>
      <c r="BB465">
        <v>0</v>
      </c>
      <c r="BC465">
        <v>-12433.13</v>
      </c>
      <c r="BD465">
        <v>2292262.19</v>
      </c>
      <c r="BE465" t="b">
        <v>0</v>
      </c>
      <c r="BF465">
        <v>0</v>
      </c>
      <c r="BG465">
        <v>0</v>
      </c>
      <c r="BH465">
        <v>0</v>
      </c>
      <c r="BI465">
        <v>0</v>
      </c>
      <c r="BJ465">
        <v>0</v>
      </c>
    </row>
    <row r="466" spans="1:62" x14ac:dyDescent="0.3">
      <c r="A466" t="s">
        <v>242</v>
      </c>
      <c r="B466" t="s">
        <v>74</v>
      </c>
      <c r="C466" t="s">
        <v>98</v>
      </c>
      <c r="D466">
        <v>6</v>
      </c>
      <c r="E466">
        <v>2666156.87</v>
      </c>
      <c r="F466">
        <v>-5.3754589545465102E-2</v>
      </c>
      <c r="G466" t="s">
        <v>129</v>
      </c>
      <c r="H466">
        <v>-2.096570074764138E-2</v>
      </c>
      <c r="I466" t="s">
        <v>129</v>
      </c>
      <c r="J466">
        <v>0.23760241502028959</v>
      </c>
      <c r="K466" t="s">
        <v>129</v>
      </c>
      <c r="L466">
        <v>0</v>
      </c>
      <c r="M466" t="s">
        <v>117</v>
      </c>
      <c r="N466">
        <v>0</v>
      </c>
      <c r="O466" t="s">
        <v>116</v>
      </c>
      <c r="P466">
        <v>0</v>
      </c>
      <c r="Q466" t="s">
        <v>118</v>
      </c>
      <c r="R466">
        <v>0</v>
      </c>
      <c r="S466" t="s">
        <v>118</v>
      </c>
      <c r="T466">
        <v>0</v>
      </c>
      <c r="U466" t="s">
        <v>118</v>
      </c>
      <c r="V466">
        <v>0</v>
      </c>
      <c r="W466">
        <v>-143318.17000000001</v>
      </c>
      <c r="X466">
        <v>-55897.85</v>
      </c>
      <c r="Y466">
        <v>52790.44</v>
      </c>
      <c r="Z466">
        <v>0</v>
      </c>
      <c r="AA466">
        <v>0</v>
      </c>
      <c r="AB466">
        <v>0</v>
      </c>
      <c r="AC466">
        <v>0</v>
      </c>
      <c r="AD466">
        <v>2519731.29</v>
      </c>
      <c r="AE466">
        <v>3.3852E-2</v>
      </c>
      <c r="AF466">
        <v>1</v>
      </c>
      <c r="AG466">
        <v>3.3852E-2</v>
      </c>
      <c r="AH466" t="s">
        <v>119</v>
      </c>
      <c r="AQ466">
        <v>85298.03</v>
      </c>
      <c r="AR466">
        <v>72700.98</v>
      </c>
      <c r="AS466">
        <v>12597.05</v>
      </c>
      <c r="AT466" t="b">
        <v>0</v>
      </c>
      <c r="AU466">
        <v>0</v>
      </c>
      <c r="AV466">
        <v>0.78500000000000003</v>
      </c>
      <c r="AW466">
        <v>0.24</v>
      </c>
      <c r="AX466">
        <v>0</v>
      </c>
      <c r="AY466">
        <v>0</v>
      </c>
      <c r="AZ466">
        <v>12597.05</v>
      </c>
      <c r="BA466">
        <v>-12597.05</v>
      </c>
      <c r="BB466">
        <v>0</v>
      </c>
      <c r="BC466">
        <v>-12597.05</v>
      </c>
      <c r="BD466">
        <v>2434433.2599999998</v>
      </c>
      <c r="BE466" t="b">
        <v>0</v>
      </c>
      <c r="BF466">
        <v>0</v>
      </c>
      <c r="BG466">
        <v>0</v>
      </c>
      <c r="BH466">
        <v>0</v>
      </c>
      <c r="BI466">
        <v>0</v>
      </c>
      <c r="BJ466">
        <v>0</v>
      </c>
    </row>
    <row r="467" spans="1:62" x14ac:dyDescent="0.3">
      <c r="A467" t="s">
        <v>242</v>
      </c>
      <c r="B467" t="s">
        <v>74</v>
      </c>
      <c r="C467" t="s">
        <v>99</v>
      </c>
      <c r="D467">
        <v>5</v>
      </c>
      <c r="E467">
        <v>2769566.25</v>
      </c>
      <c r="F467">
        <v>-4.9257932845822652E-2</v>
      </c>
      <c r="G467" t="s">
        <v>121</v>
      </c>
      <c r="H467">
        <v>-2.096612656499381E-2</v>
      </c>
      <c r="I467" t="s">
        <v>121</v>
      </c>
      <c r="J467">
        <v>0.24148206483228399</v>
      </c>
      <c r="K467" t="s">
        <v>129</v>
      </c>
      <c r="L467">
        <v>0</v>
      </c>
      <c r="M467" t="s">
        <v>117</v>
      </c>
      <c r="N467">
        <v>1.3609576319337731E-6</v>
      </c>
      <c r="O467" t="s">
        <v>116</v>
      </c>
      <c r="P467">
        <v>0</v>
      </c>
      <c r="Q467" t="s">
        <v>118</v>
      </c>
      <c r="R467">
        <v>0</v>
      </c>
      <c r="S467" t="s">
        <v>118</v>
      </c>
      <c r="T467">
        <v>0</v>
      </c>
      <c r="U467" t="s">
        <v>118</v>
      </c>
      <c r="V467">
        <v>0</v>
      </c>
      <c r="W467">
        <v>-136423.10999999999</v>
      </c>
      <c r="X467">
        <v>-58067.08</v>
      </c>
      <c r="Y467">
        <v>55733.38</v>
      </c>
      <c r="Z467">
        <v>0</v>
      </c>
      <c r="AA467">
        <v>3.77</v>
      </c>
      <c r="AB467">
        <v>0</v>
      </c>
      <c r="AC467">
        <v>0</v>
      </c>
      <c r="AD467">
        <v>2630805.6800000002</v>
      </c>
      <c r="AE467">
        <v>2.2904999999999998E-2</v>
      </c>
      <c r="AF467">
        <v>1</v>
      </c>
      <c r="AG467">
        <v>2.2904999999999998E-2</v>
      </c>
      <c r="AH467" t="s">
        <v>119</v>
      </c>
      <c r="AQ467">
        <v>60257.61</v>
      </c>
      <c r="AR467">
        <v>49229.46</v>
      </c>
      <c r="AS467">
        <v>11028.15</v>
      </c>
      <c r="AT467" t="b">
        <v>0</v>
      </c>
      <c r="AU467">
        <v>0</v>
      </c>
      <c r="AV467">
        <v>0.78500000000000003</v>
      </c>
      <c r="AW467">
        <v>0.24</v>
      </c>
      <c r="AX467">
        <v>0</v>
      </c>
      <c r="AY467">
        <v>0</v>
      </c>
      <c r="AZ467">
        <v>11028.15</v>
      </c>
      <c r="BA467">
        <v>-11031.91</v>
      </c>
      <c r="BB467">
        <v>0</v>
      </c>
      <c r="BC467">
        <v>-11031.91</v>
      </c>
      <c r="BD467">
        <v>2570548.0699999998</v>
      </c>
      <c r="BE467" t="b">
        <v>0</v>
      </c>
      <c r="BF467">
        <v>0</v>
      </c>
      <c r="BG467">
        <v>0</v>
      </c>
      <c r="BH467">
        <v>0</v>
      </c>
      <c r="BI467">
        <v>0</v>
      </c>
      <c r="BJ467">
        <v>0</v>
      </c>
    </row>
    <row r="468" spans="1:62" x14ac:dyDescent="0.3">
      <c r="A468" t="s">
        <v>242</v>
      </c>
      <c r="B468" t="s">
        <v>78</v>
      </c>
      <c r="C468" t="s">
        <v>77</v>
      </c>
      <c r="D468">
        <v>59</v>
      </c>
      <c r="E468">
        <v>2176812.7400000002</v>
      </c>
      <c r="F468">
        <v>-0.1208429578682715</v>
      </c>
      <c r="G468" t="s">
        <v>116</v>
      </c>
      <c r="H468">
        <v>-1.0400096625932271E-2</v>
      </c>
      <c r="I468" t="s">
        <v>116</v>
      </c>
      <c r="J468">
        <v>0.11687967639148469</v>
      </c>
      <c r="K468" t="s">
        <v>116</v>
      </c>
      <c r="L468">
        <v>0</v>
      </c>
      <c r="M468" t="s">
        <v>117</v>
      </c>
      <c r="N468">
        <v>2.070419357278902E-5</v>
      </c>
      <c r="O468" t="s">
        <v>116</v>
      </c>
      <c r="P468">
        <v>0</v>
      </c>
      <c r="Q468" t="s">
        <v>118</v>
      </c>
      <c r="R468">
        <v>0</v>
      </c>
      <c r="S468" t="s">
        <v>118</v>
      </c>
      <c r="T468">
        <v>0</v>
      </c>
      <c r="U468" t="s">
        <v>118</v>
      </c>
      <c r="V468">
        <v>0</v>
      </c>
      <c r="W468">
        <v>-263052.49</v>
      </c>
      <c r="X468">
        <v>-22639.06</v>
      </c>
      <c r="Y468">
        <v>21202.1</v>
      </c>
      <c r="Z468">
        <v>0</v>
      </c>
      <c r="AA468">
        <v>45.07</v>
      </c>
      <c r="AB468">
        <v>0</v>
      </c>
      <c r="AC468">
        <v>0</v>
      </c>
      <c r="AD468">
        <v>1912278.21</v>
      </c>
      <c r="AE468">
        <v>0.26482099999999997</v>
      </c>
      <c r="AF468">
        <v>1</v>
      </c>
      <c r="AG468">
        <v>0.26482099999999997</v>
      </c>
      <c r="AH468" t="s">
        <v>116</v>
      </c>
      <c r="AQ468">
        <v>506411.66</v>
      </c>
      <c r="AR468">
        <v>603025.25</v>
      </c>
      <c r="AS468">
        <v>-96613.59</v>
      </c>
      <c r="AT468" t="b">
        <v>0</v>
      </c>
      <c r="AU468">
        <v>0</v>
      </c>
      <c r="AV468">
        <v>0.78500000000000003</v>
      </c>
      <c r="AW468">
        <v>0.24</v>
      </c>
      <c r="AX468">
        <v>0</v>
      </c>
      <c r="AY468">
        <v>0</v>
      </c>
      <c r="AZ468">
        <v>-96613.59</v>
      </c>
      <c r="BA468">
        <v>96568.52</v>
      </c>
      <c r="BB468">
        <v>0</v>
      </c>
      <c r="BC468">
        <v>96568.52</v>
      </c>
      <c r="BD468">
        <v>1405866.55</v>
      </c>
      <c r="BE468" t="b">
        <v>0</v>
      </c>
      <c r="BF468">
        <v>0</v>
      </c>
      <c r="BG468">
        <v>0</v>
      </c>
      <c r="BH468">
        <v>0</v>
      </c>
      <c r="BI468">
        <v>0</v>
      </c>
      <c r="BJ468">
        <v>0</v>
      </c>
    </row>
    <row r="469" spans="1:62" x14ac:dyDescent="0.3">
      <c r="A469" t="s">
        <v>242</v>
      </c>
      <c r="B469" t="s">
        <v>78</v>
      </c>
      <c r="C469" t="s">
        <v>79</v>
      </c>
      <c r="D469">
        <v>41</v>
      </c>
      <c r="E469">
        <v>86834.61</v>
      </c>
      <c r="F469">
        <v>-8.0109229120080061E-2</v>
      </c>
      <c r="G469" t="s">
        <v>116</v>
      </c>
      <c r="H469">
        <v>-9.5175200542878102E-3</v>
      </c>
      <c r="I469" t="s">
        <v>116</v>
      </c>
      <c r="J469">
        <v>0.1012527077973415</v>
      </c>
      <c r="K469" t="s">
        <v>116</v>
      </c>
      <c r="L469">
        <v>8.3269871371894223E-3</v>
      </c>
      <c r="M469" t="s">
        <v>117</v>
      </c>
      <c r="N469">
        <v>6.3196089259688834E-6</v>
      </c>
      <c r="O469" t="s">
        <v>116</v>
      </c>
      <c r="P469">
        <v>0</v>
      </c>
      <c r="Q469" t="s">
        <v>118</v>
      </c>
      <c r="R469">
        <v>0</v>
      </c>
      <c r="S469" t="s">
        <v>118</v>
      </c>
      <c r="T469">
        <v>0</v>
      </c>
      <c r="U469" t="s">
        <v>118</v>
      </c>
      <c r="V469">
        <v>0</v>
      </c>
      <c r="W469">
        <v>-6956.25</v>
      </c>
      <c r="X469">
        <v>-826.45</v>
      </c>
      <c r="Y469">
        <v>732.69</v>
      </c>
      <c r="Z469">
        <v>0</v>
      </c>
      <c r="AA469">
        <v>0.55000000000000004</v>
      </c>
      <c r="AB469">
        <v>0</v>
      </c>
      <c r="AC469">
        <v>0</v>
      </c>
      <c r="AD469">
        <v>79784.039999999994</v>
      </c>
      <c r="AE469">
        <v>3.0891999999999999E-2</v>
      </c>
      <c r="AF469">
        <v>1</v>
      </c>
      <c r="AG469">
        <v>3.0891999999999999E-2</v>
      </c>
      <c r="AH469" t="s">
        <v>116</v>
      </c>
      <c r="AQ469">
        <v>2464.6799999999998</v>
      </c>
      <c r="AR469">
        <v>2931.93</v>
      </c>
      <c r="AS469">
        <v>-467.25</v>
      </c>
      <c r="AT469" t="b">
        <v>0</v>
      </c>
      <c r="AU469">
        <v>0</v>
      </c>
      <c r="AV469">
        <v>0.78500000000000003</v>
      </c>
      <c r="AW469">
        <v>0.24</v>
      </c>
      <c r="AX469">
        <v>0</v>
      </c>
      <c r="AY469">
        <v>0</v>
      </c>
      <c r="AZ469">
        <v>-467.25</v>
      </c>
      <c r="BA469">
        <v>466.7</v>
      </c>
      <c r="BB469">
        <v>0</v>
      </c>
      <c r="BC469">
        <v>466.7</v>
      </c>
      <c r="BD469">
        <v>77319.360000000001</v>
      </c>
      <c r="BE469" t="b">
        <v>1</v>
      </c>
      <c r="BF469">
        <v>386.35</v>
      </c>
      <c r="BG469">
        <v>303.27999999999997</v>
      </c>
      <c r="BH469">
        <v>79397.69</v>
      </c>
      <c r="BI469">
        <v>2161.4</v>
      </c>
      <c r="BJ469">
        <v>2.7222E-2</v>
      </c>
    </row>
    <row r="470" spans="1:62" x14ac:dyDescent="0.3">
      <c r="A470" t="s">
        <v>242</v>
      </c>
      <c r="B470" t="s">
        <v>78</v>
      </c>
      <c r="C470" t="s">
        <v>83</v>
      </c>
      <c r="D470">
        <v>21</v>
      </c>
      <c r="E470">
        <v>4783.8</v>
      </c>
      <c r="F470">
        <v>1.32200439532279E-3</v>
      </c>
      <c r="G470" t="s">
        <v>119</v>
      </c>
      <c r="H470">
        <v>-1.0437255637124479E-2</v>
      </c>
      <c r="I470" t="s">
        <v>116</v>
      </c>
      <c r="J470">
        <v>0.1210097178280633</v>
      </c>
      <c r="K470" t="s">
        <v>119</v>
      </c>
      <c r="L470">
        <v>0</v>
      </c>
      <c r="M470" t="s">
        <v>117</v>
      </c>
      <c r="N470">
        <v>0</v>
      </c>
      <c r="O470" t="s">
        <v>116</v>
      </c>
      <c r="P470">
        <v>0</v>
      </c>
      <c r="Q470" t="s">
        <v>118</v>
      </c>
      <c r="R470">
        <v>0</v>
      </c>
      <c r="S470" t="s">
        <v>118</v>
      </c>
      <c r="T470">
        <v>0</v>
      </c>
      <c r="U470" t="s">
        <v>118</v>
      </c>
      <c r="V470">
        <v>0</v>
      </c>
      <c r="W470">
        <v>6.32</v>
      </c>
      <c r="X470">
        <v>-49.93</v>
      </c>
      <c r="Y470">
        <v>48.24</v>
      </c>
      <c r="Z470">
        <v>0</v>
      </c>
      <c r="AA470">
        <v>0</v>
      </c>
      <c r="AB470">
        <v>0</v>
      </c>
      <c r="AC470">
        <v>0</v>
      </c>
      <c r="AD470">
        <v>4775.78</v>
      </c>
      <c r="AE470">
        <v>0</v>
      </c>
      <c r="AF470">
        <v>1</v>
      </c>
      <c r="AG470">
        <v>0</v>
      </c>
      <c r="AH470" t="s">
        <v>119</v>
      </c>
      <c r="AQ470">
        <v>0</v>
      </c>
      <c r="AR470">
        <v>0</v>
      </c>
      <c r="AS470">
        <v>0</v>
      </c>
      <c r="AT470" t="b">
        <v>0</v>
      </c>
      <c r="AU470">
        <v>0</v>
      </c>
      <c r="AV470">
        <v>0.78500000000000003</v>
      </c>
      <c r="AW470">
        <v>0.24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4775.78</v>
      </c>
      <c r="BE470" t="b">
        <v>0</v>
      </c>
      <c r="BF470">
        <v>0</v>
      </c>
      <c r="BG470">
        <v>0</v>
      </c>
      <c r="BH470">
        <v>0</v>
      </c>
      <c r="BI470">
        <v>0</v>
      </c>
      <c r="BJ470">
        <v>0</v>
      </c>
    </row>
    <row r="471" spans="1:62" x14ac:dyDescent="0.3">
      <c r="A471" t="s">
        <v>242</v>
      </c>
      <c r="B471" t="s">
        <v>78</v>
      </c>
      <c r="C471" t="s">
        <v>85</v>
      </c>
      <c r="D471">
        <v>19</v>
      </c>
      <c r="E471">
        <v>2431.73</v>
      </c>
      <c r="F471">
        <v>-5.9963005422626267E-2</v>
      </c>
      <c r="G471" t="s">
        <v>119</v>
      </c>
      <c r="H471">
        <v>-1.0473754485021551E-2</v>
      </c>
      <c r="I471" t="s">
        <v>116</v>
      </c>
      <c r="J471">
        <v>0.12007096917757509</v>
      </c>
      <c r="K471" t="s">
        <v>119</v>
      </c>
      <c r="L471">
        <v>0</v>
      </c>
      <c r="M471" t="s">
        <v>117</v>
      </c>
      <c r="N471">
        <v>0</v>
      </c>
      <c r="O471" t="s">
        <v>116</v>
      </c>
      <c r="P471">
        <v>0</v>
      </c>
      <c r="Q471" t="s">
        <v>118</v>
      </c>
      <c r="R471">
        <v>0</v>
      </c>
      <c r="S471" t="s">
        <v>118</v>
      </c>
      <c r="T471">
        <v>0</v>
      </c>
      <c r="U471" t="s">
        <v>118</v>
      </c>
      <c r="V471">
        <v>0</v>
      </c>
      <c r="W471">
        <v>-145.81</v>
      </c>
      <c r="X471">
        <v>-25.47</v>
      </c>
      <c r="Y471">
        <v>24.33</v>
      </c>
      <c r="Z471">
        <v>0</v>
      </c>
      <c r="AA471">
        <v>0</v>
      </c>
      <c r="AB471">
        <v>0</v>
      </c>
      <c r="AC471">
        <v>0</v>
      </c>
      <c r="AD471">
        <v>2284.7800000000002</v>
      </c>
      <c r="AE471">
        <v>0</v>
      </c>
      <c r="AF471">
        <v>1</v>
      </c>
      <c r="AG471">
        <v>0</v>
      </c>
      <c r="AH471" t="s">
        <v>119</v>
      </c>
      <c r="AQ471">
        <v>0</v>
      </c>
      <c r="AR471">
        <v>0</v>
      </c>
      <c r="AS471">
        <v>0</v>
      </c>
      <c r="AT471" t="b">
        <v>0</v>
      </c>
      <c r="AU471">
        <v>0</v>
      </c>
      <c r="AV471">
        <v>0.78500000000000003</v>
      </c>
      <c r="AW471">
        <v>0.24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2284.7800000000002</v>
      </c>
      <c r="BE471" t="b">
        <v>0</v>
      </c>
      <c r="BF471">
        <v>0</v>
      </c>
      <c r="BG471">
        <v>0</v>
      </c>
      <c r="BH471">
        <v>0</v>
      </c>
      <c r="BI471">
        <v>0</v>
      </c>
      <c r="BJ471">
        <v>0</v>
      </c>
    </row>
    <row r="472" spans="1:62" x14ac:dyDescent="0.3">
      <c r="A472" t="s">
        <v>242</v>
      </c>
      <c r="B472" t="s">
        <v>78</v>
      </c>
      <c r="C472" t="s">
        <v>87</v>
      </c>
      <c r="D472">
        <v>17</v>
      </c>
      <c r="E472">
        <v>8389.58</v>
      </c>
      <c r="F472">
        <v>-4.8424340140771252E-2</v>
      </c>
      <c r="G472" t="s">
        <v>119</v>
      </c>
      <c r="H472">
        <v>-1.0443538117570249E-2</v>
      </c>
      <c r="I472" t="s">
        <v>116</v>
      </c>
      <c r="J472">
        <v>0.1205167224509186</v>
      </c>
      <c r="K472" t="s">
        <v>119</v>
      </c>
      <c r="L472">
        <v>0</v>
      </c>
      <c r="M472" t="s">
        <v>117</v>
      </c>
      <c r="N472">
        <v>0</v>
      </c>
      <c r="O472" t="s">
        <v>116</v>
      </c>
      <c r="P472">
        <v>0</v>
      </c>
      <c r="Q472" t="s">
        <v>118</v>
      </c>
      <c r="R472">
        <v>0</v>
      </c>
      <c r="S472" t="s">
        <v>118</v>
      </c>
      <c r="T472">
        <v>0</v>
      </c>
      <c r="U472" t="s">
        <v>118</v>
      </c>
      <c r="V472">
        <v>0</v>
      </c>
      <c r="W472">
        <v>-406.26</v>
      </c>
      <c r="X472">
        <v>-87.62</v>
      </c>
      <c r="Y472">
        <v>84.26</v>
      </c>
      <c r="Z472">
        <v>0</v>
      </c>
      <c r="AA472">
        <v>0</v>
      </c>
      <c r="AB472">
        <v>0</v>
      </c>
      <c r="AC472">
        <v>0</v>
      </c>
      <c r="AD472">
        <v>7979.96</v>
      </c>
      <c r="AE472">
        <v>0</v>
      </c>
      <c r="AF472">
        <v>1</v>
      </c>
      <c r="AG472">
        <v>0</v>
      </c>
      <c r="AH472" t="s">
        <v>119</v>
      </c>
      <c r="AQ472">
        <v>0</v>
      </c>
      <c r="AR472">
        <v>0</v>
      </c>
      <c r="AS472">
        <v>0</v>
      </c>
      <c r="AT472" t="b">
        <v>0</v>
      </c>
      <c r="AU472">
        <v>0</v>
      </c>
      <c r="AV472">
        <v>0.78500000000000003</v>
      </c>
      <c r="AW472">
        <v>0.24</v>
      </c>
      <c r="AX472">
        <v>0</v>
      </c>
      <c r="AY472">
        <v>0</v>
      </c>
      <c r="AZ472">
        <v>0</v>
      </c>
      <c r="BA472">
        <v>0</v>
      </c>
      <c r="BB472">
        <v>0</v>
      </c>
      <c r="BC472">
        <v>0</v>
      </c>
      <c r="BD472">
        <v>7979.96</v>
      </c>
      <c r="BE472" t="b">
        <v>0</v>
      </c>
      <c r="BF472">
        <v>0</v>
      </c>
      <c r="BG472">
        <v>0</v>
      </c>
      <c r="BH472">
        <v>0</v>
      </c>
      <c r="BI472">
        <v>0</v>
      </c>
      <c r="BJ472">
        <v>0</v>
      </c>
    </row>
    <row r="473" spans="1:62" x14ac:dyDescent="0.3">
      <c r="A473" t="s">
        <v>242</v>
      </c>
      <c r="B473" t="s">
        <v>78</v>
      </c>
      <c r="C473" t="s">
        <v>94</v>
      </c>
      <c r="D473">
        <v>10</v>
      </c>
      <c r="E473">
        <v>3201.22</v>
      </c>
      <c r="F473">
        <v>-1.531776148136608E-2</v>
      </c>
      <c r="G473" t="s">
        <v>129</v>
      </c>
      <c r="H473">
        <v>-9.4588429053114181E-3</v>
      </c>
      <c r="I473" t="s">
        <v>129</v>
      </c>
      <c r="J473">
        <v>0.1218084781146546</v>
      </c>
      <c r="K473" t="s">
        <v>129</v>
      </c>
      <c r="L473">
        <v>0</v>
      </c>
      <c r="M473" t="s">
        <v>117</v>
      </c>
      <c r="N473">
        <v>0</v>
      </c>
      <c r="O473" t="s">
        <v>116</v>
      </c>
      <c r="P473">
        <v>0</v>
      </c>
      <c r="Q473" t="s">
        <v>118</v>
      </c>
      <c r="R473">
        <v>0</v>
      </c>
      <c r="S473" t="s">
        <v>118</v>
      </c>
      <c r="T473">
        <v>0</v>
      </c>
      <c r="U473" t="s">
        <v>118</v>
      </c>
      <c r="V473">
        <v>0</v>
      </c>
      <c r="W473">
        <v>-49.04</v>
      </c>
      <c r="X473">
        <v>-30.28</v>
      </c>
      <c r="Y473">
        <v>32.49</v>
      </c>
      <c r="Z473">
        <v>0</v>
      </c>
      <c r="AA473">
        <v>0</v>
      </c>
      <c r="AB473">
        <v>0</v>
      </c>
      <c r="AC473">
        <v>0</v>
      </c>
      <c r="AD473">
        <v>3154.4</v>
      </c>
      <c r="AE473">
        <v>0</v>
      </c>
      <c r="AF473">
        <v>1</v>
      </c>
      <c r="AG473">
        <v>0</v>
      </c>
      <c r="AH473" t="s">
        <v>119</v>
      </c>
      <c r="AQ473">
        <v>0</v>
      </c>
      <c r="AR473">
        <v>0</v>
      </c>
      <c r="AS473">
        <v>0</v>
      </c>
      <c r="AT473" t="b">
        <v>0</v>
      </c>
      <c r="AU473">
        <v>0</v>
      </c>
      <c r="AV473">
        <v>0.78500000000000003</v>
      </c>
      <c r="AW473">
        <v>0.24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3154.4</v>
      </c>
      <c r="BE473" t="b">
        <v>0</v>
      </c>
      <c r="BF473">
        <v>0</v>
      </c>
      <c r="BG473">
        <v>0</v>
      </c>
      <c r="BH473">
        <v>0</v>
      </c>
      <c r="BI473">
        <v>0</v>
      </c>
      <c r="BJ473">
        <v>0</v>
      </c>
    </row>
    <row r="474" spans="1:62" x14ac:dyDescent="0.3">
      <c r="A474" t="s">
        <v>242</v>
      </c>
      <c r="B474" t="s">
        <v>78</v>
      </c>
      <c r="C474" t="s">
        <v>97</v>
      </c>
      <c r="D474">
        <v>7</v>
      </c>
      <c r="E474">
        <v>6678.7</v>
      </c>
      <c r="F474">
        <v>-1.3619686864521269E-2</v>
      </c>
      <c r="G474" t="s">
        <v>129</v>
      </c>
      <c r="H474">
        <v>-1.012677578532728E-2</v>
      </c>
      <c r="I474" t="s">
        <v>129</v>
      </c>
      <c r="J474">
        <v>0.12189264804575881</v>
      </c>
      <c r="K474" t="s">
        <v>129</v>
      </c>
      <c r="L474">
        <v>0</v>
      </c>
      <c r="M474" t="s">
        <v>117</v>
      </c>
      <c r="N474">
        <v>0</v>
      </c>
      <c r="O474" t="s">
        <v>116</v>
      </c>
      <c r="P474">
        <v>0</v>
      </c>
      <c r="Q474" t="s">
        <v>118</v>
      </c>
      <c r="R474">
        <v>0</v>
      </c>
      <c r="S474" t="s">
        <v>118</v>
      </c>
      <c r="T474">
        <v>0</v>
      </c>
      <c r="U474" t="s">
        <v>118</v>
      </c>
      <c r="V474">
        <v>0</v>
      </c>
      <c r="W474">
        <v>-90.96</v>
      </c>
      <c r="X474">
        <v>-67.63</v>
      </c>
      <c r="Y474">
        <v>67.84</v>
      </c>
      <c r="Z474">
        <v>0</v>
      </c>
      <c r="AA474">
        <v>0</v>
      </c>
      <c r="AB474">
        <v>0</v>
      </c>
      <c r="AC474">
        <v>0</v>
      </c>
      <c r="AD474">
        <v>6587.95</v>
      </c>
      <c r="AE474">
        <v>0</v>
      </c>
      <c r="AF474">
        <v>1</v>
      </c>
      <c r="AG474">
        <v>0</v>
      </c>
      <c r="AH474" t="s">
        <v>119</v>
      </c>
      <c r="AQ474">
        <v>0</v>
      </c>
      <c r="AR474">
        <v>0</v>
      </c>
      <c r="AS474">
        <v>0</v>
      </c>
      <c r="AT474" t="b">
        <v>0</v>
      </c>
      <c r="AU474">
        <v>0</v>
      </c>
      <c r="AV474">
        <v>0.78500000000000003</v>
      </c>
      <c r="AW474">
        <v>0.24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6587.95</v>
      </c>
      <c r="BE474" t="b">
        <v>0</v>
      </c>
      <c r="BF474">
        <v>0</v>
      </c>
      <c r="BG474">
        <v>0</v>
      </c>
      <c r="BH474">
        <v>0</v>
      </c>
      <c r="BI474">
        <v>0</v>
      </c>
      <c r="BJ474">
        <v>0</v>
      </c>
    </row>
    <row r="475" spans="1:62" x14ac:dyDescent="0.3">
      <c r="A475" t="s">
        <v>242</v>
      </c>
      <c r="B475" t="s">
        <v>78</v>
      </c>
      <c r="C475" t="s">
        <v>98</v>
      </c>
      <c r="D475">
        <v>6</v>
      </c>
      <c r="E475">
        <v>27991.61</v>
      </c>
      <c r="F475">
        <v>-0.28091311973241762</v>
      </c>
      <c r="G475" t="s">
        <v>129</v>
      </c>
      <c r="H475">
        <v>-1.406003802968555E-2</v>
      </c>
      <c r="I475" t="s">
        <v>129</v>
      </c>
      <c r="J475">
        <v>0.1335898767386787</v>
      </c>
      <c r="K475" t="s">
        <v>129</v>
      </c>
      <c r="L475">
        <v>0</v>
      </c>
      <c r="M475" t="s">
        <v>117</v>
      </c>
      <c r="N475">
        <v>0</v>
      </c>
      <c r="O475" t="s">
        <v>116</v>
      </c>
      <c r="P475">
        <v>0</v>
      </c>
      <c r="Q475" t="s">
        <v>118</v>
      </c>
      <c r="R475">
        <v>0</v>
      </c>
      <c r="S475" t="s">
        <v>118</v>
      </c>
      <c r="T475">
        <v>0</v>
      </c>
      <c r="U475" t="s">
        <v>118</v>
      </c>
      <c r="V475">
        <v>0</v>
      </c>
      <c r="W475">
        <v>-7863.21</v>
      </c>
      <c r="X475">
        <v>-393.56</v>
      </c>
      <c r="Y475">
        <v>311.62</v>
      </c>
      <c r="Z475">
        <v>0</v>
      </c>
      <c r="AA475">
        <v>0</v>
      </c>
      <c r="AB475">
        <v>0</v>
      </c>
      <c r="AC475">
        <v>0</v>
      </c>
      <c r="AD475">
        <v>20046.46</v>
      </c>
      <c r="AE475">
        <v>0</v>
      </c>
      <c r="AF475">
        <v>1</v>
      </c>
      <c r="AG475">
        <v>0</v>
      </c>
      <c r="AH475" t="s">
        <v>119</v>
      </c>
      <c r="AQ475">
        <v>0</v>
      </c>
      <c r="AR475">
        <v>0</v>
      </c>
      <c r="AS475">
        <v>0</v>
      </c>
      <c r="AT475" t="b">
        <v>0</v>
      </c>
      <c r="AU475">
        <v>0</v>
      </c>
      <c r="AV475">
        <v>0.78500000000000003</v>
      </c>
      <c r="AW475">
        <v>0.24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20046.46</v>
      </c>
      <c r="BE475" t="b">
        <v>0</v>
      </c>
      <c r="BF475">
        <v>0</v>
      </c>
      <c r="BG475">
        <v>0</v>
      </c>
      <c r="BH475">
        <v>0</v>
      </c>
      <c r="BI475">
        <v>0</v>
      </c>
      <c r="BJ475">
        <v>0</v>
      </c>
    </row>
    <row r="476" spans="1:62" x14ac:dyDescent="0.3">
      <c r="A476" t="s">
        <v>242</v>
      </c>
      <c r="B476" t="s">
        <v>78</v>
      </c>
      <c r="C476" t="s">
        <v>99</v>
      </c>
      <c r="D476">
        <v>5</v>
      </c>
      <c r="E476">
        <v>25421.93</v>
      </c>
      <c r="F476">
        <v>0</v>
      </c>
      <c r="G476" t="s">
        <v>130</v>
      </c>
      <c r="H476">
        <v>0</v>
      </c>
      <c r="I476" t="s">
        <v>130</v>
      </c>
      <c r="J476">
        <v>0.1210629263824843</v>
      </c>
      <c r="K476" t="s">
        <v>129</v>
      </c>
      <c r="L476">
        <v>0</v>
      </c>
      <c r="M476" t="s">
        <v>117</v>
      </c>
      <c r="N476">
        <v>0</v>
      </c>
      <c r="O476" t="s">
        <v>116</v>
      </c>
      <c r="P476">
        <v>0</v>
      </c>
      <c r="Q476" t="s">
        <v>118</v>
      </c>
      <c r="R476">
        <v>0</v>
      </c>
      <c r="S476" t="s">
        <v>118</v>
      </c>
      <c r="T476">
        <v>0</v>
      </c>
      <c r="U476" t="s">
        <v>118</v>
      </c>
      <c r="V476">
        <v>0</v>
      </c>
      <c r="W476">
        <v>0</v>
      </c>
      <c r="X476">
        <v>0</v>
      </c>
      <c r="Y476">
        <v>256.47000000000003</v>
      </c>
      <c r="Z476">
        <v>0</v>
      </c>
      <c r="AA476">
        <v>0</v>
      </c>
      <c r="AB476">
        <v>0</v>
      </c>
      <c r="AC476">
        <v>0</v>
      </c>
      <c r="AD476">
        <v>25678.400000000001</v>
      </c>
      <c r="AE476">
        <v>0</v>
      </c>
      <c r="AF476">
        <v>1</v>
      </c>
      <c r="AG476">
        <v>0</v>
      </c>
      <c r="AH476" t="s">
        <v>119</v>
      </c>
      <c r="AQ476">
        <v>0</v>
      </c>
      <c r="AR476">
        <v>0</v>
      </c>
      <c r="AS476">
        <v>0</v>
      </c>
      <c r="AT476" t="b">
        <v>0</v>
      </c>
      <c r="AU476">
        <v>0</v>
      </c>
      <c r="AV476">
        <v>0.78500000000000003</v>
      </c>
      <c r="AW476">
        <v>0.24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25678.400000000001</v>
      </c>
      <c r="BE476" t="b">
        <v>0</v>
      </c>
      <c r="BF476">
        <v>0</v>
      </c>
      <c r="BG476">
        <v>0</v>
      </c>
      <c r="BH476">
        <v>0</v>
      </c>
      <c r="BI476">
        <v>0</v>
      </c>
      <c r="BJ476">
        <v>0</v>
      </c>
    </row>
    <row r="477" spans="1:62" x14ac:dyDescent="0.3">
      <c r="A477" t="s">
        <v>243</v>
      </c>
      <c r="B477" t="s">
        <v>71</v>
      </c>
      <c r="C477" t="s">
        <v>72</v>
      </c>
      <c r="D477">
        <v>75</v>
      </c>
      <c r="E477">
        <v>354386.91</v>
      </c>
      <c r="F477">
        <v>7.3837902853081359E-3</v>
      </c>
      <c r="G477" t="s">
        <v>116</v>
      </c>
      <c r="H477">
        <v>1.647575217781387E-3</v>
      </c>
      <c r="I477" t="s">
        <v>116</v>
      </c>
      <c r="J477">
        <v>0</v>
      </c>
      <c r="K477" t="s">
        <v>116</v>
      </c>
      <c r="L477">
        <v>0</v>
      </c>
      <c r="M477" t="s">
        <v>117</v>
      </c>
      <c r="N477">
        <v>7.8037709152329931E-4</v>
      </c>
      <c r="O477" t="s">
        <v>116</v>
      </c>
      <c r="P477">
        <v>0</v>
      </c>
      <c r="Q477" t="s">
        <v>118</v>
      </c>
      <c r="R477">
        <v>0</v>
      </c>
      <c r="S477" t="s">
        <v>118</v>
      </c>
      <c r="T477">
        <v>0</v>
      </c>
      <c r="U477" t="s">
        <v>118</v>
      </c>
      <c r="V477">
        <v>0</v>
      </c>
      <c r="W477">
        <v>2616.7199999999998</v>
      </c>
      <c r="X477">
        <v>583.88</v>
      </c>
      <c r="Y477">
        <v>0</v>
      </c>
      <c r="Z477">
        <v>0</v>
      </c>
      <c r="AA477">
        <v>276.56</v>
      </c>
      <c r="AB477">
        <v>0</v>
      </c>
      <c r="AC477">
        <v>0</v>
      </c>
      <c r="AD477">
        <v>350909.76</v>
      </c>
      <c r="AE477">
        <v>0.99635899999999999</v>
      </c>
      <c r="AF477">
        <v>1</v>
      </c>
      <c r="AG477">
        <v>0.99635899999999999</v>
      </c>
      <c r="AH477" t="s">
        <v>116</v>
      </c>
      <c r="AQ477">
        <v>349631.96</v>
      </c>
      <c r="AR477">
        <v>352966.71</v>
      </c>
      <c r="AS477">
        <v>-3334.75</v>
      </c>
      <c r="AT477" t="b">
        <v>1</v>
      </c>
      <c r="AU477">
        <v>0</v>
      </c>
      <c r="AV477">
        <v>0.78500000000000003</v>
      </c>
      <c r="AW477">
        <v>0.24</v>
      </c>
      <c r="AX477">
        <v>0</v>
      </c>
      <c r="AY477">
        <v>0</v>
      </c>
      <c r="AZ477">
        <v>-3334.75</v>
      </c>
      <c r="BA477">
        <v>3058.2</v>
      </c>
      <c r="BB477">
        <v>0</v>
      </c>
      <c r="BC477">
        <v>3058.2</v>
      </c>
      <c r="BD477">
        <v>1277.8</v>
      </c>
      <c r="BE477" t="b">
        <v>0</v>
      </c>
      <c r="BF477">
        <v>0</v>
      </c>
      <c r="BG477">
        <v>0</v>
      </c>
      <c r="BH477">
        <v>0</v>
      </c>
      <c r="BI477">
        <v>0</v>
      </c>
      <c r="BJ477">
        <v>0</v>
      </c>
    </row>
    <row r="478" spans="1:62" x14ac:dyDescent="0.3">
      <c r="A478" t="s">
        <v>243</v>
      </c>
      <c r="B478" t="s">
        <v>71</v>
      </c>
      <c r="C478" t="s">
        <v>75</v>
      </c>
      <c r="D478">
        <v>74</v>
      </c>
      <c r="E478">
        <v>83483.240000000005</v>
      </c>
      <c r="F478">
        <v>3.4520356013588931E-2</v>
      </c>
      <c r="G478" t="s">
        <v>116</v>
      </c>
      <c r="H478">
        <v>1.605730468671591E-3</v>
      </c>
      <c r="I478" t="s">
        <v>116</v>
      </c>
      <c r="J478">
        <v>0</v>
      </c>
      <c r="K478" t="s">
        <v>116</v>
      </c>
      <c r="L478">
        <v>0</v>
      </c>
      <c r="M478" t="s">
        <v>117</v>
      </c>
      <c r="N478">
        <v>5.285640952679278E-4</v>
      </c>
      <c r="O478" t="s">
        <v>116</v>
      </c>
      <c r="P478">
        <v>0</v>
      </c>
      <c r="Q478" t="s">
        <v>118</v>
      </c>
      <c r="R478">
        <v>0</v>
      </c>
      <c r="S478" t="s">
        <v>118</v>
      </c>
      <c r="T478">
        <v>0</v>
      </c>
      <c r="U478" t="s">
        <v>118</v>
      </c>
      <c r="V478">
        <v>0</v>
      </c>
      <c r="W478">
        <v>2881.87</v>
      </c>
      <c r="X478">
        <v>134.05000000000001</v>
      </c>
      <c r="Y478">
        <v>0</v>
      </c>
      <c r="Z478">
        <v>0</v>
      </c>
      <c r="AA478">
        <v>44.13</v>
      </c>
      <c r="AB478">
        <v>0</v>
      </c>
      <c r="AC478">
        <v>0</v>
      </c>
      <c r="AD478">
        <v>80423.19</v>
      </c>
      <c r="AE478">
        <v>0.99821499999999996</v>
      </c>
      <c r="AF478">
        <v>1</v>
      </c>
      <c r="AG478">
        <v>0.99821499999999996</v>
      </c>
      <c r="AH478" t="s">
        <v>116</v>
      </c>
      <c r="AQ478">
        <v>80279.67</v>
      </c>
      <c r="AR478">
        <v>83355.539999999994</v>
      </c>
      <c r="AS478">
        <v>-3075.87</v>
      </c>
      <c r="AT478" t="b">
        <v>1</v>
      </c>
      <c r="AU478">
        <v>0</v>
      </c>
      <c r="AV478">
        <v>0.78500000000000003</v>
      </c>
      <c r="AW478">
        <v>0.24</v>
      </c>
      <c r="AX478">
        <v>0</v>
      </c>
      <c r="AY478">
        <v>0</v>
      </c>
      <c r="AZ478">
        <v>-3075.87</v>
      </c>
      <c r="BA478">
        <v>3031.75</v>
      </c>
      <c r="BB478">
        <v>0</v>
      </c>
      <c r="BC478">
        <v>3031.75</v>
      </c>
      <c r="BD478">
        <v>143.53</v>
      </c>
      <c r="BE478" t="b">
        <v>0</v>
      </c>
      <c r="BF478">
        <v>0</v>
      </c>
      <c r="BG478">
        <v>0</v>
      </c>
      <c r="BH478">
        <v>0</v>
      </c>
      <c r="BI478">
        <v>0</v>
      </c>
      <c r="BJ478">
        <v>0</v>
      </c>
    </row>
    <row r="479" spans="1:62" x14ac:dyDescent="0.3">
      <c r="A479" t="s">
        <v>243</v>
      </c>
      <c r="B479" t="s">
        <v>71</v>
      </c>
      <c r="C479" t="s">
        <v>77</v>
      </c>
      <c r="D479">
        <v>62</v>
      </c>
      <c r="E479">
        <v>788467.4</v>
      </c>
      <c r="F479">
        <v>1.811916266095242E-3</v>
      </c>
      <c r="G479" t="s">
        <v>116</v>
      </c>
      <c r="H479">
        <v>-1.668986704213019E-3</v>
      </c>
      <c r="I479" t="s">
        <v>116</v>
      </c>
      <c r="J479">
        <v>0</v>
      </c>
      <c r="K479" t="s">
        <v>116</v>
      </c>
      <c r="L479">
        <v>0</v>
      </c>
      <c r="M479" t="s">
        <v>117</v>
      </c>
      <c r="N479">
        <v>3.7058977098152569E-4</v>
      </c>
      <c r="O479" t="s">
        <v>116</v>
      </c>
      <c r="P479">
        <v>0</v>
      </c>
      <c r="Q479" t="s">
        <v>118</v>
      </c>
      <c r="R479">
        <v>0</v>
      </c>
      <c r="S479" t="s">
        <v>118</v>
      </c>
      <c r="T479">
        <v>0</v>
      </c>
      <c r="U479" t="s">
        <v>118</v>
      </c>
      <c r="V479">
        <v>0</v>
      </c>
      <c r="W479">
        <v>1428.64</v>
      </c>
      <c r="X479">
        <v>-1315.94</v>
      </c>
      <c r="Y479">
        <v>0</v>
      </c>
      <c r="Z479">
        <v>0</v>
      </c>
      <c r="AA479">
        <v>292.2</v>
      </c>
      <c r="AB479">
        <v>0</v>
      </c>
      <c r="AC479">
        <v>0</v>
      </c>
      <c r="AD479">
        <v>785430.62</v>
      </c>
      <c r="AE479">
        <v>1.002972</v>
      </c>
      <c r="AF479">
        <v>1</v>
      </c>
      <c r="AG479">
        <v>1.002972</v>
      </c>
      <c r="AH479" t="s">
        <v>116</v>
      </c>
      <c r="AQ479">
        <v>787764.72</v>
      </c>
      <c r="AR479">
        <v>790478.29</v>
      </c>
      <c r="AS479">
        <v>-2713.57</v>
      </c>
      <c r="AT479" t="b">
        <v>1</v>
      </c>
      <c r="AU479">
        <v>0</v>
      </c>
      <c r="AV479">
        <v>0.78500000000000003</v>
      </c>
      <c r="AW479">
        <v>0.24</v>
      </c>
      <c r="AX479">
        <v>0</v>
      </c>
      <c r="AY479">
        <v>0</v>
      </c>
      <c r="AZ479">
        <v>-2713.57</v>
      </c>
      <c r="BA479">
        <v>2421.37</v>
      </c>
      <c r="BB479">
        <v>0</v>
      </c>
      <c r="BC479">
        <v>2421.37</v>
      </c>
      <c r="BD479">
        <v>-2334.09</v>
      </c>
      <c r="BE479" t="b">
        <v>0</v>
      </c>
      <c r="BF479">
        <v>0</v>
      </c>
      <c r="BG479">
        <v>0</v>
      </c>
      <c r="BH479">
        <v>0</v>
      </c>
      <c r="BI479">
        <v>0</v>
      </c>
      <c r="BJ479">
        <v>0</v>
      </c>
    </row>
    <row r="480" spans="1:62" x14ac:dyDescent="0.3">
      <c r="A480" t="s">
        <v>243</v>
      </c>
      <c r="B480" t="s">
        <v>71</v>
      </c>
      <c r="C480" t="s">
        <v>79</v>
      </c>
      <c r="D480">
        <v>42</v>
      </c>
      <c r="E480">
        <v>697107.36</v>
      </c>
      <c r="F480">
        <v>-0.10997903772101431</v>
      </c>
      <c r="G480" t="s">
        <v>116</v>
      </c>
      <c r="H480">
        <v>-7.4608318078109451E-3</v>
      </c>
      <c r="I480" t="s">
        <v>116</v>
      </c>
      <c r="J480">
        <v>4.0430818085574687E-2</v>
      </c>
      <c r="K480" t="s">
        <v>116</v>
      </c>
      <c r="L480">
        <v>2.7330717549092619E-2</v>
      </c>
      <c r="M480" t="s">
        <v>117</v>
      </c>
      <c r="N480">
        <v>2.9718444989399631E-3</v>
      </c>
      <c r="O480" t="s">
        <v>116</v>
      </c>
      <c r="P480">
        <v>0</v>
      </c>
      <c r="Q480" t="s">
        <v>118</v>
      </c>
      <c r="R480">
        <v>0</v>
      </c>
      <c r="S480" t="s">
        <v>118</v>
      </c>
      <c r="T480">
        <v>0</v>
      </c>
      <c r="U480" t="s">
        <v>118</v>
      </c>
      <c r="V480">
        <v>0</v>
      </c>
      <c r="W480">
        <v>-76667.199999999997</v>
      </c>
      <c r="X480">
        <v>-5201</v>
      </c>
      <c r="Y480">
        <v>2348.7199999999998</v>
      </c>
      <c r="Z480">
        <v>19052.439999999999</v>
      </c>
      <c r="AA480">
        <v>2071.69</v>
      </c>
      <c r="AB480">
        <v>0</v>
      </c>
      <c r="AC480">
        <v>0</v>
      </c>
      <c r="AD480">
        <v>596463.74</v>
      </c>
      <c r="AE480">
        <v>0.79935999999999996</v>
      </c>
      <c r="AF480">
        <v>1</v>
      </c>
      <c r="AG480">
        <v>0.79935999999999996</v>
      </c>
      <c r="AH480" t="s">
        <v>116</v>
      </c>
      <c r="AQ480">
        <v>476789.52</v>
      </c>
      <c r="AR480">
        <v>559627.11</v>
      </c>
      <c r="AS480">
        <v>-82837.59</v>
      </c>
      <c r="AT480" t="b">
        <v>1</v>
      </c>
      <c r="AU480">
        <v>19052.439999999999</v>
      </c>
      <c r="AV480">
        <v>0.78500000000000003</v>
      </c>
      <c r="AW480">
        <v>0.24</v>
      </c>
      <c r="AX480">
        <v>14956.17</v>
      </c>
      <c r="AY480">
        <v>4572.59</v>
      </c>
      <c r="AZ480">
        <v>-67881.42</v>
      </c>
      <c r="BA480">
        <v>65809.73</v>
      </c>
      <c r="BB480">
        <v>476.31</v>
      </c>
      <c r="BC480">
        <v>66286.039999999994</v>
      </c>
      <c r="BD480">
        <v>119674.22</v>
      </c>
      <c r="BE480" t="b">
        <v>0</v>
      </c>
      <c r="BF480">
        <v>0</v>
      </c>
      <c r="BG480">
        <v>0</v>
      </c>
      <c r="BH480">
        <v>0</v>
      </c>
      <c r="BI480">
        <v>0</v>
      </c>
      <c r="BJ480">
        <v>0</v>
      </c>
    </row>
    <row r="481" spans="1:62" x14ac:dyDescent="0.3">
      <c r="A481" t="s">
        <v>243</v>
      </c>
      <c r="B481" t="s">
        <v>71</v>
      </c>
      <c r="C481" t="s">
        <v>80</v>
      </c>
      <c r="D481">
        <v>33</v>
      </c>
      <c r="E481">
        <v>4738095.12</v>
      </c>
      <c r="F481">
        <v>-7.2132591609187405E-2</v>
      </c>
      <c r="G481" t="s">
        <v>116</v>
      </c>
      <c r="H481">
        <v>-1.423280201251738E-2</v>
      </c>
      <c r="I481" t="s">
        <v>119</v>
      </c>
      <c r="J481">
        <v>0.21206212303366759</v>
      </c>
      <c r="K481" t="s">
        <v>116</v>
      </c>
      <c r="L481">
        <v>6.6450361489897428E-2</v>
      </c>
      <c r="M481" t="s">
        <v>117</v>
      </c>
      <c r="N481">
        <v>1.8277682110018559E-4</v>
      </c>
      <c r="O481" t="s">
        <v>116</v>
      </c>
      <c r="P481">
        <v>0</v>
      </c>
      <c r="Q481" t="s">
        <v>118</v>
      </c>
      <c r="R481">
        <v>0</v>
      </c>
      <c r="S481" t="s">
        <v>118</v>
      </c>
      <c r="T481">
        <v>0</v>
      </c>
      <c r="U481" t="s">
        <v>118</v>
      </c>
      <c r="V481">
        <v>0</v>
      </c>
      <c r="W481">
        <v>-341771.08</v>
      </c>
      <c r="X481">
        <v>-67436.37</v>
      </c>
      <c r="Y481">
        <v>83730.880000000005</v>
      </c>
      <c r="Z481">
        <v>314848.13</v>
      </c>
      <c r="AA481">
        <v>866.01</v>
      </c>
      <c r="AB481">
        <v>0</v>
      </c>
      <c r="AC481">
        <v>0</v>
      </c>
      <c r="AD481">
        <v>4096904.4</v>
      </c>
      <c r="AE481">
        <v>0.68260299999999996</v>
      </c>
      <c r="AF481">
        <v>1</v>
      </c>
      <c r="AG481">
        <v>0.68260299999999996</v>
      </c>
      <c r="AH481" t="s">
        <v>165</v>
      </c>
      <c r="AI481" t="s">
        <v>79</v>
      </c>
      <c r="AJ481">
        <v>27</v>
      </c>
      <c r="AK481">
        <v>0.48709799999999998</v>
      </c>
      <c r="AL481">
        <v>0.46</v>
      </c>
      <c r="AM481">
        <v>1.0589</v>
      </c>
      <c r="AN481">
        <v>0.64462900000000001</v>
      </c>
      <c r="AO481">
        <v>0.68260299999999996</v>
      </c>
      <c r="AQ481">
        <v>2796559.37</v>
      </c>
      <c r="AR481">
        <v>3055983.65</v>
      </c>
      <c r="AS481">
        <v>-259424.28</v>
      </c>
      <c r="AT481" t="b">
        <v>1</v>
      </c>
      <c r="AU481">
        <v>314848.13</v>
      </c>
      <c r="AV481">
        <v>0.78500000000000003</v>
      </c>
      <c r="AW481">
        <v>0.24</v>
      </c>
      <c r="AX481">
        <v>247155.78</v>
      </c>
      <c r="AY481">
        <v>75563.55</v>
      </c>
      <c r="AZ481">
        <v>-12268.5</v>
      </c>
      <c r="BA481">
        <v>11402.49</v>
      </c>
      <c r="BB481">
        <v>7871.2</v>
      </c>
      <c r="BC481">
        <v>19273.689999999999</v>
      </c>
      <c r="BD481">
        <v>1300345.03</v>
      </c>
      <c r="BE481" t="b">
        <v>0</v>
      </c>
      <c r="BF481">
        <v>0</v>
      </c>
      <c r="BG481">
        <v>0</v>
      </c>
      <c r="BH481">
        <v>0</v>
      </c>
      <c r="BI481">
        <v>0</v>
      </c>
      <c r="BJ481">
        <v>0</v>
      </c>
    </row>
    <row r="482" spans="1:62" x14ac:dyDescent="0.3">
      <c r="A482" t="s">
        <v>243</v>
      </c>
      <c r="B482" t="s">
        <v>71</v>
      </c>
      <c r="C482" t="s">
        <v>82</v>
      </c>
      <c r="D482">
        <v>23</v>
      </c>
      <c r="E482">
        <v>940805.48</v>
      </c>
      <c r="F482">
        <v>-6.9661735703701003E-2</v>
      </c>
      <c r="G482" t="s">
        <v>116</v>
      </c>
      <c r="H482">
        <v>-2.0413376176814511E-2</v>
      </c>
      <c r="I482" t="s">
        <v>119</v>
      </c>
      <c r="J482">
        <v>0.26853662057819933</v>
      </c>
      <c r="K482" t="s">
        <v>116</v>
      </c>
      <c r="L482">
        <v>7.589592856327787E-2</v>
      </c>
      <c r="M482" t="s">
        <v>117</v>
      </c>
      <c r="N482">
        <v>1.442158261591257E-4</v>
      </c>
      <c r="O482" t="s">
        <v>116</v>
      </c>
      <c r="P482">
        <v>0</v>
      </c>
      <c r="Q482" t="s">
        <v>118</v>
      </c>
      <c r="R482">
        <v>0</v>
      </c>
      <c r="S482" t="s">
        <v>118</v>
      </c>
      <c r="T482">
        <v>0</v>
      </c>
      <c r="U482" t="s">
        <v>118</v>
      </c>
      <c r="V482">
        <v>0</v>
      </c>
      <c r="W482">
        <v>-65538.14</v>
      </c>
      <c r="X482">
        <v>-19205.02</v>
      </c>
      <c r="Y482">
        <v>21053.39</v>
      </c>
      <c r="Z482">
        <v>71403.31</v>
      </c>
      <c r="AA482">
        <v>135.68</v>
      </c>
      <c r="AB482">
        <v>0</v>
      </c>
      <c r="AC482">
        <v>0</v>
      </c>
      <c r="AD482">
        <v>805576.73</v>
      </c>
      <c r="AE482">
        <v>0.38443899999999998</v>
      </c>
      <c r="AF482">
        <v>1</v>
      </c>
      <c r="AG482">
        <v>0.38443899999999998</v>
      </c>
      <c r="AH482" t="s">
        <v>166</v>
      </c>
      <c r="AI482" t="s">
        <v>79</v>
      </c>
      <c r="AJ482">
        <v>15</v>
      </c>
      <c r="AK482">
        <v>0.30684099999999997</v>
      </c>
      <c r="AL482">
        <v>0.31329800000000002</v>
      </c>
      <c r="AM482">
        <v>0.97940000000000005</v>
      </c>
      <c r="AN482">
        <v>0.39252900000000002</v>
      </c>
      <c r="AO482">
        <v>0.38443899999999998</v>
      </c>
      <c r="AQ482">
        <v>309694.84999999998</v>
      </c>
      <c r="AR482">
        <v>331106.82</v>
      </c>
      <c r="AS482">
        <v>-21411.97</v>
      </c>
      <c r="AT482" t="b">
        <v>1</v>
      </c>
      <c r="AU482">
        <v>71403.31</v>
      </c>
      <c r="AV482">
        <v>0.78500000000000003</v>
      </c>
      <c r="AW482">
        <v>0.24</v>
      </c>
      <c r="AX482">
        <v>56051.59</v>
      </c>
      <c r="AY482">
        <v>17136.79</v>
      </c>
      <c r="AZ482">
        <v>34639.620000000003</v>
      </c>
      <c r="BA482">
        <v>-34775.300000000003</v>
      </c>
      <c r="BB482">
        <v>1785.08</v>
      </c>
      <c r="BC482">
        <v>-32990.22</v>
      </c>
      <c r="BD482">
        <v>495881.88</v>
      </c>
      <c r="BE482" t="b">
        <v>0</v>
      </c>
      <c r="BF482">
        <v>0</v>
      </c>
      <c r="BG482">
        <v>0</v>
      </c>
      <c r="BH482">
        <v>0</v>
      </c>
      <c r="BI482">
        <v>0</v>
      </c>
      <c r="BJ482">
        <v>0</v>
      </c>
    </row>
    <row r="483" spans="1:62" x14ac:dyDescent="0.3">
      <c r="A483" t="s">
        <v>243</v>
      </c>
      <c r="B483" t="s">
        <v>71</v>
      </c>
      <c r="C483" t="s">
        <v>83</v>
      </c>
      <c r="D483">
        <v>22</v>
      </c>
      <c r="E483">
        <v>1203199.73</v>
      </c>
      <c r="F483">
        <v>-5.9908283087618142E-2</v>
      </c>
      <c r="G483" t="s">
        <v>116</v>
      </c>
      <c r="H483">
        <v>-2.025042872660748E-2</v>
      </c>
      <c r="I483" t="s">
        <v>119</v>
      </c>
      <c r="J483">
        <v>0.27574785228173287</v>
      </c>
      <c r="K483" t="s">
        <v>116</v>
      </c>
      <c r="L483">
        <v>8.0956766623242429E-2</v>
      </c>
      <c r="M483" t="s">
        <v>117</v>
      </c>
      <c r="N483">
        <v>1.6248494394596689E-4</v>
      </c>
      <c r="O483" t="s">
        <v>116</v>
      </c>
      <c r="P483">
        <v>0</v>
      </c>
      <c r="Q483" t="s">
        <v>118</v>
      </c>
      <c r="R483">
        <v>0</v>
      </c>
      <c r="S483" t="s">
        <v>118</v>
      </c>
      <c r="T483">
        <v>0</v>
      </c>
      <c r="U483" t="s">
        <v>118</v>
      </c>
      <c r="V483">
        <v>0</v>
      </c>
      <c r="W483">
        <v>-72081.63</v>
      </c>
      <c r="X483">
        <v>-24365.31</v>
      </c>
      <c r="Y483">
        <v>27648.31</v>
      </c>
      <c r="Z483">
        <v>97407.16</v>
      </c>
      <c r="AA483">
        <v>195.5</v>
      </c>
      <c r="AB483">
        <v>0</v>
      </c>
      <c r="AC483">
        <v>0</v>
      </c>
      <c r="AD483">
        <v>1036798.44</v>
      </c>
      <c r="AE483">
        <v>0.36898900000000001</v>
      </c>
      <c r="AF483">
        <v>1</v>
      </c>
      <c r="AG483">
        <v>0.36898900000000001</v>
      </c>
      <c r="AH483" t="s">
        <v>167</v>
      </c>
      <c r="AI483" t="s">
        <v>79</v>
      </c>
      <c r="AJ483">
        <v>15</v>
      </c>
      <c r="AK483">
        <v>0.32170599999999999</v>
      </c>
      <c r="AL483">
        <v>0.31329800000000002</v>
      </c>
      <c r="AM483">
        <v>1.0267999999999999</v>
      </c>
      <c r="AN483">
        <v>0.359346</v>
      </c>
      <c r="AO483">
        <v>0.36898900000000001</v>
      </c>
      <c r="AQ483">
        <v>382567.4</v>
      </c>
      <c r="AR483">
        <v>422187.01</v>
      </c>
      <c r="AS483">
        <v>-39619.61</v>
      </c>
      <c r="AT483" t="b">
        <v>1</v>
      </c>
      <c r="AU483">
        <v>97407.16</v>
      </c>
      <c r="AV483">
        <v>0.78500000000000003</v>
      </c>
      <c r="AW483">
        <v>0.24</v>
      </c>
      <c r="AX483">
        <v>76464.62</v>
      </c>
      <c r="AY483">
        <v>23377.72</v>
      </c>
      <c r="AZ483">
        <v>36845.01</v>
      </c>
      <c r="BA483">
        <v>-37040.51</v>
      </c>
      <c r="BB483">
        <v>2435.1799999999998</v>
      </c>
      <c r="BC483">
        <v>-34605.33</v>
      </c>
      <c r="BD483">
        <v>654231.04000000004</v>
      </c>
      <c r="BE483" t="b">
        <v>0</v>
      </c>
      <c r="BF483">
        <v>0</v>
      </c>
      <c r="BG483">
        <v>0</v>
      </c>
      <c r="BH483">
        <v>0</v>
      </c>
      <c r="BI483">
        <v>0</v>
      </c>
      <c r="BJ483">
        <v>0</v>
      </c>
    </row>
    <row r="484" spans="1:62" x14ac:dyDescent="0.3">
      <c r="A484" t="s">
        <v>243</v>
      </c>
      <c r="B484" t="s">
        <v>71</v>
      </c>
      <c r="C484" t="s">
        <v>84</v>
      </c>
      <c r="D484">
        <v>21</v>
      </c>
      <c r="E484">
        <v>1638644.37</v>
      </c>
      <c r="F484">
        <v>-5.6484943502382777E-2</v>
      </c>
      <c r="G484" t="s">
        <v>116</v>
      </c>
      <c r="H484">
        <v>-2.154657111677805E-2</v>
      </c>
      <c r="I484" t="s">
        <v>119</v>
      </c>
      <c r="J484">
        <v>0.29495270346717373</v>
      </c>
      <c r="K484" t="s">
        <v>116</v>
      </c>
      <c r="L484">
        <v>7.5419000427110625E-2</v>
      </c>
      <c r="M484" t="s">
        <v>117</v>
      </c>
      <c r="N484">
        <v>5.6557046710747433E-5</v>
      </c>
      <c r="O484" t="s">
        <v>116</v>
      </c>
      <c r="P484">
        <v>0</v>
      </c>
      <c r="Q484" t="s">
        <v>118</v>
      </c>
      <c r="R484">
        <v>0</v>
      </c>
      <c r="S484" t="s">
        <v>118</v>
      </c>
      <c r="T484">
        <v>0</v>
      </c>
      <c r="U484" t="s">
        <v>118</v>
      </c>
      <c r="V484">
        <v>0</v>
      </c>
      <c r="W484">
        <v>-92558.73</v>
      </c>
      <c r="X484">
        <v>-35307.17</v>
      </c>
      <c r="Y484">
        <v>40276.879999999997</v>
      </c>
      <c r="Z484">
        <v>123584.92</v>
      </c>
      <c r="AA484">
        <v>92.68</v>
      </c>
      <c r="AB484">
        <v>0</v>
      </c>
      <c r="AC484">
        <v>0</v>
      </c>
      <c r="AD484">
        <v>1427377.75</v>
      </c>
      <c r="AE484">
        <v>0.311782</v>
      </c>
      <c r="AF484">
        <v>1</v>
      </c>
      <c r="AG484">
        <v>0.311782</v>
      </c>
      <c r="AH484" t="s">
        <v>168</v>
      </c>
      <c r="AI484" t="s">
        <v>79</v>
      </c>
      <c r="AJ484">
        <v>15</v>
      </c>
      <c r="AK484">
        <v>0.28585300000000002</v>
      </c>
      <c r="AL484">
        <v>0.31329800000000002</v>
      </c>
      <c r="AM484">
        <v>0.91239999999999999</v>
      </c>
      <c r="AN484">
        <v>0.34171699999999999</v>
      </c>
      <c r="AO484">
        <v>0.311782</v>
      </c>
      <c r="AQ484">
        <v>445031.28</v>
      </c>
      <c r="AR484">
        <v>471238.45</v>
      </c>
      <c r="AS484">
        <v>-26207.17</v>
      </c>
      <c r="AT484" t="b">
        <v>1</v>
      </c>
      <c r="AU484">
        <v>123584.92</v>
      </c>
      <c r="AV484">
        <v>0.78500000000000003</v>
      </c>
      <c r="AW484">
        <v>0.24</v>
      </c>
      <c r="AX484">
        <v>97014.16</v>
      </c>
      <c r="AY484">
        <v>29660.38</v>
      </c>
      <c r="AZ484">
        <v>70806.990000000005</v>
      </c>
      <c r="BA484">
        <v>-70899.67</v>
      </c>
      <c r="BB484">
        <v>3089.62</v>
      </c>
      <c r="BC484">
        <v>-67810.05</v>
      </c>
      <c r="BD484">
        <v>982346.47</v>
      </c>
      <c r="BE484" t="b">
        <v>0</v>
      </c>
      <c r="BF484">
        <v>0</v>
      </c>
      <c r="BG484">
        <v>0</v>
      </c>
      <c r="BH484">
        <v>0</v>
      </c>
      <c r="BI484">
        <v>0</v>
      </c>
      <c r="BJ484">
        <v>0</v>
      </c>
    </row>
    <row r="485" spans="1:62" x14ac:dyDescent="0.3">
      <c r="A485" t="s">
        <v>243</v>
      </c>
      <c r="B485" t="s">
        <v>71</v>
      </c>
      <c r="C485" t="s">
        <v>85</v>
      </c>
      <c r="D485">
        <v>20</v>
      </c>
      <c r="E485">
        <v>1745502.55</v>
      </c>
      <c r="F485">
        <v>-5.6013449229461963E-2</v>
      </c>
      <c r="G485" t="s">
        <v>116</v>
      </c>
      <c r="H485">
        <v>-2.340558222748362E-2</v>
      </c>
      <c r="I485" t="s">
        <v>119</v>
      </c>
      <c r="J485">
        <v>0.30345802234102792</v>
      </c>
      <c r="K485" t="s">
        <v>116</v>
      </c>
      <c r="L485">
        <v>7.7740218794944235E-2</v>
      </c>
      <c r="M485" t="s">
        <v>117</v>
      </c>
      <c r="N485">
        <v>7.7152065148020465E-5</v>
      </c>
      <c r="O485" t="s">
        <v>116</v>
      </c>
      <c r="P485">
        <v>0</v>
      </c>
      <c r="Q485" t="s">
        <v>118</v>
      </c>
      <c r="R485">
        <v>0</v>
      </c>
      <c r="S485" t="s">
        <v>118</v>
      </c>
      <c r="T485">
        <v>0</v>
      </c>
      <c r="U485" t="s">
        <v>118</v>
      </c>
      <c r="V485">
        <v>0</v>
      </c>
      <c r="W485">
        <v>-97771.62</v>
      </c>
      <c r="X485">
        <v>-40854.5</v>
      </c>
      <c r="Y485">
        <v>44140.56</v>
      </c>
      <c r="Z485">
        <v>135695.75</v>
      </c>
      <c r="AA485">
        <v>134.66999999999999</v>
      </c>
      <c r="AB485">
        <v>0</v>
      </c>
      <c r="AC485">
        <v>0</v>
      </c>
      <c r="AD485">
        <v>1515186.57</v>
      </c>
      <c r="AE485">
        <v>0.25443500000000002</v>
      </c>
      <c r="AF485">
        <v>1</v>
      </c>
      <c r="AG485">
        <v>0.25443500000000002</v>
      </c>
      <c r="AH485" t="s">
        <v>169</v>
      </c>
      <c r="AI485" t="s">
        <v>79</v>
      </c>
      <c r="AJ485">
        <v>15</v>
      </c>
      <c r="AK485">
        <v>0.25290899999999999</v>
      </c>
      <c r="AL485">
        <v>0.31329800000000002</v>
      </c>
      <c r="AM485">
        <v>0.80720000000000003</v>
      </c>
      <c r="AN485">
        <v>0.315189</v>
      </c>
      <c r="AO485">
        <v>0.25443500000000002</v>
      </c>
      <c r="AQ485">
        <v>385516.65</v>
      </c>
      <c r="AR485">
        <v>421976.25</v>
      </c>
      <c r="AS485">
        <v>-36459.61</v>
      </c>
      <c r="AT485" t="b">
        <v>1</v>
      </c>
      <c r="AU485">
        <v>135695.75</v>
      </c>
      <c r="AV485">
        <v>0.78500000000000003</v>
      </c>
      <c r="AW485">
        <v>0.24</v>
      </c>
      <c r="AX485">
        <v>106521.16</v>
      </c>
      <c r="AY485">
        <v>32566.98</v>
      </c>
      <c r="AZ485">
        <v>70061.56</v>
      </c>
      <c r="BA485">
        <v>-70196.23</v>
      </c>
      <c r="BB485">
        <v>3392.39</v>
      </c>
      <c r="BC485">
        <v>-66803.83</v>
      </c>
      <c r="BD485">
        <v>1129669.93</v>
      </c>
      <c r="BE485" t="b">
        <v>0</v>
      </c>
      <c r="BF485">
        <v>0</v>
      </c>
      <c r="BG485">
        <v>0</v>
      </c>
      <c r="BH485">
        <v>0</v>
      </c>
      <c r="BI485">
        <v>0</v>
      </c>
      <c r="BJ485">
        <v>0</v>
      </c>
    </row>
    <row r="486" spans="1:62" x14ac:dyDescent="0.3">
      <c r="A486" t="s">
        <v>243</v>
      </c>
      <c r="B486" t="s">
        <v>71</v>
      </c>
      <c r="C486" t="s">
        <v>86</v>
      </c>
      <c r="D486">
        <v>19</v>
      </c>
      <c r="E486">
        <v>1808899.72</v>
      </c>
      <c r="F486">
        <v>-6.4135278910147503E-2</v>
      </c>
      <c r="G486" t="s">
        <v>116</v>
      </c>
      <c r="H486">
        <v>-2.2077275876590339E-2</v>
      </c>
      <c r="I486" t="s">
        <v>119</v>
      </c>
      <c r="J486">
        <v>0.29951424085186601</v>
      </c>
      <c r="K486" t="s">
        <v>116</v>
      </c>
      <c r="L486">
        <v>7.1248634786847162E-2</v>
      </c>
      <c r="M486" t="s">
        <v>117</v>
      </c>
      <c r="N486">
        <v>1.334567935328397E-4</v>
      </c>
      <c r="O486" t="s">
        <v>116</v>
      </c>
      <c r="P486">
        <v>0</v>
      </c>
      <c r="Q486" t="s">
        <v>118</v>
      </c>
      <c r="R486">
        <v>0</v>
      </c>
      <c r="S486" t="s">
        <v>118</v>
      </c>
      <c r="T486">
        <v>0</v>
      </c>
      <c r="U486" t="s">
        <v>118</v>
      </c>
      <c r="V486">
        <v>0</v>
      </c>
      <c r="W486">
        <v>-116014.29</v>
      </c>
      <c r="X486">
        <v>-39935.58</v>
      </c>
      <c r="Y486">
        <v>45149.27</v>
      </c>
      <c r="Z486">
        <v>128881.64</v>
      </c>
      <c r="AA486">
        <v>241.41</v>
      </c>
      <c r="AB486">
        <v>0</v>
      </c>
      <c r="AC486">
        <v>0</v>
      </c>
      <c r="AD486">
        <v>1568976.07</v>
      </c>
      <c r="AE486">
        <v>0.234377</v>
      </c>
      <c r="AF486">
        <v>1</v>
      </c>
      <c r="AG486">
        <v>0.234377</v>
      </c>
      <c r="AH486" t="s">
        <v>170</v>
      </c>
      <c r="AI486" t="s">
        <v>79</v>
      </c>
      <c r="AJ486">
        <v>15</v>
      </c>
      <c r="AK486">
        <v>0.245194</v>
      </c>
      <c r="AL486">
        <v>0.31329800000000002</v>
      </c>
      <c r="AM486">
        <v>0.78259999999999996</v>
      </c>
      <c r="AN486">
        <v>0.29947600000000002</v>
      </c>
      <c r="AO486">
        <v>0.234377</v>
      </c>
      <c r="AQ486">
        <v>367731.15</v>
      </c>
      <c r="AR486">
        <v>414386.69</v>
      </c>
      <c r="AS486">
        <v>-46655.54</v>
      </c>
      <c r="AT486" t="b">
        <v>1</v>
      </c>
      <c r="AU486">
        <v>128881.64</v>
      </c>
      <c r="AV486">
        <v>0.78500000000000003</v>
      </c>
      <c r="AW486">
        <v>0.24</v>
      </c>
      <c r="AX486">
        <v>101172.08</v>
      </c>
      <c r="AY486">
        <v>30931.59</v>
      </c>
      <c r="AZ486">
        <v>54516.55</v>
      </c>
      <c r="BA486">
        <v>-54757.96</v>
      </c>
      <c r="BB486">
        <v>3222.04</v>
      </c>
      <c r="BC486">
        <v>-51535.92</v>
      </c>
      <c r="BD486">
        <v>1201244.92</v>
      </c>
      <c r="BE486" t="b">
        <v>0</v>
      </c>
      <c r="BF486">
        <v>0</v>
      </c>
      <c r="BG486">
        <v>0</v>
      </c>
      <c r="BH486">
        <v>0</v>
      </c>
      <c r="BI486">
        <v>0</v>
      </c>
      <c r="BJ486">
        <v>0</v>
      </c>
    </row>
    <row r="487" spans="1:62" x14ac:dyDescent="0.3">
      <c r="A487" t="s">
        <v>243</v>
      </c>
      <c r="B487" t="s">
        <v>71</v>
      </c>
      <c r="C487" t="s">
        <v>87</v>
      </c>
      <c r="D487">
        <v>18</v>
      </c>
      <c r="E487">
        <v>1806498.69</v>
      </c>
      <c r="F487">
        <v>-6.7167405552741685E-2</v>
      </c>
      <c r="G487" t="s">
        <v>116</v>
      </c>
      <c r="H487">
        <v>-2.4701029640828969E-2</v>
      </c>
      <c r="I487" t="s">
        <v>119</v>
      </c>
      <c r="J487">
        <v>0.3146250564106669</v>
      </c>
      <c r="K487" t="s">
        <v>116</v>
      </c>
      <c r="L487">
        <v>6.8159681862684784E-2</v>
      </c>
      <c r="M487" t="s">
        <v>117</v>
      </c>
      <c r="N487">
        <v>3.2264750571530011E-4</v>
      </c>
      <c r="O487" t="s">
        <v>116</v>
      </c>
      <c r="P487">
        <v>0</v>
      </c>
      <c r="Q487" t="s">
        <v>118</v>
      </c>
      <c r="R487">
        <v>0</v>
      </c>
      <c r="S487" t="s">
        <v>118</v>
      </c>
      <c r="T487">
        <v>0</v>
      </c>
      <c r="U487" t="s">
        <v>118</v>
      </c>
      <c r="V487">
        <v>0</v>
      </c>
      <c r="W487">
        <v>-121337.83</v>
      </c>
      <c r="X487">
        <v>-44622.38</v>
      </c>
      <c r="Y487">
        <v>47364.15</v>
      </c>
      <c r="Z487">
        <v>123130.38</v>
      </c>
      <c r="AA487">
        <v>582.86</v>
      </c>
      <c r="AB487">
        <v>0</v>
      </c>
      <c r="AC487">
        <v>0</v>
      </c>
      <c r="AD487">
        <v>1564189.39</v>
      </c>
      <c r="AE487">
        <v>0.208569</v>
      </c>
      <c r="AF487">
        <v>1</v>
      </c>
      <c r="AG487">
        <v>0.208569</v>
      </c>
      <c r="AH487" t="s">
        <v>171</v>
      </c>
      <c r="AI487" t="s">
        <v>79</v>
      </c>
      <c r="AJ487">
        <v>15</v>
      </c>
      <c r="AK487">
        <v>0.22323899999999999</v>
      </c>
      <c r="AL487">
        <v>0.31329800000000002</v>
      </c>
      <c r="AM487">
        <v>0.71250000000000002</v>
      </c>
      <c r="AN487">
        <v>0.292711</v>
      </c>
      <c r="AO487">
        <v>0.208569</v>
      </c>
      <c r="AQ487">
        <v>326241.65999999997</v>
      </c>
      <c r="AR487">
        <v>408475.17</v>
      </c>
      <c r="AS487">
        <v>-82233.509999999995</v>
      </c>
      <c r="AT487" t="b">
        <v>1</v>
      </c>
      <c r="AU487">
        <v>123130.38</v>
      </c>
      <c r="AV487">
        <v>0.78500000000000003</v>
      </c>
      <c r="AW487">
        <v>0.24</v>
      </c>
      <c r="AX487">
        <v>96657.35</v>
      </c>
      <c r="AY487">
        <v>29551.29</v>
      </c>
      <c r="AZ487">
        <v>14423.83</v>
      </c>
      <c r="BA487">
        <v>-15006.69</v>
      </c>
      <c r="BB487">
        <v>3078.26</v>
      </c>
      <c r="BC487">
        <v>-11928.43</v>
      </c>
      <c r="BD487">
        <v>1237947.74</v>
      </c>
      <c r="BE487" t="b">
        <v>0</v>
      </c>
      <c r="BF487">
        <v>0</v>
      </c>
      <c r="BG487">
        <v>0</v>
      </c>
      <c r="BH487">
        <v>0</v>
      </c>
      <c r="BI487">
        <v>0</v>
      </c>
      <c r="BJ487">
        <v>0</v>
      </c>
    </row>
    <row r="488" spans="1:62" x14ac:dyDescent="0.3">
      <c r="A488" t="s">
        <v>243</v>
      </c>
      <c r="B488" t="s">
        <v>71</v>
      </c>
      <c r="C488" t="s">
        <v>88</v>
      </c>
      <c r="D488">
        <v>17</v>
      </c>
      <c r="E488">
        <v>2393706.17</v>
      </c>
      <c r="F488">
        <v>-6.2063761451764163E-2</v>
      </c>
      <c r="G488" t="s">
        <v>116</v>
      </c>
      <c r="H488">
        <v>-2.6182315341346699E-2</v>
      </c>
      <c r="I488" t="s">
        <v>119</v>
      </c>
      <c r="J488">
        <v>0.31323307768002351</v>
      </c>
      <c r="K488" t="s">
        <v>116</v>
      </c>
      <c r="L488">
        <v>6.705105380162428E-2</v>
      </c>
      <c r="M488" t="s">
        <v>117</v>
      </c>
      <c r="N488">
        <v>9.1175031690211267E-5</v>
      </c>
      <c r="O488" t="s">
        <v>116</v>
      </c>
      <c r="P488">
        <v>0</v>
      </c>
      <c r="Q488" t="s">
        <v>118</v>
      </c>
      <c r="R488">
        <v>0</v>
      </c>
      <c r="S488" t="s">
        <v>118</v>
      </c>
      <c r="T488">
        <v>0</v>
      </c>
      <c r="U488" t="s">
        <v>118</v>
      </c>
      <c r="V488">
        <v>0</v>
      </c>
      <c r="W488">
        <v>-148562.41</v>
      </c>
      <c r="X488">
        <v>-62672.77</v>
      </c>
      <c r="Y488">
        <v>62482.33</v>
      </c>
      <c r="Z488">
        <v>160500.51999999999</v>
      </c>
      <c r="AA488">
        <v>218.25</v>
      </c>
      <c r="AB488">
        <v>0</v>
      </c>
      <c r="AC488">
        <v>0</v>
      </c>
      <c r="AD488">
        <v>2084234.55</v>
      </c>
      <c r="AE488">
        <v>0.276619</v>
      </c>
      <c r="AF488">
        <v>1</v>
      </c>
      <c r="AG488">
        <v>0.276619</v>
      </c>
      <c r="AH488" t="s">
        <v>172</v>
      </c>
      <c r="AI488" t="s">
        <v>80</v>
      </c>
      <c r="AJ488">
        <v>15</v>
      </c>
      <c r="AK488">
        <v>0.26616400000000001</v>
      </c>
      <c r="AL488">
        <v>0.32406000000000001</v>
      </c>
      <c r="AM488">
        <v>0.82130000000000003</v>
      </c>
      <c r="AN488">
        <v>0.33678900000000001</v>
      </c>
      <c r="AO488">
        <v>0.276619</v>
      </c>
      <c r="AQ488">
        <v>576538</v>
      </c>
      <c r="AR488">
        <v>648157.81999999995</v>
      </c>
      <c r="AS488">
        <v>-71619.820000000007</v>
      </c>
      <c r="AT488" t="b">
        <v>1</v>
      </c>
      <c r="AU488">
        <v>160500.51999999999</v>
      </c>
      <c r="AV488">
        <v>0.78500000000000003</v>
      </c>
      <c r="AW488">
        <v>0.24</v>
      </c>
      <c r="AX488">
        <v>125992.91</v>
      </c>
      <c r="AY488">
        <v>38520.129999999997</v>
      </c>
      <c r="AZ488">
        <v>54373.09</v>
      </c>
      <c r="BA488">
        <v>-54591.33</v>
      </c>
      <c r="BB488">
        <v>4012.51</v>
      </c>
      <c r="BC488">
        <v>-50578.82</v>
      </c>
      <c r="BD488">
        <v>1507696.55</v>
      </c>
      <c r="BE488" t="b">
        <v>0</v>
      </c>
      <c r="BF488">
        <v>0</v>
      </c>
      <c r="BG488">
        <v>0</v>
      </c>
      <c r="BH488">
        <v>0</v>
      </c>
      <c r="BI488">
        <v>0</v>
      </c>
      <c r="BJ488">
        <v>0</v>
      </c>
    </row>
    <row r="489" spans="1:62" x14ac:dyDescent="0.3">
      <c r="A489" t="s">
        <v>243</v>
      </c>
      <c r="B489" t="s">
        <v>71</v>
      </c>
      <c r="C489" t="s">
        <v>89</v>
      </c>
      <c r="D489">
        <v>16</v>
      </c>
      <c r="E489">
        <v>2577531.1</v>
      </c>
      <c r="F489">
        <v>-6.4500693201666612E-2</v>
      </c>
      <c r="G489" t="s">
        <v>116</v>
      </c>
      <c r="H489">
        <v>-2.6690742170585448E-2</v>
      </c>
      <c r="I489" t="s">
        <v>119</v>
      </c>
      <c r="J489">
        <v>0.32271549840100078</v>
      </c>
      <c r="K489" t="s">
        <v>116</v>
      </c>
      <c r="L489">
        <v>6.5942425740563776E-2</v>
      </c>
      <c r="M489" t="s">
        <v>117</v>
      </c>
      <c r="N489">
        <v>7.0971478814782821E-5</v>
      </c>
      <c r="O489" t="s">
        <v>116</v>
      </c>
      <c r="P489">
        <v>0</v>
      </c>
      <c r="Q489" t="s">
        <v>118</v>
      </c>
      <c r="R489">
        <v>0</v>
      </c>
      <c r="S489" t="s">
        <v>118</v>
      </c>
      <c r="T489">
        <v>0</v>
      </c>
      <c r="U489" t="s">
        <v>118</v>
      </c>
      <c r="V489">
        <v>0</v>
      </c>
      <c r="W489">
        <v>-166252.54</v>
      </c>
      <c r="X489">
        <v>-68796.22</v>
      </c>
      <c r="Y489">
        <v>69317.440000000002</v>
      </c>
      <c r="Z489">
        <v>169968.65</v>
      </c>
      <c r="AA489">
        <v>182.93</v>
      </c>
      <c r="AB489">
        <v>0</v>
      </c>
      <c r="AC489">
        <v>0</v>
      </c>
      <c r="AD489">
        <v>2241648.19</v>
      </c>
      <c r="AE489">
        <v>0.26646399999999998</v>
      </c>
      <c r="AF489">
        <v>1</v>
      </c>
      <c r="AG489">
        <v>0.26646399999999998</v>
      </c>
      <c r="AH489" t="s">
        <v>173</v>
      </c>
      <c r="AI489" t="s">
        <v>80</v>
      </c>
      <c r="AJ489">
        <v>15</v>
      </c>
      <c r="AK489">
        <v>0.26192500000000002</v>
      </c>
      <c r="AL489">
        <v>0.32406000000000001</v>
      </c>
      <c r="AM489">
        <v>0.80830000000000002</v>
      </c>
      <c r="AN489">
        <v>0.329675</v>
      </c>
      <c r="AO489">
        <v>0.26646399999999998</v>
      </c>
      <c r="AQ489">
        <v>597317.63</v>
      </c>
      <c r="AR489">
        <v>675120.23</v>
      </c>
      <c r="AS489">
        <v>-77802.600000000006</v>
      </c>
      <c r="AT489" t="b">
        <v>1</v>
      </c>
      <c r="AU489">
        <v>169968.65</v>
      </c>
      <c r="AV489">
        <v>0.78500000000000003</v>
      </c>
      <c r="AW489">
        <v>0.24</v>
      </c>
      <c r="AX489">
        <v>133425.39000000001</v>
      </c>
      <c r="AY489">
        <v>40792.480000000003</v>
      </c>
      <c r="AZ489">
        <v>55622.79</v>
      </c>
      <c r="BA489">
        <v>-55805.72</v>
      </c>
      <c r="BB489">
        <v>4249.22</v>
      </c>
      <c r="BC489">
        <v>-51556.51</v>
      </c>
      <c r="BD489">
        <v>1644330.56</v>
      </c>
      <c r="BE489" t="b">
        <v>0</v>
      </c>
      <c r="BF489">
        <v>0</v>
      </c>
      <c r="BG489">
        <v>0</v>
      </c>
      <c r="BH489">
        <v>0</v>
      </c>
      <c r="BI489">
        <v>0</v>
      </c>
      <c r="BJ489">
        <v>0</v>
      </c>
    </row>
    <row r="490" spans="1:62" x14ac:dyDescent="0.3">
      <c r="A490" t="s">
        <v>243</v>
      </c>
      <c r="B490" t="s">
        <v>71</v>
      </c>
      <c r="C490" t="s">
        <v>90</v>
      </c>
      <c r="D490">
        <v>15</v>
      </c>
      <c r="E490">
        <v>2887890.09</v>
      </c>
      <c r="F490">
        <v>-6.1844222409337561E-2</v>
      </c>
      <c r="G490" t="s">
        <v>116</v>
      </c>
      <c r="H490">
        <v>-2.8103240912667221E-2</v>
      </c>
      <c r="I490" t="s">
        <v>119</v>
      </c>
      <c r="J490">
        <v>0.32733240129774388</v>
      </c>
      <c r="K490" t="s">
        <v>116</v>
      </c>
      <c r="L490">
        <v>4.1042678399240431E-2</v>
      </c>
      <c r="M490" t="s">
        <v>117</v>
      </c>
      <c r="N490">
        <v>5.3590484921623032E-5</v>
      </c>
      <c r="O490" t="s">
        <v>116</v>
      </c>
      <c r="P490">
        <v>0</v>
      </c>
      <c r="Q490" t="s">
        <v>118</v>
      </c>
      <c r="R490">
        <v>0</v>
      </c>
      <c r="S490" t="s">
        <v>118</v>
      </c>
      <c r="T490">
        <v>0</v>
      </c>
      <c r="U490" t="s">
        <v>118</v>
      </c>
      <c r="V490">
        <v>0</v>
      </c>
      <c r="W490">
        <v>-178599.32</v>
      </c>
      <c r="X490">
        <v>-81159.070000000007</v>
      </c>
      <c r="Y490">
        <v>78775</v>
      </c>
      <c r="Z490">
        <v>118526.74</v>
      </c>
      <c r="AA490">
        <v>154.76</v>
      </c>
      <c r="AB490">
        <v>0</v>
      </c>
      <c r="AC490">
        <v>0</v>
      </c>
      <c r="AD490">
        <v>2588225.2000000002</v>
      </c>
      <c r="AE490">
        <v>0.223105</v>
      </c>
      <c r="AF490">
        <v>1</v>
      </c>
      <c r="AG490">
        <v>0.223105</v>
      </c>
      <c r="AH490" t="s">
        <v>174</v>
      </c>
      <c r="AI490" t="s">
        <v>80</v>
      </c>
      <c r="AJ490">
        <v>14</v>
      </c>
      <c r="AK490">
        <v>0.21360199999999999</v>
      </c>
      <c r="AL490">
        <v>0.31025799999999998</v>
      </c>
      <c r="AM490">
        <v>0.6885</v>
      </c>
      <c r="AN490">
        <v>0.32406000000000001</v>
      </c>
      <c r="AO490">
        <v>0.223105</v>
      </c>
      <c r="AQ490">
        <v>577444.96</v>
      </c>
      <c r="AR490">
        <v>616859.93000000005</v>
      </c>
      <c r="AS490">
        <v>-39414.959999999999</v>
      </c>
      <c r="AT490" t="b">
        <v>1</v>
      </c>
      <c r="AU490">
        <v>118526.74</v>
      </c>
      <c r="AV490">
        <v>0.78500000000000003</v>
      </c>
      <c r="AW490">
        <v>0.24</v>
      </c>
      <c r="AX490">
        <v>93043.49</v>
      </c>
      <c r="AY490">
        <v>28446.42</v>
      </c>
      <c r="AZ490">
        <v>53628.53</v>
      </c>
      <c r="BA490">
        <v>-53783.3</v>
      </c>
      <c r="BB490">
        <v>2963.17</v>
      </c>
      <c r="BC490">
        <v>-50820.13</v>
      </c>
      <c r="BD490">
        <v>2010780.23</v>
      </c>
      <c r="BE490" t="b">
        <v>0</v>
      </c>
      <c r="BF490">
        <v>0</v>
      </c>
      <c r="BG490">
        <v>0</v>
      </c>
      <c r="BH490">
        <v>0</v>
      </c>
      <c r="BI490">
        <v>0</v>
      </c>
      <c r="BJ490">
        <v>0</v>
      </c>
    </row>
    <row r="491" spans="1:62" x14ac:dyDescent="0.3">
      <c r="A491" t="s">
        <v>243</v>
      </c>
      <c r="B491" t="s">
        <v>71</v>
      </c>
      <c r="C491" t="s">
        <v>91</v>
      </c>
      <c r="D491">
        <v>14</v>
      </c>
      <c r="E491">
        <v>3227780.76</v>
      </c>
      <c r="F491">
        <v>-5.9472671188971031E-2</v>
      </c>
      <c r="G491" t="s">
        <v>116</v>
      </c>
      <c r="H491">
        <v>-2.7394724331895631E-2</v>
      </c>
      <c r="I491" t="s">
        <v>119</v>
      </c>
      <c r="J491">
        <v>0.33062371137429081</v>
      </c>
      <c r="K491" t="s">
        <v>116</v>
      </c>
      <c r="L491">
        <v>4.0100329648797992E-2</v>
      </c>
      <c r="M491" t="s">
        <v>117</v>
      </c>
      <c r="N491">
        <v>8.865940411935642E-5</v>
      </c>
      <c r="O491" t="s">
        <v>116</v>
      </c>
      <c r="P491">
        <v>0</v>
      </c>
      <c r="Q491" t="s">
        <v>118</v>
      </c>
      <c r="R491">
        <v>0</v>
      </c>
      <c r="S491" t="s">
        <v>118</v>
      </c>
      <c r="T491">
        <v>0</v>
      </c>
      <c r="U491" t="s">
        <v>118</v>
      </c>
      <c r="V491">
        <v>0</v>
      </c>
      <c r="W491">
        <v>-191964.74</v>
      </c>
      <c r="X491">
        <v>-88424.16</v>
      </c>
      <c r="Y491">
        <v>88931.74</v>
      </c>
      <c r="Z491">
        <v>129435.07</v>
      </c>
      <c r="AA491">
        <v>286.17</v>
      </c>
      <c r="AB491">
        <v>0</v>
      </c>
      <c r="AC491">
        <v>0</v>
      </c>
      <c r="AD491">
        <v>2906602.35</v>
      </c>
      <c r="AE491">
        <v>0.29847099999999999</v>
      </c>
      <c r="AF491">
        <v>1</v>
      </c>
      <c r="AG491">
        <v>0.29847099999999999</v>
      </c>
      <c r="AH491" t="s">
        <v>119</v>
      </c>
      <c r="AQ491">
        <v>867536.29</v>
      </c>
      <c r="AR491">
        <v>889739.39</v>
      </c>
      <c r="AS491">
        <v>-22203.1</v>
      </c>
      <c r="AT491" t="b">
        <v>1</v>
      </c>
      <c r="AU491">
        <v>129435.07</v>
      </c>
      <c r="AV491">
        <v>0.78500000000000003</v>
      </c>
      <c r="AW491">
        <v>0.24</v>
      </c>
      <c r="AX491">
        <v>101606.53</v>
      </c>
      <c r="AY491">
        <v>31064.42</v>
      </c>
      <c r="AZ491">
        <v>79403.429999999993</v>
      </c>
      <c r="BA491">
        <v>-79689.61</v>
      </c>
      <c r="BB491">
        <v>3235.88</v>
      </c>
      <c r="BC491">
        <v>-76453.73</v>
      </c>
      <c r="BD491">
        <v>2039066.05</v>
      </c>
      <c r="BE491" t="b">
        <v>0</v>
      </c>
      <c r="BF491">
        <v>0</v>
      </c>
      <c r="BG491">
        <v>0</v>
      </c>
      <c r="BH491">
        <v>0</v>
      </c>
      <c r="BI491">
        <v>0</v>
      </c>
      <c r="BJ491">
        <v>0</v>
      </c>
    </row>
    <row r="492" spans="1:62" x14ac:dyDescent="0.3">
      <c r="A492" t="s">
        <v>243</v>
      </c>
      <c r="B492" t="s">
        <v>71</v>
      </c>
      <c r="C492" t="s">
        <v>92</v>
      </c>
      <c r="D492">
        <v>13</v>
      </c>
      <c r="E492">
        <v>4419692.8099999996</v>
      </c>
      <c r="F492">
        <v>-5.9679013367849497E-2</v>
      </c>
      <c r="G492" t="s">
        <v>116</v>
      </c>
      <c r="H492">
        <v>-2.7466569904304659E-2</v>
      </c>
      <c r="I492" t="s">
        <v>119</v>
      </c>
      <c r="J492">
        <v>0.34205508872759921</v>
      </c>
      <c r="K492" t="s">
        <v>116</v>
      </c>
      <c r="L492">
        <v>3.6801539507554888E-2</v>
      </c>
      <c r="M492" t="s">
        <v>117</v>
      </c>
      <c r="N492">
        <v>1.015287744838902E-4</v>
      </c>
      <c r="O492" t="s">
        <v>116</v>
      </c>
      <c r="P492">
        <v>0</v>
      </c>
      <c r="Q492" t="s">
        <v>118</v>
      </c>
      <c r="R492">
        <v>0</v>
      </c>
      <c r="S492" t="s">
        <v>118</v>
      </c>
      <c r="T492">
        <v>0</v>
      </c>
      <c r="U492" t="s">
        <v>118</v>
      </c>
      <c r="V492">
        <v>0</v>
      </c>
      <c r="W492">
        <v>-263762.90999999997</v>
      </c>
      <c r="X492">
        <v>-121393.8</v>
      </c>
      <c r="Y492">
        <v>125981.53</v>
      </c>
      <c r="Z492">
        <v>162651.5</v>
      </c>
      <c r="AA492">
        <v>448.73</v>
      </c>
      <c r="AB492">
        <v>0</v>
      </c>
      <c r="AC492">
        <v>0</v>
      </c>
      <c r="AD492">
        <v>3997417.41</v>
      </c>
      <c r="AE492">
        <v>0.22953399999999999</v>
      </c>
      <c r="AF492">
        <v>1</v>
      </c>
      <c r="AG492">
        <v>0.22953399999999999</v>
      </c>
      <c r="AH492" t="s">
        <v>175</v>
      </c>
      <c r="AI492" t="s">
        <v>80</v>
      </c>
      <c r="AJ492">
        <v>12</v>
      </c>
      <c r="AK492">
        <v>0.22245500000000001</v>
      </c>
      <c r="AL492">
        <v>0.29771999999999998</v>
      </c>
      <c r="AM492">
        <v>0.74719999999999998</v>
      </c>
      <c r="AN492">
        <v>0.30719400000000002</v>
      </c>
      <c r="AO492">
        <v>0.22953399999999999</v>
      </c>
      <c r="AQ492">
        <v>917544.32</v>
      </c>
      <c r="AR492">
        <v>983184.16</v>
      </c>
      <c r="AS492">
        <v>-65639.83</v>
      </c>
      <c r="AT492" t="b">
        <v>1</v>
      </c>
      <c r="AU492">
        <v>162651.5</v>
      </c>
      <c r="AV492">
        <v>0.78500000000000003</v>
      </c>
      <c r="AW492">
        <v>0.24</v>
      </c>
      <c r="AX492">
        <v>127681.43</v>
      </c>
      <c r="AY492">
        <v>39036.36</v>
      </c>
      <c r="AZ492">
        <v>62041.59</v>
      </c>
      <c r="BA492">
        <v>-62490.32</v>
      </c>
      <c r="BB492">
        <v>4066.29</v>
      </c>
      <c r="BC492">
        <v>-58424.03</v>
      </c>
      <c r="BD492">
        <v>3079873.09</v>
      </c>
      <c r="BE492" t="b">
        <v>0</v>
      </c>
      <c r="BF492">
        <v>0</v>
      </c>
      <c r="BG492">
        <v>0</v>
      </c>
      <c r="BH492">
        <v>0</v>
      </c>
      <c r="BI492">
        <v>0</v>
      </c>
      <c r="BJ492">
        <v>0</v>
      </c>
    </row>
    <row r="493" spans="1:62" x14ac:dyDescent="0.3">
      <c r="A493" t="s">
        <v>243</v>
      </c>
      <c r="B493" t="s">
        <v>71</v>
      </c>
      <c r="C493" t="s">
        <v>93</v>
      </c>
      <c r="D493">
        <v>12</v>
      </c>
      <c r="E493">
        <v>5660385.5800000001</v>
      </c>
      <c r="F493">
        <v>-5.484966961182549E-2</v>
      </c>
      <c r="G493" t="s">
        <v>120</v>
      </c>
      <c r="H493">
        <v>-2.8026708180746419E-2</v>
      </c>
      <c r="I493" t="s">
        <v>121</v>
      </c>
      <c r="J493">
        <v>0.31595411347683988</v>
      </c>
      <c r="K493" t="s">
        <v>121</v>
      </c>
      <c r="L493">
        <v>1.013329171740706E-2</v>
      </c>
      <c r="M493" t="s">
        <v>117</v>
      </c>
      <c r="N493">
        <v>9.4082439350593133E-6</v>
      </c>
      <c r="O493" t="s">
        <v>116</v>
      </c>
      <c r="P493">
        <v>0</v>
      </c>
      <c r="Q493" t="s">
        <v>118</v>
      </c>
      <c r="R493">
        <v>0</v>
      </c>
      <c r="S493" t="s">
        <v>118</v>
      </c>
      <c r="T493">
        <v>0</v>
      </c>
      <c r="U493" t="s">
        <v>118</v>
      </c>
      <c r="V493">
        <v>0</v>
      </c>
      <c r="W493">
        <v>-310470.28000000003</v>
      </c>
      <c r="X493">
        <v>-158641.97</v>
      </c>
      <c r="Y493">
        <v>149035.18</v>
      </c>
      <c r="Z493">
        <v>57358.34</v>
      </c>
      <c r="AA493">
        <v>53.25</v>
      </c>
      <c r="AB493">
        <v>0</v>
      </c>
      <c r="AC493">
        <v>0</v>
      </c>
      <c r="AD493">
        <v>5282896.91</v>
      </c>
      <c r="AE493">
        <v>0.249107</v>
      </c>
      <c r="AF493">
        <v>1</v>
      </c>
      <c r="AG493">
        <v>0.249107</v>
      </c>
      <c r="AH493" t="s">
        <v>176</v>
      </c>
      <c r="AI493" t="s">
        <v>80</v>
      </c>
      <c r="AJ493">
        <v>11</v>
      </c>
      <c r="AK493">
        <v>0.23461599999999999</v>
      </c>
      <c r="AL493">
        <v>0.28040100000000001</v>
      </c>
      <c r="AM493">
        <v>0.8367</v>
      </c>
      <c r="AN493">
        <v>0.29771999999999998</v>
      </c>
      <c r="AO493">
        <v>0.249107</v>
      </c>
      <c r="AQ493">
        <v>1316004.6200000001</v>
      </c>
      <c r="AR493">
        <v>1328014.9099999999</v>
      </c>
      <c r="AS493">
        <v>-12010.3</v>
      </c>
      <c r="AT493" t="b">
        <v>1</v>
      </c>
      <c r="AU493">
        <v>57358.34</v>
      </c>
      <c r="AV493">
        <v>0.78500000000000003</v>
      </c>
      <c r="AW493">
        <v>0.24</v>
      </c>
      <c r="AX493">
        <v>45026.3</v>
      </c>
      <c r="AY493">
        <v>13766</v>
      </c>
      <c r="AZ493">
        <v>33016</v>
      </c>
      <c r="BA493">
        <v>-33069.25</v>
      </c>
      <c r="BB493">
        <v>1433.96</v>
      </c>
      <c r="BC493">
        <v>-31635.29</v>
      </c>
      <c r="BD493">
        <v>3966892.29</v>
      </c>
      <c r="BE493" t="b">
        <v>0</v>
      </c>
      <c r="BF493">
        <v>0</v>
      </c>
      <c r="BG493">
        <v>0</v>
      </c>
      <c r="BH493">
        <v>0</v>
      </c>
      <c r="BI493">
        <v>0</v>
      </c>
      <c r="BJ493">
        <v>0</v>
      </c>
    </row>
    <row r="494" spans="1:62" x14ac:dyDescent="0.3">
      <c r="A494" t="s">
        <v>243</v>
      </c>
      <c r="B494" t="s">
        <v>71</v>
      </c>
      <c r="C494" t="s">
        <v>94</v>
      </c>
      <c r="D494">
        <v>11</v>
      </c>
      <c r="E494">
        <v>6938431.0700000003</v>
      </c>
      <c r="F494">
        <v>-5.484966961182549E-2</v>
      </c>
      <c r="G494" t="s">
        <v>120</v>
      </c>
      <c r="H494">
        <v>-2.3390920923469689E-2</v>
      </c>
      <c r="I494" t="s">
        <v>121</v>
      </c>
      <c r="J494">
        <v>0.29652851497691718</v>
      </c>
      <c r="K494" t="s">
        <v>121</v>
      </c>
      <c r="L494">
        <v>1.013329171740706E-2</v>
      </c>
      <c r="M494" t="s">
        <v>117</v>
      </c>
      <c r="N494">
        <v>2.381022467953433E-6</v>
      </c>
      <c r="O494" t="s">
        <v>116</v>
      </c>
      <c r="P494">
        <v>0</v>
      </c>
      <c r="Q494" t="s">
        <v>118</v>
      </c>
      <c r="R494">
        <v>0</v>
      </c>
      <c r="S494" t="s">
        <v>118</v>
      </c>
      <c r="T494">
        <v>0</v>
      </c>
      <c r="U494" t="s">
        <v>118</v>
      </c>
      <c r="V494">
        <v>0</v>
      </c>
      <c r="W494">
        <v>-380570.65</v>
      </c>
      <c r="X494">
        <v>-162296.29</v>
      </c>
      <c r="Y494">
        <v>171453.56</v>
      </c>
      <c r="Z494">
        <v>70309.149999999994</v>
      </c>
      <c r="AA494">
        <v>16.52</v>
      </c>
      <c r="AB494">
        <v>0</v>
      </c>
      <c r="AC494">
        <v>0</v>
      </c>
      <c r="AD494">
        <v>6496692.0199999996</v>
      </c>
      <c r="AE494">
        <v>0.22517499999999999</v>
      </c>
      <c r="AF494">
        <v>1</v>
      </c>
      <c r="AG494">
        <v>0.22517499999999999</v>
      </c>
      <c r="AH494" t="s">
        <v>177</v>
      </c>
      <c r="AI494" t="s">
        <v>93</v>
      </c>
      <c r="AJ494">
        <v>5</v>
      </c>
      <c r="AK494">
        <v>0.105979</v>
      </c>
      <c r="AL494">
        <v>0.11042299999999999</v>
      </c>
      <c r="AM494">
        <v>0.95979999999999999</v>
      </c>
      <c r="AN494">
        <v>0.23461599999999999</v>
      </c>
      <c r="AO494">
        <v>0.22517499999999999</v>
      </c>
      <c r="AQ494">
        <v>1462893.82</v>
      </c>
      <c r="AR494">
        <v>1474316.91</v>
      </c>
      <c r="AS494">
        <v>-11423.09</v>
      </c>
      <c r="AT494" t="b">
        <v>1</v>
      </c>
      <c r="AU494">
        <v>70309.149999999994</v>
      </c>
      <c r="AV494">
        <v>0.78500000000000003</v>
      </c>
      <c r="AW494">
        <v>0.24</v>
      </c>
      <c r="AX494">
        <v>55192.68</v>
      </c>
      <c r="AY494">
        <v>16874.2</v>
      </c>
      <c r="AZ494">
        <v>43769.59</v>
      </c>
      <c r="BA494">
        <v>-43786.11</v>
      </c>
      <c r="BB494">
        <v>1757.73</v>
      </c>
      <c r="BC494">
        <v>-42028.38</v>
      </c>
      <c r="BD494">
        <v>5033798.2</v>
      </c>
      <c r="BE494" t="b">
        <v>0</v>
      </c>
      <c r="BF494">
        <v>0</v>
      </c>
      <c r="BG494">
        <v>0</v>
      </c>
      <c r="BH494">
        <v>0</v>
      </c>
      <c r="BI494">
        <v>0</v>
      </c>
      <c r="BJ494">
        <v>0</v>
      </c>
    </row>
    <row r="495" spans="1:62" x14ac:dyDescent="0.3">
      <c r="A495" t="s">
        <v>243</v>
      </c>
      <c r="B495" t="s">
        <v>71</v>
      </c>
      <c r="C495" t="s">
        <v>95</v>
      </c>
      <c r="D495">
        <v>10</v>
      </c>
      <c r="E495">
        <v>7746617.3700000001</v>
      </c>
      <c r="F495">
        <v>-5.484966961182549E-2</v>
      </c>
      <c r="G495" t="s">
        <v>120</v>
      </c>
      <c r="H495">
        <v>-2.894712026831945E-2</v>
      </c>
      <c r="I495" t="s">
        <v>121</v>
      </c>
      <c r="J495">
        <v>0.42638833181189628</v>
      </c>
      <c r="K495" t="s">
        <v>122</v>
      </c>
      <c r="L495">
        <v>1.013329171740706E-2</v>
      </c>
      <c r="M495" t="s">
        <v>117</v>
      </c>
      <c r="N495">
        <v>1.448522838972581E-6</v>
      </c>
      <c r="O495" t="s">
        <v>116</v>
      </c>
      <c r="P495">
        <v>0</v>
      </c>
      <c r="Q495" t="s">
        <v>118</v>
      </c>
      <c r="R495">
        <v>0</v>
      </c>
      <c r="S495" t="s">
        <v>118</v>
      </c>
      <c r="T495">
        <v>0</v>
      </c>
      <c r="U495" t="s">
        <v>118</v>
      </c>
      <c r="V495">
        <v>0</v>
      </c>
      <c r="W495">
        <v>-424899.4</v>
      </c>
      <c r="X495">
        <v>-224242.26</v>
      </c>
      <c r="Y495">
        <v>275255.59999999998</v>
      </c>
      <c r="Z495">
        <v>78498.73</v>
      </c>
      <c r="AA495">
        <v>11.22</v>
      </c>
      <c r="AB495">
        <v>0</v>
      </c>
      <c r="AC495">
        <v>0</v>
      </c>
      <c r="AD495">
        <v>7294221.3499999996</v>
      </c>
      <c r="AE495">
        <v>0.22154199999999999</v>
      </c>
      <c r="AF495">
        <v>1</v>
      </c>
      <c r="AG495">
        <v>0.22154199999999999</v>
      </c>
      <c r="AH495" t="s">
        <v>178</v>
      </c>
      <c r="AI495" t="s">
        <v>94</v>
      </c>
      <c r="AJ495">
        <v>4</v>
      </c>
      <c r="AK495">
        <v>8.8452000000000003E-2</v>
      </c>
      <c r="AL495">
        <v>8.4835999999999995E-2</v>
      </c>
      <c r="AM495">
        <v>1.0426</v>
      </c>
      <c r="AN495">
        <v>0.21248600000000001</v>
      </c>
      <c r="AO495">
        <v>0.22154199999999999</v>
      </c>
      <c r="AQ495">
        <v>1615978.37</v>
      </c>
      <c r="AR495">
        <v>1659455.34</v>
      </c>
      <c r="AS495">
        <v>-43476.98</v>
      </c>
      <c r="AT495" t="b">
        <v>1</v>
      </c>
      <c r="AU495">
        <v>78498.73</v>
      </c>
      <c r="AV495">
        <v>0.78500000000000003</v>
      </c>
      <c r="AW495">
        <v>0.24</v>
      </c>
      <c r="AX495">
        <v>61621.51</v>
      </c>
      <c r="AY495">
        <v>18839.7</v>
      </c>
      <c r="AZ495">
        <v>18144.53</v>
      </c>
      <c r="BA495">
        <v>-18155.75</v>
      </c>
      <c r="BB495">
        <v>1962.47</v>
      </c>
      <c r="BC495">
        <v>-16193.28</v>
      </c>
      <c r="BD495">
        <v>5678242.9800000004</v>
      </c>
      <c r="BE495" t="b">
        <v>0</v>
      </c>
      <c r="BF495">
        <v>0</v>
      </c>
      <c r="BG495">
        <v>0</v>
      </c>
      <c r="BH495">
        <v>0</v>
      </c>
      <c r="BI495">
        <v>0</v>
      </c>
      <c r="BJ495">
        <v>0</v>
      </c>
    </row>
    <row r="496" spans="1:62" x14ac:dyDescent="0.3">
      <c r="A496" t="s">
        <v>243</v>
      </c>
      <c r="B496" t="s">
        <v>71</v>
      </c>
      <c r="C496" t="s">
        <v>96</v>
      </c>
      <c r="D496">
        <v>9</v>
      </c>
      <c r="E496">
        <v>8500295.9000000004</v>
      </c>
      <c r="F496">
        <v>-5.484966961182549E-2</v>
      </c>
      <c r="G496" t="s">
        <v>120</v>
      </c>
      <c r="H496">
        <v>-3.021565499258699E-2</v>
      </c>
      <c r="I496" t="s">
        <v>121</v>
      </c>
      <c r="J496">
        <v>0.42332330532780937</v>
      </c>
      <c r="K496" t="s">
        <v>123</v>
      </c>
      <c r="L496">
        <v>0</v>
      </c>
      <c r="M496" t="s">
        <v>117</v>
      </c>
      <c r="N496">
        <v>6.867119911623938E-7</v>
      </c>
      <c r="O496" t="s">
        <v>116</v>
      </c>
      <c r="P496">
        <v>0</v>
      </c>
      <c r="Q496" t="s">
        <v>118</v>
      </c>
      <c r="R496">
        <v>0</v>
      </c>
      <c r="S496" t="s">
        <v>118</v>
      </c>
      <c r="T496">
        <v>0</v>
      </c>
      <c r="U496" t="s">
        <v>118</v>
      </c>
      <c r="V496">
        <v>0</v>
      </c>
      <c r="W496">
        <v>-466238.42</v>
      </c>
      <c r="X496">
        <v>-256842.01</v>
      </c>
      <c r="Y496">
        <v>299864.45</v>
      </c>
      <c r="Z496">
        <v>0</v>
      </c>
      <c r="AA496">
        <v>5.84</v>
      </c>
      <c r="AB496">
        <v>0</v>
      </c>
      <c r="AC496">
        <v>0</v>
      </c>
      <c r="AD496">
        <v>8077074.0800000001</v>
      </c>
      <c r="AE496">
        <v>0.19597999999999999</v>
      </c>
      <c r="AF496">
        <v>1</v>
      </c>
      <c r="AG496">
        <v>0.19597999999999999</v>
      </c>
      <c r="AH496" t="s">
        <v>119</v>
      </c>
      <c r="AQ496">
        <v>1582947.87</v>
      </c>
      <c r="AR496">
        <v>1471289.83</v>
      </c>
      <c r="AS496">
        <v>111658.04</v>
      </c>
      <c r="AT496" t="b">
        <v>1</v>
      </c>
      <c r="AU496">
        <v>0</v>
      </c>
      <c r="AV496">
        <v>0.78500000000000003</v>
      </c>
      <c r="AW496">
        <v>0.24</v>
      </c>
      <c r="AX496">
        <v>0</v>
      </c>
      <c r="AY496">
        <v>0</v>
      </c>
      <c r="AZ496">
        <v>111658.04</v>
      </c>
      <c r="BA496">
        <v>-111663.88</v>
      </c>
      <c r="BB496">
        <v>0</v>
      </c>
      <c r="BC496">
        <v>-111663.88</v>
      </c>
      <c r="BD496">
        <v>6494126.21</v>
      </c>
      <c r="BE496" t="b">
        <v>0</v>
      </c>
      <c r="BF496">
        <v>0</v>
      </c>
      <c r="BG496">
        <v>0</v>
      </c>
      <c r="BH496">
        <v>0</v>
      </c>
      <c r="BI496">
        <v>0</v>
      </c>
      <c r="BJ496">
        <v>0</v>
      </c>
    </row>
    <row r="497" spans="1:62" x14ac:dyDescent="0.3">
      <c r="A497" t="s">
        <v>243</v>
      </c>
      <c r="B497" t="s">
        <v>71</v>
      </c>
      <c r="C497" t="s">
        <v>97</v>
      </c>
      <c r="D497">
        <v>8</v>
      </c>
      <c r="E497">
        <v>10600752.73</v>
      </c>
      <c r="F497">
        <v>-5.484966961182549E-2</v>
      </c>
      <c r="G497" t="s">
        <v>120</v>
      </c>
      <c r="H497">
        <v>-2.7799099549971711E-2</v>
      </c>
      <c r="I497" t="s">
        <v>121</v>
      </c>
      <c r="J497">
        <v>0.45972432137921948</v>
      </c>
      <c r="K497" t="s">
        <v>124</v>
      </c>
      <c r="L497">
        <v>0</v>
      </c>
      <c r="M497" t="s">
        <v>117</v>
      </c>
      <c r="N497">
        <v>1.2026124029564779E-5</v>
      </c>
      <c r="O497" t="s">
        <v>116</v>
      </c>
      <c r="P497">
        <v>0</v>
      </c>
      <c r="Q497" t="s">
        <v>118</v>
      </c>
      <c r="R497">
        <v>0</v>
      </c>
      <c r="S497" t="s">
        <v>118</v>
      </c>
      <c r="T497">
        <v>0</v>
      </c>
      <c r="U497" t="s">
        <v>118</v>
      </c>
      <c r="V497">
        <v>0</v>
      </c>
      <c r="W497">
        <v>-581447.78</v>
      </c>
      <c r="X497">
        <v>-294691.38</v>
      </c>
      <c r="Y497">
        <v>406118.65</v>
      </c>
      <c r="Z497">
        <v>0</v>
      </c>
      <c r="AA497">
        <v>127.49</v>
      </c>
      <c r="AB497">
        <v>0</v>
      </c>
      <c r="AC497">
        <v>0</v>
      </c>
      <c r="AD497">
        <v>10130604.74</v>
      </c>
      <c r="AE497">
        <v>0.14685699999999999</v>
      </c>
      <c r="AF497">
        <v>1</v>
      </c>
      <c r="AG497">
        <v>0.14685699999999999</v>
      </c>
      <c r="AH497" t="s">
        <v>119</v>
      </c>
      <c r="AQ497">
        <v>1487749.67</v>
      </c>
      <c r="AR497">
        <v>1347410.86</v>
      </c>
      <c r="AS497">
        <v>140338.81</v>
      </c>
      <c r="AT497" t="b">
        <v>1</v>
      </c>
      <c r="AU497">
        <v>0</v>
      </c>
      <c r="AV497">
        <v>0.78500000000000003</v>
      </c>
      <c r="AW497">
        <v>0.24</v>
      </c>
      <c r="AX497">
        <v>0</v>
      </c>
      <c r="AY497">
        <v>0</v>
      </c>
      <c r="AZ497">
        <v>140338.81</v>
      </c>
      <c r="BA497">
        <v>-140466.29999999999</v>
      </c>
      <c r="BB497">
        <v>0</v>
      </c>
      <c r="BC497">
        <v>-140466.29999999999</v>
      </c>
      <c r="BD497">
        <v>8642855.0600000005</v>
      </c>
      <c r="BE497" t="b">
        <v>0</v>
      </c>
      <c r="BF497">
        <v>0</v>
      </c>
      <c r="BG497">
        <v>0</v>
      </c>
      <c r="BH497">
        <v>0</v>
      </c>
      <c r="BI497">
        <v>0</v>
      </c>
      <c r="BJ497">
        <v>0</v>
      </c>
    </row>
    <row r="498" spans="1:62" x14ac:dyDescent="0.3">
      <c r="A498" t="s">
        <v>243</v>
      </c>
      <c r="B498" t="s">
        <v>71</v>
      </c>
      <c r="C498" t="s">
        <v>98</v>
      </c>
      <c r="D498">
        <v>7</v>
      </c>
      <c r="E498">
        <v>8250602.1299999999</v>
      </c>
      <c r="F498">
        <v>-5.484966961182549E-2</v>
      </c>
      <c r="G498" t="s">
        <v>120</v>
      </c>
      <c r="H498">
        <v>-2.8795701613829921E-2</v>
      </c>
      <c r="I498" t="s">
        <v>121</v>
      </c>
      <c r="J498">
        <v>0.46154019476808439</v>
      </c>
      <c r="K498" t="s">
        <v>125</v>
      </c>
      <c r="L498">
        <v>0</v>
      </c>
      <c r="M498" t="s">
        <v>117</v>
      </c>
      <c r="N498">
        <v>1.144332329829361E-5</v>
      </c>
      <c r="O498" t="s">
        <v>116</v>
      </c>
      <c r="P498">
        <v>0</v>
      </c>
      <c r="Q498" t="s">
        <v>118</v>
      </c>
      <c r="R498">
        <v>0</v>
      </c>
      <c r="S498" t="s">
        <v>118</v>
      </c>
      <c r="T498">
        <v>0</v>
      </c>
      <c r="U498" t="s">
        <v>118</v>
      </c>
      <c r="V498">
        <v>0</v>
      </c>
      <c r="W498">
        <v>-452542.8</v>
      </c>
      <c r="X498">
        <v>-237581.88</v>
      </c>
      <c r="Y498">
        <v>317332.03999999998</v>
      </c>
      <c r="Z498">
        <v>0</v>
      </c>
      <c r="AA498">
        <v>94.41</v>
      </c>
      <c r="AB498">
        <v>0</v>
      </c>
      <c r="AC498">
        <v>0</v>
      </c>
      <c r="AD498">
        <v>7877715.0800000001</v>
      </c>
      <c r="AE498">
        <v>0.10789700000000001</v>
      </c>
      <c r="AF498">
        <v>1</v>
      </c>
      <c r="AG498">
        <v>0.10789700000000001</v>
      </c>
      <c r="AH498" t="s">
        <v>119</v>
      </c>
      <c r="AQ498">
        <v>849979.45</v>
      </c>
      <c r="AR498">
        <v>752834.07</v>
      </c>
      <c r="AS498">
        <v>97145.37</v>
      </c>
      <c r="AT498" t="b">
        <v>1</v>
      </c>
      <c r="AU498">
        <v>0</v>
      </c>
      <c r="AV498">
        <v>0.78500000000000003</v>
      </c>
      <c r="AW498">
        <v>0.24</v>
      </c>
      <c r="AX498">
        <v>0</v>
      </c>
      <c r="AY498">
        <v>0</v>
      </c>
      <c r="AZ498">
        <v>97145.37</v>
      </c>
      <c r="BA498">
        <v>-97239.79</v>
      </c>
      <c r="BB498">
        <v>0</v>
      </c>
      <c r="BC498">
        <v>-97239.79</v>
      </c>
      <c r="BD498">
        <v>7027735.6399999997</v>
      </c>
      <c r="BE498" t="b">
        <v>0</v>
      </c>
      <c r="BF498">
        <v>0</v>
      </c>
      <c r="BG498">
        <v>0</v>
      </c>
      <c r="BH498">
        <v>0</v>
      </c>
      <c r="BI498">
        <v>0</v>
      </c>
      <c r="BJ498">
        <v>0</v>
      </c>
    </row>
    <row r="499" spans="1:62" x14ac:dyDescent="0.3">
      <c r="A499" t="s">
        <v>243</v>
      </c>
      <c r="B499" t="s">
        <v>71</v>
      </c>
      <c r="C499" t="s">
        <v>99</v>
      </c>
      <c r="D499">
        <v>6</v>
      </c>
      <c r="E499">
        <v>9038053.9499999993</v>
      </c>
      <c r="F499">
        <v>-5.484966961182549E-2</v>
      </c>
      <c r="G499" t="s">
        <v>120</v>
      </c>
      <c r="H499">
        <v>-3.7745134554693513E-2</v>
      </c>
      <c r="I499" t="s">
        <v>126</v>
      </c>
      <c r="J499">
        <v>0.5</v>
      </c>
      <c r="K499" t="s">
        <v>127</v>
      </c>
      <c r="L499">
        <v>0</v>
      </c>
      <c r="M499" t="s">
        <v>117</v>
      </c>
      <c r="N499">
        <v>5.9425047927388438E-6</v>
      </c>
      <c r="O499" t="s">
        <v>116</v>
      </c>
      <c r="P499">
        <v>0</v>
      </c>
      <c r="Q499" t="s">
        <v>118</v>
      </c>
      <c r="R499">
        <v>0</v>
      </c>
      <c r="S499" t="s">
        <v>118</v>
      </c>
      <c r="T499">
        <v>0</v>
      </c>
      <c r="U499" t="s">
        <v>118</v>
      </c>
      <c r="V499">
        <v>0</v>
      </c>
      <c r="W499">
        <v>-495734.27</v>
      </c>
      <c r="X499">
        <v>-341142.56</v>
      </c>
      <c r="Y499">
        <v>376585.58</v>
      </c>
      <c r="Z499">
        <v>0</v>
      </c>
      <c r="AA499">
        <v>53.71</v>
      </c>
      <c r="AB499">
        <v>0</v>
      </c>
      <c r="AC499">
        <v>0</v>
      </c>
      <c r="AD499">
        <v>8577708.9900000002</v>
      </c>
      <c r="AE499">
        <v>9.2859999999999998E-2</v>
      </c>
      <c r="AF499">
        <v>1</v>
      </c>
      <c r="AG499">
        <v>9.2859999999999998E-2</v>
      </c>
      <c r="AH499" t="s">
        <v>119</v>
      </c>
      <c r="AQ499">
        <v>796523.21</v>
      </c>
      <c r="AR499">
        <v>685134.17</v>
      </c>
      <c r="AS499">
        <v>111389.04</v>
      </c>
      <c r="AT499" t="b">
        <v>1</v>
      </c>
      <c r="AU499">
        <v>0</v>
      </c>
      <c r="AV499">
        <v>0.78500000000000003</v>
      </c>
      <c r="AW499">
        <v>0.24</v>
      </c>
      <c r="AX499">
        <v>0</v>
      </c>
      <c r="AY499">
        <v>0</v>
      </c>
      <c r="AZ499">
        <v>111389.04</v>
      </c>
      <c r="BA499">
        <v>-111442.75</v>
      </c>
      <c r="BB499">
        <v>0</v>
      </c>
      <c r="BC499">
        <v>-111442.75</v>
      </c>
      <c r="BD499">
        <v>7781185.7800000003</v>
      </c>
      <c r="BE499" t="b">
        <v>0</v>
      </c>
      <c r="BF499">
        <v>0</v>
      </c>
      <c r="BG499">
        <v>0</v>
      </c>
      <c r="BH499">
        <v>0</v>
      </c>
      <c r="BI499">
        <v>0</v>
      </c>
      <c r="BJ499">
        <v>0</v>
      </c>
    </row>
    <row r="500" spans="1:62" x14ac:dyDescent="0.3">
      <c r="A500" t="s">
        <v>243</v>
      </c>
      <c r="B500" t="s">
        <v>81</v>
      </c>
      <c r="C500" t="s">
        <v>80</v>
      </c>
      <c r="D500">
        <v>28</v>
      </c>
      <c r="E500">
        <v>1025300.95</v>
      </c>
      <c r="F500">
        <v>-1.893279570932321E-2</v>
      </c>
      <c r="G500" t="s">
        <v>119</v>
      </c>
      <c r="H500">
        <v>-5.5869489966924686E-3</v>
      </c>
      <c r="I500" t="s">
        <v>119</v>
      </c>
      <c r="J500">
        <v>9.2407442520090005E-2</v>
      </c>
      <c r="K500" t="s">
        <v>119</v>
      </c>
      <c r="L500">
        <v>0</v>
      </c>
      <c r="M500" t="s">
        <v>117</v>
      </c>
      <c r="N500">
        <v>2.7507000320667512E-6</v>
      </c>
      <c r="O500" t="s">
        <v>116</v>
      </c>
      <c r="P500">
        <v>0</v>
      </c>
      <c r="Q500" t="s">
        <v>118</v>
      </c>
      <c r="R500">
        <v>0</v>
      </c>
      <c r="S500" t="s">
        <v>118</v>
      </c>
      <c r="T500">
        <v>0</v>
      </c>
      <c r="U500" t="s">
        <v>118</v>
      </c>
      <c r="V500">
        <v>0</v>
      </c>
      <c r="W500">
        <v>-19411.810000000001</v>
      </c>
      <c r="X500">
        <v>-5728.3</v>
      </c>
      <c r="Y500">
        <v>7895.45</v>
      </c>
      <c r="Z500">
        <v>0</v>
      </c>
      <c r="AA500">
        <v>2.82</v>
      </c>
      <c r="AB500">
        <v>0</v>
      </c>
      <c r="AC500">
        <v>0</v>
      </c>
      <c r="AD500">
        <v>1008053.47</v>
      </c>
      <c r="AE500">
        <v>0.368564</v>
      </c>
      <c r="AF500">
        <v>1</v>
      </c>
      <c r="AG500">
        <v>0.368564</v>
      </c>
      <c r="AH500" t="s">
        <v>119</v>
      </c>
      <c r="AQ500">
        <v>371532.3</v>
      </c>
      <c r="AR500">
        <v>363550.38</v>
      </c>
      <c r="AS500">
        <v>7981.92</v>
      </c>
      <c r="AT500" t="b">
        <v>1</v>
      </c>
      <c r="AU500">
        <v>0</v>
      </c>
      <c r="AV500">
        <v>0.78500000000000003</v>
      </c>
      <c r="AW500">
        <v>0.24</v>
      </c>
      <c r="AX500">
        <v>0</v>
      </c>
      <c r="AY500">
        <v>0</v>
      </c>
      <c r="AZ500">
        <v>7981.92</v>
      </c>
      <c r="BA500">
        <v>-7984.74</v>
      </c>
      <c r="BB500">
        <v>0</v>
      </c>
      <c r="BC500">
        <v>-7984.74</v>
      </c>
      <c r="BD500">
        <v>636521.17000000004</v>
      </c>
      <c r="BE500" t="b">
        <v>0</v>
      </c>
      <c r="BF500">
        <v>0</v>
      </c>
      <c r="BG500">
        <v>0</v>
      </c>
      <c r="BH500">
        <v>0</v>
      </c>
      <c r="BI500">
        <v>0</v>
      </c>
      <c r="BJ500">
        <v>0</v>
      </c>
    </row>
    <row r="501" spans="1:62" x14ac:dyDescent="0.3">
      <c r="A501" t="s">
        <v>243</v>
      </c>
      <c r="B501" t="s">
        <v>81</v>
      </c>
      <c r="C501" t="s">
        <v>82</v>
      </c>
      <c r="D501">
        <v>23</v>
      </c>
      <c r="E501">
        <v>233832.78</v>
      </c>
      <c r="F501">
        <v>-6.535488083072058E-2</v>
      </c>
      <c r="G501" t="s">
        <v>119</v>
      </c>
      <c r="H501">
        <v>-1.4941498457556161E-2</v>
      </c>
      <c r="I501" t="s">
        <v>119</v>
      </c>
      <c r="J501">
        <v>0.15112405255850619</v>
      </c>
      <c r="K501" t="s">
        <v>119</v>
      </c>
      <c r="L501">
        <v>0</v>
      </c>
      <c r="M501" t="s">
        <v>117</v>
      </c>
      <c r="N501">
        <v>6.2598251838195359E-6</v>
      </c>
      <c r="O501" t="s">
        <v>116</v>
      </c>
      <c r="P501">
        <v>0</v>
      </c>
      <c r="Q501" t="s">
        <v>118</v>
      </c>
      <c r="R501">
        <v>0</v>
      </c>
      <c r="S501" t="s">
        <v>118</v>
      </c>
      <c r="T501">
        <v>0</v>
      </c>
      <c r="U501" t="s">
        <v>118</v>
      </c>
      <c r="V501">
        <v>0</v>
      </c>
      <c r="W501">
        <v>-15282.11</v>
      </c>
      <c r="X501">
        <v>-3493.81</v>
      </c>
      <c r="Y501">
        <v>2944.81</v>
      </c>
      <c r="Z501">
        <v>0</v>
      </c>
      <c r="AA501">
        <v>1.46</v>
      </c>
      <c r="AB501">
        <v>0</v>
      </c>
      <c r="AC501">
        <v>0</v>
      </c>
      <c r="AD501">
        <v>218000.2</v>
      </c>
      <c r="AE501">
        <v>0.17252400000000001</v>
      </c>
      <c r="AF501">
        <v>1</v>
      </c>
      <c r="AG501">
        <v>0.17252400000000001</v>
      </c>
      <c r="AH501" t="s">
        <v>119</v>
      </c>
      <c r="AQ501">
        <v>37610.25</v>
      </c>
      <c r="AR501">
        <v>39139.519999999997</v>
      </c>
      <c r="AS501">
        <v>-1529.27</v>
      </c>
      <c r="AT501" t="b">
        <v>1</v>
      </c>
      <c r="AU501">
        <v>0</v>
      </c>
      <c r="AV501">
        <v>0.78500000000000003</v>
      </c>
      <c r="AW501">
        <v>0.24</v>
      </c>
      <c r="AX501">
        <v>0</v>
      </c>
      <c r="AY501">
        <v>0</v>
      </c>
      <c r="AZ501">
        <v>-1529.27</v>
      </c>
      <c r="BA501">
        <v>1527.81</v>
      </c>
      <c r="BB501">
        <v>0</v>
      </c>
      <c r="BC501">
        <v>1527.81</v>
      </c>
      <c r="BD501">
        <v>180389.95</v>
      </c>
      <c r="BE501" t="b">
        <v>0</v>
      </c>
      <c r="BF501">
        <v>0</v>
      </c>
      <c r="BG501">
        <v>0</v>
      </c>
      <c r="BH501">
        <v>0</v>
      </c>
      <c r="BI501">
        <v>0</v>
      </c>
      <c r="BJ501">
        <v>0</v>
      </c>
    </row>
    <row r="502" spans="1:62" x14ac:dyDescent="0.3">
      <c r="A502" t="s">
        <v>243</v>
      </c>
      <c r="B502" t="s">
        <v>81</v>
      </c>
      <c r="C502" t="s">
        <v>83</v>
      </c>
      <c r="D502">
        <v>22</v>
      </c>
      <c r="E502">
        <v>398325.07</v>
      </c>
      <c r="F502">
        <v>-2.7203737475749751E-2</v>
      </c>
      <c r="G502" t="s">
        <v>119</v>
      </c>
      <c r="H502">
        <v>-1.164891862879428E-2</v>
      </c>
      <c r="I502" t="s">
        <v>119</v>
      </c>
      <c r="J502">
        <v>0.139032254006732</v>
      </c>
      <c r="K502" t="s">
        <v>119</v>
      </c>
      <c r="L502">
        <v>0</v>
      </c>
      <c r="M502" t="s">
        <v>117</v>
      </c>
      <c r="N502">
        <v>6.5565594290127539E-6</v>
      </c>
      <c r="O502" t="s">
        <v>116</v>
      </c>
      <c r="P502">
        <v>0</v>
      </c>
      <c r="Q502" t="s">
        <v>118</v>
      </c>
      <c r="R502">
        <v>0</v>
      </c>
      <c r="S502" t="s">
        <v>118</v>
      </c>
      <c r="T502">
        <v>0</v>
      </c>
      <c r="U502" t="s">
        <v>118</v>
      </c>
      <c r="V502">
        <v>0</v>
      </c>
      <c r="W502">
        <v>-10835.93</v>
      </c>
      <c r="X502">
        <v>-4640.0600000000004</v>
      </c>
      <c r="Y502">
        <v>4615</v>
      </c>
      <c r="Z502">
        <v>0</v>
      </c>
      <c r="AA502">
        <v>2.61</v>
      </c>
      <c r="AB502">
        <v>0</v>
      </c>
      <c r="AC502">
        <v>0</v>
      </c>
      <c r="AD502">
        <v>387461.47</v>
      </c>
      <c r="AE502">
        <v>0.22508900000000001</v>
      </c>
      <c r="AF502">
        <v>1</v>
      </c>
      <c r="AG502">
        <v>0.22508900000000001</v>
      </c>
      <c r="AH502" t="s">
        <v>119</v>
      </c>
      <c r="AQ502">
        <v>87213.16</v>
      </c>
      <c r="AR502">
        <v>84296.49</v>
      </c>
      <c r="AS502">
        <v>2916.68</v>
      </c>
      <c r="AT502" t="b">
        <v>1</v>
      </c>
      <c r="AU502">
        <v>0</v>
      </c>
      <c r="AV502">
        <v>0.78500000000000003</v>
      </c>
      <c r="AW502">
        <v>0.24</v>
      </c>
      <c r="AX502">
        <v>0</v>
      </c>
      <c r="AY502">
        <v>0</v>
      </c>
      <c r="AZ502">
        <v>2916.68</v>
      </c>
      <c r="BA502">
        <v>-2919.29</v>
      </c>
      <c r="BB502">
        <v>0</v>
      </c>
      <c r="BC502">
        <v>-2919.29</v>
      </c>
      <c r="BD502">
        <v>300248.31</v>
      </c>
      <c r="BE502" t="b">
        <v>0</v>
      </c>
      <c r="BF502">
        <v>0</v>
      </c>
      <c r="BG502">
        <v>0</v>
      </c>
      <c r="BH502">
        <v>0</v>
      </c>
      <c r="BI502">
        <v>0</v>
      </c>
      <c r="BJ502">
        <v>0</v>
      </c>
    </row>
    <row r="503" spans="1:62" x14ac:dyDescent="0.3">
      <c r="A503" t="s">
        <v>243</v>
      </c>
      <c r="B503" t="s">
        <v>81</v>
      </c>
      <c r="C503" t="s">
        <v>84</v>
      </c>
      <c r="D503">
        <v>21</v>
      </c>
      <c r="E503">
        <v>235342.6</v>
      </c>
      <c r="F503">
        <v>-1.6599280984258179E-2</v>
      </c>
      <c r="G503" t="s">
        <v>119</v>
      </c>
      <c r="H503">
        <v>-1.5001754509960901E-2</v>
      </c>
      <c r="I503" t="s">
        <v>119</v>
      </c>
      <c r="J503">
        <v>0.17892501631627411</v>
      </c>
      <c r="K503" t="s">
        <v>119</v>
      </c>
      <c r="L503">
        <v>0</v>
      </c>
      <c r="M503" t="s">
        <v>117</v>
      </c>
      <c r="N503">
        <v>0</v>
      </c>
      <c r="O503" t="s">
        <v>116</v>
      </c>
      <c r="P503">
        <v>0</v>
      </c>
      <c r="Q503" t="s">
        <v>118</v>
      </c>
      <c r="R503">
        <v>0</v>
      </c>
      <c r="S503" t="s">
        <v>118</v>
      </c>
      <c r="T503">
        <v>0</v>
      </c>
      <c r="U503" t="s">
        <v>118</v>
      </c>
      <c r="V503">
        <v>0</v>
      </c>
      <c r="W503">
        <v>-3906.52</v>
      </c>
      <c r="X503">
        <v>-3530.55</v>
      </c>
      <c r="Y503">
        <v>3509.06</v>
      </c>
      <c r="Z503">
        <v>0</v>
      </c>
      <c r="AA503">
        <v>0</v>
      </c>
      <c r="AB503">
        <v>0</v>
      </c>
      <c r="AC503">
        <v>0</v>
      </c>
      <c r="AD503">
        <v>231414.59</v>
      </c>
      <c r="AE503">
        <v>5.6448999999999999E-2</v>
      </c>
      <c r="AF503">
        <v>1</v>
      </c>
      <c r="AG503">
        <v>5.6448999999999999E-2</v>
      </c>
      <c r="AH503" t="s">
        <v>119</v>
      </c>
      <c r="AQ503">
        <v>13063.05</v>
      </c>
      <c r="AR503">
        <v>13082.34</v>
      </c>
      <c r="AS503">
        <v>-19.29</v>
      </c>
      <c r="AT503" t="b">
        <v>1</v>
      </c>
      <c r="AU503">
        <v>0</v>
      </c>
      <c r="AV503">
        <v>0.78500000000000003</v>
      </c>
      <c r="AW503">
        <v>0.24</v>
      </c>
      <c r="AX503">
        <v>0</v>
      </c>
      <c r="AY503">
        <v>0</v>
      </c>
      <c r="AZ503">
        <v>-19.29</v>
      </c>
      <c r="BA503">
        <v>19.29</v>
      </c>
      <c r="BB503">
        <v>0</v>
      </c>
      <c r="BC503">
        <v>19.29</v>
      </c>
      <c r="BD503">
        <v>218351.54</v>
      </c>
      <c r="BE503" t="b">
        <v>0</v>
      </c>
      <c r="BF503">
        <v>0</v>
      </c>
      <c r="BG503">
        <v>0</v>
      </c>
      <c r="BH503">
        <v>0</v>
      </c>
      <c r="BI503">
        <v>0</v>
      </c>
      <c r="BJ503">
        <v>0</v>
      </c>
    </row>
    <row r="504" spans="1:62" x14ac:dyDescent="0.3">
      <c r="A504" t="s">
        <v>243</v>
      </c>
      <c r="B504" t="s">
        <v>81</v>
      </c>
      <c r="C504" t="s">
        <v>85</v>
      </c>
      <c r="D504">
        <v>20</v>
      </c>
      <c r="E504">
        <v>374172.66</v>
      </c>
      <c r="F504">
        <v>-4.8643099721048001E-2</v>
      </c>
      <c r="G504" t="s">
        <v>119</v>
      </c>
      <c r="H504">
        <v>-1.558789170795972E-2</v>
      </c>
      <c r="I504" t="s">
        <v>119</v>
      </c>
      <c r="J504">
        <v>0.1707144891553416</v>
      </c>
      <c r="K504" t="s">
        <v>119</v>
      </c>
      <c r="L504">
        <v>0</v>
      </c>
      <c r="M504" t="s">
        <v>117</v>
      </c>
      <c r="N504">
        <v>7.6142047282873054E-7</v>
      </c>
      <c r="O504" t="s">
        <v>116</v>
      </c>
      <c r="P504">
        <v>0</v>
      </c>
      <c r="Q504" t="s">
        <v>118</v>
      </c>
      <c r="R504">
        <v>0</v>
      </c>
      <c r="S504" t="s">
        <v>118</v>
      </c>
      <c r="T504">
        <v>0</v>
      </c>
      <c r="U504" t="s">
        <v>118</v>
      </c>
      <c r="V504">
        <v>0</v>
      </c>
      <c r="W504">
        <v>-18200.919999999998</v>
      </c>
      <c r="X504">
        <v>-5832.56</v>
      </c>
      <c r="Y504">
        <v>5323.06</v>
      </c>
      <c r="Z504">
        <v>0</v>
      </c>
      <c r="AA504">
        <v>0.28000000000000003</v>
      </c>
      <c r="AB504">
        <v>0</v>
      </c>
      <c r="AC504">
        <v>0</v>
      </c>
      <c r="AD504">
        <v>355461.96</v>
      </c>
      <c r="AE504">
        <v>6.3032000000000005E-2</v>
      </c>
      <c r="AF504">
        <v>1</v>
      </c>
      <c r="AG504">
        <v>6.3032000000000005E-2</v>
      </c>
      <c r="AH504" t="s">
        <v>119</v>
      </c>
      <c r="AQ504">
        <v>22405.439999999999</v>
      </c>
      <c r="AR504">
        <v>24024.84</v>
      </c>
      <c r="AS504">
        <v>-1619.4</v>
      </c>
      <c r="AT504" t="b">
        <v>1</v>
      </c>
      <c r="AU504">
        <v>0</v>
      </c>
      <c r="AV504">
        <v>0.78500000000000003</v>
      </c>
      <c r="AW504">
        <v>0.24</v>
      </c>
      <c r="AX504">
        <v>0</v>
      </c>
      <c r="AY504">
        <v>0</v>
      </c>
      <c r="AZ504">
        <v>-1619.4</v>
      </c>
      <c r="BA504">
        <v>1619.11</v>
      </c>
      <c r="BB504">
        <v>0</v>
      </c>
      <c r="BC504">
        <v>1619.11</v>
      </c>
      <c r="BD504">
        <v>333056.52</v>
      </c>
      <c r="BE504" t="b">
        <v>0</v>
      </c>
      <c r="BF504">
        <v>0</v>
      </c>
      <c r="BG504">
        <v>0</v>
      </c>
      <c r="BH504">
        <v>0</v>
      </c>
      <c r="BI504">
        <v>0</v>
      </c>
      <c r="BJ504">
        <v>0</v>
      </c>
    </row>
    <row r="505" spans="1:62" x14ac:dyDescent="0.3">
      <c r="A505" t="s">
        <v>243</v>
      </c>
      <c r="B505" t="s">
        <v>81</v>
      </c>
      <c r="C505" t="s">
        <v>86</v>
      </c>
      <c r="D505">
        <v>19</v>
      </c>
      <c r="E505">
        <v>441875.29</v>
      </c>
      <c r="F505">
        <v>-6.4757539785614174E-2</v>
      </c>
      <c r="G505" t="s">
        <v>119</v>
      </c>
      <c r="H505">
        <v>-1.6729284622776699E-2</v>
      </c>
      <c r="I505" t="s">
        <v>119</v>
      </c>
      <c r="J505">
        <v>0.18134661859738829</v>
      </c>
      <c r="K505" t="s">
        <v>119</v>
      </c>
      <c r="L505">
        <v>0</v>
      </c>
      <c r="M505" t="s">
        <v>117</v>
      </c>
      <c r="N505">
        <v>1.3579188181882399E-8</v>
      </c>
      <c r="O505" t="s">
        <v>116</v>
      </c>
      <c r="P505">
        <v>0</v>
      </c>
      <c r="Q505" t="s">
        <v>118</v>
      </c>
      <c r="R505">
        <v>0</v>
      </c>
      <c r="S505" t="s">
        <v>118</v>
      </c>
      <c r="T505">
        <v>0</v>
      </c>
      <c r="U505" t="s">
        <v>118</v>
      </c>
      <c r="V505">
        <v>0</v>
      </c>
      <c r="W505">
        <v>-28614.76</v>
      </c>
      <c r="X505">
        <v>-7392.26</v>
      </c>
      <c r="Y505">
        <v>6677.72</v>
      </c>
      <c r="Z505">
        <v>0</v>
      </c>
      <c r="AA505">
        <v>0.01</v>
      </c>
      <c r="AB505">
        <v>0</v>
      </c>
      <c r="AC505">
        <v>0</v>
      </c>
      <c r="AD505">
        <v>412545.99</v>
      </c>
      <c r="AE505">
        <v>7.1617E-2</v>
      </c>
      <c r="AF505">
        <v>1</v>
      </c>
      <c r="AG505">
        <v>7.1617E-2</v>
      </c>
      <c r="AH505" t="s">
        <v>119</v>
      </c>
      <c r="AQ505">
        <v>29545.47</v>
      </c>
      <c r="AR505">
        <v>31960.84</v>
      </c>
      <c r="AS505">
        <v>-2415.37</v>
      </c>
      <c r="AT505" t="b">
        <v>1</v>
      </c>
      <c r="AU505">
        <v>0</v>
      </c>
      <c r="AV505">
        <v>0.78500000000000003</v>
      </c>
      <c r="AW505">
        <v>0.24</v>
      </c>
      <c r="AX505">
        <v>0</v>
      </c>
      <c r="AY505">
        <v>0</v>
      </c>
      <c r="AZ505">
        <v>-2415.37</v>
      </c>
      <c r="BA505">
        <v>2415.36</v>
      </c>
      <c r="BB505">
        <v>0</v>
      </c>
      <c r="BC505">
        <v>2415.36</v>
      </c>
      <c r="BD505">
        <v>383000.52</v>
      </c>
      <c r="BE505" t="b">
        <v>0</v>
      </c>
      <c r="BF505">
        <v>0</v>
      </c>
      <c r="BG505">
        <v>0</v>
      </c>
      <c r="BH505">
        <v>0</v>
      </c>
      <c r="BI505">
        <v>0</v>
      </c>
      <c r="BJ505">
        <v>0</v>
      </c>
    </row>
    <row r="506" spans="1:62" x14ac:dyDescent="0.3">
      <c r="A506" t="s">
        <v>243</v>
      </c>
      <c r="B506" t="s">
        <v>81</v>
      </c>
      <c r="C506" t="s">
        <v>87</v>
      </c>
      <c r="D506">
        <v>18</v>
      </c>
      <c r="E506">
        <v>526816.68000000005</v>
      </c>
      <c r="F506">
        <v>-3.5298576343306798E-2</v>
      </c>
      <c r="G506" t="s">
        <v>119</v>
      </c>
      <c r="H506">
        <v>-1.476693948732471E-2</v>
      </c>
      <c r="I506" t="s">
        <v>119</v>
      </c>
      <c r="J506">
        <v>0.17788091317942789</v>
      </c>
      <c r="K506" t="s">
        <v>119</v>
      </c>
      <c r="L506">
        <v>0</v>
      </c>
      <c r="M506" t="s">
        <v>117</v>
      </c>
      <c r="N506">
        <v>0</v>
      </c>
      <c r="O506" t="s">
        <v>116</v>
      </c>
      <c r="P506">
        <v>0</v>
      </c>
      <c r="Q506" t="s">
        <v>118</v>
      </c>
      <c r="R506">
        <v>0</v>
      </c>
      <c r="S506" t="s">
        <v>118</v>
      </c>
      <c r="T506">
        <v>0</v>
      </c>
      <c r="U506" t="s">
        <v>118</v>
      </c>
      <c r="V506">
        <v>0</v>
      </c>
      <c r="W506">
        <v>-18595.88</v>
      </c>
      <c r="X506">
        <v>-7779.47</v>
      </c>
      <c r="Y506">
        <v>7809.22</v>
      </c>
      <c r="Z506">
        <v>0</v>
      </c>
      <c r="AA506">
        <v>0</v>
      </c>
      <c r="AB506">
        <v>0</v>
      </c>
      <c r="AC506">
        <v>0</v>
      </c>
      <c r="AD506">
        <v>508250.55</v>
      </c>
      <c r="AE506">
        <v>4.8697999999999998E-2</v>
      </c>
      <c r="AF506">
        <v>1</v>
      </c>
      <c r="AG506">
        <v>4.8697999999999998E-2</v>
      </c>
      <c r="AH506" t="s">
        <v>119</v>
      </c>
      <c r="AQ506">
        <v>24751.01</v>
      </c>
      <c r="AR506">
        <v>25296.27</v>
      </c>
      <c r="AS506">
        <v>-545.26</v>
      </c>
      <c r="AT506" t="b">
        <v>1</v>
      </c>
      <c r="AU506">
        <v>0</v>
      </c>
      <c r="AV506">
        <v>0.78500000000000003</v>
      </c>
      <c r="AW506">
        <v>0.24</v>
      </c>
      <c r="AX506">
        <v>0</v>
      </c>
      <c r="AY506">
        <v>0</v>
      </c>
      <c r="AZ506">
        <v>-545.26</v>
      </c>
      <c r="BA506">
        <v>545.26</v>
      </c>
      <c r="BB506">
        <v>0</v>
      </c>
      <c r="BC506">
        <v>545.26</v>
      </c>
      <c r="BD506">
        <v>483499.54</v>
      </c>
      <c r="BE506" t="b">
        <v>0</v>
      </c>
      <c r="BF506">
        <v>0</v>
      </c>
      <c r="BG506">
        <v>0</v>
      </c>
      <c r="BH506">
        <v>0</v>
      </c>
      <c r="BI506">
        <v>0</v>
      </c>
      <c r="BJ506">
        <v>0</v>
      </c>
    </row>
    <row r="507" spans="1:62" x14ac:dyDescent="0.3">
      <c r="A507" t="s">
        <v>243</v>
      </c>
      <c r="B507" t="s">
        <v>81</v>
      </c>
      <c r="C507" t="s">
        <v>88</v>
      </c>
      <c r="D507">
        <v>17</v>
      </c>
      <c r="E507">
        <v>425456.67</v>
      </c>
      <c r="F507">
        <v>-1.3115071555817979E-2</v>
      </c>
      <c r="G507" t="s">
        <v>119</v>
      </c>
      <c r="H507">
        <v>-1.7880120834543139E-2</v>
      </c>
      <c r="I507" t="s">
        <v>119</v>
      </c>
      <c r="J507">
        <v>0.18696186910225551</v>
      </c>
      <c r="K507" t="s">
        <v>119</v>
      </c>
      <c r="L507">
        <v>0</v>
      </c>
      <c r="M507" t="s">
        <v>117</v>
      </c>
      <c r="N507">
        <v>6.5051948813606712E-6</v>
      </c>
      <c r="O507" t="s">
        <v>116</v>
      </c>
      <c r="P507">
        <v>0</v>
      </c>
      <c r="Q507" t="s">
        <v>118</v>
      </c>
      <c r="R507">
        <v>0</v>
      </c>
      <c r="S507" t="s">
        <v>118</v>
      </c>
      <c r="T507">
        <v>0</v>
      </c>
      <c r="U507" t="s">
        <v>118</v>
      </c>
      <c r="V507">
        <v>0</v>
      </c>
      <c r="W507">
        <v>-5579.89</v>
      </c>
      <c r="X507">
        <v>-7607.22</v>
      </c>
      <c r="Y507">
        <v>6628.68</v>
      </c>
      <c r="Z507">
        <v>0</v>
      </c>
      <c r="AA507">
        <v>2.77</v>
      </c>
      <c r="AB507">
        <v>0</v>
      </c>
      <c r="AC507">
        <v>0</v>
      </c>
      <c r="AD507">
        <v>418895.47</v>
      </c>
      <c r="AE507">
        <v>1.0612E-2</v>
      </c>
      <c r="AF507">
        <v>1</v>
      </c>
      <c r="AG507">
        <v>1.0612E-2</v>
      </c>
      <c r="AH507" t="s">
        <v>119</v>
      </c>
      <c r="AQ507">
        <v>4445.4799999999996</v>
      </c>
      <c r="AR507">
        <v>5482.71</v>
      </c>
      <c r="AS507">
        <v>-1037.23</v>
      </c>
      <c r="AT507" t="b">
        <v>1</v>
      </c>
      <c r="AU507">
        <v>0</v>
      </c>
      <c r="AV507">
        <v>0.78500000000000003</v>
      </c>
      <c r="AW507">
        <v>0.24</v>
      </c>
      <c r="AX507">
        <v>0</v>
      </c>
      <c r="AY507">
        <v>0</v>
      </c>
      <c r="AZ507">
        <v>-1037.23</v>
      </c>
      <c r="BA507">
        <v>1034.46</v>
      </c>
      <c r="BB507">
        <v>0</v>
      </c>
      <c r="BC507">
        <v>1034.46</v>
      </c>
      <c r="BD507">
        <v>414449.99</v>
      </c>
      <c r="BE507" t="b">
        <v>0</v>
      </c>
      <c r="BF507">
        <v>0</v>
      </c>
      <c r="BG507">
        <v>0</v>
      </c>
      <c r="BH507">
        <v>0</v>
      </c>
      <c r="BI507">
        <v>0</v>
      </c>
      <c r="BJ507">
        <v>0</v>
      </c>
    </row>
    <row r="508" spans="1:62" x14ac:dyDescent="0.3">
      <c r="A508" t="s">
        <v>243</v>
      </c>
      <c r="B508" t="s">
        <v>81</v>
      </c>
      <c r="C508" t="s">
        <v>89</v>
      </c>
      <c r="D508">
        <v>16</v>
      </c>
      <c r="E508">
        <v>509310.12</v>
      </c>
      <c r="F508">
        <v>-4.1760968982804438E-2</v>
      </c>
      <c r="G508" t="s">
        <v>119</v>
      </c>
      <c r="H508">
        <v>-1.4592668798096011E-2</v>
      </c>
      <c r="I508" t="s">
        <v>119</v>
      </c>
      <c r="J508">
        <v>0.1675991082850537</v>
      </c>
      <c r="K508" t="s">
        <v>119</v>
      </c>
      <c r="L508">
        <v>0</v>
      </c>
      <c r="M508" t="s">
        <v>117</v>
      </c>
      <c r="N508">
        <v>0</v>
      </c>
      <c r="O508" t="s">
        <v>116</v>
      </c>
      <c r="P508">
        <v>0</v>
      </c>
      <c r="Q508" t="s">
        <v>118</v>
      </c>
      <c r="R508">
        <v>0</v>
      </c>
      <c r="S508" t="s">
        <v>118</v>
      </c>
      <c r="T508">
        <v>0</v>
      </c>
      <c r="U508" t="s">
        <v>118</v>
      </c>
      <c r="V508">
        <v>0</v>
      </c>
      <c r="W508">
        <v>-21269.279999999999</v>
      </c>
      <c r="X508">
        <v>-7432.19</v>
      </c>
      <c r="Y508">
        <v>7113.33</v>
      </c>
      <c r="Z508">
        <v>0</v>
      </c>
      <c r="AA508">
        <v>0</v>
      </c>
      <c r="AB508">
        <v>0</v>
      </c>
      <c r="AC508">
        <v>0</v>
      </c>
      <c r="AD508">
        <v>487721.96</v>
      </c>
      <c r="AE508">
        <v>0.15675600000000001</v>
      </c>
      <c r="AF508">
        <v>1</v>
      </c>
      <c r="AG508">
        <v>0.15675600000000001</v>
      </c>
      <c r="AH508" t="s">
        <v>119</v>
      </c>
      <c r="AQ508">
        <v>76453.27</v>
      </c>
      <c r="AR508">
        <v>76377.72</v>
      </c>
      <c r="AS508">
        <v>75.55</v>
      </c>
      <c r="AT508" t="b">
        <v>1</v>
      </c>
      <c r="AU508">
        <v>0</v>
      </c>
      <c r="AV508">
        <v>0.78500000000000003</v>
      </c>
      <c r="AW508">
        <v>0.24</v>
      </c>
      <c r="AX508">
        <v>0</v>
      </c>
      <c r="AY508">
        <v>0</v>
      </c>
      <c r="AZ508">
        <v>75.55</v>
      </c>
      <c r="BA508">
        <v>-75.55</v>
      </c>
      <c r="BB508">
        <v>0</v>
      </c>
      <c r="BC508">
        <v>-75.55</v>
      </c>
      <c r="BD508">
        <v>411268.7</v>
      </c>
      <c r="BE508" t="b">
        <v>0</v>
      </c>
      <c r="BF508">
        <v>0</v>
      </c>
      <c r="BG508">
        <v>0</v>
      </c>
      <c r="BH508">
        <v>0</v>
      </c>
      <c r="BI508">
        <v>0</v>
      </c>
      <c r="BJ508">
        <v>0</v>
      </c>
    </row>
    <row r="509" spans="1:62" x14ac:dyDescent="0.3">
      <c r="A509" t="s">
        <v>243</v>
      </c>
      <c r="B509" t="s">
        <v>81</v>
      </c>
      <c r="C509" t="s">
        <v>90</v>
      </c>
      <c r="D509">
        <v>15</v>
      </c>
      <c r="E509">
        <v>47851.12</v>
      </c>
      <c r="F509">
        <v>-1.3504895599766781E-2</v>
      </c>
      <c r="G509" t="s">
        <v>119</v>
      </c>
      <c r="H509">
        <v>-1.206769811302277E-2</v>
      </c>
      <c r="I509" t="s">
        <v>119</v>
      </c>
      <c r="J509">
        <v>0.13768924490316331</v>
      </c>
      <c r="K509" t="s">
        <v>119</v>
      </c>
      <c r="L509">
        <v>0</v>
      </c>
      <c r="M509" t="s">
        <v>117</v>
      </c>
      <c r="N509">
        <v>0</v>
      </c>
      <c r="O509" t="s">
        <v>116</v>
      </c>
      <c r="P509">
        <v>0</v>
      </c>
      <c r="Q509" t="s">
        <v>118</v>
      </c>
      <c r="R509">
        <v>0</v>
      </c>
      <c r="S509" t="s">
        <v>118</v>
      </c>
      <c r="T509">
        <v>0</v>
      </c>
      <c r="U509" t="s">
        <v>118</v>
      </c>
      <c r="V509">
        <v>0</v>
      </c>
      <c r="W509">
        <v>-646.22</v>
      </c>
      <c r="X509">
        <v>-577.45000000000005</v>
      </c>
      <c r="Y509">
        <v>549.04999999999995</v>
      </c>
      <c r="Z509">
        <v>0</v>
      </c>
      <c r="AA509">
        <v>0</v>
      </c>
      <c r="AB509">
        <v>0</v>
      </c>
      <c r="AC509">
        <v>0</v>
      </c>
      <c r="AD509">
        <v>47176.49</v>
      </c>
      <c r="AE509">
        <v>0.2437</v>
      </c>
      <c r="AF509">
        <v>1</v>
      </c>
      <c r="AG509">
        <v>0.2437</v>
      </c>
      <c r="AH509" t="s">
        <v>119</v>
      </c>
      <c r="AQ509">
        <v>11496.91</v>
      </c>
      <c r="AR509">
        <v>10869.32</v>
      </c>
      <c r="AS509">
        <v>627.58000000000004</v>
      </c>
      <c r="AT509" t="b">
        <v>1</v>
      </c>
      <c r="AU509">
        <v>0</v>
      </c>
      <c r="AV509">
        <v>0.78500000000000003</v>
      </c>
      <c r="AW509">
        <v>0.24</v>
      </c>
      <c r="AX509">
        <v>0</v>
      </c>
      <c r="AY509">
        <v>0</v>
      </c>
      <c r="AZ509">
        <v>627.58000000000004</v>
      </c>
      <c r="BA509">
        <v>-627.58000000000004</v>
      </c>
      <c r="BB509">
        <v>0</v>
      </c>
      <c r="BC509">
        <v>-627.58000000000004</v>
      </c>
      <c r="BD509">
        <v>35679.589999999997</v>
      </c>
      <c r="BE509" t="b">
        <v>0</v>
      </c>
      <c r="BF509">
        <v>0</v>
      </c>
      <c r="BG509">
        <v>0</v>
      </c>
      <c r="BH509">
        <v>0</v>
      </c>
      <c r="BI509">
        <v>0</v>
      </c>
      <c r="BJ509">
        <v>0</v>
      </c>
    </row>
    <row r="510" spans="1:62" x14ac:dyDescent="0.3">
      <c r="A510" t="s">
        <v>243</v>
      </c>
      <c r="B510" t="s">
        <v>81</v>
      </c>
      <c r="C510" t="s">
        <v>91</v>
      </c>
      <c r="D510">
        <v>14</v>
      </c>
      <c r="E510">
        <v>54583.44</v>
      </c>
      <c r="F510">
        <v>-1.9076157788749031E-2</v>
      </c>
      <c r="G510" t="s">
        <v>119</v>
      </c>
      <c r="H510">
        <v>-1.57747825400169E-2</v>
      </c>
      <c r="I510" t="s">
        <v>119</v>
      </c>
      <c r="J510">
        <v>0.189045806017448</v>
      </c>
      <c r="K510" t="s">
        <v>119</v>
      </c>
      <c r="L510">
        <v>0</v>
      </c>
      <c r="M510" t="s">
        <v>117</v>
      </c>
      <c r="N510">
        <v>0</v>
      </c>
      <c r="O510" t="s">
        <v>116</v>
      </c>
      <c r="P510">
        <v>0</v>
      </c>
      <c r="Q510" t="s">
        <v>118</v>
      </c>
      <c r="R510">
        <v>0</v>
      </c>
      <c r="S510" t="s">
        <v>118</v>
      </c>
      <c r="T510">
        <v>0</v>
      </c>
      <c r="U510" t="s">
        <v>118</v>
      </c>
      <c r="V510">
        <v>0</v>
      </c>
      <c r="W510">
        <v>-1041.24</v>
      </c>
      <c r="X510">
        <v>-861.04</v>
      </c>
      <c r="Y510">
        <v>859.9</v>
      </c>
      <c r="Z510">
        <v>0</v>
      </c>
      <c r="AA510">
        <v>0</v>
      </c>
      <c r="AB510">
        <v>0</v>
      </c>
      <c r="AC510">
        <v>0</v>
      </c>
      <c r="AD510">
        <v>53541.05</v>
      </c>
      <c r="AE510">
        <v>0</v>
      </c>
      <c r="AF510">
        <v>1</v>
      </c>
      <c r="AG510">
        <v>0</v>
      </c>
      <c r="AH510" t="s">
        <v>119</v>
      </c>
      <c r="AQ510">
        <v>0</v>
      </c>
      <c r="AR510">
        <v>0</v>
      </c>
      <c r="AS510">
        <v>0</v>
      </c>
      <c r="AT510" t="b">
        <v>1</v>
      </c>
      <c r="AU510">
        <v>0</v>
      </c>
      <c r="AV510">
        <v>0.78500000000000003</v>
      </c>
      <c r="AW510">
        <v>0.24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53541.05</v>
      </c>
      <c r="BE510" t="b">
        <v>0</v>
      </c>
      <c r="BF510">
        <v>0</v>
      </c>
      <c r="BG510">
        <v>0</v>
      </c>
      <c r="BH510">
        <v>0</v>
      </c>
      <c r="BI510">
        <v>0</v>
      </c>
      <c r="BJ510">
        <v>0</v>
      </c>
    </row>
    <row r="511" spans="1:62" x14ac:dyDescent="0.3">
      <c r="A511" t="s">
        <v>243</v>
      </c>
      <c r="B511" t="s">
        <v>81</v>
      </c>
      <c r="C511" t="s">
        <v>92</v>
      </c>
      <c r="D511">
        <v>13</v>
      </c>
      <c r="E511">
        <v>115187.93</v>
      </c>
      <c r="F511">
        <v>-1.8968335832812211E-2</v>
      </c>
      <c r="G511" t="s">
        <v>119</v>
      </c>
      <c r="H511">
        <v>-1.688217008112642E-2</v>
      </c>
      <c r="I511" t="s">
        <v>119</v>
      </c>
      <c r="J511">
        <v>0.1870774568608207</v>
      </c>
      <c r="K511" t="s">
        <v>119</v>
      </c>
      <c r="L511">
        <v>0</v>
      </c>
      <c r="M511" t="s">
        <v>117</v>
      </c>
      <c r="N511">
        <v>0</v>
      </c>
      <c r="O511" t="s">
        <v>116</v>
      </c>
      <c r="P511">
        <v>0</v>
      </c>
      <c r="Q511" t="s">
        <v>118</v>
      </c>
      <c r="R511">
        <v>0</v>
      </c>
      <c r="S511" t="s">
        <v>118</v>
      </c>
      <c r="T511">
        <v>0</v>
      </c>
      <c r="U511" t="s">
        <v>118</v>
      </c>
      <c r="V511">
        <v>0</v>
      </c>
      <c r="W511">
        <v>-2184.92</v>
      </c>
      <c r="X511">
        <v>-1944.62</v>
      </c>
      <c r="Y511">
        <v>1795.76</v>
      </c>
      <c r="Z511">
        <v>0</v>
      </c>
      <c r="AA511">
        <v>0</v>
      </c>
      <c r="AB511">
        <v>0</v>
      </c>
      <c r="AC511">
        <v>0</v>
      </c>
      <c r="AD511">
        <v>112854.14</v>
      </c>
      <c r="AE511">
        <v>0</v>
      </c>
      <c r="AF511">
        <v>1</v>
      </c>
      <c r="AG511">
        <v>0</v>
      </c>
      <c r="AH511" t="s">
        <v>119</v>
      </c>
      <c r="AQ511">
        <v>0</v>
      </c>
      <c r="AR511">
        <v>0</v>
      </c>
      <c r="AS511">
        <v>0</v>
      </c>
      <c r="AT511" t="b">
        <v>1</v>
      </c>
      <c r="AU511">
        <v>0</v>
      </c>
      <c r="AV511">
        <v>0.78500000000000003</v>
      </c>
      <c r="AW511">
        <v>0.24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112854.14</v>
      </c>
      <c r="BE511" t="b">
        <v>0</v>
      </c>
      <c r="BF511">
        <v>0</v>
      </c>
      <c r="BG511">
        <v>0</v>
      </c>
      <c r="BH511">
        <v>0</v>
      </c>
      <c r="BI511">
        <v>0</v>
      </c>
      <c r="BJ511">
        <v>0</v>
      </c>
    </row>
    <row r="512" spans="1:62" x14ac:dyDescent="0.3">
      <c r="A512" t="s">
        <v>243</v>
      </c>
      <c r="B512" t="s">
        <v>81</v>
      </c>
      <c r="C512" t="s">
        <v>93</v>
      </c>
      <c r="D512">
        <v>12</v>
      </c>
      <c r="E512">
        <v>71858</v>
      </c>
      <c r="F512">
        <v>-1.3594889029327969E-2</v>
      </c>
      <c r="G512" t="s">
        <v>129</v>
      </c>
      <c r="H512">
        <v>-1.350169515918245E-2</v>
      </c>
      <c r="I512" t="s">
        <v>129</v>
      </c>
      <c r="J512">
        <v>0.17785901997807849</v>
      </c>
      <c r="K512" t="s">
        <v>129</v>
      </c>
      <c r="L512">
        <v>0</v>
      </c>
      <c r="M512" t="s">
        <v>117</v>
      </c>
      <c r="N512">
        <v>0</v>
      </c>
      <c r="O512" t="s">
        <v>116</v>
      </c>
      <c r="P512">
        <v>0</v>
      </c>
      <c r="Q512" t="s">
        <v>118</v>
      </c>
      <c r="R512">
        <v>0</v>
      </c>
      <c r="S512" t="s">
        <v>118</v>
      </c>
      <c r="T512">
        <v>0</v>
      </c>
      <c r="U512" t="s">
        <v>118</v>
      </c>
      <c r="V512">
        <v>0</v>
      </c>
      <c r="W512">
        <v>-976.9</v>
      </c>
      <c r="X512">
        <v>-970.2</v>
      </c>
      <c r="Y512">
        <v>1065.05</v>
      </c>
      <c r="Z512">
        <v>0</v>
      </c>
      <c r="AA512">
        <v>0</v>
      </c>
      <c r="AB512">
        <v>0</v>
      </c>
      <c r="AC512">
        <v>0</v>
      </c>
      <c r="AD512">
        <v>70975.95</v>
      </c>
      <c r="AE512">
        <v>0.211725</v>
      </c>
      <c r="AF512">
        <v>1</v>
      </c>
      <c r="AG512">
        <v>0.211725</v>
      </c>
      <c r="AH512" t="s">
        <v>119</v>
      </c>
      <c r="AQ512">
        <v>15027.4</v>
      </c>
      <c r="AR512">
        <v>13388.45</v>
      </c>
      <c r="AS512">
        <v>1638.94</v>
      </c>
      <c r="AT512" t="b">
        <v>1</v>
      </c>
      <c r="AU512">
        <v>0</v>
      </c>
      <c r="AV512">
        <v>0.78500000000000003</v>
      </c>
      <c r="AW512">
        <v>0.24</v>
      </c>
      <c r="AX512">
        <v>0</v>
      </c>
      <c r="AY512">
        <v>0</v>
      </c>
      <c r="AZ512">
        <v>1638.94</v>
      </c>
      <c r="BA512">
        <v>-1638.94</v>
      </c>
      <c r="BB512">
        <v>0</v>
      </c>
      <c r="BC512">
        <v>-1638.94</v>
      </c>
      <c r="BD512">
        <v>55948.55</v>
      </c>
      <c r="BE512" t="b">
        <v>0</v>
      </c>
      <c r="BF512">
        <v>0</v>
      </c>
      <c r="BG512">
        <v>0</v>
      </c>
      <c r="BH512">
        <v>0</v>
      </c>
      <c r="BI512">
        <v>0</v>
      </c>
      <c r="BJ512">
        <v>0</v>
      </c>
    </row>
    <row r="513" spans="1:62" x14ac:dyDescent="0.3">
      <c r="A513" t="s">
        <v>243</v>
      </c>
      <c r="B513" t="s">
        <v>81</v>
      </c>
      <c r="C513" t="s">
        <v>94</v>
      </c>
      <c r="D513">
        <v>11</v>
      </c>
      <c r="E513">
        <v>54155.31</v>
      </c>
      <c r="F513">
        <v>-1.9041298522710349E-2</v>
      </c>
      <c r="G513" t="s">
        <v>129</v>
      </c>
      <c r="H513">
        <v>-1.570954157946973E-2</v>
      </c>
      <c r="I513" t="s">
        <v>129</v>
      </c>
      <c r="J513">
        <v>0.1812600073741007</v>
      </c>
      <c r="K513" t="s">
        <v>129</v>
      </c>
      <c r="L513">
        <v>0</v>
      </c>
      <c r="M513" t="s">
        <v>117</v>
      </c>
      <c r="N513">
        <v>0</v>
      </c>
      <c r="O513" t="s">
        <v>116</v>
      </c>
      <c r="P513">
        <v>0</v>
      </c>
      <c r="Q513" t="s">
        <v>118</v>
      </c>
      <c r="R513">
        <v>0</v>
      </c>
      <c r="S513" t="s">
        <v>118</v>
      </c>
      <c r="T513">
        <v>0</v>
      </c>
      <c r="U513" t="s">
        <v>118</v>
      </c>
      <c r="V513">
        <v>0</v>
      </c>
      <c r="W513">
        <v>-1031.19</v>
      </c>
      <c r="X513">
        <v>-850.76</v>
      </c>
      <c r="Y513">
        <v>818.02</v>
      </c>
      <c r="Z513">
        <v>0</v>
      </c>
      <c r="AA513">
        <v>0</v>
      </c>
      <c r="AB513">
        <v>0</v>
      </c>
      <c r="AC513">
        <v>0</v>
      </c>
      <c r="AD513">
        <v>53091.38</v>
      </c>
      <c r="AE513">
        <v>0</v>
      </c>
      <c r="AF513">
        <v>1</v>
      </c>
      <c r="AG513">
        <v>0</v>
      </c>
      <c r="AH513" t="s">
        <v>119</v>
      </c>
      <c r="AQ513">
        <v>0</v>
      </c>
      <c r="AR513">
        <v>0</v>
      </c>
      <c r="AS513">
        <v>0</v>
      </c>
      <c r="AT513" t="b">
        <v>1</v>
      </c>
      <c r="AU513">
        <v>0</v>
      </c>
      <c r="AV513">
        <v>0.78500000000000003</v>
      </c>
      <c r="AW513">
        <v>0.24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53091.38</v>
      </c>
      <c r="BE513" t="b">
        <v>0</v>
      </c>
      <c r="BF513">
        <v>0</v>
      </c>
      <c r="BG513">
        <v>0</v>
      </c>
      <c r="BH513">
        <v>0</v>
      </c>
      <c r="BI513">
        <v>0</v>
      </c>
      <c r="BJ513">
        <v>0</v>
      </c>
    </row>
    <row r="514" spans="1:62" x14ac:dyDescent="0.3">
      <c r="A514" t="s">
        <v>243</v>
      </c>
      <c r="B514" t="s">
        <v>81</v>
      </c>
      <c r="C514" t="s">
        <v>95</v>
      </c>
      <c r="D514">
        <v>10</v>
      </c>
      <c r="E514">
        <v>14519.72</v>
      </c>
      <c r="F514">
        <v>-4.0235255256557273E-2</v>
      </c>
      <c r="G514" t="s">
        <v>129</v>
      </c>
      <c r="H514">
        <v>-1.3789719233841081E-2</v>
      </c>
      <c r="I514" t="s">
        <v>129</v>
      </c>
      <c r="J514">
        <v>0.18397606267157129</v>
      </c>
      <c r="K514" t="s">
        <v>129</v>
      </c>
      <c r="L514">
        <v>0</v>
      </c>
      <c r="M514" t="s">
        <v>117</v>
      </c>
      <c r="N514">
        <v>0</v>
      </c>
      <c r="O514" t="s">
        <v>116</v>
      </c>
      <c r="P514">
        <v>0</v>
      </c>
      <c r="Q514" t="s">
        <v>118</v>
      </c>
      <c r="R514">
        <v>0</v>
      </c>
      <c r="S514" t="s">
        <v>118</v>
      </c>
      <c r="T514">
        <v>0</v>
      </c>
      <c r="U514" t="s">
        <v>118</v>
      </c>
      <c r="V514">
        <v>0</v>
      </c>
      <c r="W514">
        <v>-584.20000000000005</v>
      </c>
      <c r="X514">
        <v>-200.22</v>
      </c>
      <c r="Y514">
        <v>222.61</v>
      </c>
      <c r="Z514">
        <v>0</v>
      </c>
      <c r="AA514">
        <v>0</v>
      </c>
      <c r="AB514">
        <v>0</v>
      </c>
      <c r="AC514">
        <v>0</v>
      </c>
      <c r="AD514">
        <v>13957.9</v>
      </c>
      <c r="AE514">
        <v>0</v>
      </c>
      <c r="AF514">
        <v>1</v>
      </c>
      <c r="AG514">
        <v>0</v>
      </c>
      <c r="AH514" t="s">
        <v>119</v>
      </c>
      <c r="AQ514">
        <v>0</v>
      </c>
      <c r="AR514">
        <v>0</v>
      </c>
      <c r="AS514">
        <v>0</v>
      </c>
      <c r="AT514" t="b">
        <v>1</v>
      </c>
      <c r="AU514">
        <v>0</v>
      </c>
      <c r="AV514">
        <v>0.78500000000000003</v>
      </c>
      <c r="AW514">
        <v>0.24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13957.9</v>
      </c>
      <c r="BE514" t="b">
        <v>0</v>
      </c>
      <c r="BF514">
        <v>0</v>
      </c>
      <c r="BG514">
        <v>0</v>
      </c>
      <c r="BH514">
        <v>0</v>
      </c>
      <c r="BI514">
        <v>0</v>
      </c>
      <c r="BJ514">
        <v>0</v>
      </c>
    </row>
    <row r="515" spans="1:62" x14ac:dyDescent="0.3">
      <c r="A515" t="s">
        <v>243</v>
      </c>
      <c r="B515" t="s">
        <v>81</v>
      </c>
      <c r="C515" t="s">
        <v>96</v>
      </c>
      <c r="D515">
        <v>9</v>
      </c>
      <c r="E515">
        <v>26362.07</v>
      </c>
      <c r="F515">
        <v>-1.1864182708354831E-2</v>
      </c>
      <c r="G515" t="s">
        <v>129</v>
      </c>
      <c r="H515">
        <v>-1.476030745953385E-2</v>
      </c>
      <c r="I515" t="s">
        <v>129</v>
      </c>
      <c r="J515">
        <v>0.19029692601470841</v>
      </c>
      <c r="K515" t="s">
        <v>129</v>
      </c>
      <c r="L515">
        <v>0</v>
      </c>
      <c r="M515" t="s">
        <v>117</v>
      </c>
      <c r="N515">
        <v>0</v>
      </c>
      <c r="O515" t="s">
        <v>116</v>
      </c>
      <c r="P515">
        <v>0</v>
      </c>
      <c r="Q515" t="s">
        <v>118</v>
      </c>
      <c r="R515">
        <v>0</v>
      </c>
      <c r="S515" t="s">
        <v>118</v>
      </c>
      <c r="T515">
        <v>0</v>
      </c>
      <c r="U515" t="s">
        <v>118</v>
      </c>
      <c r="V515">
        <v>0</v>
      </c>
      <c r="W515">
        <v>-312.76</v>
      </c>
      <c r="X515">
        <v>-389.11</v>
      </c>
      <c r="Y515">
        <v>418.05</v>
      </c>
      <c r="Z515">
        <v>0</v>
      </c>
      <c r="AA515">
        <v>0</v>
      </c>
      <c r="AB515">
        <v>0</v>
      </c>
      <c r="AC515">
        <v>0</v>
      </c>
      <c r="AD515">
        <v>26078.25</v>
      </c>
      <c r="AE515">
        <v>0</v>
      </c>
      <c r="AF515">
        <v>1</v>
      </c>
      <c r="AG515">
        <v>0</v>
      </c>
      <c r="AH515" t="s">
        <v>119</v>
      </c>
      <c r="AQ515">
        <v>0</v>
      </c>
      <c r="AR515">
        <v>0</v>
      </c>
      <c r="AS515">
        <v>0</v>
      </c>
      <c r="AT515" t="b">
        <v>1</v>
      </c>
      <c r="AU515">
        <v>0</v>
      </c>
      <c r="AV515">
        <v>0.78500000000000003</v>
      </c>
      <c r="AW515">
        <v>0.24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26078.25</v>
      </c>
      <c r="BE515" t="b">
        <v>0</v>
      </c>
      <c r="BF515">
        <v>0</v>
      </c>
      <c r="BG515">
        <v>0</v>
      </c>
      <c r="BH515">
        <v>0</v>
      </c>
      <c r="BI515">
        <v>0</v>
      </c>
      <c r="BJ515">
        <v>0</v>
      </c>
    </row>
    <row r="516" spans="1:62" x14ac:dyDescent="0.3">
      <c r="A516" t="s">
        <v>243</v>
      </c>
      <c r="B516" t="s">
        <v>81</v>
      </c>
      <c r="C516" t="s">
        <v>97</v>
      </c>
      <c r="D516">
        <v>8</v>
      </c>
      <c r="E516">
        <v>101167.53</v>
      </c>
      <c r="F516">
        <v>-1.8196476614898809E-2</v>
      </c>
      <c r="G516" t="s">
        <v>129</v>
      </c>
      <c r="H516">
        <v>-1.5855779374381429E-2</v>
      </c>
      <c r="I516" t="s">
        <v>129</v>
      </c>
      <c r="J516">
        <v>0.18924119732528791</v>
      </c>
      <c r="K516" t="s">
        <v>129</v>
      </c>
      <c r="L516">
        <v>0</v>
      </c>
      <c r="M516" t="s">
        <v>117</v>
      </c>
      <c r="N516">
        <v>0</v>
      </c>
      <c r="O516" t="s">
        <v>116</v>
      </c>
      <c r="P516">
        <v>0</v>
      </c>
      <c r="Q516" t="s">
        <v>118</v>
      </c>
      <c r="R516">
        <v>0</v>
      </c>
      <c r="S516" t="s">
        <v>118</v>
      </c>
      <c r="T516">
        <v>0</v>
      </c>
      <c r="U516" t="s">
        <v>118</v>
      </c>
      <c r="V516">
        <v>0</v>
      </c>
      <c r="W516">
        <v>-1840.89</v>
      </c>
      <c r="X516">
        <v>-1604.09</v>
      </c>
      <c r="Y516">
        <v>1595.42</v>
      </c>
      <c r="Z516">
        <v>0</v>
      </c>
      <c r="AA516">
        <v>0</v>
      </c>
      <c r="AB516">
        <v>0</v>
      </c>
      <c r="AC516">
        <v>0</v>
      </c>
      <c r="AD516">
        <v>99317.97</v>
      </c>
      <c r="AE516">
        <v>0</v>
      </c>
      <c r="AF516">
        <v>1</v>
      </c>
      <c r="AG516">
        <v>0</v>
      </c>
      <c r="AH516" t="s">
        <v>119</v>
      </c>
      <c r="AQ516">
        <v>0</v>
      </c>
      <c r="AR516">
        <v>0</v>
      </c>
      <c r="AS516">
        <v>0</v>
      </c>
      <c r="AT516" t="b">
        <v>1</v>
      </c>
      <c r="AU516">
        <v>0</v>
      </c>
      <c r="AV516">
        <v>0.78500000000000003</v>
      </c>
      <c r="AW516">
        <v>0.24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99317.97</v>
      </c>
      <c r="BE516" t="b">
        <v>0</v>
      </c>
      <c r="BF516">
        <v>0</v>
      </c>
      <c r="BG516">
        <v>0</v>
      </c>
      <c r="BH516">
        <v>0</v>
      </c>
      <c r="BI516">
        <v>0</v>
      </c>
      <c r="BJ516">
        <v>0</v>
      </c>
    </row>
    <row r="517" spans="1:62" x14ac:dyDescent="0.3">
      <c r="A517" t="s">
        <v>243</v>
      </c>
      <c r="B517" t="s">
        <v>81</v>
      </c>
      <c r="C517" t="s">
        <v>98</v>
      </c>
      <c r="D517">
        <v>7</v>
      </c>
      <c r="E517">
        <v>43766.19</v>
      </c>
      <c r="F517">
        <v>-6.2603688438650162E-2</v>
      </c>
      <c r="G517" t="s">
        <v>129</v>
      </c>
      <c r="H517">
        <v>-1.7129310096121009E-2</v>
      </c>
      <c r="I517" t="s">
        <v>129</v>
      </c>
      <c r="J517">
        <v>0.1916384759681326</v>
      </c>
      <c r="K517" t="s">
        <v>129</v>
      </c>
      <c r="L517">
        <v>0</v>
      </c>
      <c r="M517" t="s">
        <v>117</v>
      </c>
      <c r="N517">
        <v>0</v>
      </c>
      <c r="O517" t="s">
        <v>116</v>
      </c>
      <c r="P517">
        <v>0</v>
      </c>
      <c r="Q517" t="s">
        <v>118</v>
      </c>
      <c r="R517">
        <v>0</v>
      </c>
      <c r="S517" t="s">
        <v>118</v>
      </c>
      <c r="T517">
        <v>0</v>
      </c>
      <c r="U517" t="s">
        <v>118</v>
      </c>
      <c r="V517">
        <v>0</v>
      </c>
      <c r="W517">
        <v>-2739.92</v>
      </c>
      <c r="X517">
        <v>-749.68</v>
      </c>
      <c r="Y517">
        <v>698.94</v>
      </c>
      <c r="Z517">
        <v>0</v>
      </c>
      <c r="AA517">
        <v>0</v>
      </c>
      <c r="AB517">
        <v>0</v>
      </c>
      <c r="AC517">
        <v>0</v>
      </c>
      <c r="AD517">
        <v>40975.519999999997</v>
      </c>
      <c r="AE517">
        <v>0</v>
      </c>
      <c r="AF517">
        <v>1</v>
      </c>
      <c r="AG517">
        <v>0</v>
      </c>
      <c r="AH517" t="s">
        <v>119</v>
      </c>
      <c r="AQ517">
        <v>0</v>
      </c>
      <c r="AR517">
        <v>0</v>
      </c>
      <c r="AS517">
        <v>0</v>
      </c>
      <c r="AT517" t="b">
        <v>1</v>
      </c>
      <c r="AU517">
        <v>0</v>
      </c>
      <c r="AV517">
        <v>0.78500000000000003</v>
      </c>
      <c r="AW517">
        <v>0.24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40975.519999999997</v>
      </c>
      <c r="BE517" t="b">
        <v>0</v>
      </c>
      <c r="BF517">
        <v>0</v>
      </c>
      <c r="BG517">
        <v>0</v>
      </c>
      <c r="BH517">
        <v>0</v>
      </c>
      <c r="BI517">
        <v>0</v>
      </c>
      <c r="BJ517">
        <v>0</v>
      </c>
    </row>
    <row r="518" spans="1:62" x14ac:dyDescent="0.3">
      <c r="A518" t="s">
        <v>243</v>
      </c>
      <c r="B518" t="s">
        <v>81</v>
      </c>
      <c r="C518" t="s">
        <v>99</v>
      </c>
      <c r="D518">
        <v>6</v>
      </c>
      <c r="E518">
        <v>14036.66</v>
      </c>
      <c r="F518">
        <v>-1.0702931221860071E-2</v>
      </c>
      <c r="G518" t="s">
        <v>121</v>
      </c>
      <c r="H518">
        <v>-1.31883919415085E-2</v>
      </c>
      <c r="I518" t="s">
        <v>121</v>
      </c>
      <c r="J518">
        <v>0.1881949652085266</v>
      </c>
      <c r="K518" t="s">
        <v>129</v>
      </c>
      <c r="L518">
        <v>0</v>
      </c>
      <c r="M518" t="s">
        <v>117</v>
      </c>
      <c r="N518">
        <v>0</v>
      </c>
      <c r="O518" t="s">
        <v>116</v>
      </c>
      <c r="P518">
        <v>0</v>
      </c>
      <c r="Q518" t="s">
        <v>118</v>
      </c>
      <c r="R518">
        <v>0</v>
      </c>
      <c r="S518" t="s">
        <v>118</v>
      </c>
      <c r="T518">
        <v>0</v>
      </c>
      <c r="U518" t="s">
        <v>118</v>
      </c>
      <c r="V518">
        <v>0</v>
      </c>
      <c r="W518">
        <v>-150.22999999999999</v>
      </c>
      <c r="X518">
        <v>-185.12</v>
      </c>
      <c r="Y518">
        <v>220.14</v>
      </c>
      <c r="Z518">
        <v>0</v>
      </c>
      <c r="AA518">
        <v>0</v>
      </c>
      <c r="AB518">
        <v>0</v>
      </c>
      <c r="AC518">
        <v>0</v>
      </c>
      <c r="AD518">
        <v>13921.44</v>
      </c>
      <c r="AE518">
        <v>0</v>
      </c>
      <c r="AF518">
        <v>1</v>
      </c>
      <c r="AG518">
        <v>0</v>
      </c>
      <c r="AH518" t="s">
        <v>119</v>
      </c>
      <c r="AQ518">
        <v>0</v>
      </c>
      <c r="AR518">
        <v>0</v>
      </c>
      <c r="AS518">
        <v>0</v>
      </c>
      <c r="AT518" t="b">
        <v>1</v>
      </c>
      <c r="AU518">
        <v>0</v>
      </c>
      <c r="AV518">
        <v>0.78500000000000003</v>
      </c>
      <c r="AW518">
        <v>0.24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13921.44</v>
      </c>
      <c r="BE518" t="b">
        <v>0</v>
      </c>
      <c r="BF518">
        <v>0</v>
      </c>
      <c r="BG518">
        <v>0</v>
      </c>
      <c r="BH518">
        <v>0</v>
      </c>
      <c r="BI518">
        <v>0</v>
      </c>
      <c r="BJ518">
        <v>0</v>
      </c>
    </row>
    <row r="519" spans="1:62" x14ac:dyDescent="0.3">
      <c r="A519" t="s">
        <v>243</v>
      </c>
      <c r="B519" t="s">
        <v>76</v>
      </c>
      <c r="C519" t="s">
        <v>77</v>
      </c>
      <c r="D519">
        <v>62</v>
      </c>
      <c r="E519">
        <v>1524556.03</v>
      </c>
      <c r="F519">
        <v>-0.16429536694519681</v>
      </c>
      <c r="G519" t="s">
        <v>116</v>
      </c>
      <c r="H519">
        <v>-1.3688131090999299E-2</v>
      </c>
      <c r="I519" t="s">
        <v>116</v>
      </c>
      <c r="J519">
        <v>0.14821070397420091</v>
      </c>
      <c r="K519" t="s">
        <v>116</v>
      </c>
      <c r="L519">
        <v>0</v>
      </c>
      <c r="M519" t="s">
        <v>117</v>
      </c>
      <c r="N519">
        <v>1.223610147091622E-5</v>
      </c>
      <c r="O519" t="s">
        <v>116</v>
      </c>
      <c r="P519">
        <v>0</v>
      </c>
      <c r="Q519" t="s">
        <v>118</v>
      </c>
      <c r="R519">
        <v>0</v>
      </c>
      <c r="S519" t="s">
        <v>118</v>
      </c>
      <c r="T519">
        <v>0</v>
      </c>
      <c r="U519" t="s">
        <v>118</v>
      </c>
      <c r="V519">
        <v>0</v>
      </c>
      <c r="W519">
        <v>-250477.49</v>
      </c>
      <c r="X519">
        <v>-20868.32</v>
      </c>
      <c r="Y519">
        <v>18829.63</v>
      </c>
      <c r="Z519">
        <v>0</v>
      </c>
      <c r="AA519">
        <v>18.649999999999999</v>
      </c>
      <c r="AB519">
        <v>0</v>
      </c>
      <c r="AC519">
        <v>0</v>
      </c>
      <c r="AD519">
        <v>1272021.19</v>
      </c>
      <c r="AE519">
        <v>0.21737699999999999</v>
      </c>
      <c r="AF519">
        <v>1</v>
      </c>
      <c r="AG519">
        <v>0.21737699999999999</v>
      </c>
      <c r="AH519" t="s">
        <v>116</v>
      </c>
      <c r="AQ519">
        <v>276508.19</v>
      </c>
      <c r="AR519">
        <v>333117.99</v>
      </c>
      <c r="AS519">
        <v>-56609.8</v>
      </c>
      <c r="AT519" t="b">
        <v>1</v>
      </c>
      <c r="AU519">
        <v>0</v>
      </c>
      <c r="AV519">
        <v>0.78500000000000003</v>
      </c>
      <c r="AW519">
        <v>0.24</v>
      </c>
      <c r="AX519">
        <v>0</v>
      </c>
      <c r="AY519">
        <v>0</v>
      </c>
      <c r="AZ519">
        <v>-56609.8</v>
      </c>
      <c r="BA519">
        <v>56591.14</v>
      </c>
      <c r="BB519">
        <v>0</v>
      </c>
      <c r="BC519">
        <v>56591.14</v>
      </c>
      <c r="BD519">
        <v>995512.99</v>
      </c>
      <c r="BE519" t="b">
        <v>0</v>
      </c>
      <c r="BF519">
        <v>0</v>
      </c>
      <c r="BG519">
        <v>0</v>
      </c>
      <c r="BH519">
        <v>0</v>
      </c>
      <c r="BI519">
        <v>0</v>
      </c>
      <c r="BJ519">
        <v>0</v>
      </c>
    </row>
    <row r="520" spans="1:62" x14ac:dyDescent="0.3">
      <c r="A520" t="s">
        <v>243</v>
      </c>
      <c r="B520" t="s">
        <v>76</v>
      </c>
      <c r="C520" t="s">
        <v>79</v>
      </c>
      <c r="D520">
        <v>42</v>
      </c>
      <c r="E520">
        <v>135731.07999999999</v>
      </c>
      <c r="F520">
        <v>-6.8709708050521998E-2</v>
      </c>
      <c r="G520" t="s">
        <v>116</v>
      </c>
      <c r="H520">
        <v>-1.3367700049196079E-2</v>
      </c>
      <c r="I520" t="s">
        <v>116</v>
      </c>
      <c r="J520">
        <v>0.1490560031828537</v>
      </c>
      <c r="K520" t="s">
        <v>116</v>
      </c>
      <c r="L520">
        <v>3.4443562262955703E-2</v>
      </c>
      <c r="M520" t="s">
        <v>117</v>
      </c>
      <c r="N520">
        <v>3.5721144350908629E-6</v>
      </c>
      <c r="O520" t="s">
        <v>116</v>
      </c>
      <c r="P520">
        <v>0</v>
      </c>
      <c r="Q520" t="s">
        <v>118</v>
      </c>
      <c r="R520">
        <v>0</v>
      </c>
      <c r="S520" t="s">
        <v>118</v>
      </c>
      <c r="T520">
        <v>0</v>
      </c>
      <c r="U520" t="s">
        <v>118</v>
      </c>
      <c r="V520">
        <v>0</v>
      </c>
      <c r="W520">
        <v>-9326.0400000000009</v>
      </c>
      <c r="X520">
        <v>-1814.41</v>
      </c>
      <c r="Y520">
        <v>1685.96</v>
      </c>
      <c r="Z520">
        <v>4675.0600000000004</v>
      </c>
      <c r="AA520">
        <v>0.48</v>
      </c>
      <c r="AB520">
        <v>0</v>
      </c>
      <c r="AC520">
        <v>0</v>
      </c>
      <c r="AD520">
        <v>121601.04</v>
      </c>
      <c r="AE520">
        <v>0.13386700000000001</v>
      </c>
      <c r="AF520">
        <v>1</v>
      </c>
      <c r="AG520">
        <v>0.13386700000000001</v>
      </c>
      <c r="AH520" t="s">
        <v>116</v>
      </c>
      <c r="AQ520">
        <v>16278.42</v>
      </c>
      <c r="AR520">
        <v>18695.2</v>
      </c>
      <c r="AS520">
        <v>-2416.7800000000002</v>
      </c>
      <c r="AT520" t="b">
        <v>1</v>
      </c>
      <c r="AU520">
        <v>4675.0600000000004</v>
      </c>
      <c r="AV520">
        <v>0.78500000000000003</v>
      </c>
      <c r="AW520">
        <v>0.24</v>
      </c>
      <c r="AX520">
        <v>3669.92</v>
      </c>
      <c r="AY520">
        <v>1122.01</v>
      </c>
      <c r="AZ520">
        <v>1253.1500000000001</v>
      </c>
      <c r="BA520">
        <v>-1253.6300000000001</v>
      </c>
      <c r="BB520">
        <v>116.88</v>
      </c>
      <c r="BC520">
        <v>-1136.75</v>
      </c>
      <c r="BD520">
        <v>105322.62</v>
      </c>
      <c r="BE520" t="b">
        <v>0</v>
      </c>
      <c r="BF520">
        <v>0</v>
      </c>
      <c r="BG520">
        <v>0</v>
      </c>
      <c r="BH520">
        <v>0</v>
      </c>
      <c r="BI520">
        <v>0</v>
      </c>
      <c r="BJ520">
        <v>0</v>
      </c>
    </row>
    <row r="521" spans="1:62" x14ac:dyDescent="0.3">
      <c r="A521" t="s">
        <v>243</v>
      </c>
      <c r="B521" t="s">
        <v>76</v>
      </c>
      <c r="C521" t="s">
        <v>80</v>
      </c>
      <c r="D521">
        <v>33</v>
      </c>
      <c r="E521">
        <v>9559184.7799999993</v>
      </c>
      <c r="F521">
        <v>-4.1266261773087058E-2</v>
      </c>
      <c r="G521" t="s">
        <v>116</v>
      </c>
      <c r="H521">
        <v>-1.445417137018358E-2</v>
      </c>
      <c r="I521" t="s">
        <v>119</v>
      </c>
      <c r="J521">
        <v>0.16359311600892321</v>
      </c>
      <c r="K521" t="s">
        <v>119</v>
      </c>
      <c r="L521">
        <v>8.1588406790622271E-3</v>
      </c>
      <c r="M521" t="s">
        <v>117</v>
      </c>
      <c r="N521">
        <v>1.6846815350109081E-6</v>
      </c>
      <c r="O521" t="s">
        <v>116</v>
      </c>
      <c r="P521">
        <v>0</v>
      </c>
      <c r="Q521" t="s">
        <v>118</v>
      </c>
      <c r="R521">
        <v>0</v>
      </c>
      <c r="S521" t="s">
        <v>118</v>
      </c>
      <c r="T521">
        <v>0</v>
      </c>
      <c r="U521" t="s">
        <v>118</v>
      </c>
      <c r="V521">
        <v>0</v>
      </c>
      <c r="W521">
        <v>-394471.82</v>
      </c>
      <c r="X521">
        <v>-138170.1</v>
      </c>
      <c r="Y521">
        <v>130318.07</v>
      </c>
      <c r="Z521">
        <v>77991.87</v>
      </c>
      <c r="AA521">
        <v>16.100000000000001</v>
      </c>
      <c r="AB521">
        <v>0</v>
      </c>
      <c r="AC521">
        <v>0</v>
      </c>
      <c r="AD521">
        <v>9078852.9700000007</v>
      </c>
      <c r="AE521">
        <v>0.171239</v>
      </c>
      <c r="AF521">
        <v>1</v>
      </c>
      <c r="AG521">
        <v>0.171239</v>
      </c>
      <c r="AH521" t="s">
        <v>119</v>
      </c>
      <c r="AQ521">
        <v>1554654.6</v>
      </c>
      <c r="AR521">
        <v>1596137.8</v>
      </c>
      <c r="AS521">
        <v>-41483.199999999997</v>
      </c>
      <c r="AT521" t="b">
        <v>1</v>
      </c>
      <c r="AU521">
        <v>77991.87</v>
      </c>
      <c r="AV521">
        <v>0.78500000000000003</v>
      </c>
      <c r="AW521">
        <v>0.24</v>
      </c>
      <c r="AX521">
        <v>61223.61</v>
      </c>
      <c r="AY521">
        <v>18718.05</v>
      </c>
      <c r="AZ521">
        <v>19740.419999999998</v>
      </c>
      <c r="BA521">
        <v>-19756.52</v>
      </c>
      <c r="BB521">
        <v>1949.8</v>
      </c>
      <c r="BC521">
        <v>-17806.72</v>
      </c>
      <c r="BD521">
        <v>7524198.3600000003</v>
      </c>
      <c r="BE521" t="b">
        <v>0</v>
      </c>
      <c r="BF521">
        <v>0</v>
      </c>
      <c r="BG521">
        <v>0</v>
      </c>
      <c r="BH521">
        <v>0</v>
      </c>
      <c r="BI521">
        <v>0</v>
      </c>
      <c r="BJ521">
        <v>0</v>
      </c>
    </row>
    <row r="522" spans="1:62" x14ac:dyDescent="0.3">
      <c r="A522" t="s">
        <v>243</v>
      </c>
      <c r="B522" t="s">
        <v>76</v>
      </c>
      <c r="C522" t="s">
        <v>82</v>
      </c>
      <c r="D522">
        <v>23</v>
      </c>
      <c r="E522">
        <v>2434422.13</v>
      </c>
      <c r="F522">
        <v>-3.893880136758212E-2</v>
      </c>
      <c r="G522" t="s">
        <v>116</v>
      </c>
      <c r="H522">
        <v>-1.49911542585271E-2</v>
      </c>
      <c r="I522" t="s">
        <v>119</v>
      </c>
      <c r="J522">
        <v>0.16884930893929961</v>
      </c>
      <c r="K522" t="s">
        <v>119</v>
      </c>
      <c r="L522">
        <v>2.957356817616167E-2</v>
      </c>
      <c r="M522" t="s">
        <v>117</v>
      </c>
      <c r="N522">
        <v>6.1980302904318489E-6</v>
      </c>
      <c r="O522" t="s">
        <v>116</v>
      </c>
      <c r="P522">
        <v>0</v>
      </c>
      <c r="Q522" t="s">
        <v>118</v>
      </c>
      <c r="R522">
        <v>0</v>
      </c>
      <c r="S522" t="s">
        <v>118</v>
      </c>
      <c r="T522">
        <v>0</v>
      </c>
      <c r="U522" t="s">
        <v>118</v>
      </c>
      <c r="V522">
        <v>0</v>
      </c>
      <c r="W522">
        <v>-94793.48</v>
      </c>
      <c r="X522">
        <v>-36494.800000000003</v>
      </c>
      <c r="Y522">
        <v>34254.21</v>
      </c>
      <c r="Z522">
        <v>71994.55</v>
      </c>
      <c r="AA522">
        <v>15.09</v>
      </c>
      <c r="AB522">
        <v>0</v>
      </c>
      <c r="AC522">
        <v>0</v>
      </c>
      <c r="AD522">
        <v>2265378.42</v>
      </c>
      <c r="AE522">
        <v>0.171954</v>
      </c>
      <c r="AF522">
        <v>1</v>
      </c>
      <c r="AG522">
        <v>0.171954</v>
      </c>
      <c r="AH522" t="s">
        <v>119</v>
      </c>
      <c r="AQ522">
        <v>389540.07</v>
      </c>
      <c r="AR522">
        <v>400259.12</v>
      </c>
      <c r="AS522">
        <v>-10719.05</v>
      </c>
      <c r="AT522" t="b">
        <v>1</v>
      </c>
      <c r="AU522">
        <v>71994.55</v>
      </c>
      <c r="AV522">
        <v>0.78500000000000003</v>
      </c>
      <c r="AW522">
        <v>0.24</v>
      </c>
      <c r="AX522">
        <v>56515.72</v>
      </c>
      <c r="AY522">
        <v>17278.689999999999</v>
      </c>
      <c r="AZ522">
        <v>45796.68</v>
      </c>
      <c r="BA522">
        <v>-45811.76</v>
      </c>
      <c r="BB522">
        <v>1799.86</v>
      </c>
      <c r="BC522">
        <v>-44011.9</v>
      </c>
      <c r="BD522">
        <v>1875838.35</v>
      </c>
      <c r="BE522" t="b">
        <v>0</v>
      </c>
      <c r="BF522">
        <v>0</v>
      </c>
      <c r="BG522">
        <v>0</v>
      </c>
      <c r="BH522">
        <v>0</v>
      </c>
      <c r="BI522">
        <v>0</v>
      </c>
      <c r="BJ522">
        <v>0</v>
      </c>
    </row>
    <row r="523" spans="1:62" x14ac:dyDescent="0.3">
      <c r="A523" t="s">
        <v>243</v>
      </c>
      <c r="B523" t="s">
        <v>76</v>
      </c>
      <c r="C523" t="s">
        <v>83</v>
      </c>
      <c r="D523">
        <v>22</v>
      </c>
      <c r="E523">
        <v>2326142.0499999998</v>
      </c>
      <c r="F523">
        <v>-2.3355341939586299E-2</v>
      </c>
      <c r="G523" t="s">
        <v>116</v>
      </c>
      <c r="H523">
        <v>-1.43877539714376E-2</v>
      </c>
      <c r="I523" t="s">
        <v>119</v>
      </c>
      <c r="J523">
        <v>0.16582820390515171</v>
      </c>
      <c r="K523" t="s">
        <v>119</v>
      </c>
      <c r="L523">
        <v>2.1742781219723201E-2</v>
      </c>
      <c r="M523" t="s">
        <v>117</v>
      </c>
      <c r="N523">
        <v>9.888241885559809E-6</v>
      </c>
      <c r="O523" t="s">
        <v>116</v>
      </c>
      <c r="P523">
        <v>0</v>
      </c>
      <c r="Q523" t="s">
        <v>118</v>
      </c>
      <c r="R523">
        <v>0</v>
      </c>
      <c r="S523" t="s">
        <v>118</v>
      </c>
      <c r="T523">
        <v>0</v>
      </c>
      <c r="U523" t="s">
        <v>118</v>
      </c>
      <c r="V523">
        <v>0</v>
      </c>
      <c r="W523">
        <v>-54327.839999999997</v>
      </c>
      <c r="X523">
        <v>-33467.96</v>
      </c>
      <c r="Y523">
        <v>32145</v>
      </c>
      <c r="Z523">
        <v>50576.800000000003</v>
      </c>
      <c r="AA523">
        <v>23</v>
      </c>
      <c r="AB523">
        <v>0</v>
      </c>
      <c r="AC523">
        <v>0</v>
      </c>
      <c r="AD523">
        <v>2219891.4500000002</v>
      </c>
      <c r="AE523">
        <v>0.15048600000000001</v>
      </c>
      <c r="AF523">
        <v>1</v>
      </c>
      <c r="AG523">
        <v>0.15048600000000001</v>
      </c>
      <c r="AH523" t="s">
        <v>119</v>
      </c>
      <c r="AQ523">
        <v>334062.74</v>
      </c>
      <c r="AR523">
        <v>334139.63</v>
      </c>
      <c r="AS523">
        <v>-76.89</v>
      </c>
      <c r="AT523" t="b">
        <v>1</v>
      </c>
      <c r="AU523">
        <v>50576.800000000003</v>
      </c>
      <c r="AV523">
        <v>0.78500000000000003</v>
      </c>
      <c r="AW523">
        <v>0.24</v>
      </c>
      <c r="AX523">
        <v>39702.79</v>
      </c>
      <c r="AY523">
        <v>12138.43</v>
      </c>
      <c r="AZ523">
        <v>39625.89</v>
      </c>
      <c r="BA523">
        <v>-39648.9</v>
      </c>
      <c r="BB523">
        <v>1264.42</v>
      </c>
      <c r="BC523">
        <v>-38384.480000000003</v>
      </c>
      <c r="BD523">
        <v>1885828.7</v>
      </c>
      <c r="BE523" t="b">
        <v>0</v>
      </c>
      <c r="BF523">
        <v>0</v>
      </c>
      <c r="BG523">
        <v>0</v>
      </c>
      <c r="BH523">
        <v>0</v>
      </c>
      <c r="BI523">
        <v>0</v>
      </c>
      <c r="BJ523">
        <v>0</v>
      </c>
    </row>
    <row r="524" spans="1:62" x14ac:dyDescent="0.3">
      <c r="A524" t="s">
        <v>243</v>
      </c>
      <c r="B524" t="s">
        <v>76</v>
      </c>
      <c r="C524" t="s">
        <v>84</v>
      </c>
      <c r="D524">
        <v>21</v>
      </c>
      <c r="E524">
        <v>2128782.92</v>
      </c>
      <c r="F524">
        <v>-2.941721854073347E-2</v>
      </c>
      <c r="G524" t="s">
        <v>116</v>
      </c>
      <c r="H524">
        <v>-1.3843435353829101E-2</v>
      </c>
      <c r="I524" t="s">
        <v>119</v>
      </c>
      <c r="J524">
        <v>0.16187601963771789</v>
      </c>
      <c r="K524" t="s">
        <v>119</v>
      </c>
      <c r="L524">
        <v>2.174435809861917E-2</v>
      </c>
      <c r="M524" t="s">
        <v>117</v>
      </c>
      <c r="N524">
        <v>7.0434339122857588E-6</v>
      </c>
      <c r="O524" t="s">
        <v>116</v>
      </c>
      <c r="P524">
        <v>0</v>
      </c>
      <c r="Q524" t="s">
        <v>118</v>
      </c>
      <c r="R524">
        <v>0</v>
      </c>
      <c r="S524" t="s">
        <v>118</v>
      </c>
      <c r="T524">
        <v>0</v>
      </c>
      <c r="U524" t="s">
        <v>118</v>
      </c>
      <c r="V524">
        <v>0</v>
      </c>
      <c r="W524">
        <v>-62622.87</v>
      </c>
      <c r="X524">
        <v>-29469.67</v>
      </c>
      <c r="Y524">
        <v>28716.58</v>
      </c>
      <c r="Z524">
        <v>46289.02</v>
      </c>
      <c r="AA524">
        <v>14.99</v>
      </c>
      <c r="AB524">
        <v>0</v>
      </c>
      <c r="AC524">
        <v>0</v>
      </c>
      <c r="AD524">
        <v>2019102.94</v>
      </c>
      <c r="AE524">
        <v>0.204425</v>
      </c>
      <c r="AF524">
        <v>1</v>
      </c>
      <c r="AG524">
        <v>0.204425</v>
      </c>
      <c r="AH524" t="s">
        <v>119</v>
      </c>
      <c r="AQ524">
        <v>412755.91</v>
      </c>
      <c r="AR524">
        <v>412925.95</v>
      </c>
      <c r="AS524">
        <v>-170.05</v>
      </c>
      <c r="AT524" t="b">
        <v>1</v>
      </c>
      <c r="AU524">
        <v>46289.02</v>
      </c>
      <c r="AV524">
        <v>0.78500000000000003</v>
      </c>
      <c r="AW524">
        <v>0.24</v>
      </c>
      <c r="AX524">
        <v>36336.879999999997</v>
      </c>
      <c r="AY524">
        <v>11109.36</v>
      </c>
      <c r="AZ524">
        <v>36166.83</v>
      </c>
      <c r="BA524">
        <v>-36181.83</v>
      </c>
      <c r="BB524">
        <v>1157.23</v>
      </c>
      <c r="BC524">
        <v>-35024.6</v>
      </c>
      <c r="BD524">
        <v>1606347.03</v>
      </c>
      <c r="BE524" t="b">
        <v>0</v>
      </c>
      <c r="BF524">
        <v>0</v>
      </c>
      <c r="BG524">
        <v>0</v>
      </c>
      <c r="BH524">
        <v>0</v>
      </c>
      <c r="BI524">
        <v>0</v>
      </c>
      <c r="BJ524">
        <v>0</v>
      </c>
    </row>
    <row r="525" spans="1:62" x14ac:dyDescent="0.3">
      <c r="A525" t="s">
        <v>243</v>
      </c>
      <c r="B525" t="s">
        <v>76</v>
      </c>
      <c r="C525" t="s">
        <v>85</v>
      </c>
      <c r="D525">
        <v>20</v>
      </c>
      <c r="E525">
        <v>3694348.09</v>
      </c>
      <c r="F525">
        <v>-2.7466060531010809E-2</v>
      </c>
      <c r="G525" t="s">
        <v>116</v>
      </c>
      <c r="H525">
        <v>-1.487040886133642E-2</v>
      </c>
      <c r="I525" t="s">
        <v>119</v>
      </c>
      <c r="J525">
        <v>0.16571521726464469</v>
      </c>
      <c r="K525" t="s">
        <v>119</v>
      </c>
      <c r="L525">
        <v>2.1945980559284501E-2</v>
      </c>
      <c r="M525" t="s">
        <v>117</v>
      </c>
      <c r="N525">
        <v>1.108448138797654E-5</v>
      </c>
      <c r="O525" t="s">
        <v>116</v>
      </c>
      <c r="P525">
        <v>0</v>
      </c>
      <c r="Q525" t="s">
        <v>118</v>
      </c>
      <c r="R525">
        <v>0</v>
      </c>
      <c r="S525" t="s">
        <v>118</v>
      </c>
      <c r="T525">
        <v>0</v>
      </c>
      <c r="U525" t="s">
        <v>118</v>
      </c>
      <c r="V525">
        <v>0</v>
      </c>
      <c r="W525">
        <v>-101469.19</v>
      </c>
      <c r="X525">
        <v>-54936.47</v>
      </c>
      <c r="Y525">
        <v>51017.47</v>
      </c>
      <c r="Z525">
        <v>81076.09</v>
      </c>
      <c r="AA525">
        <v>40.950000000000003</v>
      </c>
      <c r="AB525">
        <v>0</v>
      </c>
      <c r="AC525">
        <v>0</v>
      </c>
      <c r="AD525">
        <v>3507842.87</v>
      </c>
      <c r="AE525">
        <v>0.15407699999999999</v>
      </c>
      <c r="AF525">
        <v>1</v>
      </c>
      <c r="AG525">
        <v>0.15407699999999999</v>
      </c>
      <c r="AH525" t="s">
        <v>119</v>
      </c>
      <c r="AQ525">
        <v>540478.91</v>
      </c>
      <c r="AR525">
        <v>538722.29</v>
      </c>
      <c r="AS525">
        <v>1756.62</v>
      </c>
      <c r="AT525" t="b">
        <v>1</v>
      </c>
      <c r="AU525">
        <v>81076.09</v>
      </c>
      <c r="AV525">
        <v>0.78500000000000003</v>
      </c>
      <c r="AW525">
        <v>0.24</v>
      </c>
      <c r="AX525">
        <v>63644.73</v>
      </c>
      <c r="AY525">
        <v>19458.259999999998</v>
      </c>
      <c r="AZ525">
        <v>65401.35</v>
      </c>
      <c r="BA525">
        <v>-65442.3</v>
      </c>
      <c r="BB525">
        <v>2026.9</v>
      </c>
      <c r="BC525">
        <v>-63415.39</v>
      </c>
      <c r="BD525">
        <v>2967363.96</v>
      </c>
      <c r="BE525" t="b">
        <v>0</v>
      </c>
      <c r="BF525">
        <v>0</v>
      </c>
      <c r="BG525">
        <v>0</v>
      </c>
      <c r="BH525">
        <v>0</v>
      </c>
      <c r="BI525">
        <v>0</v>
      </c>
      <c r="BJ525">
        <v>0</v>
      </c>
    </row>
    <row r="526" spans="1:62" x14ac:dyDescent="0.3">
      <c r="A526" t="s">
        <v>243</v>
      </c>
      <c r="B526" t="s">
        <v>76</v>
      </c>
      <c r="C526" t="s">
        <v>86</v>
      </c>
      <c r="D526">
        <v>19</v>
      </c>
      <c r="E526">
        <v>2548678.54</v>
      </c>
      <c r="F526">
        <v>-2.6061131406055559E-2</v>
      </c>
      <c r="G526" t="s">
        <v>116</v>
      </c>
      <c r="H526">
        <v>-1.55229701957056E-2</v>
      </c>
      <c r="I526" t="s">
        <v>119</v>
      </c>
      <c r="J526">
        <v>0.17820595875626949</v>
      </c>
      <c r="K526" t="s">
        <v>119</v>
      </c>
      <c r="L526">
        <v>2.1741204340827231E-2</v>
      </c>
      <c r="M526" t="s">
        <v>117</v>
      </c>
      <c r="N526">
        <v>4.4202185458864381E-6</v>
      </c>
      <c r="O526" t="s">
        <v>116</v>
      </c>
      <c r="P526">
        <v>0</v>
      </c>
      <c r="Q526" t="s">
        <v>118</v>
      </c>
      <c r="R526">
        <v>0</v>
      </c>
      <c r="S526" t="s">
        <v>118</v>
      </c>
      <c r="T526">
        <v>0</v>
      </c>
      <c r="U526" t="s">
        <v>118</v>
      </c>
      <c r="V526">
        <v>0</v>
      </c>
      <c r="W526">
        <v>-66421.45</v>
      </c>
      <c r="X526">
        <v>-39563.06</v>
      </c>
      <c r="Y526">
        <v>37849.14</v>
      </c>
      <c r="Z526">
        <v>55411.34</v>
      </c>
      <c r="AA526">
        <v>11.27</v>
      </c>
      <c r="AB526">
        <v>0</v>
      </c>
      <c r="AC526">
        <v>0</v>
      </c>
      <c r="AD526">
        <v>2425120.5699999998</v>
      </c>
      <c r="AE526">
        <v>0.15399299999999999</v>
      </c>
      <c r="AF526">
        <v>1</v>
      </c>
      <c r="AG526">
        <v>0.15399299999999999</v>
      </c>
      <c r="AH526" t="s">
        <v>119</v>
      </c>
      <c r="AQ526">
        <v>373450.79</v>
      </c>
      <c r="AR526">
        <v>367831.17</v>
      </c>
      <c r="AS526">
        <v>5619.62</v>
      </c>
      <c r="AT526" t="b">
        <v>1</v>
      </c>
      <c r="AU526">
        <v>55411.34</v>
      </c>
      <c r="AV526">
        <v>0.78500000000000003</v>
      </c>
      <c r="AW526">
        <v>0.24</v>
      </c>
      <c r="AX526">
        <v>43497.9</v>
      </c>
      <c r="AY526">
        <v>13298.72</v>
      </c>
      <c r="AZ526">
        <v>49117.52</v>
      </c>
      <c r="BA526">
        <v>-49128.78</v>
      </c>
      <c r="BB526">
        <v>1385.28</v>
      </c>
      <c r="BC526">
        <v>-47743.5</v>
      </c>
      <c r="BD526">
        <v>2051669.78</v>
      </c>
      <c r="BE526" t="b">
        <v>0</v>
      </c>
      <c r="BF526">
        <v>0</v>
      </c>
      <c r="BG526">
        <v>0</v>
      </c>
      <c r="BH526">
        <v>0</v>
      </c>
      <c r="BI526">
        <v>0</v>
      </c>
      <c r="BJ526">
        <v>0</v>
      </c>
    </row>
    <row r="527" spans="1:62" x14ac:dyDescent="0.3">
      <c r="A527" t="s">
        <v>243</v>
      </c>
      <c r="B527" t="s">
        <v>76</v>
      </c>
      <c r="C527" t="s">
        <v>87</v>
      </c>
      <c r="D527">
        <v>18</v>
      </c>
      <c r="E527">
        <v>2529989.48</v>
      </c>
      <c r="F527">
        <v>-3.1565084574516372E-2</v>
      </c>
      <c r="G527" t="s">
        <v>116</v>
      </c>
      <c r="H527">
        <v>-1.5845492502763622E-2</v>
      </c>
      <c r="I527" t="s">
        <v>119</v>
      </c>
      <c r="J527">
        <v>0.17597603450129959</v>
      </c>
      <c r="K527" t="s">
        <v>119</v>
      </c>
      <c r="L527">
        <v>2.1781464279266381E-2</v>
      </c>
      <c r="M527" t="s">
        <v>117</v>
      </c>
      <c r="N527">
        <v>1.1308849408813389E-5</v>
      </c>
      <c r="O527" t="s">
        <v>116</v>
      </c>
      <c r="P527">
        <v>0</v>
      </c>
      <c r="Q527" t="s">
        <v>118</v>
      </c>
      <c r="R527">
        <v>0</v>
      </c>
      <c r="S527" t="s">
        <v>118</v>
      </c>
      <c r="T527">
        <v>0</v>
      </c>
      <c r="U527" t="s">
        <v>118</v>
      </c>
      <c r="V527">
        <v>0</v>
      </c>
      <c r="W527">
        <v>-79859.33</v>
      </c>
      <c r="X527">
        <v>-40088.93</v>
      </c>
      <c r="Y527">
        <v>37101.46</v>
      </c>
      <c r="Z527">
        <v>55106.879999999997</v>
      </c>
      <c r="AA527">
        <v>28.61</v>
      </c>
      <c r="AB527">
        <v>0</v>
      </c>
      <c r="AC527">
        <v>0</v>
      </c>
      <c r="AD527">
        <v>2392007.19</v>
      </c>
      <c r="AE527">
        <v>0.119154</v>
      </c>
      <c r="AF527">
        <v>1</v>
      </c>
      <c r="AG527">
        <v>0.119154</v>
      </c>
      <c r="AH527" t="s">
        <v>119</v>
      </c>
      <c r="AQ527">
        <v>285016.53000000003</v>
      </c>
      <c r="AR527">
        <v>283127.28000000003</v>
      </c>
      <c r="AS527">
        <v>1889.26</v>
      </c>
      <c r="AT527" t="b">
        <v>1</v>
      </c>
      <c r="AU527">
        <v>55106.879999999997</v>
      </c>
      <c r="AV527">
        <v>0.78500000000000003</v>
      </c>
      <c r="AW527">
        <v>0.24</v>
      </c>
      <c r="AX527">
        <v>43258.9</v>
      </c>
      <c r="AY527">
        <v>13225.65</v>
      </c>
      <c r="AZ527">
        <v>45148.15</v>
      </c>
      <c r="BA527">
        <v>-45176.76</v>
      </c>
      <c r="BB527">
        <v>1377.67</v>
      </c>
      <c r="BC527">
        <v>-43799.09</v>
      </c>
      <c r="BD527">
        <v>2106990.66</v>
      </c>
      <c r="BE527" t="b">
        <v>0</v>
      </c>
      <c r="BF527">
        <v>0</v>
      </c>
      <c r="BG527">
        <v>0</v>
      </c>
      <c r="BH527">
        <v>0</v>
      </c>
      <c r="BI527">
        <v>0</v>
      </c>
      <c r="BJ527">
        <v>0</v>
      </c>
    </row>
    <row r="528" spans="1:62" x14ac:dyDescent="0.3">
      <c r="A528" t="s">
        <v>243</v>
      </c>
      <c r="B528" t="s">
        <v>76</v>
      </c>
      <c r="C528" t="s">
        <v>88</v>
      </c>
      <c r="D528">
        <v>17</v>
      </c>
      <c r="E528">
        <v>2469391.6</v>
      </c>
      <c r="F528">
        <v>-3.5918411370208271E-2</v>
      </c>
      <c r="G528" t="s">
        <v>116</v>
      </c>
      <c r="H528">
        <v>-1.5701373556024051E-2</v>
      </c>
      <c r="I528" t="s">
        <v>119</v>
      </c>
      <c r="J528">
        <v>0.1704046372822948</v>
      </c>
      <c r="K528" t="s">
        <v>119</v>
      </c>
      <c r="L528">
        <v>2.129238856997092E-2</v>
      </c>
      <c r="M528" t="s">
        <v>117</v>
      </c>
      <c r="N528">
        <v>1.7467422709338819E-5</v>
      </c>
      <c r="O528" t="s">
        <v>116</v>
      </c>
      <c r="P528">
        <v>0</v>
      </c>
      <c r="Q528" t="s">
        <v>118</v>
      </c>
      <c r="R528">
        <v>0</v>
      </c>
      <c r="S528" t="s">
        <v>118</v>
      </c>
      <c r="T528">
        <v>0</v>
      </c>
      <c r="U528" t="s">
        <v>118</v>
      </c>
      <c r="V528">
        <v>0</v>
      </c>
      <c r="W528">
        <v>-88696.62</v>
      </c>
      <c r="X528">
        <v>-38772.839999999997</v>
      </c>
      <c r="Y528">
        <v>35066.31</v>
      </c>
      <c r="Z528">
        <v>52579.25</v>
      </c>
      <c r="AA528">
        <v>43.13</v>
      </c>
      <c r="AB528">
        <v>0</v>
      </c>
      <c r="AC528">
        <v>0</v>
      </c>
      <c r="AD528">
        <v>2324366.0699999998</v>
      </c>
      <c r="AE528">
        <v>0.16916800000000001</v>
      </c>
      <c r="AF528">
        <v>1</v>
      </c>
      <c r="AG528">
        <v>0.16916800000000001</v>
      </c>
      <c r="AH528" t="s">
        <v>119</v>
      </c>
      <c r="AQ528">
        <v>393208.39</v>
      </c>
      <c r="AR528">
        <v>388676.81</v>
      </c>
      <c r="AS528">
        <v>4531.58</v>
      </c>
      <c r="AT528" t="b">
        <v>1</v>
      </c>
      <c r="AU528">
        <v>52579.25</v>
      </c>
      <c r="AV528">
        <v>0.78500000000000003</v>
      </c>
      <c r="AW528">
        <v>0.24</v>
      </c>
      <c r="AX528">
        <v>41274.71</v>
      </c>
      <c r="AY528">
        <v>12619.02</v>
      </c>
      <c r="AZ528">
        <v>45806.29</v>
      </c>
      <c r="BA528">
        <v>-45849.43</v>
      </c>
      <c r="BB528">
        <v>1314.48</v>
      </c>
      <c r="BC528">
        <v>-44534.94</v>
      </c>
      <c r="BD528">
        <v>1931157.67</v>
      </c>
      <c r="BE528" t="b">
        <v>0</v>
      </c>
      <c r="BF528">
        <v>0</v>
      </c>
      <c r="BG528">
        <v>0</v>
      </c>
      <c r="BH528">
        <v>0</v>
      </c>
      <c r="BI528">
        <v>0</v>
      </c>
      <c r="BJ528">
        <v>0</v>
      </c>
    </row>
    <row r="529" spans="1:62" x14ac:dyDescent="0.3">
      <c r="A529" t="s">
        <v>243</v>
      </c>
      <c r="B529" t="s">
        <v>76</v>
      </c>
      <c r="C529" t="s">
        <v>89</v>
      </c>
      <c r="D529">
        <v>16</v>
      </c>
      <c r="E529">
        <v>2769820.42</v>
      </c>
      <c r="F529">
        <v>-3.3734446971589373E-2</v>
      </c>
      <c r="G529" t="s">
        <v>116</v>
      </c>
      <c r="H529">
        <v>-1.6783573762140111E-2</v>
      </c>
      <c r="I529" t="s">
        <v>119</v>
      </c>
      <c r="J529">
        <v>0.18062755742419509</v>
      </c>
      <c r="K529" t="s">
        <v>119</v>
      </c>
      <c r="L529">
        <v>1.537158792201283E-2</v>
      </c>
      <c r="M529" t="s">
        <v>117</v>
      </c>
      <c r="N529">
        <v>7.3920880713079256E-6</v>
      </c>
      <c r="O529" t="s">
        <v>116</v>
      </c>
      <c r="P529">
        <v>0</v>
      </c>
      <c r="Q529" t="s">
        <v>118</v>
      </c>
      <c r="R529">
        <v>0</v>
      </c>
      <c r="S529" t="s">
        <v>118</v>
      </c>
      <c r="T529">
        <v>0</v>
      </c>
      <c r="U529" t="s">
        <v>118</v>
      </c>
      <c r="V529">
        <v>0</v>
      </c>
      <c r="W529">
        <v>-93438.36</v>
      </c>
      <c r="X529">
        <v>-46487.49</v>
      </c>
      <c r="Y529">
        <v>41692.160000000003</v>
      </c>
      <c r="Z529">
        <v>42576.54</v>
      </c>
      <c r="AA529">
        <v>20.47</v>
      </c>
      <c r="AB529">
        <v>0</v>
      </c>
      <c r="AC529">
        <v>0</v>
      </c>
      <c r="AD529">
        <v>2628989.7200000002</v>
      </c>
      <c r="AE529">
        <v>9.6417000000000003E-2</v>
      </c>
      <c r="AF529">
        <v>1</v>
      </c>
      <c r="AG529">
        <v>9.6417000000000003E-2</v>
      </c>
      <c r="AH529" t="s">
        <v>119</v>
      </c>
      <c r="AQ529">
        <v>253479.31</v>
      </c>
      <c r="AR529">
        <v>248690.56</v>
      </c>
      <c r="AS529">
        <v>4788.74</v>
      </c>
      <c r="AT529" t="b">
        <v>1</v>
      </c>
      <c r="AU529">
        <v>42576.54</v>
      </c>
      <c r="AV529">
        <v>0.78500000000000003</v>
      </c>
      <c r="AW529">
        <v>0.24</v>
      </c>
      <c r="AX529">
        <v>33422.58</v>
      </c>
      <c r="AY529">
        <v>10218.370000000001</v>
      </c>
      <c r="AZ529">
        <v>38211.32</v>
      </c>
      <c r="BA529">
        <v>-38231.800000000003</v>
      </c>
      <c r="BB529">
        <v>1064.4100000000001</v>
      </c>
      <c r="BC529">
        <v>-37167.39</v>
      </c>
      <c r="BD529">
        <v>2375510.41</v>
      </c>
      <c r="BE529" t="b">
        <v>0</v>
      </c>
      <c r="BF529">
        <v>0</v>
      </c>
      <c r="BG529">
        <v>0</v>
      </c>
      <c r="BH529">
        <v>0</v>
      </c>
      <c r="BI529">
        <v>0</v>
      </c>
      <c r="BJ529">
        <v>0</v>
      </c>
    </row>
    <row r="530" spans="1:62" x14ac:dyDescent="0.3">
      <c r="A530" t="s">
        <v>243</v>
      </c>
      <c r="B530" t="s">
        <v>76</v>
      </c>
      <c r="C530" t="s">
        <v>90</v>
      </c>
      <c r="D530">
        <v>15</v>
      </c>
      <c r="E530">
        <v>2325924.48</v>
      </c>
      <c r="F530">
        <v>-2.5198013912899869E-2</v>
      </c>
      <c r="G530" t="s">
        <v>116</v>
      </c>
      <c r="H530">
        <v>-1.5913677493867961E-2</v>
      </c>
      <c r="I530" t="s">
        <v>119</v>
      </c>
      <c r="J530">
        <v>0.17960262645365019</v>
      </c>
      <c r="K530" t="s">
        <v>119</v>
      </c>
      <c r="L530">
        <v>1.559793306228718E-2</v>
      </c>
      <c r="M530" t="s">
        <v>117</v>
      </c>
      <c r="N530">
        <v>1.076768375420801E-5</v>
      </c>
      <c r="O530" t="s">
        <v>116</v>
      </c>
      <c r="P530">
        <v>0</v>
      </c>
      <c r="Q530" t="s">
        <v>118</v>
      </c>
      <c r="R530">
        <v>0</v>
      </c>
      <c r="S530" t="s">
        <v>118</v>
      </c>
      <c r="T530">
        <v>0</v>
      </c>
      <c r="U530" t="s">
        <v>118</v>
      </c>
      <c r="V530">
        <v>0</v>
      </c>
      <c r="W530">
        <v>-58608.68</v>
      </c>
      <c r="X530">
        <v>-37014.01</v>
      </c>
      <c r="Y530">
        <v>34811.85</v>
      </c>
      <c r="Z530">
        <v>36279.61</v>
      </c>
      <c r="AA530">
        <v>25.04</v>
      </c>
      <c r="AB530">
        <v>0</v>
      </c>
      <c r="AC530">
        <v>0</v>
      </c>
      <c r="AD530">
        <v>2228808.98</v>
      </c>
      <c r="AE530">
        <v>0.13066700000000001</v>
      </c>
      <c r="AF530">
        <v>1</v>
      </c>
      <c r="AG530">
        <v>0.13066700000000001</v>
      </c>
      <c r="AH530" t="s">
        <v>119</v>
      </c>
      <c r="AQ530">
        <v>291231.28000000003</v>
      </c>
      <c r="AR530">
        <v>283204.73</v>
      </c>
      <c r="AS530">
        <v>8026.55</v>
      </c>
      <c r="AT530" t="b">
        <v>1</v>
      </c>
      <c r="AU530">
        <v>36279.61</v>
      </c>
      <c r="AV530">
        <v>0.78500000000000003</v>
      </c>
      <c r="AW530">
        <v>0.24</v>
      </c>
      <c r="AX530">
        <v>28479.5</v>
      </c>
      <c r="AY530">
        <v>8707.11</v>
      </c>
      <c r="AZ530">
        <v>36506.050000000003</v>
      </c>
      <c r="BA530">
        <v>-36531.089999999997</v>
      </c>
      <c r="BB530">
        <v>906.99</v>
      </c>
      <c r="BC530">
        <v>-35624.1</v>
      </c>
      <c r="BD530">
        <v>1937577.69</v>
      </c>
      <c r="BE530" t="b">
        <v>0</v>
      </c>
      <c r="BF530">
        <v>0</v>
      </c>
      <c r="BG530">
        <v>0</v>
      </c>
      <c r="BH530">
        <v>0</v>
      </c>
      <c r="BI530">
        <v>0</v>
      </c>
      <c r="BJ530">
        <v>0</v>
      </c>
    </row>
    <row r="531" spans="1:62" x14ac:dyDescent="0.3">
      <c r="A531" t="s">
        <v>243</v>
      </c>
      <c r="B531" t="s">
        <v>76</v>
      </c>
      <c r="C531" t="s">
        <v>91</v>
      </c>
      <c r="D531">
        <v>14</v>
      </c>
      <c r="E531">
        <v>4229834.8600000003</v>
      </c>
      <c r="F531">
        <v>-2.937268773103139E-2</v>
      </c>
      <c r="G531" t="s">
        <v>116</v>
      </c>
      <c r="H531">
        <v>-1.6364083629390899E-2</v>
      </c>
      <c r="I531" t="s">
        <v>119</v>
      </c>
      <c r="J531">
        <v>0.17980580674674729</v>
      </c>
      <c r="K531" t="s">
        <v>119</v>
      </c>
      <c r="L531">
        <v>1.153027218999929E-2</v>
      </c>
      <c r="M531" t="s">
        <v>117</v>
      </c>
      <c r="N531">
        <v>3.5230624698975009E-4</v>
      </c>
      <c r="O531" t="s">
        <v>116</v>
      </c>
      <c r="P531">
        <v>0</v>
      </c>
      <c r="Q531" t="s">
        <v>118</v>
      </c>
      <c r="R531">
        <v>0</v>
      </c>
      <c r="S531" t="s">
        <v>118</v>
      </c>
      <c r="T531">
        <v>0</v>
      </c>
      <c r="U531" t="s">
        <v>118</v>
      </c>
      <c r="V531">
        <v>0</v>
      </c>
      <c r="W531">
        <v>-124241.62</v>
      </c>
      <c r="X531">
        <v>-69217.37</v>
      </c>
      <c r="Y531">
        <v>63379.07</v>
      </c>
      <c r="Z531">
        <v>48771.15</v>
      </c>
      <c r="AA531">
        <v>1490.2</v>
      </c>
      <c r="AB531">
        <v>0</v>
      </c>
      <c r="AC531">
        <v>0</v>
      </c>
      <c r="AD531">
        <v>4049493.6</v>
      </c>
      <c r="AE531">
        <v>0.115254</v>
      </c>
      <c r="AF531">
        <v>1</v>
      </c>
      <c r="AG531">
        <v>0.115254</v>
      </c>
      <c r="AH531" t="s">
        <v>119</v>
      </c>
      <c r="AQ531">
        <v>466720.78</v>
      </c>
      <c r="AR531">
        <v>449293.58</v>
      </c>
      <c r="AS531">
        <v>17427.189999999999</v>
      </c>
      <c r="AT531" t="b">
        <v>1</v>
      </c>
      <c r="AU531">
        <v>48771.15</v>
      </c>
      <c r="AV531">
        <v>0.78500000000000003</v>
      </c>
      <c r="AW531">
        <v>0.24</v>
      </c>
      <c r="AX531">
        <v>38285.35</v>
      </c>
      <c r="AY531">
        <v>11705.08</v>
      </c>
      <c r="AZ531">
        <v>55712.54</v>
      </c>
      <c r="BA531">
        <v>-57202.74</v>
      </c>
      <c r="BB531">
        <v>1219.28</v>
      </c>
      <c r="BC531">
        <v>-55983.46</v>
      </c>
      <c r="BD531">
        <v>3582772.82</v>
      </c>
      <c r="BE531" t="b">
        <v>0</v>
      </c>
      <c r="BF531">
        <v>0</v>
      </c>
      <c r="BG531">
        <v>0</v>
      </c>
      <c r="BH531">
        <v>0</v>
      </c>
      <c r="BI531">
        <v>0</v>
      </c>
      <c r="BJ531">
        <v>0</v>
      </c>
    </row>
    <row r="532" spans="1:62" x14ac:dyDescent="0.3">
      <c r="A532" t="s">
        <v>243</v>
      </c>
      <c r="B532" t="s">
        <v>76</v>
      </c>
      <c r="C532" t="s">
        <v>92</v>
      </c>
      <c r="D532">
        <v>13</v>
      </c>
      <c r="E532">
        <v>4438806.3899999997</v>
      </c>
      <c r="F532">
        <v>-3.1802076579149588E-2</v>
      </c>
      <c r="G532" t="s">
        <v>116</v>
      </c>
      <c r="H532">
        <v>-1.6214949169010479E-2</v>
      </c>
      <c r="I532" t="s">
        <v>119</v>
      </c>
      <c r="J532">
        <v>0.18671885201757621</v>
      </c>
      <c r="K532" t="s">
        <v>119</v>
      </c>
      <c r="L532">
        <v>7.1848262480383486E-3</v>
      </c>
      <c r="M532" t="s">
        <v>117</v>
      </c>
      <c r="N532">
        <v>1.9385225036513732E-6</v>
      </c>
      <c r="O532" t="s">
        <v>116</v>
      </c>
      <c r="P532">
        <v>0</v>
      </c>
      <c r="Q532" t="s">
        <v>118</v>
      </c>
      <c r="R532">
        <v>0</v>
      </c>
      <c r="S532" t="s">
        <v>118</v>
      </c>
      <c r="T532">
        <v>0</v>
      </c>
      <c r="U532" t="s">
        <v>118</v>
      </c>
      <c r="V532">
        <v>0</v>
      </c>
      <c r="W532">
        <v>-141163.26</v>
      </c>
      <c r="X532">
        <v>-71975.02</v>
      </c>
      <c r="Y532">
        <v>69067.399999999994</v>
      </c>
      <c r="Z532">
        <v>31892.05</v>
      </c>
      <c r="AA532">
        <v>8.6</v>
      </c>
      <c r="AB532">
        <v>0</v>
      </c>
      <c r="AC532">
        <v>0</v>
      </c>
      <c r="AD532">
        <v>4262834.8600000003</v>
      </c>
      <c r="AE532">
        <v>0.100173</v>
      </c>
      <c r="AF532">
        <v>1</v>
      </c>
      <c r="AG532">
        <v>0.100173</v>
      </c>
      <c r="AH532" t="s">
        <v>119</v>
      </c>
      <c r="AQ532">
        <v>427020.36</v>
      </c>
      <c r="AR532">
        <v>402813.12</v>
      </c>
      <c r="AS532">
        <v>24207.24</v>
      </c>
      <c r="AT532" t="b">
        <v>1</v>
      </c>
      <c r="AU532">
        <v>31892.05</v>
      </c>
      <c r="AV532">
        <v>0.78500000000000003</v>
      </c>
      <c r="AW532">
        <v>0.24</v>
      </c>
      <c r="AX532">
        <v>25035.26</v>
      </c>
      <c r="AY532">
        <v>7654.09</v>
      </c>
      <c r="AZ532">
        <v>49242.51</v>
      </c>
      <c r="BA532">
        <v>-49251.11</v>
      </c>
      <c r="BB532">
        <v>797.3</v>
      </c>
      <c r="BC532">
        <v>-48453.81</v>
      </c>
      <c r="BD532">
        <v>3835814.5</v>
      </c>
      <c r="BE532" t="b">
        <v>0</v>
      </c>
      <c r="BF532">
        <v>0</v>
      </c>
      <c r="BG532">
        <v>0</v>
      </c>
      <c r="BH532">
        <v>0</v>
      </c>
      <c r="BI532">
        <v>0</v>
      </c>
      <c r="BJ532">
        <v>0</v>
      </c>
    </row>
    <row r="533" spans="1:62" x14ac:dyDescent="0.3">
      <c r="A533" t="s">
        <v>243</v>
      </c>
      <c r="B533" t="s">
        <v>76</v>
      </c>
      <c r="C533" t="s">
        <v>93</v>
      </c>
      <c r="D533">
        <v>12</v>
      </c>
      <c r="E533">
        <v>5338003.0999999996</v>
      </c>
      <c r="F533">
        <v>-2.6705197972016499E-2</v>
      </c>
      <c r="G533" t="s">
        <v>129</v>
      </c>
      <c r="H533">
        <v>-1.5032163724052101E-2</v>
      </c>
      <c r="I533" t="s">
        <v>129</v>
      </c>
      <c r="J533">
        <v>0.18723995877945121</v>
      </c>
      <c r="K533" t="s">
        <v>129</v>
      </c>
      <c r="L533">
        <v>5.2228667125237462E-3</v>
      </c>
      <c r="M533" t="s">
        <v>117</v>
      </c>
      <c r="N533">
        <v>2.1717956060933809E-7</v>
      </c>
      <c r="O533" t="s">
        <v>116</v>
      </c>
      <c r="P533">
        <v>0</v>
      </c>
      <c r="Q533" t="s">
        <v>118</v>
      </c>
      <c r="R533">
        <v>0</v>
      </c>
      <c r="S533" t="s">
        <v>118</v>
      </c>
      <c r="T533">
        <v>0</v>
      </c>
      <c r="U533" t="s">
        <v>118</v>
      </c>
      <c r="V533">
        <v>0</v>
      </c>
      <c r="W533">
        <v>-142552.43</v>
      </c>
      <c r="X533">
        <v>-80241.740000000005</v>
      </c>
      <c r="Y533">
        <v>83290.62</v>
      </c>
      <c r="Z533">
        <v>27879.68</v>
      </c>
      <c r="AA533">
        <v>1.1599999999999999</v>
      </c>
      <c r="AB533">
        <v>0</v>
      </c>
      <c r="AC533">
        <v>0</v>
      </c>
      <c r="AD533">
        <v>5170618.72</v>
      </c>
      <c r="AE533">
        <v>6.8805000000000005E-2</v>
      </c>
      <c r="AF533">
        <v>1</v>
      </c>
      <c r="AG533">
        <v>6.8805000000000005E-2</v>
      </c>
      <c r="AH533" t="s">
        <v>119</v>
      </c>
      <c r="AQ533">
        <v>355762.38</v>
      </c>
      <c r="AR533">
        <v>334748.13</v>
      </c>
      <c r="AS533">
        <v>21014.25</v>
      </c>
      <c r="AT533" t="b">
        <v>1</v>
      </c>
      <c r="AU533">
        <v>27879.68</v>
      </c>
      <c r="AV533">
        <v>0.78500000000000003</v>
      </c>
      <c r="AW533">
        <v>0.24</v>
      </c>
      <c r="AX533">
        <v>21885.55</v>
      </c>
      <c r="AY533">
        <v>6691.12</v>
      </c>
      <c r="AZ533">
        <v>42899.8</v>
      </c>
      <c r="BA533">
        <v>-42900.959999999999</v>
      </c>
      <c r="BB533">
        <v>696.99</v>
      </c>
      <c r="BC533">
        <v>-42203.97</v>
      </c>
      <c r="BD533">
        <v>4814856.33</v>
      </c>
      <c r="BE533" t="b">
        <v>0</v>
      </c>
      <c r="BF533">
        <v>0</v>
      </c>
      <c r="BG533">
        <v>0</v>
      </c>
      <c r="BH533">
        <v>0</v>
      </c>
      <c r="BI533">
        <v>0</v>
      </c>
      <c r="BJ533">
        <v>0</v>
      </c>
    </row>
    <row r="534" spans="1:62" x14ac:dyDescent="0.3">
      <c r="A534" t="s">
        <v>243</v>
      </c>
      <c r="B534" t="s">
        <v>76</v>
      </c>
      <c r="C534" t="s">
        <v>94</v>
      </c>
      <c r="D534">
        <v>11</v>
      </c>
      <c r="E534">
        <v>6773002.6100000003</v>
      </c>
      <c r="F534">
        <v>-3.0924477540281051E-2</v>
      </c>
      <c r="G534" t="s">
        <v>129</v>
      </c>
      <c r="H534">
        <v>-1.6223893294619249E-2</v>
      </c>
      <c r="I534" t="s">
        <v>129</v>
      </c>
      <c r="J534">
        <v>0.18876555030514899</v>
      </c>
      <c r="K534" t="s">
        <v>129</v>
      </c>
      <c r="L534">
        <v>3.3691892421291868E-3</v>
      </c>
      <c r="M534" t="s">
        <v>117</v>
      </c>
      <c r="N534">
        <v>7.142254222477201E-10</v>
      </c>
      <c r="O534" t="s">
        <v>116</v>
      </c>
      <c r="P534">
        <v>0</v>
      </c>
      <c r="Q534" t="s">
        <v>118</v>
      </c>
      <c r="R534">
        <v>0</v>
      </c>
      <c r="S534" t="s">
        <v>118</v>
      </c>
      <c r="T534">
        <v>0</v>
      </c>
      <c r="U534" t="s">
        <v>118</v>
      </c>
      <c r="V534">
        <v>0</v>
      </c>
      <c r="W534">
        <v>-209451.57</v>
      </c>
      <c r="X534">
        <v>-109884.47</v>
      </c>
      <c r="Y534">
        <v>106542.46</v>
      </c>
      <c r="Z534">
        <v>22819.53</v>
      </c>
      <c r="AA534">
        <v>0</v>
      </c>
      <c r="AB534">
        <v>0</v>
      </c>
      <c r="AC534">
        <v>0</v>
      </c>
      <c r="AD534">
        <v>6537389.5</v>
      </c>
      <c r="AE534">
        <v>7.6529E-2</v>
      </c>
      <c r="AF534">
        <v>1</v>
      </c>
      <c r="AG534">
        <v>7.6529E-2</v>
      </c>
      <c r="AH534" t="s">
        <v>119</v>
      </c>
      <c r="AQ534">
        <v>500299.03</v>
      </c>
      <c r="AR534">
        <v>462534.72</v>
      </c>
      <c r="AS534">
        <v>37764.31</v>
      </c>
      <c r="AT534" t="b">
        <v>1</v>
      </c>
      <c r="AU534">
        <v>22819.53</v>
      </c>
      <c r="AV534">
        <v>0.78500000000000003</v>
      </c>
      <c r="AW534">
        <v>0.24</v>
      </c>
      <c r="AX534">
        <v>17913.330000000002</v>
      </c>
      <c r="AY534">
        <v>5476.69</v>
      </c>
      <c r="AZ534">
        <v>55677.64</v>
      </c>
      <c r="BA534">
        <v>-55677.64</v>
      </c>
      <c r="BB534">
        <v>570.49</v>
      </c>
      <c r="BC534">
        <v>-55107.15</v>
      </c>
      <c r="BD534">
        <v>6037090.4699999997</v>
      </c>
      <c r="BE534" t="b">
        <v>0</v>
      </c>
      <c r="BF534">
        <v>0</v>
      </c>
      <c r="BG534">
        <v>0</v>
      </c>
      <c r="BH534">
        <v>0</v>
      </c>
      <c r="BI534">
        <v>0</v>
      </c>
      <c r="BJ534">
        <v>0</v>
      </c>
    </row>
    <row r="535" spans="1:62" x14ac:dyDescent="0.3">
      <c r="A535" t="s">
        <v>243</v>
      </c>
      <c r="B535" t="s">
        <v>76</v>
      </c>
      <c r="C535" t="s">
        <v>95</v>
      </c>
      <c r="D535">
        <v>10</v>
      </c>
      <c r="E535">
        <v>6399641.9199999999</v>
      </c>
      <c r="F535">
        <v>-3.6692647683456148E-2</v>
      </c>
      <c r="G535" t="s">
        <v>129</v>
      </c>
      <c r="H535">
        <v>-1.458515957387138E-2</v>
      </c>
      <c r="I535" t="s">
        <v>129</v>
      </c>
      <c r="J535">
        <v>0.1866940429522245</v>
      </c>
      <c r="K535" t="s">
        <v>129</v>
      </c>
      <c r="L535">
        <v>0</v>
      </c>
      <c r="M535" t="s">
        <v>117</v>
      </c>
      <c r="N535">
        <v>0</v>
      </c>
      <c r="O535" t="s">
        <v>116</v>
      </c>
      <c r="P535">
        <v>0</v>
      </c>
      <c r="Q535" t="s">
        <v>118</v>
      </c>
      <c r="R535">
        <v>0</v>
      </c>
      <c r="S535" t="s">
        <v>118</v>
      </c>
      <c r="T535">
        <v>0</v>
      </c>
      <c r="U535" t="s">
        <v>118</v>
      </c>
      <c r="V535">
        <v>0</v>
      </c>
      <c r="W535">
        <v>-234819.81</v>
      </c>
      <c r="X535">
        <v>-93339.8</v>
      </c>
      <c r="Y535">
        <v>99564.59</v>
      </c>
      <c r="Z535">
        <v>0</v>
      </c>
      <c r="AA535">
        <v>0</v>
      </c>
      <c r="AB535">
        <v>0</v>
      </c>
      <c r="AC535">
        <v>0</v>
      </c>
      <c r="AD535">
        <v>6171046.9000000004</v>
      </c>
      <c r="AE535">
        <v>9.5640000000000003E-2</v>
      </c>
      <c r="AF535">
        <v>1</v>
      </c>
      <c r="AG535">
        <v>9.5640000000000003E-2</v>
      </c>
      <c r="AH535" t="s">
        <v>119</v>
      </c>
      <c r="AQ535">
        <v>590196.92000000004</v>
      </c>
      <c r="AR535">
        <v>537020.42000000004</v>
      </c>
      <c r="AS535">
        <v>53176.5</v>
      </c>
      <c r="AT535" t="b">
        <v>1</v>
      </c>
      <c r="AU535">
        <v>0</v>
      </c>
      <c r="AV535">
        <v>0.78500000000000003</v>
      </c>
      <c r="AW535">
        <v>0.24</v>
      </c>
      <c r="AX535">
        <v>0</v>
      </c>
      <c r="AY535">
        <v>0</v>
      </c>
      <c r="AZ535">
        <v>53176.5</v>
      </c>
      <c r="BA535">
        <v>-53176.5</v>
      </c>
      <c r="BB535">
        <v>0</v>
      </c>
      <c r="BC535">
        <v>-53176.5</v>
      </c>
      <c r="BD535">
        <v>5580849.9699999997</v>
      </c>
      <c r="BE535" t="b">
        <v>0</v>
      </c>
      <c r="BF535">
        <v>0</v>
      </c>
      <c r="BG535">
        <v>0</v>
      </c>
      <c r="BH535">
        <v>0</v>
      </c>
      <c r="BI535">
        <v>0</v>
      </c>
      <c r="BJ535">
        <v>0</v>
      </c>
    </row>
    <row r="536" spans="1:62" x14ac:dyDescent="0.3">
      <c r="A536" t="s">
        <v>243</v>
      </c>
      <c r="B536" t="s">
        <v>76</v>
      </c>
      <c r="C536" t="s">
        <v>96</v>
      </c>
      <c r="D536">
        <v>9</v>
      </c>
      <c r="E536">
        <v>6278758.1299999999</v>
      </c>
      <c r="F536">
        <v>-2.3146697293989899E-2</v>
      </c>
      <c r="G536" t="s">
        <v>129</v>
      </c>
      <c r="H536">
        <v>-1.6027970801950751E-2</v>
      </c>
      <c r="I536" t="s">
        <v>129</v>
      </c>
      <c r="J536">
        <v>0.18659314757613099</v>
      </c>
      <c r="K536" t="s">
        <v>129</v>
      </c>
      <c r="L536">
        <v>0</v>
      </c>
      <c r="M536" t="s">
        <v>117</v>
      </c>
      <c r="N536">
        <v>0</v>
      </c>
      <c r="O536" t="s">
        <v>116</v>
      </c>
      <c r="P536">
        <v>0</v>
      </c>
      <c r="Q536" t="s">
        <v>118</v>
      </c>
      <c r="R536">
        <v>0</v>
      </c>
      <c r="S536" t="s">
        <v>118</v>
      </c>
      <c r="T536">
        <v>0</v>
      </c>
      <c r="U536" t="s">
        <v>118</v>
      </c>
      <c r="V536">
        <v>0</v>
      </c>
      <c r="W536">
        <v>-145332.51</v>
      </c>
      <c r="X536">
        <v>-100635.75</v>
      </c>
      <c r="Y536">
        <v>97631.1</v>
      </c>
      <c r="Z536">
        <v>0</v>
      </c>
      <c r="AA536">
        <v>0</v>
      </c>
      <c r="AB536">
        <v>0</v>
      </c>
      <c r="AC536">
        <v>0</v>
      </c>
      <c r="AD536">
        <v>6130420.9699999997</v>
      </c>
      <c r="AE536">
        <v>7.9919000000000004E-2</v>
      </c>
      <c r="AF536">
        <v>1</v>
      </c>
      <c r="AG536">
        <v>7.9919000000000004E-2</v>
      </c>
      <c r="AH536" t="s">
        <v>119</v>
      </c>
      <c r="AQ536">
        <v>489936.5</v>
      </c>
      <c r="AR536">
        <v>443236.16</v>
      </c>
      <c r="AS536">
        <v>46700.34</v>
      </c>
      <c r="AT536" t="b">
        <v>1</v>
      </c>
      <c r="AU536">
        <v>0</v>
      </c>
      <c r="AV536">
        <v>0.78500000000000003</v>
      </c>
      <c r="AW536">
        <v>0.24</v>
      </c>
      <c r="AX536">
        <v>0</v>
      </c>
      <c r="AY536">
        <v>0</v>
      </c>
      <c r="AZ536">
        <v>46700.34</v>
      </c>
      <c r="BA536">
        <v>-46700.34</v>
      </c>
      <c r="BB536">
        <v>0</v>
      </c>
      <c r="BC536">
        <v>-46700.34</v>
      </c>
      <c r="BD536">
        <v>5640484.4699999997</v>
      </c>
      <c r="BE536" t="b">
        <v>0</v>
      </c>
      <c r="BF536">
        <v>0</v>
      </c>
      <c r="BG536">
        <v>0</v>
      </c>
      <c r="BH536">
        <v>0</v>
      </c>
      <c r="BI536">
        <v>0</v>
      </c>
      <c r="BJ536">
        <v>0</v>
      </c>
    </row>
    <row r="537" spans="1:62" x14ac:dyDescent="0.3">
      <c r="A537" t="s">
        <v>243</v>
      </c>
      <c r="B537" t="s">
        <v>76</v>
      </c>
      <c r="C537" t="s">
        <v>97</v>
      </c>
      <c r="D537">
        <v>8</v>
      </c>
      <c r="E537">
        <v>7675212.3899999997</v>
      </c>
      <c r="F537">
        <v>-2.919257715966974E-2</v>
      </c>
      <c r="G537" t="s">
        <v>129</v>
      </c>
      <c r="H537">
        <v>-1.6454864431159691E-2</v>
      </c>
      <c r="I537" t="s">
        <v>129</v>
      </c>
      <c r="J537">
        <v>0.19130365064052529</v>
      </c>
      <c r="K537" t="s">
        <v>129</v>
      </c>
      <c r="L537">
        <v>0</v>
      </c>
      <c r="M537" t="s">
        <v>117</v>
      </c>
      <c r="N537">
        <v>0</v>
      </c>
      <c r="O537" t="s">
        <v>116</v>
      </c>
      <c r="P537">
        <v>0</v>
      </c>
      <c r="Q537" t="s">
        <v>118</v>
      </c>
      <c r="R537">
        <v>0</v>
      </c>
      <c r="S537" t="s">
        <v>118</v>
      </c>
      <c r="T537">
        <v>0</v>
      </c>
      <c r="U537" t="s">
        <v>118</v>
      </c>
      <c r="V537">
        <v>0</v>
      </c>
      <c r="W537">
        <v>-224059.23</v>
      </c>
      <c r="X537">
        <v>-126294.58</v>
      </c>
      <c r="Y537">
        <v>122358.01</v>
      </c>
      <c r="Z537">
        <v>0</v>
      </c>
      <c r="AA537">
        <v>0</v>
      </c>
      <c r="AB537">
        <v>0</v>
      </c>
      <c r="AC537">
        <v>0</v>
      </c>
      <c r="AD537">
        <v>7447216.5999999996</v>
      </c>
      <c r="AE537">
        <v>2.9222000000000001E-2</v>
      </c>
      <c r="AF537">
        <v>1</v>
      </c>
      <c r="AG537">
        <v>2.9222000000000001E-2</v>
      </c>
      <c r="AH537" t="s">
        <v>119</v>
      </c>
      <c r="AQ537">
        <v>217619.22</v>
      </c>
      <c r="AR537">
        <v>194712.08</v>
      </c>
      <c r="AS537">
        <v>22907.14</v>
      </c>
      <c r="AT537" t="b">
        <v>1</v>
      </c>
      <c r="AU537">
        <v>0</v>
      </c>
      <c r="AV537">
        <v>0.78500000000000003</v>
      </c>
      <c r="AW537">
        <v>0.24</v>
      </c>
      <c r="AX537">
        <v>0</v>
      </c>
      <c r="AY537">
        <v>0</v>
      </c>
      <c r="AZ537">
        <v>22907.14</v>
      </c>
      <c r="BA537">
        <v>-22907.14</v>
      </c>
      <c r="BB537">
        <v>0</v>
      </c>
      <c r="BC537">
        <v>-22907.14</v>
      </c>
      <c r="BD537">
        <v>7229597.3700000001</v>
      </c>
      <c r="BE537" t="b">
        <v>0</v>
      </c>
      <c r="BF537">
        <v>0</v>
      </c>
      <c r="BG537">
        <v>0</v>
      </c>
      <c r="BH537">
        <v>0</v>
      </c>
      <c r="BI537">
        <v>0</v>
      </c>
      <c r="BJ537">
        <v>0</v>
      </c>
    </row>
    <row r="538" spans="1:62" x14ac:dyDescent="0.3">
      <c r="A538" t="s">
        <v>243</v>
      </c>
      <c r="B538" t="s">
        <v>76</v>
      </c>
      <c r="C538" t="s">
        <v>98</v>
      </c>
      <c r="D538">
        <v>7</v>
      </c>
      <c r="E538">
        <v>6664624.3399999999</v>
      </c>
      <c r="F538">
        <v>-2.1113361332522389E-2</v>
      </c>
      <c r="G538" t="s">
        <v>129</v>
      </c>
      <c r="H538">
        <v>-1.5615343615685661E-2</v>
      </c>
      <c r="I538" t="s">
        <v>129</v>
      </c>
      <c r="J538">
        <v>0.18866549612558769</v>
      </c>
      <c r="K538" t="s">
        <v>129</v>
      </c>
      <c r="L538">
        <v>0</v>
      </c>
      <c r="M538" t="s">
        <v>117</v>
      </c>
      <c r="N538">
        <v>3.544779622688516E-5</v>
      </c>
      <c r="O538" t="s">
        <v>116</v>
      </c>
      <c r="P538">
        <v>0</v>
      </c>
      <c r="Q538" t="s">
        <v>118</v>
      </c>
      <c r="R538">
        <v>0</v>
      </c>
      <c r="S538" t="s">
        <v>118</v>
      </c>
      <c r="T538">
        <v>0</v>
      </c>
      <c r="U538" t="s">
        <v>118</v>
      </c>
      <c r="V538">
        <v>0</v>
      </c>
      <c r="W538">
        <v>-140712.62</v>
      </c>
      <c r="X538">
        <v>-104070.39999999999</v>
      </c>
      <c r="Y538">
        <v>104782.05</v>
      </c>
      <c r="Z538">
        <v>0</v>
      </c>
      <c r="AA538">
        <v>236.25</v>
      </c>
      <c r="AB538">
        <v>0</v>
      </c>
      <c r="AC538">
        <v>0</v>
      </c>
      <c r="AD538">
        <v>6524387.1299999999</v>
      </c>
      <c r="AE538">
        <v>2.2946999999999999E-2</v>
      </c>
      <c r="AF538">
        <v>1</v>
      </c>
      <c r="AG538">
        <v>2.2946999999999999E-2</v>
      </c>
      <c r="AH538" t="s">
        <v>119</v>
      </c>
      <c r="AQ538">
        <v>149713.32999999999</v>
      </c>
      <c r="AR538">
        <v>130136.37</v>
      </c>
      <c r="AS538">
        <v>19576.96</v>
      </c>
      <c r="AT538" t="b">
        <v>1</v>
      </c>
      <c r="AU538">
        <v>0</v>
      </c>
      <c r="AV538">
        <v>0.78500000000000003</v>
      </c>
      <c r="AW538">
        <v>0.24</v>
      </c>
      <c r="AX538">
        <v>0</v>
      </c>
      <c r="AY538">
        <v>0</v>
      </c>
      <c r="AZ538">
        <v>19576.96</v>
      </c>
      <c r="BA538">
        <v>-19813.21</v>
      </c>
      <c r="BB538">
        <v>0</v>
      </c>
      <c r="BC538">
        <v>-19813.21</v>
      </c>
      <c r="BD538">
        <v>6374673.7999999998</v>
      </c>
      <c r="BE538" t="b">
        <v>0</v>
      </c>
      <c r="BF538">
        <v>0</v>
      </c>
      <c r="BG538">
        <v>0</v>
      </c>
      <c r="BH538">
        <v>0</v>
      </c>
      <c r="BI538">
        <v>0</v>
      </c>
      <c r="BJ538">
        <v>0</v>
      </c>
    </row>
    <row r="539" spans="1:62" x14ac:dyDescent="0.3">
      <c r="A539" t="s">
        <v>243</v>
      </c>
      <c r="B539" t="s">
        <v>76</v>
      </c>
      <c r="C539" t="s">
        <v>99</v>
      </c>
      <c r="D539">
        <v>6</v>
      </c>
      <c r="E539">
        <v>7838187.5599999996</v>
      </c>
      <c r="F539">
        <v>-3.3803364623904597E-2</v>
      </c>
      <c r="G539" t="s">
        <v>121</v>
      </c>
      <c r="H539">
        <v>-1.610388965575809E-2</v>
      </c>
      <c r="I539" t="s">
        <v>121</v>
      </c>
      <c r="J539">
        <v>0.19727831511242799</v>
      </c>
      <c r="K539" t="s">
        <v>129</v>
      </c>
      <c r="L539">
        <v>0</v>
      </c>
      <c r="M539" t="s">
        <v>117</v>
      </c>
      <c r="N539">
        <v>0</v>
      </c>
      <c r="O539" t="s">
        <v>116</v>
      </c>
      <c r="P539">
        <v>0</v>
      </c>
      <c r="Q539" t="s">
        <v>118</v>
      </c>
      <c r="R539">
        <v>0</v>
      </c>
      <c r="S539" t="s">
        <v>118</v>
      </c>
      <c r="T539">
        <v>0</v>
      </c>
      <c r="U539" t="s">
        <v>118</v>
      </c>
      <c r="V539">
        <v>0</v>
      </c>
      <c r="W539">
        <v>-264957.11</v>
      </c>
      <c r="X539">
        <v>-126225.31</v>
      </c>
      <c r="Y539">
        <v>128858.7</v>
      </c>
      <c r="Z539">
        <v>0</v>
      </c>
      <c r="AA539">
        <v>0</v>
      </c>
      <c r="AB539">
        <v>0</v>
      </c>
      <c r="AC539">
        <v>0</v>
      </c>
      <c r="AD539">
        <v>7575863.8499999996</v>
      </c>
      <c r="AE539">
        <v>2.0212999999999998E-2</v>
      </c>
      <c r="AF539">
        <v>1</v>
      </c>
      <c r="AG539">
        <v>2.0212999999999998E-2</v>
      </c>
      <c r="AH539" t="s">
        <v>119</v>
      </c>
      <c r="AQ539">
        <v>153130.98000000001</v>
      </c>
      <c r="AR539">
        <v>130279.09</v>
      </c>
      <c r="AS539">
        <v>22851.89</v>
      </c>
      <c r="AT539" t="b">
        <v>1</v>
      </c>
      <c r="AU539">
        <v>0</v>
      </c>
      <c r="AV539">
        <v>0.78500000000000003</v>
      </c>
      <c r="AW539">
        <v>0.24</v>
      </c>
      <c r="AX539">
        <v>0</v>
      </c>
      <c r="AY539">
        <v>0</v>
      </c>
      <c r="AZ539">
        <v>22851.89</v>
      </c>
      <c r="BA539">
        <v>-22851.89</v>
      </c>
      <c r="BB539">
        <v>0</v>
      </c>
      <c r="BC539">
        <v>-22851.89</v>
      </c>
      <c r="BD539">
        <v>7422732.8600000003</v>
      </c>
      <c r="BE539" t="b">
        <v>0</v>
      </c>
      <c r="BF539">
        <v>0</v>
      </c>
      <c r="BG539">
        <v>0</v>
      </c>
      <c r="BH539">
        <v>0</v>
      </c>
      <c r="BI539">
        <v>0</v>
      </c>
      <c r="BJ539">
        <v>0</v>
      </c>
    </row>
    <row r="540" spans="1:62" x14ac:dyDescent="0.3">
      <c r="A540" t="s">
        <v>243</v>
      </c>
      <c r="B540" t="s">
        <v>74</v>
      </c>
      <c r="C540" t="s">
        <v>72</v>
      </c>
      <c r="D540">
        <v>75</v>
      </c>
      <c r="E540">
        <v>53667.91</v>
      </c>
      <c r="F540">
        <v>-1.3873442767845899E-2</v>
      </c>
      <c r="G540" t="s">
        <v>116</v>
      </c>
      <c r="H540">
        <v>-6.556891834444584E-4</v>
      </c>
      <c r="I540" t="s">
        <v>116</v>
      </c>
      <c r="J540">
        <v>0</v>
      </c>
      <c r="K540" t="s">
        <v>116</v>
      </c>
      <c r="L540">
        <v>0</v>
      </c>
      <c r="M540" t="s">
        <v>117</v>
      </c>
      <c r="N540">
        <v>1.070790147523724E-4</v>
      </c>
      <c r="O540" t="s">
        <v>116</v>
      </c>
      <c r="P540">
        <v>0</v>
      </c>
      <c r="Q540" t="s">
        <v>118</v>
      </c>
      <c r="R540">
        <v>0</v>
      </c>
      <c r="S540" t="s">
        <v>118</v>
      </c>
      <c r="T540">
        <v>0</v>
      </c>
      <c r="U540" t="s">
        <v>118</v>
      </c>
      <c r="V540">
        <v>0</v>
      </c>
      <c r="W540">
        <v>-744.56</v>
      </c>
      <c r="X540">
        <v>-35.19</v>
      </c>
      <c r="Y540">
        <v>0</v>
      </c>
      <c r="Z540">
        <v>0</v>
      </c>
      <c r="AA540">
        <v>5.75</v>
      </c>
      <c r="AB540">
        <v>0</v>
      </c>
      <c r="AC540">
        <v>0</v>
      </c>
      <c r="AD540">
        <v>52882.42</v>
      </c>
      <c r="AE540">
        <v>0.98739100000000002</v>
      </c>
      <c r="AF540">
        <v>1</v>
      </c>
      <c r="AG540">
        <v>0.98739100000000002</v>
      </c>
      <c r="AH540" t="s">
        <v>116</v>
      </c>
      <c r="AQ540">
        <v>52215.63</v>
      </c>
      <c r="AR540">
        <v>53019.88</v>
      </c>
      <c r="AS540">
        <v>-804.25</v>
      </c>
      <c r="AT540" t="b">
        <v>1</v>
      </c>
      <c r="AU540">
        <v>0</v>
      </c>
      <c r="AV540">
        <v>0.78500000000000003</v>
      </c>
      <c r="AW540">
        <v>0.24</v>
      </c>
      <c r="AX540">
        <v>0</v>
      </c>
      <c r="AY540">
        <v>0</v>
      </c>
      <c r="AZ540">
        <v>-804.25</v>
      </c>
      <c r="BA540">
        <v>798.5</v>
      </c>
      <c r="BB540">
        <v>0</v>
      </c>
      <c r="BC540">
        <v>798.5</v>
      </c>
      <c r="BD540">
        <v>666.78</v>
      </c>
      <c r="BE540" t="b">
        <v>0</v>
      </c>
      <c r="BF540">
        <v>0</v>
      </c>
      <c r="BG540">
        <v>0</v>
      </c>
      <c r="BH540">
        <v>0</v>
      </c>
      <c r="BI540">
        <v>0</v>
      </c>
      <c r="BJ540">
        <v>0</v>
      </c>
    </row>
    <row r="541" spans="1:62" x14ac:dyDescent="0.3">
      <c r="A541" t="s">
        <v>243</v>
      </c>
      <c r="B541" t="s">
        <v>74</v>
      </c>
      <c r="C541" t="s">
        <v>75</v>
      </c>
      <c r="D541">
        <v>74</v>
      </c>
      <c r="E541">
        <v>446.55</v>
      </c>
      <c r="F541">
        <v>-0.5</v>
      </c>
      <c r="G541" t="s">
        <v>116</v>
      </c>
      <c r="H541">
        <v>-7.5348632173991036E-5</v>
      </c>
      <c r="I541" t="s">
        <v>116</v>
      </c>
      <c r="J541">
        <v>0</v>
      </c>
      <c r="K541" t="s">
        <v>116</v>
      </c>
      <c r="L541">
        <v>0</v>
      </c>
      <c r="M541" t="s">
        <v>117</v>
      </c>
      <c r="N541">
        <v>8.1497628048952779E-5</v>
      </c>
      <c r="O541" t="s">
        <v>116</v>
      </c>
      <c r="P541">
        <v>0</v>
      </c>
      <c r="Q541" t="s">
        <v>118</v>
      </c>
      <c r="R541">
        <v>0</v>
      </c>
      <c r="S541" t="s">
        <v>118</v>
      </c>
      <c r="T541">
        <v>0</v>
      </c>
      <c r="U541" t="s">
        <v>118</v>
      </c>
      <c r="V541">
        <v>0</v>
      </c>
      <c r="W541">
        <v>-223.27</v>
      </c>
      <c r="X541">
        <v>-0.03</v>
      </c>
      <c r="Y541">
        <v>0</v>
      </c>
      <c r="Z541">
        <v>0</v>
      </c>
      <c r="AA541">
        <v>0.04</v>
      </c>
      <c r="AB541">
        <v>0</v>
      </c>
      <c r="AC541">
        <v>0</v>
      </c>
      <c r="AD541">
        <v>223.2</v>
      </c>
      <c r="AE541">
        <v>0.424431</v>
      </c>
      <c r="AF541">
        <v>1</v>
      </c>
      <c r="AG541">
        <v>0.424431</v>
      </c>
      <c r="AH541" t="s">
        <v>116</v>
      </c>
      <c r="AQ541">
        <v>94.73</v>
      </c>
      <c r="AR541">
        <v>208.5</v>
      </c>
      <c r="AS541">
        <v>-113.76</v>
      </c>
      <c r="AT541" t="b">
        <v>1</v>
      </c>
      <c r="AU541">
        <v>0</v>
      </c>
      <c r="AV541">
        <v>0.78500000000000003</v>
      </c>
      <c r="AW541">
        <v>0.24</v>
      </c>
      <c r="AX541">
        <v>0</v>
      </c>
      <c r="AY541">
        <v>0</v>
      </c>
      <c r="AZ541">
        <v>-113.76</v>
      </c>
      <c r="BA541">
        <v>113.73</v>
      </c>
      <c r="BB541">
        <v>0</v>
      </c>
      <c r="BC541">
        <v>113.73</v>
      </c>
      <c r="BD541">
        <v>128.47</v>
      </c>
      <c r="BE541" t="b">
        <v>0</v>
      </c>
      <c r="BF541">
        <v>0</v>
      </c>
      <c r="BG541">
        <v>0</v>
      </c>
      <c r="BH541">
        <v>0</v>
      </c>
      <c r="BI541">
        <v>0</v>
      </c>
      <c r="BJ541">
        <v>0</v>
      </c>
    </row>
    <row r="542" spans="1:62" x14ac:dyDescent="0.3">
      <c r="A542" t="s">
        <v>243</v>
      </c>
      <c r="B542" t="s">
        <v>74</v>
      </c>
      <c r="C542" t="s">
        <v>77</v>
      </c>
      <c r="D542">
        <v>62</v>
      </c>
      <c r="E542">
        <v>1313131.1200000001</v>
      </c>
      <c r="F542">
        <v>-0.10474441670666799</v>
      </c>
      <c r="G542" t="s">
        <v>116</v>
      </c>
      <c r="H542">
        <v>-8.6484019668765927E-3</v>
      </c>
      <c r="I542" t="s">
        <v>116</v>
      </c>
      <c r="J542">
        <v>0.11118486640262649</v>
      </c>
      <c r="K542" t="s">
        <v>116</v>
      </c>
      <c r="L542">
        <v>0</v>
      </c>
      <c r="M542" t="s">
        <v>117</v>
      </c>
      <c r="N542">
        <v>5.2343110901777897E-5</v>
      </c>
      <c r="O542" t="s">
        <v>116</v>
      </c>
      <c r="P542">
        <v>0</v>
      </c>
      <c r="Q542" t="s">
        <v>118</v>
      </c>
      <c r="R542">
        <v>0</v>
      </c>
      <c r="S542" t="s">
        <v>118</v>
      </c>
      <c r="T542">
        <v>0</v>
      </c>
      <c r="U542" t="s">
        <v>118</v>
      </c>
      <c r="V542">
        <v>0</v>
      </c>
      <c r="W542">
        <v>-137543.15</v>
      </c>
      <c r="X542">
        <v>-11356.49</v>
      </c>
      <c r="Y542">
        <v>12166.69</v>
      </c>
      <c r="Z542">
        <v>0</v>
      </c>
      <c r="AA542">
        <v>68.73</v>
      </c>
      <c r="AB542">
        <v>0</v>
      </c>
      <c r="AC542">
        <v>0</v>
      </c>
      <c r="AD542">
        <v>1176329.44</v>
      </c>
      <c r="AE542">
        <v>0.37963599999999997</v>
      </c>
      <c r="AF542">
        <v>1</v>
      </c>
      <c r="AG542">
        <v>0.37963599999999997</v>
      </c>
      <c r="AH542" t="s">
        <v>116</v>
      </c>
      <c r="AQ542">
        <v>446576.93</v>
      </c>
      <c r="AR542">
        <v>501241.86</v>
      </c>
      <c r="AS542">
        <v>-54664.92</v>
      </c>
      <c r="AT542" t="b">
        <v>1</v>
      </c>
      <c r="AU542">
        <v>0</v>
      </c>
      <c r="AV542">
        <v>0.78500000000000003</v>
      </c>
      <c r="AW542">
        <v>0.24</v>
      </c>
      <c r="AX542">
        <v>0</v>
      </c>
      <c r="AY542">
        <v>0</v>
      </c>
      <c r="AZ542">
        <v>-54664.92</v>
      </c>
      <c r="BA542">
        <v>54596.19</v>
      </c>
      <c r="BB542">
        <v>0</v>
      </c>
      <c r="BC542">
        <v>54596.19</v>
      </c>
      <c r="BD542">
        <v>729752.5</v>
      </c>
      <c r="BE542" t="b">
        <v>0</v>
      </c>
      <c r="BF542">
        <v>0</v>
      </c>
      <c r="BG542">
        <v>0</v>
      </c>
      <c r="BH542">
        <v>0</v>
      </c>
      <c r="BI542">
        <v>0</v>
      </c>
      <c r="BJ542">
        <v>0</v>
      </c>
    </row>
    <row r="543" spans="1:62" x14ac:dyDescent="0.3">
      <c r="A543" t="s">
        <v>243</v>
      </c>
      <c r="B543" t="s">
        <v>74</v>
      </c>
      <c r="C543" t="s">
        <v>79</v>
      </c>
      <c r="D543">
        <v>42</v>
      </c>
      <c r="E543">
        <v>290104.81</v>
      </c>
      <c r="F543">
        <v>-8.8158342280660537E-2</v>
      </c>
      <c r="G543" t="s">
        <v>116</v>
      </c>
      <c r="H543">
        <v>-1.050123111568298E-2</v>
      </c>
      <c r="I543" t="s">
        <v>116</v>
      </c>
      <c r="J543">
        <v>0.1139698749902651</v>
      </c>
      <c r="K543" t="s">
        <v>116</v>
      </c>
      <c r="L543">
        <v>1.5547017450776419E-2</v>
      </c>
      <c r="M543" t="s">
        <v>117</v>
      </c>
      <c r="N543">
        <v>6.5139349983571156E-4</v>
      </c>
      <c r="O543" t="s">
        <v>116</v>
      </c>
      <c r="P543">
        <v>0</v>
      </c>
      <c r="Q543" t="s">
        <v>118</v>
      </c>
      <c r="R543">
        <v>0</v>
      </c>
      <c r="S543" t="s">
        <v>118</v>
      </c>
      <c r="T543">
        <v>0</v>
      </c>
      <c r="U543" t="s">
        <v>118</v>
      </c>
      <c r="V543">
        <v>0</v>
      </c>
      <c r="W543">
        <v>-25575.16</v>
      </c>
      <c r="X543">
        <v>-3046.46</v>
      </c>
      <c r="Y543">
        <v>2755.27</v>
      </c>
      <c r="Z543">
        <v>4510.26</v>
      </c>
      <c r="AA543">
        <v>188.97</v>
      </c>
      <c r="AB543">
        <v>0</v>
      </c>
      <c r="AC543">
        <v>0</v>
      </c>
      <c r="AD543">
        <v>259539.22</v>
      </c>
      <c r="AE543">
        <v>0.31842900000000002</v>
      </c>
      <c r="AF543">
        <v>1</v>
      </c>
      <c r="AG543">
        <v>0.31842900000000002</v>
      </c>
      <c r="AH543" t="s">
        <v>116</v>
      </c>
      <c r="AQ543">
        <v>82644.789999999994</v>
      </c>
      <c r="AR543">
        <v>92779.77</v>
      </c>
      <c r="AS543">
        <v>-10134.98</v>
      </c>
      <c r="AT543" t="b">
        <v>1</v>
      </c>
      <c r="AU543">
        <v>4510.26</v>
      </c>
      <c r="AV543">
        <v>0.78500000000000003</v>
      </c>
      <c r="AW543">
        <v>0.24</v>
      </c>
      <c r="AX543">
        <v>3540.56</v>
      </c>
      <c r="AY543">
        <v>1082.46</v>
      </c>
      <c r="AZ543">
        <v>-6594.42</v>
      </c>
      <c r="BA543">
        <v>6405.45</v>
      </c>
      <c r="BB543">
        <v>112.76</v>
      </c>
      <c r="BC543">
        <v>6518.2</v>
      </c>
      <c r="BD543">
        <v>176894.43</v>
      </c>
      <c r="BE543" t="b">
        <v>0</v>
      </c>
      <c r="BF543">
        <v>0</v>
      </c>
      <c r="BG543">
        <v>0</v>
      </c>
      <c r="BH543">
        <v>0</v>
      </c>
      <c r="BI543">
        <v>0</v>
      </c>
      <c r="BJ543">
        <v>0</v>
      </c>
    </row>
    <row r="544" spans="1:62" x14ac:dyDescent="0.3">
      <c r="A544" t="s">
        <v>243</v>
      </c>
      <c r="B544" t="s">
        <v>74</v>
      </c>
      <c r="C544" t="s">
        <v>80</v>
      </c>
      <c r="D544">
        <v>33</v>
      </c>
      <c r="E544">
        <v>3295263.73</v>
      </c>
      <c r="F544">
        <v>-7.0466249109937637E-2</v>
      </c>
      <c r="G544" t="s">
        <v>116</v>
      </c>
      <c r="H544">
        <v>-1.4698502123966809E-2</v>
      </c>
      <c r="I544" t="s">
        <v>119</v>
      </c>
      <c r="J544">
        <v>0.17539267593807151</v>
      </c>
      <c r="K544" t="s">
        <v>119</v>
      </c>
      <c r="L544">
        <v>2.5305754178794208E-2</v>
      </c>
      <c r="M544" t="s">
        <v>117</v>
      </c>
      <c r="N544">
        <v>4.3201334089146107E-5</v>
      </c>
      <c r="O544" t="s">
        <v>116</v>
      </c>
      <c r="P544">
        <v>0</v>
      </c>
      <c r="Q544" t="s">
        <v>118</v>
      </c>
      <c r="R544">
        <v>0</v>
      </c>
      <c r="S544" t="s">
        <v>118</v>
      </c>
      <c r="T544">
        <v>0</v>
      </c>
      <c r="U544" t="s">
        <v>118</v>
      </c>
      <c r="V544">
        <v>0</v>
      </c>
      <c r="W544">
        <v>-232204.87</v>
      </c>
      <c r="X544">
        <v>-48435.44</v>
      </c>
      <c r="Y544">
        <v>48163.76</v>
      </c>
      <c r="Z544">
        <v>83389.13</v>
      </c>
      <c r="AA544">
        <v>142.36000000000001</v>
      </c>
      <c r="AB544">
        <v>0</v>
      </c>
      <c r="AC544">
        <v>0</v>
      </c>
      <c r="AD544">
        <v>2979255.68</v>
      </c>
      <c r="AE544">
        <v>0.28179399999999999</v>
      </c>
      <c r="AF544">
        <v>1</v>
      </c>
      <c r="AG544">
        <v>0.28179399999999999</v>
      </c>
      <c r="AH544" t="s">
        <v>119</v>
      </c>
      <c r="AQ544">
        <v>839536.37</v>
      </c>
      <c r="AR544">
        <v>902008.73</v>
      </c>
      <c r="AS544">
        <v>-62472.36</v>
      </c>
      <c r="AT544" t="b">
        <v>1</v>
      </c>
      <c r="AU544">
        <v>83389.13</v>
      </c>
      <c r="AV544">
        <v>0.78500000000000003</v>
      </c>
      <c r="AW544">
        <v>0.24</v>
      </c>
      <c r="AX544">
        <v>65460.47</v>
      </c>
      <c r="AY544">
        <v>20013.39</v>
      </c>
      <c r="AZ544">
        <v>2988.11</v>
      </c>
      <c r="BA544">
        <v>-3130.47</v>
      </c>
      <c r="BB544">
        <v>2084.73</v>
      </c>
      <c r="BC544">
        <v>-1045.74</v>
      </c>
      <c r="BD544">
        <v>2139719.31</v>
      </c>
      <c r="BE544" t="b">
        <v>0</v>
      </c>
      <c r="BF544">
        <v>0</v>
      </c>
      <c r="BG544">
        <v>0</v>
      </c>
      <c r="BH544">
        <v>0</v>
      </c>
      <c r="BI544">
        <v>0</v>
      </c>
      <c r="BJ544">
        <v>0</v>
      </c>
    </row>
    <row r="545" spans="1:62" x14ac:dyDescent="0.3">
      <c r="A545" t="s">
        <v>243</v>
      </c>
      <c r="B545" t="s">
        <v>74</v>
      </c>
      <c r="C545" t="s">
        <v>82</v>
      </c>
      <c r="D545">
        <v>23</v>
      </c>
      <c r="E545">
        <v>857715.41</v>
      </c>
      <c r="F545">
        <v>-4.9093573945765821E-2</v>
      </c>
      <c r="G545" t="s">
        <v>116</v>
      </c>
      <c r="H545">
        <v>-1.6022002582495479E-2</v>
      </c>
      <c r="I545" t="s">
        <v>119</v>
      </c>
      <c r="J545">
        <v>0.17729909796125931</v>
      </c>
      <c r="K545" t="s">
        <v>119</v>
      </c>
      <c r="L545">
        <v>2.9670460075884749E-2</v>
      </c>
      <c r="M545" t="s">
        <v>117</v>
      </c>
      <c r="N545">
        <v>1.411675223122527E-5</v>
      </c>
      <c r="O545" t="s">
        <v>116</v>
      </c>
      <c r="P545">
        <v>0</v>
      </c>
      <c r="Q545" t="s">
        <v>118</v>
      </c>
      <c r="R545">
        <v>0</v>
      </c>
      <c r="S545" t="s">
        <v>118</v>
      </c>
      <c r="T545">
        <v>0</v>
      </c>
      <c r="U545" t="s">
        <v>118</v>
      </c>
      <c r="V545">
        <v>0</v>
      </c>
      <c r="W545">
        <v>-42108.31</v>
      </c>
      <c r="X545">
        <v>-13742.32</v>
      </c>
      <c r="Y545">
        <v>12672.68</v>
      </c>
      <c r="Z545">
        <v>25448.81</v>
      </c>
      <c r="AA545">
        <v>12.11</v>
      </c>
      <c r="AB545">
        <v>0</v>
      </c>
      <c r="AC545">
        <v>0</v>
      </c>
      <c r="AD545">
        <v>789076.54</v>
      </c>
      <c r="AE545">
        <v>0.22531499999999999</v>
      </c>
      <c r="AF545">
        <v>1</v>
      </c>
      <c r="AG545">
        <v>0.22531499999999999</v>
      </c>
      <c r="AH545" t="s">
        <v>119</v>
      </c>
      <c r="AQ545">
        <v>177790.81</v>
      </c>
      <c r="AR545">
        <v>184701.87</v>
      </c>
      <c r="AS545">
        <v>-6911.06</v>
      </c>
      <c r="AT545" t="b">
        <v>1</v>
      </c>
      <c r="AU545">
        <v>25448.81</v>
      </c>
      <c r="AV545">
        <v>0.78500000000000003</v>
      </c>
      <c r="AW545">
        <v>0.24</v>
      </c>
      <c r="AX545">
        <v>19977.32</v>
      </c>
      <c r="AY545">
        <v>6107.71</v>
      </c>
      <c r="AZ545">
        <v>13066.26</v>
      </c>
      <c r="BA545">
        <v>-13078.36</v>
      </c>
      <c r="BB545">
        <v>636.22</v>
      </c>
      <c r="BC545">
        <v>-12442.14</v>
      </c>
      <c r="BD545">
        <v>611285.73</v>
      </c>
      <c r="BE545" t="b">
        <v>0</v>
      </c>
      <c r="BF545">
        <v>0</v>
      </c>
      <c r="BG545">
        <v>0</v>
      </c>
      <c r="BH545">
        <v>0</v>
      </c>
      <c r="BI545">
        <v>0</v>
      </c>
      <c r="BJ545">
        <v>0</v>
      </c>
    </row>
    <row r="546" spans="1:62" x14ac:dyDescent="0.3">
      <c r="A546" t="s">
        <v>243</v>
      </c>
      <c r="B546" t="s">
        <v>74</v>
      </c>
      <c r="C546" t="s">
        <v>83</v>
      </c>
      <c r="D546">
        <v>22</v>
      </c>
      <c r="E546">
        <v>744993.24</v>
      </c>
      <c r="F546">
        <v>-5.1792659264910001E-2</v>
      </c>
      <c r="G546" t="s">
        <v>116</v>
      </c>
      <c r="H546">
        <v>-1.6484803791146679E-2</v>
      </c>
      <c r="I546" t="s">
        <v>119</v>
      </c>
      <c r="J546">
        <v>0.184878112568929</v>
      </c>
      <c r="K546" t="s">
        <v>119</v>
      </c>
      <c r="L546">
        <v>3.2226318343723477E-2</v>
      </c>
      <c r="M546" t="s">
        <v>117</v>
      </c>
      <c r="N546">
        <v>3.8825384360486969E-5</v>
      </c>
      <c r="O546" t="s">
        <v>116</v>
      </c>
      <c r="P546">
        <v>0</v>
      </c>
      <c r="Q546" t="s">
        <v>118</v>
      </c>
      <c r="R546">
        <v>0</v>
      </c>
      <c r="S546" t="s">
        <v>118</v>
      </c>
      <c r="T546">
        <v>0</v>
      </c>
      <c r="U546" t="s">
        <v>118</v>
      </c>
      <c r="V546">
        <v>0</v>
      </c>
      <c r="W546">
        <v>-38585.18</v>
      </c>
      <c r="X546">
        <v>-12281.07</v>
      </c>
      <c r="Y546">
        <v>11477.75</v>
      </c>
      <c r="Z546">
        <v>24008.39</v>
      </c>
      <c r="AA546">
        <v>28.92</v>
      </c>
      <c r="AB546">
        <v>0</v>
      </c>
      <c r="AC546">
        <v>0</v>
      </c>
      <c r="AD546">
        <v>681567.43</v>
      </c>
      <c r="AE546">
        <v>0.22738</v>
      </c>
      <c r="AF546">
        <v>1</v>
      </c>
      <c r="AG546">
        <v>0.22738</v>
      </c>
      <c r="AH546" t="s">
        <v>119</v>
      </c>
      <c r="AQ546">
        <v>154974.74</v>
      </c>
      <c r="AR546">
        <v>161461.78</v>
      </c>
      <c r="AS546">
        <v>-6487.04</v>
      </c>
      <c r="AT546" t="b">
        <v>1</v>
      </c>
      <c r="AU546">
        <v>24008.39</v>
      </c>
      <c r="AV546">
        <v>0.78500000000000003</v>
      </c>
      <c r="AW546">
        <v>0.24</v>
      </c>
      <c r="AX546">
        <v>18846.59</v>
      </c>
      <c r="AY546">
        <v>5762.01</v>
      </c>
      <c r="AZ546">
        <v>12359.55</v>
      </c>
      <c r="BA546">
        <v>-12388.47</v>
      </c>
      <c r="BB546">
        <v>600.21</v>
      </c>
      <c r="BC546">
        <v>-11788.26</v>
      </c>
      <c r="BD546">
        <v>526592.68999999994</v>
      </c>
      <c r="BE546" t="b">
        <v>0</v>
      </c>
      <c r="BF546">
        <v>0</v>
      </c>
      <c r="BG546">
        <v>0</v>
      </c>
      <c r="BH546">
        <v>0</v>
      </c>
      <c r="BI546">
        <v>0</v>
      </c>
      <c r="BJ546">
        <v>0</v>
      </c>
    </row>
    <row r="547" spans="1:62" x14ac:dyDescent="0.3">
      <c r="A547" t="s">
        <v>243</v>
      </c>
      <c r="B547" t="s">
        <v>74</v>
      </c>
      <c r="C547" t="s">
        <v>84</v>
      </c>
      <c r="D547">
        <v>21</v>
      </c>
      <c r="E547">
        <v>902383.82</v>
      </c>
      <c r="F547">
        <v>-4.8734110824588749E-2</v>
      </c>
      <c r="G547" t="s">
        <v>116</v>
      </c>
      <c r="H547">
        <v>-1.6752808286135529E-2</v>
      </c>
      <c r="I547" t="s">
        <v>119</v>
      </c>
      <c r="J547">
        <v>0.18703143633836869</v>
      </c>
      <c r="K547" t="s">
        <v>119</v>
      </c>
      <c r="L547">
        <v>3.0505765463052489E-2</v>
      </c>
      <c r="M547" t="s">
        <v>117</v>
      </c>
      <c r="N547">
        <v>1.30960591963341E-5</v>
      </c>
      <c r="O547" t="s">
        <v>116</v>
      </c>
      <c r="P547">
        <v>0</v>
      </c>
      <c r="Q547" t="s">
        <v>118</v>
      </c>
      <c r="R547">
        <v>0</v>
      </c>
      <c r="S547" t="s">
        <v>118</v>
      </c>
      <c r="T547">
        <v>0</v>
      </c>
      <c r="U547" t="s">
        <v>118</v>
      </c>
      <c r="V547">
        <v>0</v>
      </c>
      <c r="W547">
        <v>-43976.87</v>
      </c>
      <c r="X547">
        <v>-15117.46</v>
      </c>
      <c r="Y547">
        <v>14064.51</v>
      </c>
      <c r="Z547">
        <v>27527.91</v>
      </c>
      <c r="AA547">
        <v>11.82</v>
      </c>
      <c r="AB547">
        <v>0</v>
      </c>
      <c r="AC547">
        <v>0</v>
      </c>
      <c r="AD547">
        <v>829814.26</v>
      </c>
      <c r="AE547">
        <v>0.1978</v>
      </c>
      <c r="AF547">
        <v>1</v>
      </c>
      <c r="AG547">
        <v>0.1978</v>
      </c>
      <c r="AH547" t="s">
        <v>119</v>
      </c>
      <c r="AQ547">
        <v>164136.95999999999</v>
      </c>
      <c r="AR547">
        <v>169495</v>
      </c>
      <c r="AS547">
        <v>-5358.04</v>
      </c>
      <c r="AT547" t="b">
        <v>1</v>
      </c>
      <c r="AU547">
        <v>27527.91</v>
      </c>
      <c r="AV547">
        <v>0.78500000000000003</v>
      </c>
      <c r="AW547">
        <v>0.24</v>
      </c>
      <c r="AX547">
        <v>21609.41</v>
      </c>
      <c r="AY547">
        <v>6606.7</v>
      </c>
      <c r="AZ547">
        <v>16251.37</v>
      </c>
      <c r="BA547">
        <v>-16263.19</v>
      </c>
      <c r="BB547">
        <v>688.2</v>
      </c>
      <c r="BC547">
        <v>-15574.99</v>
      </c>
      <c r="BD547">
        <v>665677.30000000005</v>
      </c>
      <c r="BE547" t="b">
        <v>0</v>
      </c>
      <c r="BF547">
        <v>0</v>
      </c>
      <c r="BG547">
        <v>0</v>
      </c>
      <c r="BH547">
        <v>0</v>
      </c>
      <c r="BI547">
        <v>0</v>
      </c>
      <c r="BJ547">
        <v>0</v>
      </c>
    </row>
    <row r="548" spans="1:62" x14ac:dyDescent="0.3">
      <c r="A548" t="s">
        <v>243</v>
      </c>
      <c r="B548" t="s">
        <v>74</v>
      </c>
      <c r="C548" t="s">
        <v>85</v>
      </c>
      <c r="D548">
        <v>20</v>
      </c>
      <c r="E548">
        <v>867966.79</v>
      </c>
      <c r="F548">
        <v>-6.0822199059977961E-2</v>
      </c>
      <c r="G548" t="s">
        <v>116</v>
      </c>
      <c r="H548">
        <v>-1.7623587158641291E-2</v>
      </c>
      <c r="I548" t="s">
        <v>119</v>
      </c>
      <c r="J548">
        <v>0.1916381110778333</v>
      </c>
      <c r="K548" t="s">
        <v>119</v>
      </c>
      <c r="L548">
        <v>2.8785212582381502E-2</v>
      </c>
      <c r="M548" t="s">
        <v>117</v>
      </c>
      <c r="N548">
        <v>1.721820911245294E-5</v>
      </c>
      <c r="O548" t="s">
        <v>116</v>
      </c>
      <c r="P548">
        <v>0</v>
      </c>
      <c r="Q548" t="s">
        <v>118</v>
      </c>
      <c r="R548">
        <v>0</v>
      </c>
      <c r="S548" t="s">
        <v>118</v>
      </c>
      <c r="T548">
        <v>0</v>
      </c>
      <c r="U548" t="s">
        <v>118</v>
      </c>
      <c r="V548">
        <v>0</v>
      </c>
      <c r="W548">
        <v>-52791.65</v>
      </c>
      <c r="X548">
        <v>-15296.69</v>
      </c>
      <c r="Y548">
        <v>13861.29</v>
      </c>
      <c r="Z548">
        <v>24984.61</v>
      </c>
      <c r="AA548">
        <v>14.94</v>
      </c>
      <c r="AB548">
        <v>0</v>
      </c>
      <c r="AC548">
        <v>0</v>
      </c>
      <c r="AD548">
        <v>788740.2</v>
      </c>
      <c r="AE548">
        <v>0.18146200000000001</v>
      </c>
      <c r="AF548">
        <v>1</v>
      </c>
      <c r="AG548">
        <v>0.18146200000000001</v>
      </c>
      <c r="AH548" t="s">
        <v>119</v>
      </c>
      <c r="AQ548">
        <v>143126.09</v>
      </c>
      <c r="AR548">
        <v>149125.31</v>
      </c>
      <c r="AS548">
        <v>-5999.22</v>
      </c>
      <c r="AT548" t="b">
        <v>1</v>
      </c>
      <c r="AU548">
        <v>24984.61</v>
      </c>
      <c r="AV548">
        <v>0.78500000000000003</v>
      </c>
      <c r="AW548">
        <v>0.24</v>
      </c>
      <c r="AX548">
        <v>19612.919999999998</v>
      </c>
      <c r="AY548">
        <v>5996.31</v>
      </c>
      <c r="AZ548">
        <v>13613.69</v>
      </c>
      <c r="BA548">
        <v>-13628.64</v>
      </c>
      <c r="BB548">
        <v>624.62</v>
      </c>
      <c r="BC548">
        <v>-13004.02</v>
      </c>
      <c r="BD548">
        <v>645614.11</v>
      </c>
      <c r="BE548" t="b">
        <v>0</v>
      </c>
      <c r="BF548">
        <v>0</v>
      </c>
      <c r="BG548">
        <v>0</v>
      </c>
      <c r="BH548">
        <v>0</v>
      </c>
      <c r="BI548">
        <v>0</v>
      </c>
      <c r="BJ548">
        <v>0</v>
      </c>
    </row>
    <row r="549" spans="1:62" x14ac:dyDescent="0.3">
      <c r="A549" t="s">
        <v>243</v>
      </c>
      <c r="B549" t="s">
        <v>74</v>
      </c>
      <c r="C549" t="s">
        <v>86</v>
      </c>
      <c r="D549">
        <v>19</v>
      </c>
      <c r="E549">
        <v>1002764.39</v>
      </c>
      <c r="F549">
        <v>-4.829294999021317E-2</v>
      </c>
      <c r="G549" t="s">
        <v>116</v>
      </c>
      <c r="H549">
        <v>-1.7947367824890131E-2</v>
      </c>
      <c r="I549" t="s">
        <v>119</v>
      </c>
      <c r="J549">
        <v>0.1986469822336123</v>
      </c>
      <c r="K549" t="s">
        <v>119</v>
      </c>
      <c r="L549">
        <v>2.7949907195213751E-2</v>
      </c>
      <c r="M549" t="s">
        <v>117</v>
      </c>
      <c r="N549">
        <v>1.6446405978943529E-5</v>
      </c>
      <c r="O549" t="s">
        <v>116</v>
      </c>
      <c r="P549">
        <v>0</v>
      </c>
      <c r="Q549" t="s">
        <v>118</v>
      </c>
      <c r="R549">
        <v>0</v>
      </c>
      <c r="S549" t="s">
        <v>118</v>
      </c>
      <c r="T549">
        <v>0</v>
      </c>
      <c r="U549" t="s">
        <v>118</v>
      </c>
      <c r="V549">
        <v>0</v>
      </c>
      <c r="W549">
        <v>-48426.45</v>
      </c>
      <c r="X549">
        <v>-17996.98</v>
      </c>
      <c r="Y549">
        <v>16599.68</v>
      </c>
      <c r="Z549">
        <v>28027.17</v>
      </c>
      <c r="AA549">
        <v>16.489999999999998</v>
      </c>
      <c r="AB549">
        <v>0</v>
      </c>
      <c r="AC549">
        <v>0</v>
      </c>
      <c r="AD549">
        <v>924896.97</v>
      </c>
      <c r="AE549">
        <v>0.18284700000000001</v>
      </c>
      <c r="AF549">
        <v>1</v>
      </c>
      <c r="AG549">
        <v>0.18284700000000001</v>
      </c>
      <c r="AH549" t="s">
        <v>119</v>
      </c>
      <c r="AQ549">
        <v>169114.79</v>
      </c>
      <c r="AR549">
        <v>172879.35999999999</v>
      </c>
      <c r="AS549">
        <v>-3764.57</v>
      </c>
      <c r="AT549" t="b">
        <v>1</v>
      </c>
      <c r="AU549">
        <v>28027.17</v>
      </c>
      <c r="AV549">
        <v>0.78500000000000003</v>
      </c>
      <c r="AW549">
        <v>0.24</v>
      </c>
      <c r="AX549">
        <v>22001.33</v>
      </c>
      <c r="AY549">
        <v>6726.52</v>
      </c>
      <c r="AZ549">
        <v>18236.759999999998</v>
      </c>
      <c r="BA549">
        <v>-18253.25</v>
      </c>
      <c r="BB549">
        <v>700.68</v>
      </c>
      <c r="BC549">
        <v>-17552.57</v>
      </c>
      <c r="BD549">
        <v>755782.18</v>
      </c>
      <c r="BE549" t="b">
        <v>0</v>
      </c>
      <c r="BF549">
        <v>0</v>
      </c>
      <c r="BG549">
        <v>0</v>
      </c>
      <c r="BH549">
        <v>0</v>
      </c>
      <c r="BI549">
        <v>0</v>
      </c>
      <c r="BJ549">
        <v>0</v>
      </c>
    </row>
    <row r="550" spans="1:62" x14ac:dyDescent="0.3">
      <c r="A550" t="s">
        <v>243</v>
      </c>
      <c r="B550" t="s">
        <v>74</v>
      </c>
      <c r="C550" t="s">
        <v>87</v>
      </c>
      <c r="D550">
        <v>18</v>
      </c>
      <c r="E550">
        <v>876012.32</v>
      </c>
      <c r="F550">
        <v>-6.4098848922103158E-2</v>
      </c>
      <c r="G550" t="s">
        <v>116</v>
      </c>
      <c r="H550">
        <v>-1.880639806047528E-2</v>
      </c>
      <c r="I550" t="s">
        <v>119</v>
      </c>
      <c r="J550">
        <v>0.19303116971182871</v>
      </c>
      <c r="K550" t="s">
        <v>119</v>
      </c>
      <c r="L550">
        <v>2.8785212582381502E-2</v>
      </c>
      <c r="M550" t="s">
        <v>117</v>
      </c>
      <c r="N550">
        <v>1.7547086028484182E-5</v>
      </c>
      <c r="O550" t="s">
        <v>116</v>
      </c>
      <c r="P550">
        <v>0</v>
      </c>
      <c r="Q550" t="s">
        <v>118</v>
      </c>
      <c r="R550">
        <v>0</v>
      </c>
      <c r="S550" t="s">
        <v>118</v>
      </c>
      <c r="T550">
        <v>0</v>
      </c>
      <c r="U550" t="s">
        <v>118</v>
      </c>
      <c r="V550">
        <v>0</v>
      </c>
      <c r="W550">
        <v>-56151.38</v>
      </c>
      <c r="X550">
        <v>-16474.64</v>
      </c>
      <c r="Y550">
        <v>14091.47</v>
      </c>
      <c r="Z550">
        <v>25216.2</v>
      </c>
      <c r="AA550">
        <v>15.37</v>
      </c>
      <c r="AB550">
        <v>0</v>
      </c>
      <c r="AC550">
        <v>0</v>
      </c>
      <c r="AD550">
        <v>792246.2</v>
      </c>
      <c r="AE550">
        <v>0.162049</v>
      </c>
      <c r="AF550">
        <v>1</v>
      </c>
      <c r="AG550">
        <v>0.162049</v>
      </c>
      <c r="AH550" t="s">
        <v>119</v>
      </c>
      <c r="AQ550">
        <v>128382.52</v>
      </c>
      <c r="AR550">
        <v>133634.70000000001</v>
      </c>
      <c r="AS550">
        <v>-5252.19</v>
      </c>
      <c r="AT550" t="b">
        <v>1</v>
      </c>
      <c r="AU550">
        <v>25216.2</v>
      </c>
      <c r="AV550">
        <v>0.78500000000000003</v>
      </c>
      <c r="AW550">
        <v>0.24</v>
      </c>
      <c r="AX550">
        <v>19794.72</v>
      </c>
      <c r="AY550">
        <v>6051.89</v>
      </c>
      <c r="AZ550">
        <v>14542.53</v>
      </c>
      <c r="BA550">
        <v>-14557.9</v>
      </c>
      <c r="BB550">
        <v>630.41</v>
      </c>
      <c r="BC550">
        <v>-13927.5</v>
      </c>
      <c r="BD550">
        <v>663863.68999999994</v>
      </c>
      <c r="BE550" t="b">
        <v>0</v>
      </c>
      <c r="BF550">
        <v>0</v>
      </c>
      <c r="BG550">
        <v>0</v>
      </c>
      <c r="BH550">
        <v>0</v>
      </c>
      <c r="BI550">
        <v>0</v>
      </c>
      <c r="BJ550">
        <v>0</v>
      </c>
    </row>
    <row r="551" spans="1:62" x14ac:dyDescent="0.3">
      <c r="A551" t="s">
        <v>243</v>
      </c>
      <c r="B551" t="s">
        <v>74</v>
      </c>
      <c r="C551" t="s">
        <v>88</v>
      </c>
      <c r="D551">
        <v>17</v>
      </c>
      <c r="E551">
        <v>868283.36</v>
      </c>
      <c r="F551">
        <v>-4.9685065940984693E-2</v>
      </c>
      <c r="G551" t="s">
        <v>116</v>
      </c>
      <c r="H551">
        <v>-1.8469262520673081E-2</v>
      </c>
      <c r="I551" t="s">
        <v>119</v>
      </c>
      <c r="J551">
        <v>0.1962765641165089</v>
      </c>
      <c r="K551" t="s">
        <v>119</v>
      </c>
      <c r="L551">
        <v>2.241242864993406E-2</v>
      </c>
      <c r="M551" t="s">
        <v>117</v>
      </c>
      <c r="N551">
        <v>1.266380160022569E-5</v>
      </c>
      <c r="O551" t="s">
        <v>116</v>
      </c>
      <c r="P551">
        <v>0</v>
      </c>
      <c r="Q551" t="s">
        <v>118</v>
      </c>
      <c r="R551">
        <v>0</v>
      </c>
      <c r="S551" t="s">
        <v>118</v>
      </c>
      <c r="T551">
        <v>0</v>
      </c>
      <c r="U551" t="s">
        <v>118</v>
      </c>
      <c r="V551">
        <v>0</v>
      </c>
      <c r="W551">
        <v>-43140.72</v>
      </c>
      <c r="X551">
        <v>-16036.55</v>
      </c>
      <c r="Y551">
        <v>14201.97</v>
      </c>
      <c r="Z551">
        <v>19460.34</v>
      </c>
      <c r="AA551">
        <v>11</v>
      </c>
      <c r="AB551">
        <v>0</v>
      </c>
      <c r="AC551">
        <v>0</v>
      </c>
      <c r="AD551">
        <v>803836.73</v>
      </c>
      <c r="AE551">
        <v>0.171546</v>
      </c>
      <c r="AF551">
        <v>1</v>
      </c>
      <c r="AG551">
        <v>0.171546</v>
      </c>
      <c r="AH551" t="s">
        <v>119</v>
      </c>
      <c r="AQ551">
        <v>137894.74</v>
      </c>
      <c r="AR551">
        <v>139271.10999999999</v>
      </c>
      <c r="AS551">
        <v>-1376.36</v>
      </c>
      <c r="AT551" t="b">
        <v>1</v>
      </c>
      <c r="AU551">
        <v>19460.34</v>
      </c>
      <c r="AV551">
        <v>0.78500000000000003</v>
      </c>
      <c r="AW551">
        <v>0.24</v>
      </c>
      <c r="AX551">
        <v>15276.37</v>
      </c>
      <c r="AY551">
        <v>4670.4799999999996</v>
      </c>
      <c r="AZ551">
        <v>13900</v>
      </c>
      <c r="BA551">
        <v>-13911</v>
      </c>
      <c r="BB551">
        <v>486.51</v>
      </c>
      <c r="BC551">
        <v>-13424.49</v>
      </c>
      <c r="BD551">
        <v>665941.98</v>
      </c>
      <c r="BE551" t="b">
        <v>0</v>
      </c>
      <c r="BF551">
        <v>0</v>
      </c>
      <c r="BG551">
        <v>0</v>
      </c>
      <c r="BH551">
        <v>0</v>
      </c>
      <c r="BI551">
        <v>0</v>
      </c>
      <c r="BJ551">
        <v>0</v>
      </c>
    </row>
    <row r="552" spans="1:62" x14ac:dyDescent="0.3">
      <c r="A552" t="s">
        <v>243</v>
      </c>
      <c r="B552" t="s">
        <v>74</v>
      </c>
      <c r="C552" t="s">
        <v>89</v>
      </c>
      <c r="D552">
        <v>16</v>
      </c>
      <c r="E552">
        <v>972237.22</v>
      </c>
      <c r="F552">
        <v>-5.2052161258468573E-2</v>
      </c>
      <c r="G552" t="s">
        <v>116</v>
      </c>
      <c r="H552">
        <v>-1.882220220239534E-2</v>
      </c>
      <c r="I552" t="s">
        <v>119</v>
      </c>
      <c r="J552">
        <v>0.20845581471509511</v>
      </c>
      <c r="K552" t="s">
        <v>119</v>
      </c>
      <c r="L552">
        <v>1.9969354972735168E-2</v>
      </c>
      <c r="M552" t="s">
        <v>117</v>
      </c>
      <c r="N552">
        <v>5.7329068749178254E-6</v>
      </c>
      <c r="O552" t="s">
        <v>116</v>
      </c>
      <c r="P552">
        <v>0</v>
      </c>
      <c r="Q552" t="s">
        <v>118</v>
      </c>
      <c r="R552">
        <v>0</v>
      </c>
      <c r="S552" t="s">
        <v>118</v>
      </c>
      <c r="T552">
        <v>0</v>
      </c>
      <c r="U552" t="s">
        <v>118</v>
      </c>
      <c r="V552">
        <v>0</v>
      </c>
      <c r="W552">
        <v>-50607.05</v>
      </c>
      <c r="X552">
        <v>-18299.650000000001</v>
      </c>
      <c r="Y552">
        <v>16889.04</v>
      </c>
      <c r="Z552">
        <v>19414.95</v>
      </c>
      <c r="AA552">
        <v>5.57</v>
      </c>
      <c r="AB552">
        <v>0</v>
      </c>
      <c r="AC552">
        <v>0</v>
      </c>
      <c r="AD552">
        <v>900799.04</v>
      </c>
      <c r="AE552">
        <v>0.13495399999999999</v>
      </c>
      <c r="AF552">
        <v>1</v>
      </c>
      <c r="AG552">
        <v>0.13495399999999999</v>
      </c>
      <c r="AH552" t="s">
        <v>119</v>
      </c>
      <c r="AQ552">
        <v>121566.42</v>
      </c>
      <c r="AR552">
        <v>122829.27</v>
      </c>
      <c r="AS552">
        <v>-1262.8499999999999</v>
      </c>
      <c r="AT552" t="b">
        <v>1</v>
      </c>
      <c r="AU552">
        <v>19414.95</v>
      </c>
      <c r="AV552">
        <v>0.78500000000000003</v>
      </c>
      <c r="AW552">
        <v>0.24</v>
      </c>
      <c r="AX552">
        <v>15240.74</v>
      </c>
      <c r="AY552">
        <v>4659.59</v>
      </c>
      <c r="AZ552">
        <v>13977.89</v>
      </c>
      <c r="BA552">
        <v>-13983.46</v>
      </c>
      <c r="BB552">
        <v>485.37</v>
      </c>
      <c r="BC552">
        <v>-13498.09</v>
      </c>
      <c r="BD552">
        <v>779232.62</v>
      </c>
      <c r="BE552" t="b">
        <v>0</v>
      </c>
      <c r="BF552">
        <v>0</v>
      </c>
      <c r="BG552">
        <v>0</v>
      </c>
      <c r="BH552">
        <v>0</v>
      </c>
      <c r="BI552">
        <v>0</v>
      </c>
      <c r="BJ552">
        <v>0</v>
      </c>
    </row>
    <row r="553" spans="1:62" x14ac:dyDescent="0.3">
      <c r="A553" t="s">
        <v>243</v>
      </c>
      <c r="B553" t="s">
        <v>74</v>
      </c>
      <c r="C553" t="s">
        <v>90</v>
      </c>
      <c r="D553">
        <v>15</v>
      </c>
      <c r="E553">
        <v>1045852.65</v>
      </c>
      <c r="F553">
        <v>-5.1182656290495378E-2</v>
      </c>
      <c r="G553" t="s">
        <v>116</v>
      </c>
      <c r="H553">
        <v>-1.8981407023934041E-2</v>
      </c>
      <c r="I553" t="s">
        <v>119</v>
      </c>
      <c r="J553">
        <v>0.2059882392380836</v>
      </c>
      <c r="K553" t="s">
        <v>119</v>
      </c>
      <c r="L553">
        <v>1.579967741016336E-2</v>
      </c>
      <c r="M553" t="s">
        <v>117</v>
      </c>
      <c r="N553">
        <v>1.4411911349193241E-5</v>
      </c>
      <c r="O553" t="s">
        <v>116</v>
      </c>
      <c r="P553">
        <v>0</v>
      </c>
      <c r="Q553" t="s">
        <v>118</v>
      </c>
      <c r="R553">
        <v>0</v>
      </c>
      <c r="S553" t="s">
        <v>118</v>
      </c>
      <c r="T553">
        <v>0</v>
      </c>
      <c r="U553" t="s">
        <v>118</v>
      </c>
      <c r="V553">
        <v>0</v>
      </c>
      <c r="W553">
        <v>-53529.52</v>
      </c>
      <c r="X553">
        <v>-19851.75</v>
      </c>
      <c r="Y553">
        <v>17952.78</v>
      </c>
      <c r="Z553">
        <v>16524.13</v>
      </c>
      <c r="AA553">
        <v>15.07</v>
      </c>
      <c r="AB553">
        <v>0</v>
      </c>
      <c r="AC553">
        <v>0</v>
      </c>
      <c r="AD553">
        <v>973884.95</v>
      </c>
      <c r="AE553">
        <v>0.143986</v>
      </c>
      <c r="AF553">
        <v>1</v>
      </c>
      <c r="AG553">
        <v>0.143986</v>
      </c>
      <c r="AH553" t="s">
        <v>119</v>
      </c>
      <c r="AQ553">
        <v>140225.59</v>
      </c>
      <c r="AR553">
        <v>139478.94</v>
      </c>
      <c r="AS553">
        <v>746.66</v>
      </c>
      <c r="AT553" t="b">
        <v>1</v>
      </c>
      <c r="AU553">
        <v>16524.13</v>
      </c>
      <c r="AV553">
        <v>0.78500000000000003</v>
      </c>
      <c r="AW553">
        <v>0.24</v>
      </c>
      <c r="AX553">
        <v>12971.45</v>
      </c>
      <c r="AY553">
        <v>3965.79</v>
      </c>
      <c r="AZ553">
        <v>13718.1</v>
      </c>
      <c r="BA553">
        <v>-13733.17</v>
      </c>
      <c r="BB553">
        <v>413.1</v>
      </c>
      <c r="BC553">
        <v>-13320.07</v>
      </c>
      <c r="BD553">
        <v>833659.36</v>
      </c>
      <c r="BE553" t="b">
        <v>0</v>
      </c>
      <c r="BF553">
        <v>0</v>
      </c>
      <c r="BG553">
        <v>0</v>
      </c>
      <c r="BH553">
        <v>0</v>
      </c>
      <c r="BI553">
        <v>0</v>
      </c>
      <c r="BJ553">
        <v>0</v>
      </c>
    </row>
    <row r="554" spans="1:62" x14ac:dyDescent="0.3">
      <c r="A554" t="s">
        <v>243</v>
      </c>
      <c r="B554" t="s">
        <v>74</v>
      </c>
      <c r="C554" t="s">
        <v>91</v>
      </c>
      <c r="D554">
        <v>14</v>
      </c>
      <c r="E554">
        <v>1657184.86</v>
      </c>
      <c r="F554">
        <v>-5.2240317933740787E-2</v>
      </c>
      <c r="G554" t="s">
        <v>116</v>
      </c>
      <c r="H554">
        <v>-1.8951193970963121E-2</v>
      </c>
      <c r="I554" t="s">
        <v>119</v>
      </c>
      <c r="J554">
        <v>0.20669815916862599</v>
      </c>
      <c r="K554" t="s">
        <v>119</v>
      </c>
      <c r="L554">
        <v>1.1950476059655119E-2</v>
      </c>
      <c r="M554" t="s">
        <v>117</v>
      </c>
      <c r="N554">
        <v>2.8793738340458468E-5</v>
      </c>
      <c r="O554" t="s">
        <v>116</v>
      </c>
      <c r="P554">
        <v>0</v>
      </c>
      <c r="Q554" t="s">
        <v>118</v>
      </c>
      <c r="R554">
        <v>0</v>
      </c>
      <c r="S554" t="s">
        <v>118</v>
      </c>
      <c r="T554">
        <v>0</v>
      </c>
      <c r="U554" t="s">
        <v>118</v>
      </c>
      <c r="V554">
        <v>0</v>
      </c>
      <c r="W554">
        <v>-86571.86</v>
      </c>
      <c r="X554">
        <v>-31405.63</v>
      </c>
      <c r="Y554">
        <v>28544.75</v>
      </c>
      <c r="Z554">
        <v>19804.150000000001</v>
      </c>
      <c r="AA554">
        <v>47.72</v>
      </c>
      <c r="AB554">
        <v>0</v>
      </c>
      <c r="AC554">
        <v>0</v>
      </c>
      <c r="AD554">
        <v>1547900.25</v>
      </c>
      <c r="AE554">
        <v>0.14006199999999999</v>
      </c>
      <c r="AF554">
        <v>1</v>
      </c>
      <c r="AG554">
        <v>0.14006199999999999</v>
      </c>
      <c r="AH554" t="s">
        <v>119</v>
      </c>
      <c r="AQ554">
        <v>216801.43</v>
      </c>
      <c r="AR554">
        <v>212996.14</v>
      </c>
      <c r="AS554">
        <v>3805.29</v>
      </c>
      <c r="AT554" t="b">
        <v>1</v>
      </c>
      <c r="AU554">
        <v>19804.150000000001</v>
      </c>
      <c r="AV554">
        <v>0.78500000000000003</v>
      </c>
      <c r="AW554">
        <v>0.24</v>
      </c>
      <c r="AX554">
        <v>15546.26</v>
      </c>
      <c r="AY554">
        <v>4753</v>
      </c>
      <c r="AZ554">
        <v>19351.54</v>
      </c>
      <c r="BA554">
        <v>-19399.259999999998</v>
      </c>
      <c r="BB554">
        <v>495.1</v>
      </c>
      <c r="BC554">
        <v>-18904.16</v>
      </c>
      <c r="BD554">
        <v>1331098.83</v>
      </c>
      <c r="BE554" t="b">
        <v>0</v>
      </c>
      <c r="BF554">
        <v>0</v>
      </c>
      <c r="BG554">
        <v>0</v>
      </c>
      <c r="BH554">
        <v>0</v>
      </c>
      <c r="BI554">
        <v>0</v>
      </c>
      <c r="BJ554">
        <v>0</v>
      </c>
    </row>
    <row r="555" spans="1:62" x14ac:dyDescent="0.3">
      <c r="A555" t="s">
        <v>243</v>
      </c>
      <c r="B555" t="s">
        <v>74</v>
      </c>
      <c r="C555" t="s">
        <v>92</v>
      </c>
      <c r="D555">
        <v>13</v>
      </c>
      <c r="E555">
        <v>1812158.03</v>
      </c>
      <c r="F555">
        <v>-5.2742859347114167E-2</v>
      </c>
      <c r="G555" t="s">
        <v>116</v>
      </c>
      <c r="H555">
        <v>-1.7523971156745241E-2</v>
      </c>
      <c r="I555" t="s">
        <v>119</v>
      </c>
      <c r="J555">
        <v>0.20972664816141939</v>
      </c>
      <c r="K555" t="s">
        <v>119</v>
      </c>
      <c r="L555">
        <v>7.8209225999352344E-3</v>
      </c>
      <c r="M555" t="s">
        <v>117</v>
      </c>
      <c r="N555">
        <v>2.6090363351085428E-4</v>
      </c>
      <c r="O555" t="s">
        <v>116</v>
      </c>
      <c r="P555">
        <v>0</v>
      </c>
      <c r="Q555" t="s">
        <v>118</v>
      </c>
      <c r="R555">
        <v>0</v>
      </c>
      <c r="S555" t="s">
        <v>118</v>
      </c>
      <c r="T555">
        <v>0</v>
      </c>
      <c r="U555" t="s">
        <v>118</v>
      </c>
      <c r="V555">
        <v>0</v>
      </c>
      <c r="W555">
        <v>-95578.4</v>
      </c>
      <c r="X555">
        <v>-31756.21</v>
      </c>
      <c r="Y555">
        <v>31671.49</v>
      </c>
      <c r="Z555">
        <v>14172.75</v>
      </c>
      <c r="AA555">
        <v>472.8</v>
      </c>
      <c r="AB555">
        <v>0</v>
      </c>
      <c r="AC555">
        <v>0</v>
      </c>
      <c r="AD555">
        <v>1701849.37</v>
      </c>
      <c r="AE555">
        <v>0.12570000000000001</v>
      </c>
      <c r="AF555">
        <v>1</v>
      </c>
      <c r="AG555">
        <v>0.12570000000000001</v>
      </c>
      <c r="AH555" t="s">
        <v>119</v>
      </c>
      <c r="AQ555">
        <v>213922.76</v>
      </c>
      <c r="AR555">
        <v>208469.86</v>
      </c>
      <c r="AS555">
        <v>5452.9</v>
      </c>
      <c r="AT555" t="b">
        <v>1</v>
      </c>
      <c r="AU555">
        <v>14172.75</v>
      </c>
      <c r="AV555">
        <v>0.78500000000000003</v>
      </c>
      <c r="AW555">
        <v>0.24</v>
      </c>
      <c r="AX555">
        <v>11125.61</v>
      </c>
      <c r="AY555">
        <v>3401.46</v>
      </c>
      <c r="AZ555">
        <v>16578.509999999998</v>
      </c>
      <c r="BA555">
        <v>-17051.310000000001</v>
      </c>
      <c r="BB555">
        <v>354.32</v>
      </c>
      <c r="BC555">
        <v>-16696.990000000002</v>
      </c>
      <c r="BD555">
        <v>1487926.61</v>
      </c>
      <c r="BE555" t="b">
        <v>0</v>
      </c>
      <c r="BF555">
        <v>0</v>
      </c>
      <c r="BG555">
        <v>0</v>
      </c>
      <c r="BH555">
        <v>0</v>
      </c>
      <c r="BI555">
        <v>0</v>
      </c>
      <c r="BJ555">
        <v>0</v>
      </c>
    </row>
    <row r="556" spans="1:62" x14ac:dyDescent="0.3">
      <c r="A556" t="s">
        <v>243</v>
      </c>
      <c r="B556" t="s">
        <v>74</v>
      </c>
      <c r="C556" t="s">
        <v>93</v>
      </c>
      <c r="D556">
        <v>12</v>
      </c>
      <c r="E556">
        <v>2021662.24</v>
      </c>
      <c r="F556">
        <v>-5.3794282742542818E-2</v>
      </c>
      <c r="G556" t="s">
        <v>129</v>
      </c>
      <c r="H556">
        <v>-1.7140881423282451E-2</v>
      </c>
      <c r="I556" t="s">
        <v>129</v>
      </c>
      <c r="J556">
        <v>0.21368030197529381</v>
      </c>
      <c r="K556" t="s">
        <v>129</v>
      </c>
      <c r="L556">
        <v>2.1791689037598898E-3</v>
      </c>
      <c r="M556" t="s">
        <v>117</v>
      </c>
      <c r="N556">
        <v>2.9231111911708369E-6</v>
      </c>
      <c r="O556" t="s">
        <v>116</v>
      </c>
      <c r="P556">
        <v>0</v>
      </c>
      <c r="Q556" t="s">
        <v>118</v>
      </c>
      <c r="R556">
        <v>0</v>
      </c>
      <c r="S556" t="s">
        <v>118</v>
      </c>
      <c r="T556">
        <v>0</v>
      </c>
      <c r="U556" t="s">
        <v>118</v>
      </c>
      <c r="V556">
        <v>0</v>
      </c>
      <c r="W556">
        <v>-108753.87</v>
      </c>
      <c r="X556">
        <v>-34653.07</v>
      </c>
      <c r="Y556">
        <v>35999.120000000003</v>
      </c>
      <c r="Z556">
        <v>4405.54</v>
      </c>
      <c r="AA556">
        <v>5.91</v>
      </c>
      <c r="AB556">
        <v>0</v>
      </c>
      <c r="AC556">
        <v>0</v>
      </c>
      <c r="AD556">
        <v>1909842.96</v>
      </c>
      <c r="AE556">
        <v>9.6379999999999993E-2</v>
      </c>
      <c r="AF556">
        <v>1</v>
      </c>
      <c r="AG556">
        <v>9.6379999999999993E-2</v>
      </c>
      <c r="AH556" t="s">
        <v>119</v>
      </c>
      <c r="AQ556">
        <v>184070.39</v>
      </c>
      <c r="AR556">
        <v>176578.08</v>
      </c>
      <c r="AS556">
        <v>7492.32</v>
      </c>
      <c r="AT556" t="b">
        <v>1</v>
      </c>
      <c r="AU556">
        <v>4405.54</v>
      </c>
      <c r="AV556">
        <v>0.78500000000000003</v>
      </c>
      <c r="AW556">
        <v>0.24</v>
      </c>
      <c r="AX556">
        <v>3458.35</v>
      </c>
      <c r="AY556">
        <v>1057.33</v>
      </c>
      <c r="AZ556">
        <v>10950.67</v>
      </c>
      <c r="BA556">
        <v>-10956.58</v>
      </c>
      <c r="BB556">
        <v>110.14</v>
      </c>
      <c r="BC556">
        <v>-10846.44</v>
      </c>
      <c r="BD556">
        <v>1725772.57</v>
      </c>
      <c r="BE556" t="b">
        <v>0</v>
      </c>
      <c r="BF556">
        <v>0</v>
      </c>
      <c r="BG556">
        <v>0</v>
      </c>
      <c r="BH556">
        <v>0</v>
      </c>
      <c r="BI556">
        <v>0</v>
      </c>
      <c r="BJ556">
        <v>0</v>
      </c>
    </row>
    <row r="557" spans="1:62" x14ac:dyDescent="0.3">
      <c r="A557" t="s">
        <v>243</v>
      </c>
      <c r="B557" t="s">
        <v>74</v>
      </c>
      <c r="C557" t="s">
        <v>94</v>
      </c>
      <c r="D557">
        <v>11</v>
      </c>
      <c r="E557">
        <v>1813774.67</v>
      </c>
      <c r="F557">
        <v>-5.479966266661828E-2</v>
      </c>
      <c r="G557" t="s">
        <v>129</v>
      </c>
      <c r="H557">
        <v>-1.8816138917298629E-2</v>
      </c>
      <c r="I557" t="s">
        <v>129</v>
      </c>
      <c r="J557">
        <v>0.21803838809163209</v>
      </c>
      <c r="K557" t="s">
        <v>129</v>
      </c>
      <c r="L557">
        <v>2.1791689037598898E-3</v>
      </c>
      <c r="M557" t="s">
        <v>117</v>
      </c>
      <c r="N557">
        <v>9.0483753986803832E-7</v>
      </c>
      <c r="O557" t="s">
        <v>116</v>
      </c>
      <c r="P557">
        <v>0</v>
      </c>
      <c r="Q557" t="s">
        <v>118</v>
      </c>
      <c r="R557">
        <v>0</v>
      </c>
      <c r="S557" t="s">
        <v>118</v>
      </c>
      <c r="T557">
        <v>0</v>
      </c>
      <c r="U557" t="s">
        <v>118</v>
      </c>
      <c r="V557">
        <v>0</v>
      </c>
      <c r="W557">
        <v>-99394.240000000005</v>
      </c>
      <c r="X557">
        <v>-34128.239999999998</v>
      </c>
      <c r="Y557">
        <v>32956.04</v>
      </c>
      <c r="Z557">
        <v>3952.52</v>
      </c>
      <c r="AA557">
        <v>1.64</v>
      </c>
      <c r="AB557">
        <v>0</v>
      </c>
      <c r="AC557">
        <v>0</v>
      </c>
      <c r="AD557">
        <v>1709254.07</v>
      </c>
      <c r="AE557">
        <v>0.101271</v>
      </c>
      <c r="AF557">
        <v>1</v>
      </c>
      <c r="AG557">
        <v>0.101271</v>
      </c>
      <c r="AH557" t="s">
        <v>119</v>
      </c>
      <c r="AQ557">
        <v>173098.47</v>
      </c>
      <c r="AR557">
        <v>165290.34</v>
      </c>
      <c r="AS557">
        <v>7808.13</v>
      </c>
      <c r="AT557" t="b">
        <v>1</v>
      </c>
      <c r="AU557">
        <v>3952.52</v>
      </c>
      <c r="AV557">
        <v>0.78500000000000003</v>
      </c>
      <c r="AW557">
        <v>0.24</v>
      </c>
      <c r="AX557">
        <v>3102.73</v>
      </c>
      <c r="AY557">
        <v>948.61</v>
      </c>
      <c r="AZ557">
        <v>10910.86</v>
      </c>
      <c r="BA557">
        <v>-10912.5</v>
      </c>
      <c r="BB557">
        <v>98.81</v>
      </c>
      <c r="BC557">
        <v>-10813.68</v>
      </c>
      <c r="BD557">
        <v>1536155.6</v>
      </c>
      <c r="BE557" t="b">
        <v>0</v>
      </c>
      <c r="BF557">
        <v>0</v>
      </c>
      <c r="BG557">
        <v>0</v>
      </c>
      <c r="BH557">
        <v>0</v>
      </c>
      <c r="BI557">
        <v>0</v>
      </c>
      <c r="BJ557">
        <v>0</v>
      </c>
    </row>
    <row r="558" spans="1:62" x14ac:dyDescent="0.3">
      <c r="A558" t="s">
        <v>243</v>
      </c>
      <c r="B558" t="s">
        <v>74</v>
      </c>
      <c r="C558" t="s">
        <v>95</v>
      </c>
      <c r="D558">
        <v>10</v>
      </c>
      <c r="E558">
        <v>1847119.67</v>
      </c>
      <c r="F558">
        <v>-5.0435833008432518E-2</v>
      </c>
      <c r="G558" t="s">
        <v>129</v>
      </c>
      <c r="H558">
        <v>-1.7044611246950871E-2</v>
      </c>
      <c r="I558" t="s">
        <v>129</v>
      </c>
      <c r="J558">
        <v>0.21314855570942459</v>
      </c>
      <c r="K558" t="s">
        <v>129</v>
      </c>
      <c r="L558">
        <v>2.1791689037598898E-3</v>
      </c>
      <c r="M558" t="s">
        <v>117</v>
      </c>
      <c r="N558">
        <v>0</v>
      </c>
      <c r="O558" t="s">
        <v>116</v>
      </c>
      <c r="P558">
        <v>0</v>
      </c>
      <c r="Q558" t="s">
        <v>118</v>
      </c>
      <c r="R558">
        <v>0</v>
      </c>
      <c r="S558" t="s">
        <v>118</v>
      </c>
      <c r="T558">
        <v>0</v>
      </c>
      <c r="U558" t="s">
        <v>118</v>
      </c>
      <c r="V558">
        <v>0</v>
      </c>
      <c r="W558">
        <v>-93161.02</v>
      </c>
      <c r="X558">
        <v>-31483.439999999999</v>
      </c>
      <c r="Y558">
        <v>32809.24</v>
      </c>
      <c r="Z558">
        <v>4025.19</v>
      </c>
      <c r="AA558">
        <v>0</v>
      </c>
      <c r="AB558">
        <v>0</v>
      </c>
      <c r="AC558">
        <v>0</v>
      </c>
      <c r="AD558">
        <v>1751259.27</v>
      </c>
      <c r="AE558">
        <v>5.0070000000000003E-2</v>
      </c>
      <c r="AF558">
        <v>1</v>
      </c>
      <c r="AG558">
        <v>5.0070000000000003E-2</v>
      </c>
      <c r="AH558" t="s">
        <v>119</v>
      </c>
      <c r="AQ558">
        <v>87685.24</v>
      </c>
      <c r="AR558">
        <v>83422.850000000006</v>
      </c>
      <c r="AS558">
        <v>4262.3999999999996</v>
      </c>
      <c r="AT558" t="b">
        <v>1</v>
      </c>
      <c r="AU558">
        <v>4025.19</v>
      </c>
      <c r="AV558">
        <v>0.78500000000000003</v>
      </c>
      <c r="AW558">
        <v>0.24</v>
      </c>
      <c r="AX558">
        <v>3159.77</v>
      </c>
      <c r="AY558">
        <v>966.04</v>
      </c>
      <c r="AZ558">
        <v>7422.17</v>
      </c>
      <c r="BA558">
        <v>-7422.17</v>
      </c>
      <c r="BB558">
        <v>100.63</v>
      </c>
      <c r="BC558">
        <v>-7321.54</v>
      </c>
      <c r="BD558">
        <v>1663574.03</v>
      </c>
      <c r="BE558" t="b">
        <v>0</v>
      </c>
      <c r="BF558">
        <v>0</v>
      </c>
      <c r="BG558">
        <v>0</v>
      </c>
      <c r="BH558">
        <v>0</v>
      </c>
      <c r="BI558">
        <v>0</v>
      </c>
      <c r="BJ558">
        <v>0</v>
      </c>
    </row>
    <row r="559" spans="1:62" x14ac:dyDescent="0.3">
      <c r="A559" t="s">
        <v>243</v>
      </c>
      <c r="B559" t="s">
        <v>74</v>
      </c>
      <c r="C559" t="s">
        <v>96</v>
      </c>
      <c r="D559">
        <v>9</v>
      </c>
      <c r="E559">
        <v>2116651.67</v>
      </c>
      <c r="F559">
        <v>-5.7121948926895393E-2</v>
      </c>
      <c r="G559" t="s">
        <v>129</v>
      </c>
      <c r="H559">
        <v>-1.963471024656982E-2</v>
      </c>
      <c r="I559" t="s">
        <v>129</v>
      </c>
      <c r="J559">
        <v>0.2282175260020356</v>
      </c>
      <c r="K559" t="s">
        <v>129</v>
      </c>
      <c r="L559">
        <v>0</v>
      </c>
      <c r="M559" t="s">
        <v>117</v>
      </c>
      <c r="N559">
        <v>9.6036435049620461E-7</v>
      </c>
      <c r="O559" t="s">
        <v>116</v>
      </c>
      <c r="P559">
        <v>0</v>
      </c>
      <c r="Q559" t="s">
        <v>118</v>
      </c>
      <c r="R559">
        <v>0</v>
      </c>
      <c r="S559" t="s">
        <v>118</v>
      </c>
      <c r="T559">
        <v>0</v>
      </c>
      <c r="U559" t="s">
        <v>118</v>
      </c>
      <c r="V559">
        <v>0</v>
      </c>
      <c r="W559">
        <v>-120907.27</v>
      </c>
      <c r="X559">
        <v>-41559.839999999997</v>
      </c>
      <c r="Y559">
        <v>40254.75</v>
      </c>
      <c r="Z559">
        <v>0</v>
      </c>
      <c r="AA559">
        <v>2.0299999999999998</v>
      </c>
      <c r="AB559">
        <v>0</v>
      </c>
      <c r="AC559">
        <v>0</v>
      </c>
      <c r="AD559">
        <v>1994437.27</v>
      </c>
      <c r="AE559">
        <v>5.3131999999999999E-2</v>
      </c>
      <c r="AF559">
        <v>1</v>
      </c>
      <c r="AG559">
        <v>5.3131999999999999E-2</v>
      </c>
      <c r="AH559" t="s">
        <v>119</v>
      </c>
      <c r="AQ559">
        <v>105967.85</v>
      </c>
      <c r="AR559">
        <v>100293.75</v>
      </c>
      <c r="AS559">
        <v>5674.1</v>
      </c>
      <c r="AT559" t="b">
        <v>1</v>
      </c>
      <c r="AU559">
        <v>0</v>
      </c>
      <c r="AV559">
        <v>0.78500000000000003</v>
      </c>
      <c r="AW559">
        <v>0.24</v>
      </c>
      <c r="AX559">
        <v>0</v>
      </c>
      <c r="AY559">
        <v>0</v>
      </c>
      <c r="AZ559">
        <v>5674.1</v>
      </c>
      <c r="BA559">
        <v>-5676.13</v>
      </c>
      <c r="BB559">
        <v>0</v>
      </c>
      <c r="BC559">
        <v>-5676.13</v>
      </c>
      <c r="BD559">
        <v>1888469.42</v>
      </c>
      <c r="BE559" t="b">
        <v>0</v>
      </c>
      <c r="BF559">
        <v>0</v>
      </c>
      <c r="BG559">
        <v>0</v>
      </c>
      <c r="BH559">
        <v>0</v>
      </c>
      <c r="BI559">
        <v>0</v>
      </c>
      <c r="BJ559">
        <v>0</v>
      </c>
    </row>
    <row r="560" spans="1:62" x14ac:dyDescent="0.3">
      <c r="A560" t="s">
        <v>243</v>
      </c>
      <c r="B560" t="s">
        <v>74</v>
      </c>
      <c r="C560" t="s">
        <v>97</v>
      </c>
      <c r="D560">
        <v>8</v>
      </c>
      <c r="E560">
        <v>2396323.89</v>
      </c>
      <c r="F560">
        <v>-5.0425075170499399E-2</v>
      </c>
      <c r="G560" t="s">
        <v>129</v>
      </c>
      <c r="H560">
        <v>-1.985151509208713E-2</v>
      </c>
      <c r="I560" t="s">
        <v>129</v>
      </c>
      <c r="J560">
        <v>0.22596452935209169</v>
      </c>
      <c r="K560" t="s">
        <v>129</v>
      </c>
      <c r="L560">
        <v>0</v>
      </c>
      <c r="M560" t="s">
        <v>117</v>
      </c>
      <c r="N560">
        <v>1.5274905471305279E-7</v>
      </c>
      <c r="O560" t="s">
        <v>116</v>
      </c>
      <c r="P560">
        <v>0</v>
      </c>
      <c r="Q560" t="s">
        <v>118</v>
      </c>
      <c r="R560">
        <v>0</v>
      </c>
      <c r="S560" t="s">
        <v>118</v>
      </c>
      <c r="T560">
        <v>0</v>
      </c>
      <c r="U560" t="s">
        <v>118</v>
      </c>
      <c r="V560">
        <v>0</v>
      </c>
      <c r="W560">
        <v>-120834.81</v>
      </c>
      <c r="X560">
        <v>-47570.66</v>
      </c>
      <c r="Y560">
        <v>45123.68</v>
      </c>
      <c r="Z560">
        <v>0</v>
      </c>
      <c r="AA560">
        <v>0.37</v>
      </c>
      <c r="AB560">
        <v>0</v>
      </c>
      <c r="AC560">
        <v>0</v>
      </c>
      <c r="AD560">
        <v>2273041.73</v>
      </c>
      <c r="AE560">
        <v>5.0453999999999999E-2</v>
      </c>
      <c r="AF560">
        <v>1</v>
      </c>
      <c r="AG560">
        <v>5.0453999999999999E-2</v>
      </c>
      <c r="AH560" t="s">
        <v>119</v>
      </c>
      <c r="AQ560">
        <v>114684.19</v>
      </c>
      <c r="AR560">
        <v>104061.7</v>
      </c>
      <c r="AS560">
        <v>10622.49</v>
      </c>
      <c r="AT560" t="b">
        <v>1</v>
      </c>
      <c r="AU560">
        <v>0</v>
      </c>
      <c r="AV560">
        <v>0.78500000000000003</v>
      </c>
      <c r="AW560">
        <v>0.24</v>
      </c>
      <c r="AX560">
        <v>0</v>
      </c>
      <c r="AY560">
        <v>0</v>
      </c>
      <c r="AZ560">
        <v>10622.49</v>
      </c>
      <c r="BA560">
        <v>-10622.85</v>
      </c>
      <c r="BB560">
        <v>0</v>
      </c>
      <c r="BC560">
        <v>-10622.85</v>
      </c>
      <c r="BD560">
        <v>2158357.5499999998</v>
      </c>
      <c r="BE560" t="b">
        <v>0</v>
      </c>
      <c r="BF560">
        <v>0</v>
      </c>
      <c r="BG560">
        <v>0</v>
      </c>
      <c r="BH560">
        <v>0</v>
      </c>
      <c r="BI560">
        <v>0</v>
      </c>
      <c r="BJ560">
        <v>0</v>
      </c>
    </row>
    <row r="561" spans="1:62" x14ac:dyDescent="0.3">
      <c r="A561" t="s">
        <v>243</v>
      </c>
      <c r="B561" t="s">
        <v>74</v>
      </c>
      <c r="C561" t="s">
        <v>98</v>
      </c>
      <c r="D561">
        <v>7</v>
      </c>
      <c r="E561">
        <v>2519731.29</v>
      </c>
      <c r="F561">
        <v>-4.7839422187387161E-2</v>
      </c>
      <c r="G561" t="s">
        <v>129</v>
      </c>
      <c r="H561">
        <v>-1.8623100639013651E-2</v>
      </c>
      <c r="I561" t="s">
        <v>129</v>
      </c>
      <c r="J561">
        <v>0.2200233665170056</v>
      </c>
      <c r="K561" t="s">
        <v>129</v>
      </c>
      <c r="L561">
        <v>0</v>
      </c>
      <c r="M561" t="s">
        <v>117</v>
      </c>
      <c r="N561">
        <v>0</v>
      </c>
      <c r="O561" t="s">
        <v>116</v>
      </c>
      <c r="P561">
        <v>0</v>
      </c>
      <c r="Q561" t="s">
        <v>118</v>
      </c>
      <c r="R561">
        <v>0</v>
      </c>
      <c r="S561" t="s">
        <v>118</v>
      </c>
      <c r="T561">
        <v>0</v>
      </c>
      <c r="U561" t="s">
        <v>118</v>
      </c>
      <c r="V561">
        <v>0</v>
      </c>
      <c r="W561">
        <v>-120542.49</v>
      </c>
      <c r="X561">
        <v>-46925.21</v>
      </c>
      <c r="Y561">
        <v>46199.98</v>
      </c>
      <c r="Z561">
        <v>0</v>
      </c>
      <c r="AA561">
        <v>0</v>
      </c>
      <c r="AB561">
        <v>0</v>
      </c>
      <c r="AC561">
        <v>0</v>
      </c>
      <c r="AD561">
        <v>2398463.58</v>
      </c>
      <c r="AE561">
        <v>4.0436E-2</v>
      </c>
      <c r="AF561">
        <v>1</v>
      </c>
      <c r="AG561">
        <v>4.0436E-2</v>
      </c>
      <c r="AH561" t="s">
        <v>119</v>
      </c>
      <c r="AQ561">
        <v>96984.25</v>
      </c>
      <c r="AR561">
        <v>85298.03</v>
      </c>
      <c r="AS561">
        <v>11686.22</v>
      </c>
      <c r="AT561" t="b">
        <v>1</v>
      </c>
      <c r="AU561">
        <v>0</v>
      </c>
      <c r="AV561">
        <v>0.78500000000000003</v>
      </c>
      <c r="AW561">
        <v>0.24</v>
      </c>
      <c r="AX561">
        <v>0</v>
      </c>
      <c r="AY561">
        <v>0</v>
      </c>
      <c r="AZ561">
        <v>11686.22</v>
      </c>
      <c r="BA561">
        <v>-11686.22</v>
      </c>
      <c r="BB561">
        <v>0</v>
      </c>
      <c r="BC561">
        <v>-11686.22</v>
      </c>
      <c r="BD561">
        <v>2301479.33</v>
      </c>
      <c r="BE561" t="b">
        <v>0</v>
      </c>
      <c r="BF561">
        <v>0</v>
      </c>
      <c r="BG561">
        <v>0</v>
      </c>
      <c r="BH561">
        <v>0</v>
      </c>
      <c r="BI561">
        <v>0</v>
      </c>
      <c r="BJ561">
        <v>0</v>
      </c>
    </row>
    <row r="562" spans="1:62" x14ac:dyDescent="0.3">
      <c r="A562" t="s">
        <v>243</v>
      </c>
      <c r="B562" t="s">
        <v>74</v>
      </c>
      <c r="C562" t="s">
        <v>99</v>
      </c>
      <c r="D562">
        <v>6</v>
      </c>
      <c r="E562">
        <v>2630805.6800000002</v>
      </c>
      <c r="F562">
        <v>-4.952015238474388E-2</v>
      </c>
      <c r="G562" t="s">
        <v>121</v>
      </c>
      <c r="H562">
        <v>-1.908879340577925E-2</v>
      </c>
      <c r="I562" t="s">
        <v>121</v>
      </c>
      <c r="J562">
        <v>0.23760241502028959</v>
      </c>
      <c r="K562" t="s">
        <v>129</v>
      </c>
      <c r="L562">
        <v>0</v>
      </c>
      <c r="M562" t="s">
        <v>117</v>
      </c>
      <c r="N562">
        <v>1.1341313599448111E-6</v>
      </c>
      <c r="O562" t="s">
        <v>116</v>
      </c>
      <c r="P562">
        <v>0</v>
      </c>
      <c r="Q562" t="s">
        <v>118</v>
      </c>
      <c r="R562">
        <v>0</v>
      </c>
      <c r="S562" t="s">
        <v>118</v>
      </c>
      <c r="T562">
        <v>0</v>
      </c>
      <c r="U562" t="s">
        <v>118</v>
      </c>
      <c r="V562">
        <v>0</v>
      </c>
      <c r="W562">
        <v>-130277.9</v>
      </c>
      <c r="X562">
        <v>-50218.91</v>
      </c>
      <c r="Y562">
        <v>52090.48</v>
      </c>
      <c r="Z562">
        <v>0</v>
      </c>
      <c r="AA562">
        <v>2.98</v>
      </c>
      <c r="AB562">
        <v>0</v>
      </c>
      <c r="AC562">
        <v>0</v>
      </c>
      <c r="AD562">
        <v>2502396.37</v>
      </c>
      <c r="AE562">
        <v>2.8034E-2</v>
      </c>
      <c r="AF562">
        <v>1</v>
      </c>
      <c r="AG562">
        <v>2.8034E-2</v>
      </c>
      <c r="AH562" t="s">
        <v>119</v>
      </c>
      <c r="AQ562">
        <v>70152.399999999994</v>
      </c>
      <c r="AR562">
        <v>60257.61</v>
      </c>
      <c r="AS562">
        <v>9894.7999999999993</v>
      </c>
      <c r="AT562" t="b">
        <v>1</v>
      </c>
      <c r="AU562">
        <v>0</v>
      </c>
      <c r="AV562">
        <v>0.78500000000000003</v>
      </c>
      <c r="AW562">
        <v>0.24</v>
      </c>
      <c r="AX562">
        <v>0</v>
      </c>
      <c r="AY562">
        <v>0</v>
      </c>
      <c r="AZ562">
        <v>9894.7999999999993</v>
      </c>
      <c r="BA562">
        <v>-9897.7800000000007</v>
      </c>
      <c r="BB562">
        <v>0</v>
      </c>
      <c r="BC562">
        <v>-9897.7800000000007</v>
      </c>
      <c r="BD562">
        <v>2432243.9700000002</v>
      </c>
      <c r="BE562" t="b">
        <v>0</v>
      </c>
      <c r="BF562">
        <v>0</v>
      </c>
      <c r="BG562">
        <v>0</v>
      </c>
      <c r="BH562">
        <v>0</v>
      </c>
      <c r="BI562">
        <v>0</v>
      </c>
      <c r="BJ562">
        <v>0</v>
      </c>
    </row>
    <row r="563" spans="1:62" x14ac:dyDescent="0.3">
      <c r="A563" t="s">
        <v>243</v>
      </c>
      <c r="B563" t="s">
        <v>78</v>
      </c>
      <c r="C563" t="s">
        <v>77</v>
      </c>
      <c r="D563">
        <v>60</v>
      </c>
      <c r="E563">
        <v>1912278.21</v>
      </c>
      <c r="F563">
        <v>-0.1266724210251966</v>
      </c>
      <c r="G563" t="s">
        <v>116</v>
      </c>
      <c r="H563">
        <v>-1.073019683274385E-2</v>
      </c>
      <c r="I563" t="s">
        <v>116</v>
      </c>
      <c r="J563">
        <v>0.1212527705139211</v>
      </c>
      <c r="K563" t="s">
        <v>116</v>
      </c>
      <c r="L563">
        <v>0</v>
      </c>
      <c r="M563" t="s">
        <v>117</v>
      </c>
      <c r="N563">
        <v>2.2429543037188101E-5</v>
      </c>
      <c r="O563" t="s">
        <v>116</v>
      </c>
      <c r="P563">
        <v>0</v>
      </c>
      <c r="Q563" t="s">
        <v>118</v>
      </c>
      <c r="R563">
        <v>0</v>
      </c>
      <c r="S563" t="s">
        <v>118</v>
      </c>
      <c r="T563">
        <v>0</v>
      </c>
      <c r="U563" t="s">
        <v>118</v>
      </c>
      <c r="V563">
        <v>0</v>
      </c>
      <c r="W563">
        <v>-242232.91</v>
      </c>
      <c r="X563">
        <v>-20519.12</v>
      </c>
      <c r="Y563">
        <v>19322.419999999998</v>
      </c>
      <c r="Z563">
        <v>0</v>
      </c>
      <c r="AA563">
        <v>42.89</v>
      </c>
      <c r="AB563">
        <v>0</v>
      </c>
      <c r="AC563">
        <v>0</v>
      </c>
      <c r="AD563">
        <v>1668805.71</v>
      </c>
      <c r="AE563">
        <v>0.232932</v>
      </c>
      <c r="AF563">
        <v>1</v>
      </c>
      <c r="AG563">
        <v>0.232932</v>
      </c>
      <c r="AH563" t="s">
        <v>116</v>
      </c>
      <c r="AQ563">
        <v>388717.68</v>
      </c>
      <c r="AR563">
        <v>506411.66</v>
      </c>
      <c r="AS563">
        <v>-117693.99</v>
      </c>
      <c r="AT563" t="b">
        <v>1</v>
      </c>
      <c r="AU563">
        <v>0</v>
      </c>
      <c r="AV563">
        <v>0.78500000000000003</v>
      </c>
      <c r="AW563">
        <v>0.24</v>
      </c>
      <c r="AX563">
        <v>0</v>
      </c>
      <c r="AY563">
        <v>0</v>
      </c>
      <c r="AZ563">
        <v>-117693.99</v>
      </c>
      <c r="BA563">
        <v>117651.1</v>
      </c>
      <c r="BB563">
        <v>0</v>
      </c>
      <c r="BC563">
        <v>117651.1</v>
      </c>
      <c r="BD563">
        <v>1280088.03</v>
      </c>
      <c r="BE563" t="b">
        <v>0</v>
      </c>
      <c r="BF563">
        <v>0</v>
      </c>
      <c r="BG563">
        <v>0</v>
      </c>
      <c r="BH563">
        <v>0</v>
      </c>
      <c r="BI563">
        <v>0</v>
      </c>
      <c r="BJ563">
        <v>0</v>
      </c>
    </row>
    <row r="564" spans="1:62" x14ac:dyDescent="0.3">
      <c r="A564" t="s">
        <v>243</v>
      </c>
      <c r="B564" t="s">
        <v>78</v>
      </c>
      <c r="C564" t="s">
        <v>79</v>
      </c>
      <c r="D564">
        <v>42</v>
      </c>
      <c r="E564">
        <v>79784.039999999994</v>
      </c>
      <c r="F564">
        <v>-8.4865929601651582E-2</v>
      </c>
      <c r="G564" t="s">
        <v>116</v>
      </c>
      <c r="H564">
        <v>-9.5235177866442502E-3</v>
      </c>
      <c r="I564" t="s">
        <v>116</v>
      </c>
      <c r="J564">
        <v>0.10075188784984</v>
      </c>
      <c r="K564" t="s">
        <v>116</v>
      </c>
      <c r="L564">
        <v>4.8423978715178926E-3</v>
      </c>
      <c r="M564" t="s">
        <v>117</v>
      </c>
      <c r="N564">
        <v>6.8462430031329554E-6</v>
      </c>
      <c r="O564" t="s">
        <v>116</v>
      </c>
      <c r="P564">
        <v>0</v>
      </c>
      <c r="Q564" t="s">
        <v>118</v>
      </c>
      <c r="R564">
        <v>0</v>
      </c>
      <c r="S564" t="s">
        <v>118</v>
      </c>
      <c r="T564">
        <v>0</v>
      </c>
      <c r="U564" t="s">
        <v>118</v>
      </c>
      <c r="V564">
        <v>0</v>
      </c>
      <c r="W564">
        <v>-6770.95</v>
      </c>
      <c r="X564">
        <v>-759.82</v>
      </c>
      <c r="Y564">
        <v>669.87</v>
      </c>
      <c r="Z564">
        <v>386.35</v>
      </c>
      <c r="AA564">
        <v>0.55000000000000004</v>
      </c>
      <c r="AB564">
        <v>0</v>
      </c>
      <c r="AC564">
        <v>0</v>
      </c>
      <c r="AD564">
        <v>72536.25</v>
      </c>
      <c r="AE564">
        <v>3.2099000000000003E-2</v>
      </c>
      <c r="AF564">
        <v>1</v>
      </c>
      <c r="AG564">
        <v>3.2099000000000003E-2</v>
      </c>
      <c r="AH564" t="s">
        <v>116</v>
      </c>
      <c r="AQ564">
        <v>2328.34</v>
      </c>
      <c r="AR564">
        <v>2464.6799999999998</v>
      </c>
      <c r="AS564">
        <v>-136.34</v>
      </c>
      <c r="AT564" t="b">
        <v>1</v>
      </c>
      <c r="AU564">
        <v>386.35</v>
      </c>
      <c r="AV564">
        <v>0.78500000000000003</v>
      </c>
      <c r="AW564">
        <v>0.24</v>
      </c>
      <c r="AX564">
        <v>303.27999999999997</v>
      </c>
      <c r="AY564">
        <v>92.72</v>
      </c>
      <c r="AZ564">
        <v>166.94</v>
      </c>
      <c r="BA564">
        <v>-167.48</v>
      </c>
      <c r="BB564">
        <v>9.66</v>
      </c>
      <c r="BC564">
        <v>-157.83000000000001</v>
      </c>
      <c r="BD564">
        <v>70207.899999999994</v>
      </c>
      <c r="BE564" t="b">
        <v>0</v>
      </c>
      <c r="BF564">
        <v>0</v>
      </c>
      <c r="BG564">
        <v>0</v>
      </c>
      <c r="BH564">
        <v>0</v>
      </c>
      <c r="BI564">
        <v>0</v>
      </c>
      <c r="BJ564">
        <v>0</v>
      </c>
    </row>
    <row r="565" spans="1:62" x14ac:dyDescent="0.3">
      <c r="A565" t="s">
        <v>243</v>
      </c>
      <c r="B565" t="s">
        <v>78</v>
      </c>
      <c r="C565" t="s">
        <v>83</v>
      </c>
      <c r="D565">
        <v>22</v>
      </c>
      <c r="E565">
        <v>4775.78</v>
      </c>
      <c r="F565">
        <v>2.3125466679151802E-3</v>
      </c>
      <c r="G565" t="s">
        <v>119</v>
      </c>
      <c r="H565">
        <v>-1.0445690148651951E-2</v>
      </c>
      <c r="I565" t="s">
        <v>116</v>
      </c>
      <c r="J565">
        <v>0.1209512020775699</v>
      </c>
      <c r="K565" t="s">
        <v>119</v>
      </c>
      <c r="L565">
        <v>0</v>
      </c>
      <c r="M565" t="s">
        <v>117</v>
      </c>
      <c r="N565">
        <v>0</v>
      </c>
      <c r="O565" t="s">
        <v>116</v>
      </c>
      <c r="P565">
        <v>0</v>
      </c>
      <c r="Q565" t="s">
        <v>118</v>
      </c>
      <c r="R565">
        <v>0</v>
      </c>
      <c r="S565" t="s">
        <v>118</v>
      </c>
      <c r="T565">
        <v>0</v>
      </c>
      <c r="U565" t="s">
        <v>118</v>
      </c>
      <c r="V565">
        <v>0</v>
      </c>
      <c r="W565">
        <v>11.04</v>
      </c>
      <c r="X565">
        <v>-49.89</v>
      </c>
      <c r="Y565">
        <v>48.14</v>
      </c>
      <c r="Z565">
        <v>0</v>
      </c>
      <c r="AA565">
        <v>0</v>
      </c>
      <c r="AB565">
        <v>0</v>
      </c>
      <c r="AC565">
        <v>0</v>
      </c>
      <c r="AD565">
        <v>4762.99</v>
      </c>
      <c r="AE565">
        <v>0</v>
      </c>
      <c r="AF565">
        <v>1</v>
      </c>
      <c r="AG565">
        <v>0</v>
      </c>
      <c r="AH565" t="s">
        <v>119</v>
      </c>
      <c r="AQ565">
        <v>0</v>
      </c>
      <c r="AR565">
        <v>0</v>
      </c>
      <c r="AS565">
        <v>0</v>
      </c>
      <c r="AT565" t="b">
        <v>1</v>
      </c>
      <c r="AU565">
        <v>0</v>
      </c>
      <c r="AV565">
        <v>0.78500000000000003</v>
      </c>
      <c r="AW565">
        <v>0.24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4762.99</v>
      </c>
      <c r="BE565" t="b">
        <v>0</v>
      </c>
      <c r="BF565">
        <v>0</v>
      </c>
      <c r="BG565">
        <v>0</v>
      </c>
      <c r="BH565">
        <v>0</v>
      </c>
      <c r="BI565">
        <v>0</v>
      </c>
      <c r="BJ565">
        <v>0</v>
      </c>
    </row>
    <row r="566" spans="1:62" x14ac:dyDescent="0.3">
      <c r="A566" t="s">
        <v>243</v>
      </c>
      <c r="B566" t="s">
        <v>78</v>
      </c>
      <c r="C566" t="s">
        <v>85</v>
      </c>
      <c r="D566">
        <v>20</v>
      </c>
      <c r="E566">
        <v>2284.7800000000002</v>
      </c>
      <c r="F566">
        <v>-6.0959596830757322E-2</v>
      </c>
      <c r="G566" t="s">
        <v>119</v>
      </c>
      <c r="H566">
        <v>-1.0482254643269861E-2</v>
      </c>
      <c r="I566" t="s">
        <v>116</v>
      </c>
      <c r="J566">
        <v>0.12001272918535</v>
      </c>
      <c r="K566" t="s">
        <v>119</v>
      </c>
      <c r="L566">
        <v>0</v>
      </c>
      <c r="M566" t="s">
        <v>117</v>
      </c>
      <c r="N566">
        <v>0</v>
      </c>
      <c r="O566" t="s">
        <v>116</v>
      </c>
      <c r="P566">
        <v>0</v>
      </c>
      <c r="Q566" t="s">
        <v>118</v>
      </c>
      <c r="R566">
        <v>0</v>
      </c>
      <c r="S566" t="s">
        <v>118</v>
      </c>
      <c r="T566">
        <v>0</v>
      </c>
      <c r="U566" t="s">
        <v>118</v>
      </c>
      <c r="V566">
        <v>0</v>
      </c>
      <c r="W566">
        <v>-139.28</v>
      </c>
      <c r="X566">
        <v>-23.95</v>
      </c>
      <c r="Y566">
        <v>22.85</v>
      </c>
      <c r="Z566">
        <v>0</v>
      </c>
      <c r="AA566">
        <v>0</v>
      </c>
      <c r="AB566">
        <v>0</v>
      </c>
      <c r="AC566">
        <v>0</v>
      </c>
      <c r="AD566">
        <v>2144.4</v>
      </c>
      <c r="AE566">
        <v>0</v>
      </c>
      <c r="AF566">
        <v>1</v>
      </c>
      <c r="AG566">
        <v>0</v>
      </c>
      <c r="AH566" t="s">
        <v>119</v>
      </c>
      <c r="AQ566">
        <v>0</v>
      </c>
      <c r="AR566">
        <v>0</v>
      </c>
      <c r="AS566">
        <v>0</v>
      </c>
      <c r="AT566" t="b">
        <v>1</v>
      </c>
      <c r="AU566">
        <v>0</v>
      </c>
      <c r="AV566">
        <v>0.78500000000000003</v>
      </c>
      <c r="AW566">
        <v>0.24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2144.4</v>
      </c>
      <c r="BE566" t="b">
        <v>0</v>
      </c>
      <c r="BF566">
        <v>0</v>
      </c>
      <c r="BG566">
        <v>0</v>
      </c>
      <c r="BH566">
        <v>0</v>
      </c>
      <c r="BI566">
        <v>0</v>
      </c>
      <c r="BJ566">
        <v>0</v>
      </c>
    </row>
    <row r="567" spans="1:62" x14ac:dyDescent="0.3">
      <c r="A567" t="s">
        <v>243</v>
      </c>
      <c r="B567" t="s">
        <v>78</v>
      </c>
      <c r="C567" t="s">
        <v>87</v>
      </c>
      <c r="D567">
        <v>18</v>
      </c>
      <c r="E567">
        <v>7979.96</v>
      </c>
      <c r="F567">
        <v>-4.9050440734611019E-2</v>
      </c>
      <c r="G567" t="s">
        <v>119</v>
      </c>
      <c r="H567">
        <v>-1.045199958113553E-2</v>
      </c>
      <c r="I567" t="s">
        <v>116</v>
      </c>
      <c r="J567">
        <v>0.12048384584857361</v>
      </c>
      <c r="K567" t="s">
        <v>119</v>
      </c>
      <c r="L567">
        <v>0</v>
      </c>
      <c r="M567" t="s">
        <v>117</v>
      </c>
      <c r="N567">
        <v>0</v>
      </c>
      <c r="O567" t="s">
        <v>116</v>
      </c>
      <c r="P567">
        <v>0</v>
      </c>
      <c r="Q567" t="s">
        <v>118</v>
      </c>
      <c r="R567">
        <v>0</v>
      </c>
      <c r="S567" t="s">
        <v>118</v>
      </c>
      <c r="T567">
        <v>0</v>
      </c>
      <c r="U567" t="s">
        <v>118</v>
      </c>
      <c r="V567">
        <v>0</v>
      </c>
      <c r="W567">
        <v>-391.42</v>
      </c>
      <c r="X567">
        <v>-83.41</v>
      </c>
      <c r="Y567">
        <v>80.12</v>
      </c>
      <c r="Z567">
        <v>0</v>
      </c>
      <c r="AA567">
        <v>0</v>
      </c>
      <c r="AB567">
        <v>0</v>
      </c>
      <c r="AC567">
        <v>0</v>
      </c>
      <c r="AD567">
        <v>7585.25</v>
      </c>
      <c r="AE567">
        <v>0</v>
      </c>
      <c r="AF567">
        <v>1</v>
      </c>
      <c r="AG567">
        <v>0</v>
      </c>
      <c r="AH567" t="s">
        <v>119</v>
      </c>
      <c r="AQ567">
        <v>0</v>
      </c>
      <c r="AR567">
        <v>0</v>
      </c>
      <c r="AS567">
        <v>0</v>
      </c>
      <c r="AT567" t="b">
        <v>1</v>
      </c>
      <c r="AU567">
        <v>0</v>
      </c>
      <c r="AV567">
        <v>0.78500000000000003</v>
      </c>
      <c r="AW567">
        <v>0.24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7585.25</v>
      </c>
      <c r="BE567" t="b">
        <v>0</v>
      </c>
      <c r="BF567">
        <v>0</v>
      </c>
      <c r="BG567">
        <v>0</v>
      </c>
      <c r="BH567">
        <v>0</v>
      </c>
      <c r="BI567">
        <v>0</v>
      </c>
      <c r="BJ567">
        <v>0</v>
      </c>
    </row>
    <row r="568" spans="1:62" x14ac:dyDescent="0.3">
      <c r="A568" t="s">
        <v>243</v>
      </c>
      <c r="B568" t="s">
        <v>78</v>
      </c>
      <c r="C568" t="s">
        <v>94</v>
      </c>
      <c r="D568">
        <v>11</v>
      </c>
      <c r="E568">
        <v>3154.4</v>
      </c>
      <c r="F568">
        <v>-1.4678291371611051E-2</v>
      </c>
      <c r="G568" t="s">
        <v>129</v>
      </c>
      <c r="H568">
        <v>-1.0461105350613569E-2</v>
      </c>
      <c r="I568" t="s">
        <v>129</v>
      </c>
      <c r="J568">
        <v>0.1217818316625799</v>
      </c>
      <c r="K568" t="s">
        <v>129</v>
      </c>
      <c r="L568">
        <v>0</v>
      </c>
      <c r="M568" t="s">
        <v>117</v>
      </c>
      <c r="N568">
        <v>0</v>
      </c>
      <c r="O568" t="s">
        <v>116</v>
      </c>
      <c r="P568">
        <v>0</v>
      </c>
      <c r="Q568" t="s">
        <v>118</v>
      </c>
      <c r="R568">
        <v>0</v>
      </c>
      <c r="S568" t="s">
        <v>118</v>
      </c>
      <c r="T568">
        <v>0</v>
      </c>
      <c r="U568" t="s">
        <v>118</v>
      </c>
      <c r="V568">
        <v>0</v>
      </c>
      <c r="W568">
        <v>-46.3</v>
      </c>
      <c r="X568">
        <v>-33</v>
      </c>
      <c r="Y568">
        <v>32.01</v>
      </c>
      <c r="Z568">
        <v>0</v>
      </c>
      <c r="AA568">
        <v>0</v>
      </c>
      <c r="AB568">
        <v>0</v>
      </c>
      <c r="AC568">
        <v>0</v>
      </c>
      <c r="AD568">
        <v>3107.11</v>
      </c>
      <c r="AE568">
        <v>0</v>
      </c>
      <c r="AF568">
        <v>1</v>
      </c>
      <c r="AG568">
        <v>0</v>
      </c>
      <c r="AH568" t="s">
        <v>119</v>
      </c>
      <c r="AQ568">
        <v>0</v>
      </c>
      <c r="AR568">
        <v>0</v>
      </c>
      <c r="AS568">
        <v>0</v>
      </c>
      <c r="AT568" t="b">
        <v>1</v>
      </c>
      <c r="AU568">
        <v>0</v>
      </c>
      <c r="AV568">
        <v>0.78500000000000003</v>
      </c>
      <c r="AW568">
        <v>0.24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3107.11</v>
      </c>
      <c r="BE568" t="b">
        <v>0</v>
      </c>
      <c r="BF568">
        <v>0</v>
      </c>
      <c r="BG568">
        <v>0</v>
      </c>
      <c r="BH568">
        <v>0</v>
      </c>
      <c r="BI568">
        <v>0</v>
      </c>
      <c r="BJ568">
        <v>0</v>
      </c>
    </row>
    <row r="569" spans="1:62" x14ac:dyDescent="0.3">
      <c r="A569" t="s">
        <v>243</v>
      </c>
      <c r="B569" t="s">
        <v>78</v>
      </c>
      <c r="C569" t="s">
        <v>97</v>
      </c>
      <c r="D569">
        <v>8</v>
      </c>
      <c r="E569">
        <v>6587.95</v>
      </c>
      <c r="F569">
        <v>-1.3608199872800359E-2</v>
      </c>
      <c r="G569" t="s">
        <v>129</v>
      </c>
      <c r="H569">
        <v>-1.0460639277304231E-2</v>
      </c>
      <c r="I569" t="s">
        <v>129</v>
      </c>
      <c r="J569">
        <v>0.12187156788061949</v>
      </c>
      <c r="K569" t="s">
        <v>129</v>
      </c>
      <c r="L569">
        <v>0</v>
      </c>
      <c r="M569" t="s">
        <v>117</v>
      </c>
      <c r="N569">
        <v>0</v>
      </c>
      <c r="O569" t="s">
        <v>116</v>
      </c>
      <c r="P569">
        <v>0</v>
      </c>
      <c r="Q569" t="s">
        <v>118</v>
      </c>
      <c r="R569">
        <v>0</v>
      </c>
      <c r="S569" t="s">
        <v>118</v>
      </c>
      <c r="T569">
        <v>0</v>
      </c>
      <c r="U569" t="s">
        <v>118</v>
      </c>
      <c r="V569">
        <v>0</v>
      </c>
      <c r="W569">
        <v>-89.65</v>
      </c>
      <c r="X569">
        <v>-68.91</v>
      </c>
      <c r="Y569">
        <v>66.91</v>
      </c>
      <c r="Z569">
        <v>0</v>
      </c>
      <c r="AA569">
        <v>0</v>
      </c>
      <c r="AB569">
        <v>0</v>
      </c>
      <c r="AC569">
        <v>0</v>
      </c>
      <c r="AD569">
        <v>6496.29</v>
      </c>
      <c r="AE569">
        <v>0</v>
      </c>
      <c r="AF569">
        <v>1</v>
      </c>
      <c r="AG569">
        <v>0</v>
      </c>
      <c r="AH569" t="s">
        <v>119</v>
      </c>
      <c r="AQ569">
        <v>0</v>
      </c>
      <c r="AR569">
        <v>0</v>
      </c>
      <c r="AS569">
        <v>0</v>
      </c>
      <c r="AT569" t="b">
        <v>1</v>
      </c>
      <c r="AU569">
        <v>0</v>
      </c>
      <c r="AV569">
        <v>0.78500000000000003</v>
      </c>
      <c r="AW569">
        <v>0.24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6496.29</v>
      </c>
      <c r="BE569" t="b">
        <v>0</v>
      </c>
      <c r="BF569">
        <v>0</v>
      </c>
      <c r="BG569">
        <v>0</v>
      </c>
      <c r="BH569">
        <v>0</v>
      </c>
      <c r="BI569">
        <v>0</v>
      </c>
      <c r="BJ569">
        <v>0</v>
      </c>
    </row>
    <row r="570" spans="1:62" x14ac:dyDescent="0.3">
      <c r="A570" t="s">
        <v>243</v>
      </c>
      <c r="B570" t="s">
        <v>78</v>
      </c>
      <c r="C570" t="s">
        <v>98</v>
      </c>
      <c r="D570">
        <v>7</v>
      </c>
      <c r="E570">
        <v>20046.46</v>
      </c>
      <c r="F570">
        <v>-1.3619686864521269E-2</v>
      </c>
      <c r="G570" t="s">
        <v>129</v>
      </c>
      <c r="H570">
        <v>-1.012677578532728E-2</v>
      </c>
      <c r="I570" t="s">
        <v>129</v>
      </c>
      <c r="J570">
        <v>0.12189264804575881</v>
      </c>
      <c r="K570" t="s">
        <v>129</v>
      </c>
      <c r="L570">
        <v>0</v>
      </c>
      <c r="M570" t="s">
        <v>117</v>
      </c>
      <c r="N570">
        <v>0</v>
      </c>
      <c r="O570" t="s">
        <v>116</v>
      </c>
      <c r="P570">
        <v>0</v>
      </c>
      <c r="Q570" t="s">
        <v>118</v>
      </c>
      <c r="R570">
        <v>0</v>
      </c>
      <c r="S570" t="s">
        <v>118</v>
      </c>
      <c r="T570">
        <v>0</v>
      </c>
      <c r="U570" t="s">
        <v>118</v>
      </c>
      <c r="V570">
        <v>0</v>
      </c>
      <c r="W570">
        <v>-273.02999999999997</v>
      </c>
      <c r="X570">
        <v>-203.01</v>
      </c>
      <c r="Y570">
        <v>203.63</v>
      </c>
      <c r="Z570">
        <v>0</v>
      </c>
      <c r="AA570">
        <v>0</v>
      </c>
      <c r="AB570">
        <v>0</v>
      </c>
      <c r="AC570">
        <v>0</v>
      </c>
      <c r="AD570">
        <v>19774.05</v>
      </c>
      <c r="AE570">
        <v>0</v>
      </c>
      <c r="AF570">
        <v>1</v>
      </c>
      <c r="AG570">
        <v>0</v>
      </c>
      <c r="AH570" t="s">
        <v>119</v>
      </c>
      <c r="AQ570">
        <v>0</v>
      </c>
      <c r="AR570">
        <v>0</v>
      </c>
      <c r="AS570">
        <v>0</v>
      </c>
      <c r="AT570" t="b">
        <v>1</v>
      </c>
      <c r="AU570">
        <v>0</v>
      </c>
      <c r="AV570">
        <v>0.78500000000000003</v>
      </c>
      <c r="AW570">
        <v>0.24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19774.05</v>
      </c>
      <c r="BE570" t="b">
        <v>0</v>
      </c>
      <c r="BF570">
        <v>0</v>
      </c>
      <c r="BG570">
        <v>0</v>
      </c>
      <c r="BH570">
        <v>0</v>
      </c>
      <c r="BI570">
        <v>0</v>
      </c>
      <c r="BJ570">
        <v>0</v>
      </c>
    </row>
    <row r="571" spans="1:62" x14ac:dyDescent="0.3">
      <c r="A571" t="s">
        <v>243</v>
      </c>
      <c r="B571" t="s">
        <v>78</v>
      </c>
      <c r="C571" t="s">
        <v>99</v>
      </c>
      <c r="D571">
        <v>6</v>
      </c>
      <c r="E571">
        <v>25678.400000000001</v>
      </c>
      <c r="F571">
        <v>0</v>
      </c>
      <c r="G571" t="s">
        <v>130</v>
      </c>
      <c r="H571">
        <v>0</v>
      </c>
      <c r="I571" t="s">
        <v>130</v>
      </c>
      <c r="J571">
        <v>0.1335898767386787</v>
      </c>
      <c r="K571" t="s">
        <v>129</v>
      </c>
      <c r="L571">
        <v>0</v>
      </c>
      <c r="M571" t="s">
        <v>117</v>
      </c>
      <c r="N571">
        <v>0</v>
      </c>
      <c r="O571" t="s">
        <v>116</v>
      </c>
      <c r="P571">
        <v>0</v>
      </c>
      <c r="Q571" t="s">
        <v>118</v>
      </c>
      <c r="R571">
        <v>0</v>
      </c>
      <c r="S571" t="s">
        <v>118</v>
      </c>
      <c r="T571">
        <v>0</v>
      </c>
      <c r="U571" t="s">
        <v>118</v>
      </c>
      <c r="V571">
        <v>0</v>
      </c>
      <c r="W571">
        <v>0</v>
      </c>
      <c r="X571">
        <v>0</v>
      </c>
      <c r="Y571">
        <v>285.86</v>
      </c>
      <c r="Z571">
        <v>0</v>
      </c>
      <c r="AA571">
        <v>0</v>
      </c>
      <c r="AB571">
        <v>0</v>
      </c>
      <c r="AC571">
        <v>0</v>
      </c>
      <c r="AD571">
        <v>25964.27</v>
      </c>
      <c r="AE571">
        <v>0</v>
      </c>
      <c r="AF571">
        <v>1</v>
      </c>
      <c r="AG571">
        <v>0</v>
      </c>
      <c r="AH571" t="s">
        <v>119</v>
      </c>
      <c r="AQ571">
        <v>0</v>
      </c>
      <c r="AR571">
        <v>0</v>
      </c>
      <c r="AS571">
        <v>0</v>
      </c>
      <c r="AT571" t="b">
        <v>1</v>
      </c>
      <c r="AU571">
        <v>0</v>
      </c>
      <c r="AV571">
        <v>0.78500000000000003</v>
      </c>
      <c r="AW571">
        <v>0.24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25964.27</v>
      </c>
      <c r="BE571" t="b">
        <v>0</v>
      </c>
      <c r="BF571">
        <v>0</v>
      </c>
      <c r="BG571">
        <v>0</v>
      </c>
      <c r="BH571">
        <v>0</v>
      </c>
      <c r="BI571">
        <v>0</v>
      </c>
      <c r="BJ571">
        <v>0</v>
      </c>
    </row>
    <row r="572" spans="1:62" x14ac:dyDescent="0.3">
      <c r="A572" t="s">
        <v>244</v>
      </c>
      <c r="B572" t="s">
        <v>71</v>
      </c>
      <c r="C572" t="s">
        <v>72</v>
      </c>
      <c r="D572">
        <v>76</v>
      </c>
      <c r="E572">
        <v>350909.76</v>
      </c>
      <c r="F572">
        <v>6.3789083253609881E-3</v>
      </c>
      <c r="G572" t="s">
        <v>116</v>
      </c>
      <c r="H572">
        <v>1.6255711759584309E-3</v>
      </c>
      <c r="I572" t="s">
        <v>116</v>
      </c>
      <c r="J572">
        <v>0</v>
      </c>
      <c r="K572" t="s">
        <v>116</v>
      </c>
      <c r="L572">
        <v>0</v>
      </c>
      <c r="M572" t="s">
        <v>117</v>
      </c>
      <c r="N572">
        <v>5.7577474153108126E-4</v>
      </c>
      <c r="O572" t="s">
        <v>116</v>
      </c>
      <c r="P572">
        <v>0</v>
      </c>
      <c r="Q572" t="s">
        <v>118</v>
      </c>
      <c r="R572">
        <v>0</v>
      </c>
      <c r="S572" t="s">
        <v>118</v>
      </c>
      <c r="T572">
        <v>0</v>
      </c>
      <c r="U572" t="s">
        <v>118</v>
      </c>
      <c r="V572">
        <v>0</v>
      </c>
      <c r="W572">
        <v>2238.42</v>
      </c>
      <c r="X572">
        <v>570.42999999999995</v>
      </c>
      <c r="Y572">
        <v>0</v>
      </c>
      <c r="Z572">
        <v>0</v>
      </c>
      <c r="AA572">
        <v>202.04</v>
      </c>
      <c r="AB572">
        <v>0</v>
      </c>
      <c r="AC572">
        <v>0</v>
      </c>
      <c r="AD572">
        <v>347898.86</v>
      </c>
      <c r="AE572">
        <v>0.99814899999999995</v>
      </c>
      <c r="AF572">
        <v>1</v>
      </c>
      <c r="AG572">
        <v>0.99814899999999995</v>
      </c>
      <c r="AH572" t="s">
        <v>116</v>
      </c>
      <c r="AQ572">
        <v>347254.85</v>
      </c>
      <c r="AR572">
        <v>349631.96</v>
      </c>
      <c r="AS572">
        <v>-2377.11</v>
      </c>
      <c r="AT572" t="b">
        <v>0</v>
      </c>
      <c r="AU572">
        <v>0</v>
      </c>
      <c r="AV572">
        <v>0.78500000000000003</v>
      </c>
      <c r="AW572">
        <v>0.24</v>
      </c>
      <c r="AX572">
        <v>0</v>
      </c>
      <c r="AY572">
        <v>0</v>
      </c>
      <c r="AZ572">
        <v>-2377.11</v>
      </c>
      <c r="BA572">
        <v>2175.06</v>
      </c>
      <c r="BB572">
        <v>0</v>
      </c>
      <c r="BC572">
        <v>2175.06</v>
      </c>
      <c r="BD572">
        <v>644.01</v>
      </c>
      <c r="BE572" t="b">
        <v>0</v>
      </c>
      <c r="BF572">
        <v>0</v>
      </c>
      <c r="BG572">
        <v>0</v>
      </c>
      <c r="BH572">
        <v>0</v>
      </c>
      <c r="BI572">
        <v>0</v>
      </c>
      <c r="BJ572">
        <v>0</v>
      </c>
    </row>
    <row r="573" spans="1:62" x14ac:dyDescent="0.3">
      <c r="A573" t="s">
        <v>244</v>
      </c>
      <c r="B573" t="s">
        <v>71</v>
      </c>
      <c r="C573" t="s">
        <v>75</v>
      </c>
      <c r="D573">
        <v>75</v>
      </c>
      <c r="E573">
        <v>80423.19</v>
      </c>
      <c r="F573">
        <v>3.4803342054770162E-2</v>
      </c>
      <c r="G573" t="s">
        <v>116</v>
      </c>
      <c r="H573">
        <v>1.6085220109093379E-3</v>
      </c>
      <c r="I573" t="s">
        <v>116</v>
      </c>
      <c r="J573">
        <v>0</v>
      </c>
      <c r="K573" t="s">
        <v>116</v>
      </c>
      <c r="L573">
        <v>0</v>
      </c>
      <c r="M573" t="s">
        <v>117</v>
      </c>
      <c r="N573">
        <v>5.7261110320692185E-4</v>
      </c>
      <c r="O573" t="s">
        <v>116</v>
      </c>
      <c r="P573">
        <v>0</v>
      </c>
      <c r="Q573" t="s">
        <v>118</v>
      </c>
      <c r="R573">
        <v>0</v>
      </c>
      <c r="S573" t="s">
        <v>118</v>
      </c>
      <c r="T573">
        <v>0</v>
      </c>
      <c r="U573" t="s">
        <v>118</v>
      </c>
      <c r="V573">
        <v>0</v>
      </c>
      <c r="W573">
        <v>2799</v>
      </c>
      <c r="X573">
        <v>129.36000000000001</v>
      </c>
      <c r="Y573">
        <v>0</v>
      </c>
      <c r="Z573">
        <v>0</v>
      </c>
      <c r="AA573">
        <v>46.05</v>
      </c>
      <c r="AB573">
        <v>0</v>
      </c>
      <c r="AC573">
        <v>0</v>
      </c>
      <c r="AD573">
        <v>77448.789999999994</v>
      </c>
      <c r="AE573">
        <v>0.99791799999999997</v>
      </c>
      <c r="AF573">
        <v>1</v>
      </c>
      <c r="AG573">
        <v>0.99791799999999997</v>
      </c>
      <c r="AH573" t="s">
        <v>116</v>
      </c>
      <c r="AQ573">
        <v>77287.53</v>
      </c>
      <c r="AR573">
        <v>80279.67</v>
      </c>
      <c r="AS573">
        <v>-2992.14</v>
      </c>
      <c r="AT573" t="b">
        <v>0</v>
      </c>
      <c r="AU573">
        <v>0</v>
      </c>
      <c r="AV573">
        <v>0.78500000000000003</v>
      </c>
      <c r="AW573">
        <v>0.24</v>
      </c>
      <c r="AX573">
        <v>0</v>
      </c>
      <c r="AY573">
        <v>0</v>
      </c>
      <c r="AZ573">
        <v>-2992.14</v>
      </c>
      <c r="BA573">
        <v>2946.09</v>
      </c>
      <c r="BB573">
        <v>0</v>
      </c>
      <c r="BC573">
        <v>2946.09</v>
      </c>
      <c r="BD573">
        <v>161.26</v>
      </c>
      <c r="BE573" t="b">
        <v>0</v>
      </c>
      <c r="BF573">
        <v>0</v>
      </c>
      <c r="BG573">
        <v>0</v>
      </c>
      <c r="BH573">
        <v>0</v>
      </c>
      <c r="BI573">
        <v>0</v>
      </c>
      <c r="BJ573">
        <v>0</v>
      </c>
    </row>
    <row r="574" spans="1:62" x14ac:dyDescent="0.3">
      <c r="A574" t="s">
        <v>244</v>
      </c>
      <c r="B574" t="s">
        <v>71</v>
      </c>
      <c r="C574" t="s">
        <v>77</v>
      </c>
      <c r="D574">
        <v>63</v>
      </c>
      <c r="E574">
        <v>785430.62</v>
      </c>
      <c r="F574">
        <v>1.272005347651522E-3</v>
      </c>
      <c r="G574" t="s">
        <v>116</v>
      </c>
      <c r="H574">
        <v>-1.755845499877146E-3</v>
      </c>
      <c r="I574" t="s">
        <v>116</v>
      </c>
      <c r="J574">
        <v>0</v>
      </c>
      <c r="K574" t="s">
        <v>116</v>
      </c>
      <c r="L574">
        <v>0</v>
      </c>
      <c r="M574" t="s">
        <v>117</v>
      </c>
      <c r="N574">
        <v>4.0147225189665278E-4</v>
      </c>
      <c r="O574" t="s">
        <v>116</v>
      </c>
      <c r="P574">
        <v>0</v>
      </c>
      <c r="Q574" t="s">
        <v>118</v>
      </c>
      <c r="R574">
        <v>0</v>
      </c>
      <c r="S574" t="s">
        <v>118</v>
      </c>
      <c r="T574">
        <v>0</v>
      </c>
      <c r="U574" t="s">
        <v>118</v>
      </c>
      <c r="V574">
        <v>0</v>
      </c>
      <c r="W574">
        <v>999.07</v>
      </c>
      <c r="X574">
        <v>-1379.09</v>
      </c>
      <c r="Y574">
        <v>0</v>
      </c>
      <c r="Z574">
        <v>0</v>
      </c>
      <c r="AA574">
        <v>315.33</v>
      </c>
      <c r="AB574">
        <v>0</v>
      </c>
      <c r="AC574">
        <v>0</v>
      </c>
      <c r="AD574">
        <v>782737.13</v>
      </c>
      <c r="AE574">
        <v>1.00346</v>
      </c>
      <c r="AF574">
        <v>1</v>
      </c>
      <c r="AG574">
        <v>1.00346</v>
      </c>
      <c r="AH574" t="s">
        <v>116</v>
      </c>
      <c r="AQ574">
        <v>785445.77</v>
      </c>
      <c r="AR574">
        <v>787764.72</v>
      </c>
      <c r="AS574">
        <v>-2318.9499999999998</v>
      </c>
      <c r="AT574" t="b">
        <v>0</v>
      </c>
      <c r="AU574">
        <v>0</v>
      </c>
      <c r="AV574">
        <v>0.78500000000000003</v>
      </c>
      <c r="AW574">
        <v>0.24</v>
      </c>
      <c r="AX574">
        <v>0</v>
      </c>
      <c r="AY574">
        <v>0</v>
      </c>
      <c r="AZ574">
        <v>-2318.9499999999998</v>
      </c>
      <c r="BA574">
        <v>2003.62</v>
      </c>
      <c r="BB574">
        <v>0</v>
      </c>
      <c r="BC574">
        <v>2003.62</v>
      </c>
      <c r="BD574">
        <v>-2708.64</v>
      </c>
      <c r="BE574" t="b">
        <v>0</v>
      </c>
      <c r="BF574">
        <v>0</v>
      </c>
      <c r="BG574">
        <v>0</v>
      </c>
      <c r="BH574">
        <v>0</v>
      </c>
      <c r="BI574">
        <v>0</v>
      </c>
      <c r="BJ574">
        <v>0</v>
      </c>
    </row>
    <row r="575" spans="1:62" x14ac:dyDescent="0.3">
      <c r="A575" t="s">
        <v>244</v>
      </c>
      <c r="B575" t="s">
        <v>71</v>
      </c>
      <c r="C575" t="s">
        <v>79</v>
      </c>
      <c r="D575">
        <v>43</v>
      </c>
      <c r="E575">
        <v>596463.74</v>
      </c>
      <c r="F575">
        <v>-0.1095487673598861</v>
      </c>
      <c r="G575" t="s">
        <v>116</v>
      </c>
      <c r="H575">
        <v>-7.0350250925020376E-3</v>
      </c>
      <c r="I575" t="s">
        <v>116</v>
      </c>
      <c r="J575">
        <v>3.6808657939809621E-2</v>
      </c>
      <c r="K575" t="s">
        <v>116</v>
      </c>
      <c r="L575">
        <v>2.3318659003785859E-2</v>
      </c>
      <c r="M575" t="s">
        <v>117</v>
      </c>
      <c r="N575">
        <v>3.2170718325016988E-3</v>
      </c>
      <c r="O575" t="s">
        <v>116</v>
      </c>
      <c r="P575">
        <v>0</v>
      </c>
      <c r="Q575" t="s">
        <v>118</v>
      </c>
      <c r="R575">
        <v>0</v>
      </c>
      <c r="S575" t="s">
        <v>118</v>
      </c>
      <c r="T575">
        <v>0</v>
      </c>
      <c r="U575" t="s">
        <v>118</v>
      </c>
      <c r="V575">
        <v>0</v>
      </c>
      <c r="W575">
        <v>-65341.87</v>
      </c>
      <c r="X575">
        <v>-4196.1400000000003</v>
      </c>
      <c r="Y575">
        <v>1829.59</v>
      </c>
      <c r="Z575">
        <v>0</v>
      </c>
      <c r="AA575">
        <v>1918.87</v>
      </c>
      <c r="AB575">
        <v>0</v>
      </c>
      <c r="AC575">
        <v>0</v>
      </c>
      <c r="AD575">
        <v>526836.46</v>
      </c>
      <c r="AE575">
        <v>0.77066599999999996</v>
      </c>
      <c r="AF575">
        <v>1</v>
      </c>
      <c r="AG575">
        <v>0.77066599999999996</v>
      </c>
      <c r="AH575" t="s">
        <v>116</v>
      </c>
      <c r="AQ575">
        <v>406014.99</v>
      </c>
      <c r="AR575">
        <v>476789.52</v>
      </c>
      <c r="AS575">
        <v>-70774.539999999994</v>
      </c>
      <c r="AT575" t="b">
        <v>0</v>
      </c>
      <c r="AU575">
        <v>0</v>
      </c>
      <c r="AV575">
        <v>0.78500000000000003</v>
      </c>
      <c r="AW575">
        <v>0.24</v>
      </c>
      <c r="AX575">
        <v>0</v>
      </c>
      <c r="AY575">
        <v>0</v>
      </c>
      <c r="AZ575">
        <v>-70774.539999999994</v>
      </c>
      <c r="BA575">
        <v>68855.67</v>
      </c>
      <c r="BB575">
        <v>0</v>
      </c>
      <c r="BC575">
        <v>68855.67</v>
      </c>
      <c r="BD575">
        <v>120821.47</v>
      </c>
      <c r="BE575" t="b">
        <v>0</v>
      </c>
      <c r="BF575">
        <v>0</v>
      </c>
      <c r="BG575">
        <v>0</v>
      </c>
      <c r="BH575">
        <v>0</v>
      </c>
      <c r="BI575">
        <v>0</v>
      </c>
      <c r="BJ575">
        <v>0</v>
      </c>
    </row>
    <row r="576" spans="1:62" x14ac:dyDescent="0.3">
      <c r="A576" t="s">
        <v>244</v>
      </c>
      <c r="B576" t="s">
        <v>71</v>
      </c>
      <c r="C576" t="s">
        <v>80</v>
      </c>
      <c r="D576">
        <v>34</v>
      </c>
      <c r="E576">
        <v>4096904.4</v>
      </c>
      <c r="F576">
        <v>-7.2799481109521114E-2</v>
      </c>
      <c r="G576" t="s">
        <v>116</v>
      </c>
      <c r="H576">
        <v>-1.382580269435232E-2</v>
      </c>
      <c r="I576" t="s">
        <v>119</v>
      </c>
      <c r="J576">
        <v>0.21333739874798929</v>
      </c>
      <c r="K576" t="s">
        <v>116</v>
      </c>
      <c r="L576">
        <v>2.6751112287453669E-2</v>
      </c>
      <c r="M576" t="s">
        <v>117</v>
      </c>
      <c r="N576">
        <v>1.7994930279484719E-4</v>
      </c>
      <c r="O576" t="s">
        <v>116</v>
      </c>
      <c r="P576">
        <v>0</v>
      </c>
      <c r="Q576" t="s">
        <v>118</v>
      </c>
      <c r="R576">
        <v>0</v>
      </c>
      <c r="S576" t="s">
        <v>118</v>
      </c>
      <c r="T576">
        <v>0</v>
      </c>
      <c r="U576" t="s">
        <v>118</v>
      </c>
      <c r="V576">
        <v>0</v>
      </c>
      <c r="W576">
        <v>-298252.51</v>
      </c>
      <c r="X576">
        <v>-56642.99</v>
      </c>
      <c r="Y576">
        <v>72835.240000000005</v>
      </c>
      <c r="Z576">
        <v>0</v>
      </c>
      <c r="AA576">
        <v>737.24</v>
      </c>
      <c r="AB576">
        <v>0</v>
      </c>
      <c r="AC576">
        <v>0</v>
      </c>
      <c r="AD576">
        <v>3814106.9</v>
      </c>
      <c r="AE576">
        <v>0.74348700000000001</v>
      </c>
      <c r="AF576">
        <v>1</v>
      </c>
      <c r="AG576">
        <v>0.74348700000000001</v>
      </c>
      <c r="AH576" t="s">
        <v>165</v>
      </c>
      <c r="AI576" t="s">
        <v>79</v>
      </c>
      <c r="AJ576">
        <v>27</v>
      </c>
      <c r="AK576">
        <v>0.48709799999999998</v>
      </c>
      <c r="AL576">
        <v>0.46</v>
      </c>
      <c r="AM576">
        <v>1.0589</v>
      </c>
      <c r="AN576">
        <v>0.70212600000000003</v>
      </c>
      <c r="AO576">
        <v>0.74348700000000001</v>
      </c>
      <c r="AQ576">
        <v>2835740.12</v>
      </c>
      <c r="AR576">
        <v>2796559.37</v>
      </c>
      <c r="AS576">
        <v>39180.75</v>
      </c>
      <c r="AT576" t="b">
        <v>0</v>
      </c>
      <c r="AU576">
        <v>0</v>
      </c>
      <c r="AV576">
        <v>0.78500000000000003</v>
      </c>
      <c r="AW576">
        <v>0.24</v>
      </c>
      <c r="AX576">
        <v>0</v>
      </c>
      <c r="AY576">
        <v>0</v>
      </c>
      <c r="AZ576">
        <v>39180.75</v>
      </c>
      <c r="BA576">
        <v>-39917.980000000003</v>
      </c>
      <c r="BB576">
        <v>0</v>
      </c>
      <c r="BC576">
        <v>-39917.980000000003</v>
      </c>
      <c r="BD576">
        <v>978366.78</v>
      </c>
      <c r="BE576" t="b">
        <v>0</v>
      </c>
      <c r="BF576">
        <v>0</v>
      </c>
      <c r="BG576">
        <v>0</v>
      </c>
      <c r="BH576">
        <v>0</v>
      </c>
      <c r="BI576">
        <v>0</v>
      </c>
      <c r="BJ576">
        <v>0</v>
      </c>
    </row>
    <row r="577" spans="1:62" x14ac:dyDescent="0.3">
      <c r="A577" t="s">
        <v>244</v>
      </c>
      <c r="B577" t="s">
        <v>71</v>
      </c>
      <c r="C577" t="s">
        <v>82</v>
      </c>
      <c r="D577">
        <v>24</v>
      </c>
      <c r="E577">
        <v>805576.73</v>
      </c>
      <c r="F577">
        <v>-7.0344040123955745E-2</v>
      </c>
      <c r="G577" t="s">
        <v>116</v>
      </c>
      <c r="H577">
        <v>-2.019757926185526E-2</v>
      </c>
      <c r="I577" t="s">
        <v>119</v>
      </c>
      <c r="J577">
        <v>0.26858565132511658</v>
      </c>
      <c r="K577" t="s">
        <v>116</v>
      </c>
      <c r="L577">
        <v>7.3097782059277014E-2</v>
      </c>
      <c r="M577" t="s">
        <v>117</v>
      </c>
      <c r="N577">
        <v>1.5237678051191009E-4</v>
      </c>
      <c r="O577" t="s">
        <v>116</v>
      </c>
      <c r="P577">
        <v>0</v>
      </c>
      <c r="Q577" t="s">
        <v>118</v>
      </c>
      <c r="R577">
        <v>0</v>
      </c>
      <c r="S577" t="s">
        <v>118</v>
      </c>
      <c r="T577">
        <v>0</v>
      </c>
      <c r="U577" t="s">
        <v>118</v>
      </c>
      <c r="V577">
        <v>0</v>
      </c>
      <c r="W577">
        <v>-56667.519999999997</v>
      </c>
      <c r="X577">
        <v>-16270.7</v>
      </c>
      <c r="Y577">
        <v>18030.53</v>
      </c>
      <c r="Z577">
        <v>0</v>
      </c>
      <c r="AA577">
        <v>122.75</v>
      </c>
      <c r="AB577">
        <v>0</v>
      </c>
      <c r="AC577">
        <v>0</v>
      </c>
      <c r="AD577">
        <v>750546.29</v>
      </c>
      <c r="AE577">
        <v>0.41186299999999998</v>
      </c>
      <c r="AF577">
        <v>1</v>
      </c>
      <c r="AG577">
        <v>0.41186299999999998</v>
      </c>
      <c r="AH577" t="s">
        <v>166</v>
      </c>
      <c r="AI577" t="s">
        <v>79</v>
      </c>
      <c r="AJ577">
        <v>15</v>
      </c>
      <c r="AK577">
        <v>0.30684099999999997</v>
      </c>
      <c r="AL577">
        <v>0.31329800000000002</v>
      </c>
      <c r="AM577">
        <v>0.97940000000000005</v>
      </c>
      <c r="AN577">
        <v>0.42053000000000001</v>
      </c>
      <c r="AO577">
        <v>0.41186299999999998</v>
      </c>
      <c r="AQ577">
        <v>309121.94</v>
      </c>
      <c r="AR577">
        <v>309694.84999999998</v>
      </c>
      <c r="AS577">
        <v>-572.91</v>
      </c>
      <c r="AT577" t="b">
        <v>0</v>
      </c>
      <c r="AU577">
        <v>0</v>
      </c>
      <c r="AV577">
        <v>0.78500000000000003</v>
      </c>
      <c r="AW577">
        <v>0.24</v>
      </c>
      <c r="AX577">
        <v>0</v>
      </c>
      <c r="AY577">
        <v>0</v>
      </c>
      <c r="AZ577">
        <v>-572.91</v>
      </c>
      <c r="BA577">
        <v>450.16</v>
      </c>
      <c r="BB577">
        <v>0</v>
      </c>
      <c r="BC577">
        <v>450.16</v>
      </c>
      <c r="BD577">
        <v>441424.34</v>
      </c>
      <c r="BE577" t="b">
        <v>0</v>
      </c>
      <c r="BF577">
        <v>0</v>
      </c>
      <c r="BG577">
        <v>0</v>
      </c>
      <c r="BH577">
        <v>0</v>
      </c>
      <c r="BI577">
        <v>0</v>
      </c>
      <c r="BJ577">
        <v>0</v>
      </c>
    </row>
    <row r="578" spans="1:62" x14ac:dyDescent="0.3">
      <c r="A578" t="s">
        <v>244</v>
      </c>
      <c r="B578" t="s">
        <v>71</v>
      </c>
      <c r="C578" t="s">
        <v>83</v>
      </c>
      <c r="D578">
        <v>23</v>
      </c>
      <c r="E578">
        <v>1036798.44</v>
      </c>
      <c r="F578">
        <v>-6.0710442238492431E-2</v>
      </c>
      <c r="G578" t="s">
        <v>116</v>
      </c>
      <c r="H578">
        <v>-2.005125853942441E-2</v>
      </c>
      <c r="I578" t="s">
        <v>119</v>
      </c>
      <c r="J578">
        <v>0.27577072040530859</v>
      </c>
      <c r="K578" t="s">
        <v>116</v>
      </c>
      <c r="L578">
        <v>7.589592856327787E-2</v>
      </c>
      <c r="M578" t="s">
        <v>117</v>
      </c>
      <c r="N578">
        <v>1.621478183609913E-4</v>
      </c>
      <c r="O578" t="s">
        <v>116</v>
      </c>
      <c r="P578">
        <v>0</v>
      </c>
      <c r="Q578" t="s">
        <v>118</v>
      </c>
      <c r="R578">
        <v>0</v>
      </c>
      <c r="S578" t="s">
        <v>118</v>
      </c>
      <c r="T578">
        <v>0</v>
      </c>
      <c r="U578" t="s">
        <v>118</v>
      </c>
      <c r="V578">
        <v>0</v>
      </c>
      <c r="W578">
        <v>-62944.49</v>
      </c>
      <c r="X578">
        <v>-20789.11</v>
      </c>
      <c r="Y578">
        <v>23826.55</v>
      </c>
      <c r="Z578">
        <v>0</v>
      </c>
      <c r="AA578">
        <v>168.11</v>
      </c>
      <c r="AB578">
        <v>0</v>
      </c>
      <c r="AC578">
        <v>0</v>
      </c>
      <c r="AD578">
        <v>976723.27</v>
      </c>
      <c r="AE578">
        <v>0.403063</v>
      </c>
      <c r="AF578">
        <v>1</v>
      </c>
      <c r="AG578">
        <v>0.403063</v>
      </c>
      <c r="AH578" t="s">
        <v>167</v>
      </c>
      <c r="AI578" t="s">
        <v>79</v>
      </c>
      <c r="AJ578">
        <v>15</v>
      </c>
      <c r="AK578">
        <v>0.32170599999999999</v>
      </c>
      <c r="AL578">
        <v>0.31329800000000002</v>
      </c>
      <c r="AM578">
        <v>1.0267999999999999</v>
      </c>
      <c r="AN578">
        <v>0.39252900000000002</v>
      </c>
      <c r="AO578">
        <v>0.403063</v>
      </c>
      <c r="AQ578">
        <v>393680.53</v>
      </c>
      <c r="AR578">
        <v>382567.4</v>
      </c>
      <c r="AS578">
        <v>11113.13</v>
      </c>
      <c r="AT578" t="b">
        <v>0</v>
      </c>
      <c r="AU578">
        <v>0</v>
      </c>
      <c r="AV578">
        <v>0.78500000000000003</v>
      </c>
      <c r="AW578">
        <v>0.24</v>
      </c>
      <c r="AX578">
        <v>0</v>
      </c>
      <c r="AY578">
        <v>0</v>
      </c>
      <c r="AZ578">
        <v>11113.13</v>
      </c>
      <c r="BA578">
        <v>-11281.25</v>
      </c>
      <c r="BB578">
        <v>0</v>
      </c>
      <c r="BC578">
        <v>-11281.25</v>
      </c>
      <c r="BD578">
        <v>583042.74</v>
      </c>
      <c r="BE578" t="b">
        <v>0</v>
      </c>
      <c r="BF578">
        <v>0</v>
      </c>
      <c r="BG578">
        <v>0</v>
      </c>
      <c r="BH578">
        <v>0</v>
      </c>
      <c r="BI578">
        <v>0</v>
      </c>
      <c r="BJ578">
        <v>0</v>
      </c>
    </row>
    <row r="579" spans="1:62" x14ac:dyDescent="0.3">
      <c r="A579" t="s">
        <v>244</v>
      </c>
      <c r="B579" t="s">
        <v>71</v>
      </c>
      <c r="C579" t="s">
        <v>84</v>
      </c>
      <c r="D579">
        <v>22</v>
      </c>
      <c r="E579">
        <v>1427377.75</v>
      </c>
      <c r="F579">
        <v>-5.6985004674010679E-2</v>
      </c>
      <c r="G579" t="s">
        <v>116</v>
      </c>
      <c r="H579">
        <v>-2.133077646357516E-2</v>
      </c>
      <c r="I579" t="s">
        <v>119</v>
      </c>
      <c r="J579">
        <v>0.29554678300129889</v>
      </c>
      <c r="K579" t="s">
        <v>116</v>
      </c>
      <c r="L579">
        <v>8.0956766623242429E-2</v>
      </c>
      <c r="M579" t="s">
        <v>117</v>
      </c>
      <c r="N579">
        <v>5.9866919263242227E-5</v>
      </c>
      <c r="O579" t="s">
        <v>116</v>
      </c>
      <c r="P579">
        <v>0</v>
      </c>
      <c r="Q579" t="s">
        <v>118</v>
      </c>
      <c r="R579">
        <v>0</v>
      </c>
      <c r="S579" t="s">
        <v>118</v>
      </c>
      <c r="T579">
        <v>0</v>
      </c>
      <c r="U579" t="s">
        <v>118</v>
      </c>
      <c r="V579">
        <v>0</v>
      </c>
      <c r="W579">
        <v>-81339.13</v>
      </c>
      <c r="X579">
        <v>-30447.08</v>
      </c>
      <c r="Y579">
        <v>35154.74</v>
      </c>
      <c r="Z579">
        <v>0</v>
      </c>
      <c r="AA579">
        <v>85.45</v>
      </c>
      <c r="AB579">
        <v>0</v>
      </c>
      <c r="AC579">
        <v>0</v>
      </c>
      <c r="AD579">
        <v>1350660.83</v>
      </c>
      <c r="AE579">
        <v>0.32786700000000002</v>
      </c>
      <c r="AF579">
        <v>1</v>
      </c>
      <c r="AG579">
        <v>0.32786700000000002</v>
      </c>
      <c r="AH579" t="s">
        <v>168</v>
      </c>
      <c r="AI579" t="s">
        <v>79</v>
      </c>
      <c r="AJ579">
        <v>15</v>
      </c>
      <c r="AK579">
        <v>0.28585300000000002</v>
      </c>
      <c r="AL579">
        <v>0.31329800000000002</v>
      </c>
      <c r="AM579">
        <v>0.91239999999999999</v>
      </c>
      <c r="AN579">
        <v>0.359346</v>
      </c>
      <c r="AO579">
        <v>0.32786700000000002</v>
      </c>
      <c r="AQ579">
        <v>442837.51</v>
      </c>
      <c r="AR579">
        <v>445031.28</v>
      </c>
      <c r="AS579">
        <v>-2193.77</v>
      </c>
      <c r="AT579" t="b">
        <v>0</v>
      </c>
      <c r="AU579">
        <v>0</v>
      </c>
      <c r="AV579">
        <v>0.78500000000000003</v>
      </c>
      <c r="AW579">
        <v>0.24</v>
      </c>
      <c r="AX579">
        <v>0</v>
      </c>
      <c r="AY579">
        <v>0</v>
      </c>
      <c r="AZ579">
        <v>-2193.77</v>
      </c>
      <c r="BA579">
        <v>2108.3200000000002</v>
      </c>
      <c r="BB579">
        <v>0</v>
      </c>
      <c r="BC579">
        <v>2108.3200000000002</v>
      </c>
      <c r="BD579">
        <v>907823.33</v>
      </c>
      <c r="BE579" t="b">
        <v>0</v>
      </c>
      <c r="BF579">
        <v>0</v>
      </c>
      <c r="BG579">
        <v>0</v>
      </c>
      <c r="BH579">
        <v>0</v>
      </c>
      <c r="BI579">
        <v>0</v>
      </c>
      <c r="BJ579">
        <v>0</v>
      </c>
    </row>
    <row r="580" spans="1:62" x14ac:dyDescent="0.3">
      <c r="A580" t="s">
        <v>244</v>
      </c>
      <c r="B580" t="s">
        <v>71</v>
      </c>
      <c r="C580" t="s">
        <v>85</v>
      </c>
      <c r="D580">
        <v>21</v>
      </c>
      <c r="E580">
        <v>1515186.57</v>
      </c>
      <c r="F580">
        <v>-5.6112879123630222E-2</v>
      </c>
      <c r="G580" t="s">
        <v>116</v>
      </c>
      <c r="H580">
        <v>-2.3283632488956089E-2</v>
      </c>
      <c r="I580" t="s">
        <v>119</v>
      </c>
      <c r="J580">
        <v>0.30358993584106808</v>
      </c>
      <c r="K580" t="s">
        <v>116</v>
      </c>
      <c r="L580">
        <v>7.5419000427110625E-2</v>
      </c>
      <c r="M580" t="s">
        <v>117</v>
      </c>
      <c r="N580">
        <v>8.0526644118286223E-5</v>
      </c>
      <c r="O580" t="s">
        <v>116</v>
      </c>
      <c r="P580">
        <v>0</v>
      </c>
      <c r="Q580" t="s">
        <v>118</v>
      </c>
      <c r="R580">
        <v>0</v>
      </c>
      <c r="S580" t="s">
        <v>118</v>
      </c>
      <c r="T580">
        <v>0</v>
      </c>
      <c r="U580" t="s">
        <v>118</v>
      </c>
      <c r="V580">
        <v>0</v>
      </c>
      <c r="W580">
        <v>-85021.48</v>
      </c>
      <c r="X580">
        <v>-35279.050000000003</v>
      </c>
      <c r="Y580">
        <v>38332.949999999997</v>
      </c>
      <c r="Z580">
        <v>0</v>
      </c>
      <c r="AA580">
        <v>122.01</v>
      </c>
      <c r="AB580">
        <v>0</v>
      </c>
      <c r="AC580">
        <v>0</v>
      </c>
      <c r="AD580">
        <v>1433096.98</v>
      </c>
      <c r="AE580">
        <v>0.27584999999999998</v>
      </c>
      <c r="AF580">
        <v>1</v>
      </c>
      <c r="AG580">
        <v>0.27584999999999998</v>
      </c>
      <c r="AH580" t="s">
        <v>169</v>
      </c>
      <c r="AI580" t="s">
        <v>79</v>
      </c>
      <c r="AJ580">
        <v>15</v>
      </c>
      <c r="AK580">
        <v>0.25290899999999999</v>
      </c>
      <c r="AL580">
        <v>0.31329800000000002</v>
      </c>
      <c r="AM580">
        <v>0.80720000000000003</v>
      </c>
      <c r="AN580">
        <v>0.34171699999999999</v>
      </c>
      <c r="AO580">
        <v>0.27584999999999998</v>
      </c>
      <c r="AQ580">
        <v>395319.48</v>
      </c>
      <c r="AR580">
        <v>385516.65</v>
      </c>
      <c r="AS580">
        <v>9802.83</v>
      </c>
      <c r="AT580" t="b">
        <v>0</v>
      </c>
      <c r="AU580">
        <v>0</v>
      </c>
      <c r="AV580">
        <v>0.78500000000000003</v>
      </c>
      <c r="AW580">
        <v>0.24</v>
      </c>
      <c r="AX580">
        <v>0</v>
      </c>
      <c r="AY580">
        <v>0</v>
      </c>
      <c r="AZ580">
        <v>9802.83</v>
      </c>
      <c r="BA580">
        <v>-9924.84</v>
      </c>
      <c r="BB580">
        <v>0</v>
      </c>
      <c r="BC580">
        <v>-9924.84</v>
      </c>
      <c r="BD580">
        <v>1037777.51</v>
      </c>
      <c r="BE580" t="b">
        <v>0</v>
      </c>
      <c r="BF580">
        <v>0</v>
      </c>
      <c r="BG580">
        <v>0</v>
      </c>
      <c r="BH580">
        <v>0</v>
      </c>
      <c r="BI580">
        <v>0</v>
      </c>
      <c r="BJ580">
        <v>0</v>
      </c>
    </row>
    <row r="581" spans="1:62" x14ac:dyDescent="0.3">
      <c r="A581" t="s">
        <v>244</v>
      </c>
      <c r="B581" t="s">
        <v>71</v>
      </c>
      <c r="C581" t="s">
        <v>86</v>
      </c>
      <c r="D581">
        <v>20</v>
      </c>
      <c r="E581">
        <v>1568976.07</v>
      </c>
      <c r="F581">
        <v>-6.4130213022253926E-2</v>
      </c>
      <c r="G581" t="s">
        <v>116</v>
      </c>
      <c r="H581">
        <v>-2.1856598851192469E-2</v>
      </c>
      <c r="I581" t="s">
        <v>119</v>
      </c>
      <c r="J581">
        <v>0.29971863928367393</v>
      </c>
      <c r="K581" t="s">
        <v>116</v>
      </c>
      <c r="L581">
        <v>7.7740218794944235E-2</v>
      </c>
      <c r="M581" t="s">
        <v>117</v>
      </c>
      <c r="N581">
        <v>1.274253244788857E-4</v>
      </c>
      <c r="O581" t="s">
        <v>116</v>
      </c>
      <c r="P581">
        <v>0</v>
      </c>
      <c r="Q581" t="s">
        <v>118</v>
      </c>
      <c r="R581">
        <v>0</v>
      </c>
      <c r="S581" t="s">
        <v>118</v>
      </c>
      <c r="T581">
        <v>0</v>
      </c>
      <c r="U581" t="s">
        <v>118</v>
      </c>
      <c r="V581">
        <v>0</v>
      </c>
      <c r="W581">
        <v>-100618.77</v>
      </c>
      <c r="X581">
        <v>-34292.480000000003</v>
      </c>
      <c r="Y581">
        <v>39187.61</v>
      </c>
      <c r="Z581">
        <v>0</v>
      </c>
      <c r="AA581">
        <v>199.93</v>
      </c>
      <c r="AB581">
        <v>0</v>
      </c>
      <c r="AC581">
        <v>0</v>
      </c>
      <c r="AD581">
        <v>1473052.51</v>
      </c>
      <c r="AE581">
        <v>0.246674</v>
      </c>
      <c r="AF581">
        <v>1</v>
      </c>
      <c r="AG581">
        <v>0.246674</v>
      </c>
      <c r="AH581" t="s">
        <v>170</v>
      </c>
      <c r="AI581" t="s">
        <v>79</v>
      </c>
      <c r="AJ581">
        <v>15</v>
      </c>
      <c r="AK581">
        <v>0.245194</v>
      </c>
      <c r="AL581">
        <v>0.31329800000000002</v>
      </c>
      <c r="AM581">
        <v>0.78259999999999996</v>
      </c>
      <c r="AN581">
        <v>0.315189</v>
      </c>
      <c r="AO581">
        <v>0.246674</v>
      </c>
      <c r="AQ581">
        <v>363363.95</v>
      </c>
      <c r="AR581">
        <v>367731.15</v>
      </c>
      <c r="AS581">
        <v>-4367.21</v>
      </c>
      <c r="AT581" t="b">
        <v>0</v>
      </c>
      <c r="AU581">
        <v>0</v>
      </c>
      <c r="AV581">
        <v>0.78500000000000003</v>
      </c>
      <c r="AW581">
        <v>0.24</v>
      </c>
      <c r="AX581">
        <v>0</v>
      </c>
      <c r="AY581">
        <v>0</v>
      </c>
      <c r="AZ581">
        <v>-4367.21</v>
      </c>
      <c r="BA581">
        <v>4167.28</v>
      </c>
      <c r="BB581">
        <v>0</v>
      </c>
      <c r="BC581">
        <v>4167.28</v>
      </c>
      <c r="BD581">
        <v>1109688.56</v>
      </c>
      <c r="BE581" t="b">
        <v>0</v>
      </c>
      <c r="BF581">
        <v>0</v>
      </c>
      <c r="BG581">
        <v>0</v>
      </c>
      <c r="BH581">
        <v>0</v>
      </c>
      <c r="BI581">
        <v>0</v>
      </c>
      <c r="BJ581">
        <v>0</v>
      </c>
    </row>
    <row r="582" spans="1:62" x14ac:dyDescent="0.3">
      <c r="A582" t="s">
        <v>244</v>
      </c>
      <c r="B582" t="s">
        <v>71</v>
      </c>
      <c r="C582" t="s">
        <v>87</v>
      </c>
      <c r="D582">
        <v>19</v>
      </c>
      <c r="E582">
        <v>1564189.39</v>
      </c>
      <c r="F582">
        <v>-6.7598556378574218E-2</v>
      </c>
      <c r="G582" t="s">
        <v>116</v>
      </c>
      <c r="H582">
        <v>-2.473685249872425E-2</v>
      </c>
      <c r="I582" t="s">
        <v>119</v>
      </c>
      <c r="J582">
        <v>0.31516528404433558</v>
      </c>
      <c r="K582" t="s">
        <v>116</v>
      </c>
      <c r="L582">
        <v>7.1248634786847162E-2</v>
      </c>
      <c r="M582" t="s">
        <v>117</v>
      </c>
      <c r="N582">
        <v>2.982152299942984E-4</v>
      </c>
      <c r="O582" t="s">
        <v>116</v>
      </c>
      <c r="P582">
        <v>0</v>
      </c>
      <c r="Q582" t="s">
        <v>118</v>
      </c>
      <c r="R582">
        <v>0</v>
      </c>
      <c r="S582" t="s">
        <v>118</v>
      </c>
      <c r="T582">
        <v>0</v>
      </c>
      <c r="U582" t="s">
        <v>118</v>
      </c>
      <c r="V582">
        <v>0</v>
      </c>
      <c r="W582">
        <v>-105736.94</v>
      </c>
      <c r="X582">
        <v>-38693.120000000003</v>
      </c>
      <c r="Y582">
        <v>41081.519999999997</v>
      </c>
      <c r="Z582">
        <v>0</v>
      </c>
      <c r="AA582">
        <v>466.47</v>
      </c>
      <c r="AB582">
        <v>0</v>
      </c>
      <c r="AC582">
        <v>0</v>
      </c>
      <c r="AD582">
        <v>1460374.38</v>
      </c>
      <c r="AE582">
        <v>0.213389</v>
      </c>
      <c r="AF582">
        <v>1</v>
      </c>
      <c r="AG582">
        <v>0.213389</v>
      </c>
      <c r="AH582" t="s">
        <v>171</v>
      </c>
      <c r="AI582" t="s">
        <v>79</v>
      </c>
      <c r="AJ582">
        <v>15</v>
      </c>
      <c r="AK582">
        <v>0.22323899999999999</v>
      </c>
      <c r="AL582">
        <v>0.31329800000000002</v>
      </c>
      <c r="AM582">
        <v>0.71250000000000002</v>
      </c>
      <c r="AN582">
        <v>0.29947600000000002</v>
      </c>
      <c r="AO582">
        <v>0.213389</v>
      </c>
      <c r="AQ582">
        <v>311628.44</v>
      </c>
      <c r="AR582">
        <v>326241.65999999997</v>
      </c>
      <c r="AS582">
        <v>-14613.22</v>
      </c>
      <c r="AT582" t="b">
        <v>0</v>
      </c>
      <c r="AU582">
        <v>0</v>
      </c>
      <c r="AV582">
        <v>0.78500000000000003</v>
      </c>
      <c r="AW582">
        <v>0.24</v>
      </c>
      <c r="AX582">
        <v>0</v>
      </c>
      <c r="AY582">
        <v>0</v>
      </c>
      <c r="AZ582">
        <v>-14613.22</v>
      </c>
      <c r="BA582">
        <v>14146.76</v>
      </c>
      <c r="BB582">
        <v>0</v>
      </c>
      <c r="BC582">
        <v>14146.76</v>
      </c>
      <c r="BD582">
        <v>1148745.94</v>
      </c>
      <c r="BE582" t="b">
        <v>0</v>
      </c>
      <c r="BF582">
        <v>0</v>
      </c>
      <c r="BG582">
        <v>0</v>
      </c>
      <c r="BH582">
        <v>0</v>
      </c>
      <c r="BI582">
        <v>0</v>
      </c>
      <c r="BJ582">
        <v>0</v>
      </c>
    </row>
    <row r="583" spans="1:62" x14ac:dyDescent="0.3">
      <c r="A583" t="s">
        <v>244</v>
      </c>
      <c r="B583" t="s">
        <v>71</v>
      </c>
      <c r="C583" t="s">
        <v>88</v>
      </c>
      <c r="D583">
        <v>18</v>
      </c>
      <c r="E583">
        <v>2084234.55</v>
      </c>
      <c r="F583">
        <v>-6.2600333872070063E-2</v>
      </c>
      <c r="G583" t="s">
        <v>116</v>
      </c>
      <c r="H583">
        <v>-2.6162166942773169E-2</v>
      </c>
      <c r="I583" t="s">
        <v>119</v>
      </c>
      <c r="J583">
        <v>0.31261672572187549</v>
      </c>
      <c r="K583" t="s">
        <v>116</v>
      </c>
      <c r="L583">
        <v>6.8159681862684784E-2</v>
      </c>
      <c r="M583" t="s">
        <v>117</v>
      </c>
      <c r="N583">
        <v>9.2260937002580371E-5</v>
      </c>
      <c r="O583" t="s">
        <v>116</v>
      </c>
      <c r="P583">
        <v>0</v>
      </c>
      <c r="Q583" t="s">
        <v>118</v>
      </c>
      <c r="R583">
        <v>0</v>
      </c>
      <c r="S583" t="s">
        <v>118</v>
      </c>
      <c r="T583">
        <v>0</v>
      </c>
      <c r="U583" t="s">
        <v>118</v>
      </c>
      <c r="V583">
        <v>0</v>
      </c>
      <c r="W583">
        <v>-130473.78</v>
      </c>
      <c r="X583">
        <v>-54528.09</v>
      </c>
      <c r="Y583">
        <v>54297.22</v>
      </c>
      <c r="Z583">
        <v>0</v>
      </c>
      <c r="AA583">
        <v>192.29</v>
      </c>
      <c r="AB583">
        <v>0</v>
      </c>
      <c r="AC583">
        <v>0</v>
      </c>
      <c r="AD583">
        <v>1953337.6</v>
      </c>
      <c r="AE583">
        <v>0.28339999999999999</v>
      </c>
      <c r="AF583">
        <v>1</v>
      </c>
      <c r="AG583">
        <v>0.28339999999999999</v>
      </c>
      <c r="AH583" t="s">
        <v>172</v>
      </c>
      <c r="AI583" t="s">
        <v>80</v>
      </c>
      <c r="AJ583">
        <v>15</v>
      </c>
      <c r="AK583">
        <v>0.26616400000000001</v>
      </c>
      <c r="AL583">
        <v>0.32406000000000001</v>
      </c>
      <c r="AM583">
        <v>0.82130000000000003</v>
      </c>
      <c r="AN583">
        <v>0.34504499999999999</v>
      </c>
      <c r="AO583">
        <v>0.28339999999999999</v>
      </c>
      <c r="AQ583">
        <v>553575.19999999995</v>
      </c>
      <c r="AR583">
        <v>576538</v>
      </c>
      <c r="AS583">
        <v>-22962.799999999999</v>
      </c>
      <c r="AT583" t="b">
        <v>0</v>
      </c>
      <c r="AU583">
        <v>0</v>
      </c>
      <c r="AV583">
        <v>0.78500000000000003</v>
      </c>
      <c r="AW583">
        <v>0.24</v>
      </c>
      <c r="AX583">
        <v>0</v>
      </c>
      <c r="AY583">
        <v>0</v>
      </c>
      <c r="AZ583">
        <v>-22962.799999999999</v>
      </c>
      <c r="BA583">
        <v>22770.5</v>
      </c>
      <c r="BB583">
        <v>0</v>
      </c>
      <c r="BC583">
        <v>22770.5</v>
      </c>
      <c r="BD583">
        <v>1399762.4</v>
      </c>
      <c r="BE583" t="b">
        <v>0</v>
      </c>
      <c r="BF583">
        <v>0</v>
      </c>
      <c r="BG583">
        <v>0</v>
      </c>
      <c r="BH583">
        <v>0</v>
      </c>
      <c r="BI583">
        <v>0</v>
      </c>
      <c r="BJ583">
        <v>0</v>
      </c>
    </row>
    <row r="584" spans="1:62" x14ac:dyDescent="0.3">
      <c r="A584" t="s">
        <v>244</v>
      </c>
      <c r="B584" t="s">
        <v>71</v>
      </c>
      <c r="C584" t="s">
        <v>89</v>
      </c>
      <c r="D584">
        <v>17</v>
      </c>
      <c r="E584">
        <v>2241648.19</v>
      </c>
      <c r="F584">
        <v>-6.5053253877960279E-2</v>
      </c>
      <c r="G584" t="s">
        <v>116</v>
      </c>
      <c r="H584">
        <v>-2.678656430498123E-2</v>
      </c>
      <c r="I584" t="s">
        <v>119</v>
      </c>
      <c r="J584">
        <v>0.32169411169632439</v>
      </c>
      <c r="K584" t="s">
        <v>116</v>
      </c>
      <c r="L584">
        <v>6.705105380162428E-2</v>
      </c>
      <c r="M584" t="s">
        <v>117</v>
      </c>
      <c r="N584">
        <v>5.7246144818320293E-5</v>
      </c>
      <c r="O584" t="s">
        <v>116</v>
      </c>
      <c r="P584">
        <v>0</v>
      </c>
      <c r="Q584" t="s">
        <v>118</v>
      </c>
      <c r="R584">
        <v>0</v>
      </c>
      <c r="S584" t="s">
        <v>118</v>
      </c>
      <c r="T584">
        <v>0</v>
      </c>
      <c r="U584" t="s">
        <v>118</v>
      </c>
      <c r="V584">
        <v>0</v>
      </c>
      <c r="W584">
        <v>-145826.51</v>
      </c>
      <c r="X584">
        <v>-60046.05</v>
      </c>
      <c r="Y584">
        <v>60093.75</v>
      </c>
      <c r="Z584">
        <v>0</v>
      </c>
      <c r="AA584">
        <v>128.33000000000001</v>
      </c>
      <c r="AB584">
        <v>0</v>
      </c>
      <c r="AC584">
        <v>0</v>
      </c>
      <c r="AD584">
        <v>2095741.05</v>
      </c>
      <c r="AE584">
        <v>0.27221299999999998</v>
      </c>
      <c r="AF584">
        <v>1</v>
      </c>
      <c r="AG584">
        <v>0.27221299999999998</v>
      </c>
      <c r="AH584" t="s">
        <v>173</v>
      </c>
      <c r="AI584" t="s">
        <v>80</v>
      </c>
      <c r="AJ584">
        <v>15</v>
      </c>
      <c r="AK584">
        <v>0.26192500000000002</v>
      </c>
      <c r="AL584">
        <v>0.32406000000000001</v>
      </c>
      <c r="AM584">
        <v>0.80830000000000002</v>
      </c>
      <c r="AN584">
        <v>0.33678900000000001</v>
      </c>
      <c r="AO584">
        <v>0.27221299999999998</v>
      </c>
      <c r="AQ584">
        <v>570488.53</v>
      </c>
      <c r="AR584">
        <v>597317.63</v>
      </c>
      <c r="AS584">
        <v>-26829.1</v>
      </c>
      <c r="AT584" t="b">
        <v>0</v>
      </c>
      <c r="AU584">
        <v>0</v>
      </c>
      <c r="AV584">
        <v>0.78500000000000003</v>
      </c>
      <c r="AW584">
        <v>0.24</v>
      </c>
      <c r="AX584">
        <v>0</v>
      </c>
      <c r="AY584">
        <v>0</v>
      </c>
      <c r="AZ584">
        <v>-26829.1</v>
      </c>
      <c r="BA584">
        <v>26700.77</v>
      </c>
      <c r="BB584">
        <v>0</v>
      </c>
      <c r="BC584">
        <v>26700.77</v>
      </c>
      <c r="BD584">
        <v>1525252.53</v>
      </c>
      <c r="BE584" t="b">
        <v>0</v>
      </c>
      <c r="BF584">
        <v>0</v>
      </c>
      <c r="BG584">
        <v>0</v>
      </c>
      <c r="BH584">
        <v>0</v>
      </c>
      <c r="BI584">
        <v>0</v>
      </c>
      <c r="BJ584">
        <v>0</v>
      </c>
    </row>
    <row r="585" spans="1:62" x14ac:dyDescent="0.3">
      <c r="A585" t="s">
        <v>244</v>
      </c>
      <c r="B585" t="s">
        <v>71</v>
      </c>
      <c r="C585" t="s">
        <v>90</v>
      </c>
      <c r="D585">
        <v>16</v>
      </c>
      <c r="E585">
        <v>2588225.2000000002</v>
      </c>
      <c r="F585">
        <v>-6.2126219993808018E-2</v>
      </c>
      <c r="G585" t="s">
        <v>116</v>
      </c>
      <c r="H585">
        <v>-2.8261546087119029E-2</v>
      </c>
      <c r="I585" t="s">
        <v>119</v>
      </c>
      <c r="J585">
        <v>0.32581773099305261</v>
      </c>
      <c r="K585" t="s">
        <v>116</v>
      </c>
      <c r="L585">
        <v>6.5942425740563776E-2</v>
      </c>
      <c r="M585" t="s">
        <v>117</v>
      </c>
      <c r="N585">
        <v>5.3219289933710232E-5</v>
      </c>
      <c r="O585" t="s">
        <v>116</v>
      </c>
      <c r="P585">
        <v>0</v>
      </c>
      <c r="Q585" t="s">
        <v>118</v>
      </c>
      <c r="R585">
        <v>0</v>
      </c>
      <c r="S585" t="s">
        <v>118</v>
      </c>
      <c r="T585">
        <v>0</v>
      </c>
      <c r="U585" t="s">
        <v>118</v>
      </c>
      <c r="V585">
        <v>0</v>
      </c>
      <c r="W585">
        <v>-160796.65</v>
      </c>
      <c r="X585">
        <v>-73147.25</v>
      </c>
      <c r="Y585">
        <v>70274.14</v>
      </c>
      <c r="Z585">
        <v>0</v>
      </c>
      <c r="AA585">
        <v>137.74</v>
      </c>
      <c r="AB585">
        <v>0</v>
      </c>
      <c r="AC585">
        <v>0</v>
      </c>
      <c r="AD585">
        <v>2424417.7000000002</v>
      </c>
      <c r="AE585">
        <v>0.22697000000000001</v>
      </c>
      <c r="AF585">
        <v>1</v>
      </c>
      <c r="AG585">
        <v>0.22697000000000001</v>
      </c>
      <c r="AH585" t="s">
        <v>174</v>
      </c>
      <c r="AI585" t="s">
        <v>80</v>
      </c>
      <c r="AJ585">
        <v>15</v>
      </c>
      <c r="AK585">
        <v>0.223105</v>
      </c>
      <c r="AL585">
        <v>0.32406000000000001</v>
      </c>
      <c r="AM585">
        <v>0.6885</v>
      </c>
      <c r="AN585">
        <v>0.329675</v>
      </c>
      <c r="AO585">
        <v>0.22697000000000001</v>
      </c>
      <c r="AQ585">
        <v>550271.03</v>
      </c>
      <c r="AR585">
        <v>577444.96</v>
      </c>
      <c r="AS585">
        <v>-27173.93</v>
      </c>
      <c r="AT585" t="b">
        <v>0</v>
      </c>
      <c r="AU585">
        <v>0</v>
      </c>
      <c r="AV585">
        <v>0.78500000000000003</v>
      </c>
      <c r="AW585">
        <v>0.24</v>
      </c>
      <c r="AX585">
        <v>0</v>
      </c>
      <c r="AY585">
        <v>0</v>
      </c>
      <c r="AZ585">
        <v>-27173.93</v>
      </c>
      <c r="BA585">
        <v>27036.18</v>
      </c>
      <c r="BB585">
        <v>0</v>
      </c>
      <c r="BC585">
        <v>27036.18</v>
      </c>
      <c r="BD585">
        <v>1874146.66</v>
      </c>
      <c r="BE585" t="b">
        <v>0</v>
      </c>
      <c r="BF585">
        <v>0</v>
      </c>
      <c r="BG585">
        <v>0</v>
      </c>
      <c r="BH585">
        <v>0</v>
      </c>
      <c r="BI585">
        <v>0</v>
      </c>
      <c r="BJ585">
        <v>0</v>
      </c>
    </row>
    <row r="586" spans="1:62" x14ac:dyDescent="0.3">
      <c r="A586" t="s">
        <v>244</v>
      </c>
      <c r="B586" t="s">
        <v>71</v>
      </c>
      <c r="C586" t="s">
        <v>91</v>
      </c>
      <c r="D586">
        <v>15</v>
      </c>
      <c r="E586">
        <v>2906602.35</v>
      </c>
      <c r="F586">
        <v>-5.998394242505594E-2</v>
      </c>
      <c r="G586" t="s">
        <v>116</v>
      </c>
      <c r="H586">
        <v>-2.7458758238224239E-2</v>
      </c>
      <c r="I586" t="s">
        <v>119</v>
      </c>
      <c r="J586">
        <v>0.33010627645343638</v>
      </c>
      <c r="K586" t="s">
        <v>116</v>
      </c>
      <c r="L586">
        <v>4.1042678399240431E-2</v>
      </c>
      <c r="M586" t="s">
        <v>117</v>
      </c>
      <c r="N586">
        <v>9.4237074899378514E-5</v>
      </c>
      <c r="O586" t="s">
        <v>116</v>
      </c>
      <c r="P586">
        <v>0</v>
      </c>
      <c r="Q586" t="s">
        <v>118</v>
      </c>
      <c r="R586">
        <v>0</v>
      </c>
      <c r="S586" t="s">
        <v>118</v>
      </c>
      <c r="T586">
        <v>0</v>
      </c>
      <c r="U586" t="s">
        <v>118</v>
      </c>
      <c r="V586">
        <v>0</v>
      </c>
      <c r="W586">
        <v>-174349.47</v>
      </c>
      <c r="X586">
        <v>-79811.69</v>
      </c>
      <c r="Y586">
        <v>79957.31</v>
      </c>
      <c r="Z586">
        <v>0</v>
      </c>
      <c r="AA586">
        <v>273.91000000000003</v>
      </c>
      <c r="AB586">
        <v>0</v>
      </c>
      <c r="AC586">
        <v>0</v>
      </c>
      <c r="AD586">
        <v>2732124.58</v>
      </c>
      <c r="AE586">
        <v>0.32129099999999999</v>
      </c>
      <c r="AF586">
        <v>1</v>
      </c>
      <c r="AG586">
        <v>0.32129099999999999</v>
      </c>
      <c r="AH586" t="s">
        <v>119</v>
      </c>
      <c r="AQ586">
        <v>877807.99</v>
      </c>
      <c r="AR586">
        <v>867536.29</v>
      </c>
      <c r="AS586">
        <v>10271.700000000001</v>
      </c>
      <c r="AT586" t="b">
        <v>0</v>
      </c>
      <c r="AU586">
        <v>0</v>
      </c>
      <c r="AV586">
        <v>0.78500000000000003</v>
      </c>
      <c r="AW586">
        <v>0.24</v>
      </c>
      <c r="AX586">
        <v>0</v>
      </c>
      <c r="AY586">
        <v>0</v>
      </c>
      <c r="AZ586">
        <v>10271.700000000001</v>
      </c>
      <c r="BA586">
        <v>-10545.61</v>
      </c>
      <c r="BB586">
        <v>0</v>
      </c>
      <c r="BC586">
        <v>-10545.61</v>
      </c>
      <c r="BD586">
        <v>1854316.59</v>
      </c>
      <c r="BE586" t="b">
        <v>0</v>
      </c>
      <c r="BF586">
        <v>0</v>
      </c>
      <c r="BG586">
        <v>0</v>
      </c>
      <c r="BH586">
        <v>0</v>
      </c>
      <c r="BI586">
        <v>0</v>
      </c>
      <c r="BJ586">
        <v>0</v>
      </c>
    </row>
    <row r="587" spans="1:62" x14ac:dyDescent="0.3">
      <c r="A587" t="s">
        <v>244</v>
      </c>
      <c r="B587" t="s">
        <v>71</v>
      </c>
      <c r="C587" t="s">
        <v>92</v>
      </c>
      <c r="D587">
        <v>14</v>
      </c>
      <c r="E587">
        <v>3997417.41</v>
      </c>
      <c r="F587">
        <v>-6.0203375241354641E-2</v>
      </c>
      <c r="G587" t="s">
        <v>116</v>
      </c>
      <c r="H587">
        <v>-2.752760213950152E-2</v>
      </c>
      <c r="I587" t="s">
        <v>119</v>
      </c>
      <c r="J587">
        <v>0.3377358040915559</v>
      </c>
      <c r="K587" t="s">
        <v>116</v>
      </c>
      <c r="L587">
        <v>4.0100329648797992E-2</v>
      </c>
      <c r="M587" t="s">
        <v>117</v>
      </c>
      <c r="N587">
        <v>1.0875740303468829E-4</v>
      </c>
      <c r="O587" t="s">
        <v>116</v>
      </c>
      <c r="P587">
        <v>0</v>
      </c>
      <c r="Q587" t="s">
        <v>118</v>
      </c>
      <c r="R587">
        <v>0</v>
      </c>
      <c r="S587" t="s">
        <v>118</v>
      </c>
      <c r="T587">
        <v>0</v>
      </c>
      <c r="U587" t="s">
        <v>118</v>
      </c>
      <c r="V587">
        <v>0</v>
      </c>
      <c r="W587">
        <v>-240658.02</v>
      </c>
      <c r="X587">
        <v>-110039.32</v>
      </c>
      <c r="Y587">
        <v>112505.92</v>
      </c>
      <c r="Z587">
        <v>0</v>
      </c>
      <c r="AA587">
        <v>434.75</v>
      </c>
      <c r="AB587">
        <v>0</v>
      </c>
      <c r="AC587">
        <v>0</v>
      </c>
      <c r="AD587">
        <v>3758791.24</v>
      </c>
      <c r="AE587">
        <v>0.231824</v>
      </c>
      <c r="AF587">
        <v>1</v>
      </c>
      <c r="AG587">
        <v>0.231824</v>
      </c>
      <c r="AH587" t="s">
        <v>175</v>
      </c>
      <c r="AI587" t="s">
        <v>80</v>
      </c>
      <c r="AJ587">
        <v>13</v>
      </c>
      <c r="AK587">
        <v>0.22953399999999999</v>
      </c>
      <c r="AL587">
        <v>0.30719400000000002</v>
      </c>
      <c r="AM587">
        <v>0.74719999999999998</v>
      </c>
      <c r="AN587">
        <v>0.31025799999999998</v>
      </c>
      <c r="AO587">
        <v>0.231824</v>
      </c>
      <c r="AQ587">
        <v>871377.75</v>
      </c>
      <c r="AR587">
        <v>917544.32</v>
      </c>
      <c r="AS587">
        <v>-46166.58</v>
      </c>
      <c r="AT587" t="b">
        <v>0</v>
      </c>
      <c r="AU587">
        <v>0</v>
      </c>
      <c r="AV587">
        <v>0.78500000000000003</v>
      </c>
      <c r="AW587">
        <v>0.24</v>
      </c>
      <c r="AX587">
        <v>0</v>
      </c>
      <c r="AY587">
        <v>0</v>
      </c>
      <c r="AZ587">
        <v>-46166.58</v>
      </c>
      <c r="BA587">
        <v>45731.83</v>
      </c>
      <c r="BB587">
        <v>0</v>
      </c>
      <c r="BC587">
        <v>45731.83</v>
      </c>
      <c r="BD587">
        <v>2887413.5</v>
      </c>
      <c r="BE587" t="b">
        <v>0</v>
      </c>
      <c r="BF587">
        <v>0</v>
      </c>
      <c r="BG587">
        <v>0</v>
      </c>
      <c r="BH587">
        <v>0</v>
      </c>
      <c r="BI587">
        <v>0</v>
      </c>
      <c r="BJ587">
        <v>0</v>
      </c>
    </row>
    <row r="588" spans="1:62" x14ac:dyDescent="0.3">
      <c r="A588" t="s">
        <v>244</v>
      </c>
      <c r="B588" t="s">
        <v>71</v>
      </c>
      <c r="C588" t="s">
        <v>93</v>
      </c>
      <c r="D588">
        <v>13</v>
      </c>
      <c r="E588">
        <v>5282896.91</v>
      </c>
      <c r="F588">
        <v>-5.484966961182549E-2</v>
      </c>
      <c r="G588" t="s">
        <v>116</v>
      </c>
      <c r="H588">
        <v>-2.908175141264779E-2</v>
      </c>
      <c r="I588" t="s">
        <v>119</v>
      </c>
      <c r="J588">
        <v>0.37391937637445533</v>
      </c>
      <c r="K588" t="s">
        <v>116</v>
      </c>
      <c r="L588">
        <v>3.6801539507554888E-2</v>
      </c>
      <c r="M588" t="s">
        <v>117</v>
      </c>
      <c r="N588">
        <v>8.7425628870631612E-6</v>
      </c>
      <c r="O588" t="s">
        <v>116</v>
      </c>
      <c r="P588">
        <v>0</v>
      </c>
      <c r="Q588" t="s">
        <v>118</v>
      </c>
      <c r="R588">
        <v>0</v>
      </c>
      <c r="S588" t="s">
        <v>118</v>
      </c>
      <c r="T588">
        <v>0</v>
      </c>
      <c r="U588" t="s">
        <v>118</v>
      </c>
      <c r="V588">
        <v>0</v>
      </c>
      <c r="W588">
        <v>-289765.15000000002</v>
      </c>
      <c r="X588">
        <v>-153635.89000000001</v>
      </c>
      <c r="Y588">
        <v>164614.79</v>
      </c>
      <c r="Z588">
        <v>0</v>
      </c>
      <c r="AA588">
        <v>46.19</v>
      </c>
      <c r="AB588">
        <v>0</v>
      </c>
      <c r="AC588">
        <v>0</v>
      </c>
      <c r="AD588">
        <v>5004064.47</v>
      </c>
      <c r="AE588">
        <v>0.25703399999999998</v>
      </c>
      <c r="AF588">
        <v>1</v>
      </c>
      <c r="AG588">
        <v>0.25703399999999998</v>
      </c>
      <c r="AH588" t="s">
        <v>176</v>
      </c>
      <c r="AI588" t="s">
        <v>80</v>
      </c>
      <c r="AJ588">
        <v>12</v>
      </c>
      <c r="AK588">
        <v>0.249107</v>
      </c>
      <c r="AL588">
        <v>0.29771999999999998</v>
      </c>
      <c r="AM588">
        <v>0.8367</v>
      </c>
      <c r="AN588">
        <v>0.30719400000000002</v>
      </c>
      <c r="AO588">
        <v>0.25703399999999998</v>
      </c>
      <c r="AQ588">
        <v>1286213.1299999999</v>
      </c>
      <c r="AR588">
        <v>1316004.6200000001</v>
      </c>
      <c r="AS588">
        <v>-29791.49</v>
      </c>
      <c r="AT588" t="b">
        <v>0</v>
      </c>
      <c r="AU588">
        <v>0</v>
      </c>
      <c r="AV588">
        <v>0.78500000000000003</v>
      </c>
      <c r="AW588">
        <v>0.24</v>
      </c>
      <c r="AX588">
        <v>0</v>
      </c>
      <c r="AY588">
        <v>0</v>
      </c>
      <c r="AZ588">
        <v>-29791.49</v>
      </c>
      <c r="BA588">
        <v>29745.3</v>
      </c>
      <c r="BB588">
        <v>0</v>
      </c>
      <c r="BC588">
        <v>29745.3</v>
      </c>
      <c r="BD588">
        <v>3717851.34</v>
      </c>
      <c r="BE588" t="b">
        <v>0</v>
      </c>
      <c r="BF588">
        <v>0</v>
      </c>
      <c r="BG588">
        <v>0</v>
      </c>
      <c r="BH588">
        <v>0</v>
      </c>
      <c r="BI588">
        <v>0</v>
      </c>
      <c r="BJ588">
        <v>0</v>
      </c>
    </row>
    <row r="589" spans="1:62" x14ac:dyDescent="0.3">
      <c r="A589" t="s">
        <v>244</v>
      </c>
      <c r="B589" t="s">
        <v>71</v>
      </c>
      <c r="C589" t="s">
        <v>94</v>
      </c>
      <c r="D589">
        <v>12</v>
      </c>
      <c r="E589">
        <v>6496692.0199999996</v>
      </c>
      <c r="F589">
        <v>-5.484966961182549E-2</v>
      </c>
      <c r="G589" t="s">
        <v>120</v>
      </c>
      <c r="H589">
        <v>-2.8026708180746419E-2</v>
      </c>
      <c r="I589" t="s">
        <v>121</v>
      </c>
      <c r="J589">
        <v>0.31595411347683988</v>
      </c>
      <c r="K589" t="s">
        <v>121</v>
      </c>
      <c r="L589">
        <v>1.013329171740706E-2</v>
      </c>
      <c r="M589" t="s">
        <v>117</v>
      </c>
      <c r="N589">
        <v>2.1136369079028132E-6</v>
      </c>
      <c r="O589" t="s">
        <v>116</v>
      </c>
      <c r="P589">
        <v>0</v>
      </c>
      <c r="Q589" t="s">
        <v>118</v>
      </c>
      <c r="R589">
        <v>0</v>
      </c>
      <c r="S589" t="s">
        <v>118</v>
      </c>
      <c r="T589">
        <v>0</v>
      </c>
      <c r="U589" t="s">
        <v>118</v>
      </c>
      <c r="V589">
        <v>0</v>
      </c>
      <c r="W589">
        <v>-356341.41</v>
      </c>
      <c r="X589">
        <v>-182080.89</v>
      </c>
      <c r="Y589">
        <v>171054.71</v>
      </c>
      <c r="Z589">
        <v>0</v>
      </c>
      <c r="AA589">
        <v>13.73</v>
      </c>
      <c r="AB589">
        <v>0</v>
      </c>
      <c r="AC589">
        <v>0</v>
      </c>
      <c r="AD589">
        <v>6129310.7000000002</v>
      </c>
      <c r="AE589">
        <v>0.23908299999999999</v>
      </c>
      <c r="AF589">
        <v>1</v>
      </c>
      <c r="AG589">
        <v>0.23908299999999999</v>
      </c>
      <c r="AH589" t="s">
        <v>177</v>
      </c>
      <c r="AI589" t="s">
        <v>93</v>
      </c>
      <c r="AJ589">
        <v>5</v>
      </c>
      <c r="AK589">
        <v>0.105979</v>
      </c>
      <c r="AL589">
        <v>0.11042299999999999</v>
      </c>
      <c r="AM589">
        <v>0.95979999999999999</v>
      </c>
      <c r="AN589">
        <v>0.249107</v>
      </c>
      <c r="AO589">
        <v>0.23908299999999999</v>
      </c>
      <c r="AQ589">
        <v>1465414.56</v>
      </c>
      <c r="AR589">
        <v>1462893.82</v>
      </c>
      <c r="AS589">
        <v>2520.7399999999998</v>
      </c>
      <c r="AT589" t="b">
        <v>0</v>
      </c>
      <c r="AU589">
        <v>0</v>
      </c>
      <c r="AV589">
        <v>0.78500000000000003</v>
      </c>
      <c r="AW589">
        <v>0.24</v>
      </c>
      <c r="AX589">
        <v>0</v>
      </c>
      <c r="AY589">
        <v>0</v>
      </c>
      <c r="AZ589">
        <v>2520.7399999999998</v>
      </c>
      <c r="BA589">
        <v>-2534.4699999999998</v>
      </c>
      <c r="BB589">
        <v>0</v>
      </c>
      <c r="BC589">
        <v>-2534.4699999999998</v>
      </c>
      <c r="BD589">
        <v>4663896.1399999997</v>
      </c>
      <c r="BE589" t="b">
        <v>0</v>
      </c>
      <c r="BF589">
        <v>0</v>
      </c>
      <c r="BG589">
        <v>0</v>
      </c>
      <c r="BH589">
        <v>0</v>
      </c>
      <c r="BI589">
        <v>0</v>
      </c>
      <c r="BJ589">
        <v>0</v>
      </c>
    </row>
    <row r="590" spans="1:62" x14ac:dyDescent="0.3">
      <c r="A590" t="s">
        <v>244</v>
      </c>
      <c r="B590" t="s">
        <v>71</v>
      </c>
      <c r="C590" t="s">
        <v>95</v>
      </c>
      <c r="D590">
        <v>11</v>
      </c>
      <c r="E590">
        <v>7294221.3499999996</v>
      </c>
      <c r="F590">
        <v>-5.484966961182549E-2</v>
      </c>
      <c r="G590" t="s">
        <v>120</v>
      </c>
      <c r="H590">
        <v>-2.3390920923469689E-2</v>
      </c>
      <c r="I590" t="s">
        <v>121</v>
      </c>
      <c r="J590">
        <v>0.42638833181189628</v>
      </c>
      <c r="K590" t="s">
        <v>122</v>
      </c>
      <c r="L590">
        <v>1.013329171740706E-2</v>
      </c>
      <c r="M590" t="s">
        <v>117</v>
      </c>
      <c r="N590">
        <v>1.29991841194172E-6</v>
      </c>
      <c r="O590" t="s">
        <v>116</v>
      </c>
      <c r="P590">
        <v>0</v>
      </c>
      <c r="Q590" t="s">
        <v>118</v>
      </c>
      <c r="R590">
        <v>0</v>
      </c>
      <c r="S590" t="s">
        <v>118</v>
      </c>
      <c r="T590">
        <v>0</v>
      </c>
      <c r="U590" t="s">
        <v>118</v>
      </c>
      <c r="V590">
        <v>0</v>
      </c>
      <c r="W590">
        <v>-400085.63</v>
      </c>
      <c r="X590">
        <v>-170618.55</v>
      </c>
      <c r="Y590">
        <v>259180.91</v>
      </c>
      <c r="Z590">
        <v>0</v>
      </c>
      <c r="AA590">
        <v>9.48</v>
      </c>
      <c r="AB590">
        <v>0</v>
      </c>
      <c r="AC590">
        <v>0</v>
      </c>
      <c r="AD590">
        <v>6982688.5899999999</v>
      </c>
      <c r="AE590">
        <v>0.23477300000000001</v>
      </c>
      <c r="AF590">
        <v>1</v>
      </c>
      <c r="AG590">
        <v>0.23477300000000001</v>
      </c>
      <c r="AH590" t="s">
        <v>178</v>
      </c>
      <c r="AI590" t="s">
        <v>94</v>
      </c>
      <c r="AJ590">
        <v>4</v>
      </c>
      <c r="AK590">
        <v>8.8452000000000003E-2</v>
      </c>
      <c r="AL590">
        <v>8.4835999999999995E-2</v>
      </c>
      <c r="AM590">
        <v>1.0426</v>
      </c>
      <c r="AN590">
        <v>0.22517499999999999</v>
      </c>
      <c r="AO590">
        <v>0.23477300000000001</v>
      </c>
      <c r="AQ590">
        <v>1639344.53</v>
      </c>
      <c r="AR590">
        <v>1615978.37</v>
      </c>
      <c r="AS590">
        <v>23366.16</v>
      </c>
      <c r="AT590" t="b">
        <v>0</v>
      </c>
      <c r="AU590">
        <v>0</v>
      </c>
      <c r="AV590">
        <v>0.78500000000000003</v>
      </c>
      <c r="AW590">
        <v>0.24</v>
      </c>
      <c r="AX590">
        <v>0</v>
      </c>
      <c r="AY590">
        <v>0</v>
      </c>
      <c r="AZ590">
        <v>23366.16</v>
      </c>
      <c r="BA590">
        <v>-23375.64</v>
      </c>
      <c r="BB590">
        <v>0</v>
      </c>
      <c r="BC590">
        <v>-23375.64</v>
      </c>
      <c r="BD590">
        <v>5343344.0599999996</v>
      </c>
      <c r="BE590" t="b">
        <v>0</v>
      </c>
      <c r="BF590">
        <v>0</v>
      </c>
      <c r="BG590">
        <v>0</v>
      </c>
      <c r="BH590">
        <v>0</v>
      </c>
      <c r="BI590">
        <v>0</v>
      </c>
      <c r="BJ590">
        <v>0</v>
      </c>
    </row>
    <row r="591" spans="1:62" x14ac:dyDescent="0.3">
      <c r="A591" t="s">
        <v>244</v>
      </c>
      <c r="B591" t="s">
        <v>71</v>
      </c>
      <c r="C591" t="s">
        <v>96</v>
      </c>
      <c r="D591">
        <v>10</v>
      </c>
      <c r="E591">
        <v>8077074.0800000001</v>
      </c>
      <c r="F591">
        <v>-5.484966961182549E-2</v>
      </c>
      <c r="G591" t="s">
        <v>120</v>
      </c>
      <c r="H591">
        <v>-2.894712026831945E-2</v>
      </c>
      <c r="I591" t="s">
        <v>121</v>
      </c>
      <c r="J591">
        <v>0.42332330532780937</v>
      </c>
      <c r="K591" t="s">
        <v>123</v>
      </c>
      <c r="L591">
        <v>1.013329171740706E-2</v>
      </c>
      <c r="M591" t="s">
        <v>117</v>
      </c>
      <c r="N591">
        <v>6.8671199116239369E-7</v>
      </c>
      <c r="O591" t="s">
        <v>116</v>
      </c>
      <c r="P591">
        <v>0</v>
      </c>
      <c r="Q591" t="s">
        <v>118</v>
      </c>
      <c r="R591">
        <v>0</v>
      </c>
      <c r="S591" t="s">
        <v>118</v>
      </c>
      <c r="T591">
        <v>0</v>
      </c>
      <c r="U591" t="s">
        <v>118</v>
      </c>
      <c r="V591">
        <v>0</v>
      </c>
      <c r="W591">
        <v>-443024.84</v>
      </c>
      <c r="X591">
        <v>-233808.03</v>
      </c>
      <c r="Y591">
        <v>284934.46999999997</v>
      </c>
      <c r="Z591">
        <v>0</v>
      </c>
      <c r="AA591">
        <v>5.55</v>
      </c>
      <c r="AB591">
        <v>0</v>
      </c>
      <c r="AC591">
        <v>0</v>
      </c>
      <c r="AD591">
        <v>7685170.1299999999</v>
      </c>
      <c r="AE591">
        <v>0.21887400000000001</v>
      </c>
      <c r="AF591">
        <v>1</v>
      </c>
      <c r="AG591">
        <v>0.21887400000000001</v>
      </c>
      <c r="AH591" t="s">
        <v>119</v>
      </c>
      <c r="AQ591">
        <v>1682082.54</v>
      </c>
      <c r="AR591">
        <v>1582947.87</v>
      </c>
      <c r="AS591">
        <v>99134.67</v>
      </c>
      <c r="AT591" t="b">
        <v>0</v>
      </c>
      <c r="AU591">
        <v>0</v>
      </c>
      <c r="AV591">
        <v>0.78500000000000003</v>
      </c>
      <c r="AW591">
        <v>0.24</v>
      </c>
      <c r="AX591">
        <v>0</v>
      </c>
      <c r="AY591">
        <v>0</v>
      </c>
      <c r="AZ591">
        <v>99134.67</v>
      </c>
      <c r="BA591">
        <v>-99140.22</v>
      </c>
      <c r="BB591">
        <v>0</v>
      </c>
      <c r="BC591">
        <v>-99140.22</v>
      </c>
      <c r="BD591">
        <v>6003087.5899999999</v>
      </c>
      <c r="BE591" t="b">
        <v>0</v>
      </c>
      <c r="BF591">
        <v>0</v>
      </c>
      <c r="BG591">
        <v>0</v>
      </c>
      <c r="BH591">
        <v>0</v>
      </c>
      <c r="BI591">
        <v>0</v>
      </c>
      <c r="BJ591">
        <v>0</v>
      </c>
    </row>
    <row r="592" spans="1:62" x14ac:dyDescent="0.3">
      <c r="A592" t="s">
        <v>244</v>
      </c>
      <c r="B592" t="s">
        <v>71</v>
      </c>
      <c r="C592" t="s">
        <v>97</v>
      </c>
      <c r="D592">
        <v>9</v>
      </c>
      <c r="E592">
        <v>10130604.74</v>
      </c>
      <c r="F592">
        <v>-5.484966961182549E-2</v>
      </c>
      <c r="G592" t="s">
        <v>120</v>
      </c>
      <c r="H592">
        <v>-3.021565499258699E-2</v>
      </c>
      <c r="I592" t="s">
        <v>121</v>
      </c>
      <c r="J592">
        <v>0.45972432137921948</v>
      </c>
      <c r="K592" t="s">
        <v>124</v>
      </c>
      <c r="L592">
        <v>0</v>
      </c>
      <c r="M592" t="s">
        <v>117</v>
      </c>
      <c r="N592">
        <v>1.213463261646826E-5</v>
      </c>
      <c r="O592" t="s">
        <v>116</v>
      </c>
      <c r="P592">
        <v>0</v>
      </c>
      <c r="Q592" t="s">
        <v>118</v>
      </c>
      <c r="R592">
        <v>0</v>
      </c>
      <c r="S592" t="s">
        <v>118</v>
      </c>
      <c r="T592">
        <v>0</v>
      </c>
      <c r="U592" t="s">
        <v>118</v>
      </c>
      <c r="V592">
        <v>0</v>
      </c>
      <c r="W592">
        <v>-555660.31999999995</v>
      </c>
      <c r="X592">
        <v>-306102.86</v>
      </c>
      <c r="Y592">
        <v>388107.12</v>
      </c>
      <c r="Z592">
        <v>0</v>
      </c>
      <c r="AA592">
        <v>122.93</v>
      </c>
      <c r="AB592">
        <v>0</v>
      </c>
      <c r="AC592">
        <v>0</v>
      </c>
      <c r="AD592">
        <v>9656825.7400000002</v>
      </c>
      <c r="AE592">
        <v>0.16660900000000001</v>
      </c>
      <c r="AF592">
        <v>1</v>
      </c>
      <c r="AG592">
        <v>0.16660900000000001</v>
      </c>
      <c r="AH592" t="s">
        <v>119</v>
      </c>
      <c r="AQ592">
        <v>1608911.04</v>
      </c>
      <c r="AR592">
        <v>1487749.67</v>
      </c>
      <c r="AS592">
        <v>121161.37</v>
      </c>
      <c r="AT592" t="b">
        <v>0</v>
      </c>
      <c r="AU592">
        <v>0</v>
      </c>
      <c r="AV592">
        <v>0.78500000000000003</v>
      </c>
      <c r="AW592">
        <v>0.24</v>
      </c>
      <c r="AX592">
        <v>0</v>
      </c>
      <c r="AY592">
        <v>0</v>
      </c>
      <c r="AZ592">
        <v>121161.37</v>
      </c>
      <c r="BA592">
        <v>-121284.3</v>
      </c>
      <c r="BB592">
        <v>0</v>
      </c>
      <c r="BC592">
        <v>-121284.3</v>
      </c>
      <c r="BD592">
        <v>8047914.6900000004</v>
      </c>
      <c r="BE592" t="b">
        <v>0</v>
      </c>
      <c r="BF592">
        <v>0</v>
      </c>
      <c r="BG592">
        <v>0</v>
      </c>
      <c r="BH592">
        <v>0</v>
      </c>
      <c r="BI592">
        <v>0</v>
      </c>
      <c r="BJ592">
        <v>0</v>
      </c>
    </row>
    <row r="593" spans="1:62" x14ac:dyDescent="0.3">
      <c r="A593" t="s">
        <v>244</v>
      </c>
      <c r="B593" t="s">
        <v>71</v>
      </c>
      <c r="C593" t="s">
        <v>98</v>
      </c>
      <c r="D593">
        <v>8</v>
      </c>
      <c r="E593">
        <v>7877715.0800000001</v>
      </c>
      <c r="F593">
        <v>-5.484966961182549E-2</v>
      </c>
      <c r="G593" t="s">
        <v>120</v>
      </c>
      <c r="H593">
        <v>-2.7799099549971711E-2</v>
      </c>
      <c r="I593" t="s">
        <v>121</v>
      </c>
      <c r="J593">
        <v>0.46154019476808439</v>
      </c>
      <c r="K593" t="s">
        <v>125</v>
      </c>
      <c r="L593">
        <v>0</v>
      </c>
      <c r="M593" t="s">
        <v>117</v>
      </c>
      <c r="N593">
        <v>1.144332329829361E-5</v>
      </c>
      <c r="O593" t="s">
        <v>116</v>
      </c>
      <c r="P593">
        <v>0</v>
      </c>
      <c r="Q593" t="s">
        <v>118</v>
      </c>
      <c r="R593">
        <v>0</v>
      </c>
      <c r="S593" t="s">
        <v>118</v>
      </c>
      <c r="T593">
        <v>0</v>
      </c>
      <c r="U593" t="s">
        <v>118</v>
      </c>
      <c r="V593">
        <v>0</v>
      </c>
      <c r="W593">
        <v>-432090.07</v>
      </c>
      <c r="X593">
        <v>-218993.39</v>
      </c>
      <c r="Y593">
        <v>302990.18</v>
      </c>
      <c r="Z593">
        <v>0</v>
      </c>
      <c r="AA593">
        <v>90.15</v>
      </c>
      <c r="AB593">
        <v>0</v>
      </c>
      <c r="AC593">
        <v>0</v>
      </c>
      <c r="AD593">
        <v>7529531.6600000001</v>
      </c>
      <c r="AE593">
        <v>0.124547</v>
      </c>
      <c r="AF593">
        <v>1</v>
      </c>
      <c r="AG593">
        <v>0.124547</v>
      </c>
      <c r="AH593" t="s">
        <v>119</v>
      </c>
      <c r="AQ593">
        <v>937783.9</v>
      </c>
      <c r="AR593">
        <v>849979.45</v>
      </c>
      <c r="AS593">
        <v>87804.46</v>
      </c>
      <c r="AT593" t="b">
        <v>0</v>
      </c>
      <c r="AU593">
        <v>0</v>
      </c>
      <c r="AV593">
        <v>0.78500000000000003</v>
      </c>
      <c r="AW593">
        <v>0.24</v>
      </c>
      <c r="AX593">
        <v>0</v>
      </c>
      <c r="AY593">
        <v>0</v>
      </c>
      <c r="AZ593">
        <v>87804.46</v>
      </c>
      <c r="BA593">
        <v>-87894.6</v>
      </c>
      <c r="BB593">
        <v>0</v>
      </c>
      <c r="BC593">
        <v>-87894.6</v>
      </c>
      <c r="BD593">
        <v>6591747.7599999998</v>
      </c>
      <c r="BE593" t="b">
        <v>0</v>
      </c>
      <c r="BF593">
        <v>0</v>
      </c>
      <c r="BG593">
        <v>0</v>
      </c>
      <c r="BH593">
        <v>0</v>
      </c>
      <c r="BI593">
        <v>0</v>
      </c>
      <c r="BJ593">
        <v>0</v>
      </c>
    </row>
    <row r="594" spans="1:62" x14ac:dyDescent="0.3">
      <c r="A594" t="s">
        <v>244</v>
      </c>
      <c r="B594" t="s">
        <v>71</v>
      </c>
      <c r="C594" t="s">
        <v>99</v>
      </c>
      <c r="D594">
        <v>7</v>
      </c>
      <c r="E594">
        <v>8577708.9900000002</v>
      </c>
      <c r="F594">
        <v>-5.484966961182549E-2</v>
      </c>
      <c r="G594" t="s">
        <v>120</v>
      </c>
      <c r="H594">
        <v>-2.9188661974701179E-2</v>
      </c>
      <c r="I594" t="s">
        <v>126</v>
      </c>
      <c r="J594">
        <v>0.5</v>
      </c>
      <c r="K594" t="s">
        <v>127</v>
      </c>
      <c r="L594">
        <v>0</v>
      </c>
      <c r="M594" t="s">
        <v>117</v>
      </c>
      <c r="N594">
        <v>5.1996916936464892E-6</v>
      </c>
      <c r="O594" t="s">
        <v>116</v>
      </c>
      <c r="P594">
        <v>0</v>
      </c>
      <c r="Q594" t="s">
        <v>118</v>
      </c>
      <c r="R594">
        <v>0</v>
      </c>
      <c r="S594" t="s">
        <v>118</v>
      </c>
      <c r="T594">
        <v>0</v>
      </c>
      <c r="U594" t="s">
        <v>118</v>
      </c>
      <c r="V594">
        <v>0</v>
      </c>
      <c r="W594">
        <v>-470484.5</v>
      </c>
      <c r="X594">
        <v>-250371.85</v>
      </c>
      <c r="Y594">
        <v>357404.54</v>
      </c>
      <c r="Z594">
        <v>0</v>
      </c>
      <c r="AA594">
        <v>44.6</v>
      </c>
      <c r="AB594">
        <v>0</v>
      </c>
      <c r="AC594">
        <v>0</v>
      </c>
      <c r="AD594">
        <v>8214212.5800000001</v>
      </c>
      <c r="AE594">
        <v>0.109914</v>
      </c>
      <c r="AF594">
        <v>1</v>
      </c>
      <c r="AG594">
        <v>0.109914</v>
      </c>
      <c r="AH594" t="s">
        <v>119</v>
      </c>
      <c r="AQ594">
        <v>902855.64</v>
      </c>
      <c r="AR594">
        <v>796523.21</v>
      </c>
      <c r="AS594">
        <v>106332.43</v>
      </c>
      <c r="AT594" t="b">
        <v>0</v>
      </c>
      <c r="AU594">
        <v>0</v>
      </c>
      <c r="AV594">
        <v>0.78500000000000003</v>
      </c>
      <c r="AW594">
        <v>0.24</v>
      </c>
      <c r="AX594">
        <v>0</v>
      </c>
      <c r="AY594">
        <v>0</v>
      </c>
      <c r="AZ594">
        <v>106332.43</v>
      </c>
      <c r="BA594">
        <v>-106377.03</v>
      </c>
      <c r="BB594">
        <v>0</v>
      </c>
      <c r="BC594">
        <v>-106377.03</v>
      </c>
      <c r="BD594">
        <v>7311356.9299999997</v>
      </c>
      <c r="BE594" t="b">
        <v>0</v>
      </c>
      <c r="BF594">
        <v>0</v>
      </c>
      <c r="BG594">
        <v>0</v>
      </c>
      <c r="BH594">
        <v>0</v>
      </c>
      <c r="BI594">
        <v>0</v>
      </c>
      <c r="BJ594">
        <v>0</v>
      </c>
    </row>
    <row r="595" spans="1:62" x14ac:dyDescent="0.3">
      <c r="A595" t="s">
        <v>244</v>
      </c>
      <c r="B595" t="s">
        <v>81</v>
      </c>
      <c r="C595" t="s">
        <v>80</v>
      </c>
      <c r="D595">
        <v>29</v>
      </c>
      <c r="E595">
        <v>1008053.47</v>
      </c>
      <c r="F595">
        <v>-1.72953955450009E-2</v>
      </c>
      <c r="G595" t="s">
        <v>119</v>
      </c>
      <c r="H595">
        <v>-5.0126175546700638E-3</v>
      </c>
      <c r="I595" t="s">
        <v>119</v>
      </c>
      <c r="J595">
        <v>8.8024811430808633E-2</v>
      </c>
      <c r="K595" t="s">
        <v>119</v>
      </c>
      <c r="L595">
        <v>0</v>
      </c>
      <c r="M595" t="s">
        <v>117</v>
      </c>
      <c r="N595">
        <v>2.9799250347389812E-6</v>
      </c>
      <c r="O595" t="s">
        <v>116</v>
      </c>
      <c r="P595">
        <v>0</v>
      </c>
      <c r="Q595" t="s">
        <v>118</v>
      </c>
      <c r="R595">
        <v>0</v>
      </c>
      <c r="S595" t="s">
        <v>118</v>
      </c>
      <c r="T595">
        <v>0</v>
      </c>
      <c r="U595" t="s">
        <v>118</v>
      </c>
      <c r="V595">
        <v>0</v>
      </c>
      <c r="W595">
        <v>-17434.68</v>
      </c>
      <c r="X595">
        <v>-5052.99</v>
      </c>
      <c r="Y595">
        <v>7394.48</v>
      </c>
      <c r="Z595">
        <v>0</v>
      </c>
      <c r="AA595">
        <v>3</v>
      </c>
      <c r="AB595">
        <v>0</v>
      </c>
      <c r="AC595">
        <v>0</v>
      </c>
      <c r="AD595">
        <v>992957.27</v>
      </c>
      <c r="AE595">
        <v>0.38254899999999997</v>
      </c>
      <c r="AF595">
        <v>1</v>
      </c>
      <c r="AG595">
        <v>0.38254899999999997</v>
      </c>
      <c r="AH595" t="s">
        <v>119</v>
      </c>
      <c r="AQ595">
        <v>379854.78</v>
      </c>
      <c r="AR595">
        <v>371532.3</v>
      </c>
      <c r="AS595">
        <v>8322.49</v>
      </c>
      <c r="AT595" t="b">
        <v>0</v>
      </c>
      <c r="AU595">
        <v>0</v>
      </c>
      <c r="AV595">
        <v>0.78500000000000003</v>
      </c>
      <c r="AW595">
        <v>0.24</v>
      </c>
      <c r="AX595">
        <v>0</v>
      </c>
      <c r="AY595">
        <v>0</v>
      </c>
      <c r="AZ595">
        <v>8322.49</v>
      </c>
      <c r="BA595">
        <v>-8325.49</v>
      </c>
      <c r="BB595">
        <v>0</v>
      </c>
      <c r="BC595">
        <v>-8325.49</v>
      </c>
      <c r="BD595">
        <v>613102.49</v>
      </c>
      <c r="BE595" t="b">
        <v>0</v>
      </c>
      <c r="BF595">
        <v>0</v>
      </c>
      <c r="BG595">
        <v>0</v>
      </c>
      <c r="BH595">
        <v>0</v>
      </c>
      <c r="BI595">
        <v>0</v>
      </c>
      <c r="BJ595">
        <v>0</v>
      </c>
    </row>
    <row r="596" spans="1:62" x14ac:dyDescent="0.3">
      <c r="A596" t="s">
        <v>244</v>
      </c>
      <c r="B596" t="s">
        <v>81</v>
      </c>
      <c r="C596" t="s">
        <v>82</v>
      </c>
      <c r="D596">
        <v>24</v>
      </c>
      <c r="E596">
        <v>218000.2</v>
      </c>
      <c r="F596">
        <v>-6.7952617871569143E-2</v>
      </c>
      <c r="G596" t="s">
        <v>119</v>
      </c>
      <c r="H596">
        <v>-1.5007331385557919E-2</v>
      </c>
      <c r="I596" t="s">
        <v>119</v>
      </c>
      <c r="J596">
        <v>0.15055159620842351</v>
      </c>
      <c r="K596" t="s">
        <v>119</v>
      </c>
      <c r="L596">
        <v>0</v>
      </c>
      <c r="M596" t="s">
        <v>117</v>
      </c>
      <c r="N596">
        <v>6.7814772824711652E-6</v>
      </c>
      <c r="O596" t="s">
        <v>116</v>
      </c>
      <c r="P596">
        <v>0</v>
      </c>
      <c r="Q596" t="s">
        <v>118</v>
      </c>
      <c r="R596">
        <v>0</v>
      </c>
      <c r="S596" t="s">
        <v>118</v>
      </c>
      <c r="T596">
        <v>0</v>
      </c>
      <c r="U596" t="s">
        <v>118</v>
      </c>
      <c r="V596">
        <v>0</v>
      </c>
      <c r="W596">
        <v>-14813.68</v>
      </c>
      <c r="X596">
        <v>-3271.6</v>
      </c>
      <c r="Y596">
        <v>2735.02</v>
      </c>
      <c r="Z596">
        <v>0</v>
      </c>
      <c r="AA596">
        <v>1.48</v>
      </c>
      <c r="AB596">
        <v>0</v>
      </c>
      <c r="AC596">
        <v>0</v>
      </c>
      <c r="AD596">
        <v>202648.46</v>
      </c>
      <c r="AE596">
        <v>0.17766499999999999</v>
      </c>
      <c r="AF596">
        <v>1</v>
      </c>
      <c r="AG596">
        <v>0.17766499999999999</v>
      </c>
      <c r="AH596" t="s">
        <v>119</v>
      </c>
      <c r="AQ596">
        <v>36003.599999999999</v>
      </c>
      <c r="AR596">
        <v>37610.25</v>
      </c>
      <c r="AS596">
        <v>-1606.65</v>
      </c>
      <c r="AT596" t="b">
        <v>0</v>
      </c>
      <c r="AU596">
        <v>0</v>
      </c>
      <c r="AV596">
        <v>0.78500000000000003</v>
      </c>
      <c r="AW596">
        <v>0.24</v>
      </c>
      <c r="AX596">
        <v>0</v>
      </c>
      <c r="AY596">
        <v>0</v>
      </c>
      <c r="AZ596">
        <v>-1606.65</v>
      </c>
      <c r="BA596">
        <v>1605.17</v>
      </c>
      <c r="BB596">
        <v>0</v>
      </c>
      <c r="BC596">
        <v>1605.17</v>
      </c>
      <c r="BD596">
        <v>166644.85999999999</v>
      </c>
      <c r="BE596" t="b">
        <v>0</v>
      </c>
      <c r="BF596">
        <v>0</v>
      </c>
      <c r="BG596">
        <v>0</v>
      </c>
      <c r="BH596">
        <v>0</v>
      </c>
      <c r="BI596">
        <v>0</v>
      </c>
      <c r="BJ596">
        <v>0</v>
      </c>
    </row>
    <row r="597" spans="1:62" x14ac:dyDescent="0.3">
      <c r="A597" t="s">
        <v>244</v>
      </c>
      <c r="B597" t="s">
        <v>81</v>
      </c>
      <c r="C597" t="s">
        <v>83</v>
      </c>
      <c r="D597">
        <v>23</v>
      </c>
      <c r="E597">
        <v>387461.47</v>
      </c>
      <c r="F597">
        <v>-2.5584231713641929E-2</v>
      </c>
      <c r="G597" t="s">
        <v>119</v>
      </c>
      <c r="H597">
        <v>-1.1525492030846379E-2</v>
      </c>
      <c r="I597" t="s">
        <v>119</v>
      </c>
      <c r="J597">
        <v>0.13688357463864631</v>
      </c>
      <c r="K597" t="s">
        <v>119</v>
      </c>
      <c r="L597">
        <v>0</v>
      </c>
      <c r="M597" t="s">
        <v>117</v>
      </c>
      <c r="N597">
        <v>7.1029393814304831E-6</v>
      </c>
      <c r="O597" t="s">
        <v>116</v>
      </c>
      <c r="P597">
        <v>0</v>
      </c>
      <c r="Q597" t="s">
        <v>118</v>
      </c>
      <c r="R597">
        <v>0</v>
      </c>
      <c r="S597" t="s">
        <v>118</v>
      </c>
      <c r="T597">
        <v>0</v>
      </c>
      <c r="U597" t="s">
        <v>118</v>
      </c>
      <c r="V597">
        <v>0</v>
      </c>
      <c r="W597">
        <v>-9912.9</v>
      </c>
      <c r="X597">
        <v>-4465.68</v>
      </c>
      <c r="Y597">
        <v>4419.76</v>
      </c>
      <c r="Z597">
        <v>0</v>
      </c>
      <c r="AA597">
        <v>2.75</v>
      </c>
      <c r="AB597">
        <v>0</v>
      </c>
      <c r="AC597">
        <v>0</v>
      </c>
      <c r="AD597">
        <v>377499.89</v>
      </c>
      <c r="AE597">
        <v>0.23855000000000001</v>
      </c>
      <c r="AF597">
        <v>1</v>
      </c>
      <c r="AG597">
        <v>0.23855000000000001</v>
      </c>
      <c r="AH597" t="s">
        <v>119</v>
      </c>
      <c r="AQ597">
        <v>90052.54</v>
      </c>
      <c r="AR597">
        <v>87213.16</v>
      </c>
      <c r="AS597">
        <v>2839.38</v>
      </c>
      <c r="AT597" t="b">
        <v>0</v>
      </c>
      <c r="AU597">
        <v>0</v>
      </c>
      <c r="AV597">
        <v>0.78500000000000003</v>
      </c>
      <c r="AW597">
        <v>0.24</v>
      </c>
      <c r="AX597">
        <v>0</v>
      </c>
      <c r="AY597">
        <v>0</v>
      </c>
      <c r="AZ597">
        <v>2839.38</v>
      </c>
      <c r="BA597">
        <v>-2842.13</v>
      </c>
      <c r="BB597">
        <v>0</v>
      </c>
      <c r="BC597">
        <v>-2842.13</v>
      </c>
      <c r="BD597">
        <v>287447.34999999998</v>
      </c>
      <c r="BE597" t="b">
        <v>0</v>
      </c>
      <c r="BF597">
        <v>0</v>
      </c>
      <c r="BG597">
        <v>0</v>
      </c>
      <c r="BH597">
        <v>0</v>
      </c>
      <c r="BI597">
        <v>0</v>
      </c>
      <c r="BJ597">
        <v>0</v>
      </c>
    </row>
    <row r="598" spans="1:62" x14ac:dyDescent="0.3">
      <c r="A598" t="s">
        <v>244</v>
      </c>
      <c r="B598" t="s">
        <v>81</v>
      </c>
      <c r="C598" t="s">
        <v>84</v>
      </c>
      <c r="D598">
        <v>22</v>
      </c>
      <c r="E598">
        <v>231414.59</v>
      </c>
      <c r="F598">
        <v>-1.536536389012641E-2</v>
      </c>
      <c r="G598" t="s">
        <v>119</v>
      </c>
      <c r="H598">
        <v>-1.4958949877736501E-2</v>
      </c>
      <c r="I598" t="s">
        <v>119</v>
      </c>
      <c r="J598">
        <v>0.1788062416650642</v>
      </c>
      <c r="K598" t="s">
        <v>119</v>
      </c>
      <c r="L598">
        <v>0</v>
      </c>
      <c r="M598" t="s">
        <v>117</v>
      </c>
      <c r="N598">
        <v>0</v>
      </c>
      <c r="O598" t="s">
        <v>116</v>
      </c>
      <c r="P598">
        <v>0</v>
      </c>
      <c r="Q598" t="s">
        <v>118</v>
      </c>
      <c r="R598">
        <v>0</v>
      </c>
      <c r="S598" t="s">
        <v>118</v>
      </c>
      <c r="T598">
        <v>0</v>
      </c>
      <c r="U598" t="s">
        <v>118</v>
      </c>
      <c r="V598">
        <v>0</v>
      </c>
      <c r="W598">
        <v>-3555.77</v>
      </c>
      <c r="X598">
        <v>-3461.72</v>
      </c>
      <c r="Y598">
        <v>3448.2</v>
      </c>
      <c r="Z598">
        <v>0</v>
      </c>
      <c r="AA598">
        <v>0</v>
      </c>
      <c r="AB598">
        <v>0</v>
      </c>
      <c r="AC598">
        <v>0</v>
      </c>
      <c r="AD598">
        <v>227845.3</v>
      </c>
      <c r="AE598">
        <v>5.7308999999999999E-2</v>
      </c>
      <c r="AF598">
        <v>1</v>
      </c>
      <c r="AG598">
        <v>5.7308999999999999E-2</v>
      </c>
      <c r="AH598" t="s">
        <v>119</v>
      </c>
      <c r="AQ598">
        <v>13057.56</v>
      </c>
      <c r="AR598">
        <v>13063.05</v>
      </c>
      <c r="AS598">
        <v>-5.49</v>
      </c>
      <c r="AT598" t="b">
        <v>0</v>
      </c>
      <c r="AU598">
        <v>0</v>
      </c>
      <c r="AV598">
        <v>0.78500000000000003</v>
      </c>
      <c r="AW598">
        <v>0.24</v>
      </c>
      <c r="AX598">
        <v>0</v>
      </c>
      <c r="AY598">
        <v>0</v>
      </c>
      <c r="AZ598">
        <v>-5.49</v>
      </c>
      <c r="BA598">
        <v>5.49</v>
      </c>
      <c r="BB598">
        <v>0</v>
      </c>
      <c r="BC598">
        <v>5.49</v>
      </c>
      <c r="BD598">
        <v>214787.74</v>
      </c>
      <c r="BE598" t="b">
        <v>0</v>
      </c>
      <c r="BF598">
        <v>0</v>
      </c>
      <c r="BG598">
        <v>0</v>
      </c>
      <c r="BH598">
        <v>0</v>
      </c>
      <c r="BI598">
        <v>0</v>
      </c>
      <c r="BJ598">
        <v>0</v>
      </c>
    </row>
    <row r="599" spans="1:62" x14ac:dyDescent="0.3">
      <c r="A599" t="s">
        <v>244</v>
      </c>
      <c r="B599" t="s">
        <v>81</v>
      </c>
      <c r="C599" t="s">
        <v>85</v>
      </c>
      <c r="D599">
        <v>21</v>
      </c>
      <c r="E599">
        <v>355461.96</v>
      </c>
      <c r="F599">
        <v>-4.9639506225236663E-2</v>
      </c>
      <c r="G599" t="s">
        <v>119</v>
      </c>
      <c r="H599">
        <v>-1.5630516658937131E-2</v>
      </c>
      <c r="I599" t="s">
        <v>119</v>
      </c>
      <c r="J599">
        <v>0.17023484090282359</v>
      </c>
      <c r="K599" t="s">
        <v>119</v>
      </c>
      <c r="L599">
        <v>0</v>
      </c>
      <c r="M599" t="s">
        <v>117</v>
      </c>
      <c r="N599">
        <v>8.2487217889779141E-7</v>
      </c>
      <c r="O599" t="s">
        <v>116</v>
      </c>
      <c r="P599">
        <v>0</v>
      </c>
      <c r="Q599" t="s">
        <v>118</v>
      </c>
      <c r="R599">
        <v>0</v>
      </c>
      <c r="S599" t="s">
        <v>118</v>
      </c>
      <c r="T599">
        <v>0</v>
      </c>
      <c r="U599" t="s">
        <v>118</v>
      </c>
      <c r="V599">
        <v>0</v>
      </c>
      <c r="W599">
        <v>-17644.96</v>
      </c>
      <c r="X599">
        <v>-5556.05</v>
      </c>
      <c r="Y599">
        <v>5042.67</v>
      </c>
      <c r="Z599">
        <v>0</v>
      </c>
      <c r="AA599">
        <v>0.28999999999999998</v>
      </c>
      <c r="AB599">
        <v>0</v>
      </c>
      <c r="AC599">
        <v>0</v>
      </c>
      <c r="AD599">
        <v>337303.32</v>
      </c>
      <c r="AE599">
        <v>6.1856000000000001E-2</v>
      </c>
      <c r="AF599">
        <v>1</v>
      </c>
      <c r="AG599">
        <v>6.1856000000000001E-2</v>
      </c>
      <c r="AH599" t="s">
        <v>119</v>
      </c>
      <c r="AQ599">
        <v>20864.2</v>
      </c>
      <c r="AR599">
        <v>22405.439999999999</v>
      </c>
      <c r="AS599">
        <v>-1541.24</v>
      </c>
      <c r="AT599" t="b">
        <v>0</v>
      </c>
      <c r="AU599">
        <v>0</v>
      </c>
      <c r="AV599">
        <v>0.78500000000000003</v>
      </c>
      <c r="AW599">
        <v>0.24</v>
      </c>
      <c r="AX599">
        <v>0</v>
      </c>
      <c r="AY599">
        <v>0</v>
      </c>
      <c r="AZ599">
        <v>-1541.24</v>
      </c>
      <c r="BA599">
        <v>1540.95</v>
      </c>
      <c r="BB599">
        <v>0</v>
      </c>
      <c r="BC599">
        <v>1540.95</v>
      </c>
      <c r="BD599">
        <v>316439.12</v>
      </c>
      <c r="BE599" t="b">
        <v>0</v>
      </c>
      <c r="BF599">
        <v>0</v>
      </c>
      <c r="BG599">
        <v>0</v>
      </c>
      <c r="BH599">
        <v>0</v>
      </c>
      <c r="BI599">
        <v>0</v>
      </c>
      <c r="BJ599">
        <v>0</v>
      </c>
    </row>
    <row r="600" spans="1:62" x14ac:dyDescent="0.3">
      <c r="A600" t="s">
        <v>244</v>
      </c>
      <c r="B600" t="s">
        <v>81</v>
      </c>
      <c r="C600" t="s">
        <v>86</v>
      </c>
      <c r="D600">
        <v>20</v>
      </c>
      <c r="E600">
        <v>412545.99</v>
      </c>
      <c r="F600">
        <v>-6.831890581538895E-2</v>
      </c>
      <c r="G600" t="s">
        <v>119</v>
      </c>
      <c r="H600">
        <v>-1.684663573537196E-2</v>
      </c>
      <c r="I600" t="s">
        <v>119</v>
      </c>
      <c r="J600">
        <v>0.18128212298486049</v>
      </c>
      <c r="K600" t="s">
        <v>119</v>
      </c>
      <c r="L600">
        <v>0</v>
      </c>
      <c r="M600" t="s">
        <v>117</v>
      </c>
      <c r="N600">
        <v>1.4710787197039269E-8</v>
      </c>
      <c r="O600" t="s">
        <v>116</v>
      </c>
      <c r="P600">
        <v>0</v>
      </c>
      <c r="Q600" t="s">
        <v>118</v>
      </c>
      <c r="R600">
        <v>0</v>
      </c>
      <c r="S600" t="s">
        <v>118</v>
      </c>
      <c r="T600">
        <v>0</v>
      </c>
      <c r="U600" t="s">
        <v>118</v>
      </c>
      <c r="V600">
        <v>0</v>
      </c>
      <c r="W600">
        <v>-28184.69</v>
      </c>
      <c r="X600">
        <v>-6950.01</v>
      </c>
      <c r="Y600">
        <v>6232.27</v>
      </c>
      <c r="Z600">
        <v>0</v>
      </c>
      <c r="AA600">
        <v>0.01</v>
      </c>
      <c r="AB600">
        <v>0</v>
      </c>
      <c r="AC600">
        <v>0</v>
      </c>
      <c r="AD600">
        <v>383643.55</v>
      </c>
      <c r="AE600">
        <v>7.0904999999999996E-2</v>
      </c>
      <c r="AF600">
        <v>1</v>
      </c>
      <c r="AG600">
        <v>7.0904999999999996E-2</v>
      </c>
      <c r="AH600" t="s">
        <v>119</v>
      </c>
      <c r="AQ600">
        <v>27202.17</v>
      </c>
      <c r="AR600">
        <v>29545.47</v>
      </c>
      <c r="AS600">
        <v>-2343.3000000000002</v>
      </c>
      <c r="AT600" t="b">
        <v>0</v>
      </c>
      <c r="AU600">
        <v>0</v>
      </c>
      <c r="AV600">
        <v>0.78500000000000003</v>
      </c>
      <c r="AW600">
        <v>0.24</v>
      </c>
      <c r="AX600">
        <v>0</v>
      </c>
      <c r="AY600">
        <v>0</v>
      </c>
      <c r="AZ600">
        <v>-2343.3000000000002</v>
      </c>
      <c r="BA600">
        <v>2343.29</v>
      </c>
      <c r="BB600">
        <v>0</v>
      </c>
      <c r="BC600">
        <v>2343.29</v>
      </c>
      <c r="BD600">
        <v>356441.38</v>
      </c>
      <c r="BE600" t="b">
        <v>0</v>
      </c>
      <c r="BF600">
        <v>0</v>
      </c>
      <c r="BG600">
        <v>0</v>
      </c>
      <c r="BH600">
        <v>0</v>
      </c>
      <c r="BI600">
        <v>0</v>
      </c>
      <c r="BJ600">
        <v>0</v>
      </c>
    </row>
    <row r="601" spans="1:62" x14ac:dyDescent="0.3">
      <c r="A601" t="s">
        <v>244</v>
      </c>
      <c r="B601" t="s">
        <v>81</v>
      </c>
      <c r="C601" t="s">
        <v>87</v>
      </c>
      <c r="D601">
        <v>19</v>
      </c>
      <c r="E601">
        <v>508250.55</v>
      </c>
      <c r="F601">
        <v>-3.7091966856461378E-2</v>
      </c>
      <c r="G601" t="s">
        <v>119</v>
      </c>
      <c r="H601">
        <v>-1.472791055002649E-2</v>
      </c>
      <c r="I601" t="s">
        <v>119</v>
      </c>
      <c r="J601">
        <v>0.17740033787810139</v>
      </c>
      <c r="K601" t="s">
        <v>119</v>
      </c>
      <c r="L601">
        <v>0</v>
      </c>
      <c r="M601" t="s">
        <v>117</v>
      </c>
      <c r="N601">
        <v>0</v>
      </c>
      <c r="O601" t="s">
        <v>116</v>
      </c>
      <c r="P601">
        <v>0</v>
      </c>
      <c r="Q601" t="s">
        <v>118</v>
      </c>
      <c r="R601">
        <v>0</v>
      </c>
      <c r="S601" t="s">
        <v>118</v>
      </c>
      <c r="T601">
        <v>0</v>
      </c>
      <c r="U601" t="s">
        <v>118</v>
      </c>
      <c r="V601">
        <v>0</v>
      </c>
      <c r="W601">
        <v>-18852.009999999998</v>
      </c>
      <c r="X601">
        <v>-7485.47</v>
      </c>
      <c r="Y601">
        <v>7513.65</v>
      </c>
      <c r="Z601">
        <v>0</v>
      </c>
      <c r="AA601">
        <v>0</v>
      </c>
      <c r="AB601">
        <v>0</v>
      </c>
      <c r="AC601">
        <v>0</v>
      </c>
      <c r="AD601">
        <v>489426.72</v>
      </c>
      <c r="AE601">
        <v>4.938E-2</v>
      </c>
      <c r="AF601">
        <v>1</v>
      </c>
      <c r="AG601">
        <v>4.938E-2</v>
      </c>
      <c r="AH601" t="s">
        <v>119</v>
      </c>
      <c r="AQ601">
        <v>24167.73</v>
      </c>
      <c r="AR601">
        <v>24751.01</v>
      </c>
      <c r="AS601">
        <v>-583.28</v>
      </c>
      <c r="AT601" t="b">
        <v>0</v>
      </c>
      <c r="AU601">
        <v>0</v>
      </c>
      <c r="AV601">
        <v>0.78500000000000003</v>
      </c>
      <c r="AW601">
        <v>0.24</v>
      </c>
      <c r="AX601">
        <v>0</v>
      </c>
      <c r="AY601">
        <v>0</v>
      </c>
      <c r="AZ601">
        <v>-583.28</v>
      </c>
      <c r="BA601">
        <v>583.28</v>
      </c>
      <c r="BB601">
        <v>0</v>
      </c>
      <c r="BC601">
        <v>583.28</v>
      </c>
      <c r="BD601">
        <v>465258.99</v>
      </c>
      <c r="BE601" t="b">
        <v>0</v>
      </c>
      <c r="BF601">
        <v>0</v>
      </c>
      <c r="BG601">
        <v>0</v>
      </c>
      <c r="BH601">
        <v>0</v>
      </c>
      <c r="BI601">
        <v>0</v>
      </c>
      <c r="BJ601">
        <v>0</v>
      </c>
    </row>
    <row r="602" spans="1:62" x14ac:dyDescent="0.3">
      <c r="A602" t="s">
        <v>244</v>
      </c>
      <c r="B602" t="s">
        <v>81</v>
      </c>
      <c r="C602" t="s">
        <v>88</v>
      </c>
      <c r="D602">
        <v>18</v>
      </c>
      <c r="E602">
        <v>418895.47</v>
      </c>
      <c r="F602">
        <v>-1.2119222858738119E-2</v>
      </c>
      <c r="G602" t="s">
        <v>119</v>
      </c>
      <c r="H602">
        <v>-1.8128293321991649E-2</v>
      </c>
      <c r="I602" t="s">
        <v>119</v>
      </c>
      <c r="J602">
        <v>0.18685155122538269</v>
      </c>
      <c r="K602" t="s">
        <v>119</v>
      </c>
      <c r="L602">
        <v>0</v>
      </c>
      <c r="M602" t="s">
        <v>117</v>
      </c>
      <c r="N602">
        <v>7.0472944548073933E-6</v>
      </c>
      <c r="O602" t="s">
        <v>116</v>
      </c>
      <c r="P602">
        <v>0</v>
      </c>
      <c r="Q602" t="s">
        <v>118</v>
      </c>
      <c r="R602">
        <v>0</v>
      </c>
      <c r="S602" t="s">
        <v>118</v>
      </c>
      <c r="T602">
        <v>0</v>
      </c>
      <c r="U602" t="s">
        <v>118</v>
      </c>
      <c r="V602">
        <v>0</v>
      </c>
      <c r="W602">
        <v>-5076.6899999999996</v>
      </c>
      <c r="X602">
        <v>-7593.86</v>
      </c>
      <c r="Y602">
        <v>6522.61</v>
      </c>
      <c r="Z602">
        <v>0</v>
      </c>
      <c r="AA602">
        <v>2.95</v>
      </c>
      <c r="AB602">
        <v>0</v>
      </c>
      <c r="AC602">
        <v>0</v>
      </c>
      <c r="AD602">
        <v>412744.58</v>
      </c>
      <c r="AE602">
        <v>8.3379999999999999E-3</v>
      </c>
      <c r="AF602">
        <v>1</v>
      </c>
      <c r="AG602">
        <v>8.3379999999999999E-3</v>
      </c>
      <c r="AH602" t="s">
        <v>119</v>
      </c>
      <c r="AQ602">
        <v>3441.51</v>
      </c>
      <c r="AR602">
        <v>4445.4799999999996</v>
      </c>
      <c r="AS602">
        <v>-1003.97</v>
      </c>
      <c r="AT602" t="b">
        <v>0</v>
      </c>
      <c r="AU602">
        <v>0</v>
      </c>
      <c r="AV602">
        <v>0.78500000000000003</v>
      </c>
      <c r="AW602">
        <v>0.24</v>
      </c>
      <c r="AX602">
        <v>0</v>
      </c>
      <c r="AY602">
        <v>0</v>
      </c>
      <c r="AZ602">
        <v>-1003.97</v>
      </c>
      <c r="BA602">
        <v>1001.01</v>
      </c>
      <c r="BB602">
        <v>0</v>
      </c>
      <c r="BC602">
        <v>1001.01</v>
      </c>
      <c r="BD602">
        <v>409303.06</v>
      </c>
      <c r="BE602" t="b">
        <v>0</v>
      </c>
      <c r="BF602">
        <v>0</v>
      </c>
      <c r="BG602">
        <v>0</v>
      </c>
      <c r="BH602">
        <v>0</v>
      </c>
      <c r="BI602">
        <v>0</v>
      </c>
      <c r="BJ602">
        <v>0</v>
      </c>
    </row>
    <row r="603" spans="1:62" x14ac:dyDescent="0.3">
      <c r="A603" t="s">
        <v>244</v>
      </c>
      <c r="B603" t="s">
        <v>81</v>
      </c>
      <c r="C603" t="s">
        <v>89</v>
      </c>
      <c r="D603">
        <v>17</v>
      </c>
      <c r="E603">
        <v>487721.96</v>
      </c>
      <c r="F603">
        <v>-4.4093712132159367E-2</v>
      </c>
      <c r="G603" t="s">
        <v>119</v>
      </c>
      <c r="H603">
        <v>-1.4594001268903419E-2</v>
      </c>
      <c r="I603" t="s">
        <v>119</v>
      </c>
      <c r="J603">
        <v>0.1668476290635339</v>
      </c>
      <c r="K603" t="s">
        <v>119</v>
      </c>
      <c r="L603">
        <v>0</v>
      </c>
      <c r="M603" t="s">
        <v>117</v>
      </c>
      <c r="N603">
        <v>0</v>
      </c>
      <c r="O603" t="s">
        <v>116</v>
      </c>
      <c r="P603">
        <v>0</v>
      </c>
      <c r="Q603" t="s">
        <v>118</v>
      </c>
      <c r="R603">
        <v>0</v>
      </c>
      <c r="S603" t="s">
        <v>118</v>
      </c>
      <c r="T603">
        <v>0</v>
      </c>
      <c r="U603" t="s">
        <v>118</v>
      </c>
      <c r="V603">
        <v>0</v>
      </c>
      <c r="W603">
        <v>-21505.47</v>
      </c>
      <c r="X603">
        <v>-7117.81</v>
      </c>
      <c r="Y603">
        <v>6781.27</v>
      </c>
      <c r="Z603">
        <v>0</v>
      </c>
      <c r="AA603">
        <v>0</v>
      </c>
      <c r="AB603">
        <v>0</v>
      </c>
      <c r="AC603">
        <v>0</v>
      </c>
      <c r="AD603">
        <v>465879.95</v>
      </c>
      <c r="AE603">
        <v>0.163549</v>
      </c>
      <c r="AF603">
        <v>1</v>
      </c>
      <c r="AG603">
        <v>0.163549</v>
      </c>
      <c r="AH603" t="s">
        <v>119</v>
      </c>
      <c r="AQ603">
        <v>76194.009999999995</v>
      </c>
      <c r="AR603">
        <v>76453.27</v>
      </c>
      <c r="AS603">
        <v>-259.26</v>
      </c>
      <c r="AT603" t="b">
        <v>0</v>
      </c>
      <c r="AU603">
        <v>0</v>
      </c>
      <c r="AV603">
        <v>0.78500000000000003</v>
      </c>
      <c r="AW603">
        <v>0.24</v>
      </c>
      <c r="AX603">
        <v>0</v>
      </c>
      <c r="AY603">
        <v>0</v>
      </c>
      <c r="AZ603">
        <v>-259.26</v>
      </c>
      <c r="BA603">
        <v>259.26</v>
      </c>
      <c r="BB603">
        <v>0</v>
      </c>
      <c r="BC603">
        <v>259.26</v>
      </c>
      <c r="BD603">
        <v>389685.94</v>
      </c>
      <c r="BE603" t="b">
        <v>0</v>
      </c>
      <c r="BF603">
        <v>0</v>
      </c>
      <c r="BG603">
        <v>0</v>
      </c>
      <c r="BH603">
        <v>0</v>
      </c>
      <c r="BI603">
        <v>0</v>
      </c>
      <c r="BJ603">
        <v>0</v>
      </c>
    </row>
    <row r="604" spans="1:62" x14ac:dyDescent="0.3">
      <c r="A604" t="s">
        <v>244</v>
      </c>
      <c r="B604" t="s">
        <v>81</v>
      </c>
      <c r="C604" t="s">
        <v>90</v>
      </c>
      <c r="D604">
        <v>16</v>
      </c>
      <c r="E604">
        <v>47176.49</v>
      </c>
      <c r="F604">
        <v>-1.284041850057142E-2</v>
      </c>
      <c r="G604" t="s">
        <v>119</v>
      </c>
      <c r="H604">
        <v>-1.191123171373302E-2</v>
      </c>
      <c r="I604" t="s">
        <v>119</v>
      </c>
      <c r="J604">
        <v>0.13317903385302909</v>
      </c>
      <c r="K604" t="s">
        <v>119</v>
      </c>
      <c r="L604">
        <v>0</v>
      </c>
      <c r="M604" t="s">
        <v>117</v>
      </c>
      <c r="N604">
        <v>0</v>
      </c>
      <c r="O604" t="s">
        <v>116</v>
      </c>
      <c r="P604">
        <v>0</v>
      </c>
      <c r="Q604" t="s">
        <v>118</v>
      </c>
      <c r="R604">
        <v>0</v>
      </c>
      <c r="S604" t="s">
        <v>118</v>
      </c>
      <c r="T604">
        <v>0</v>
      </c>
      <c r="U604" t="s">
        <v>118</v>
      </c>
      <c r="V604">
        <v>0</v>
      </c>
      <c r="W604">
        <v>-605.77</v>
      </c>
      <c r="X604">
        <v>-561.92999999999995</v>
      </c>
      <c r="Y604">
        <v>523.58000000000004</v>
      </c>
      <c r="Z604">
        <v>0</v>
      </c>
      <c r="AA604">
        <v>0</v>
      </c>
      <c r="AB604">
        <v>0</v>
      </c>
      <c r="AC604">
        <v>0</v>
      </c>
      <c r="AD604">
        <v>46532.37</v>
      </c>
      <c r="AE604">
        <v>0.26025100000000001</v>
      </c>
      <c r="AF604">
        <v>1</v>
      </c>
      <c r="AG604">
        <v>0.26025100000000001</v>
      </c>
      <c r="AH604" t="s">
        <v>119</v>
      </c>
      <c r="AQ604">
        <v>12110.1</v>
      </c>
      <c r="AR604">
        <v>11496.91</v>
      </c>
      <c r="AS604">
        <v>613.19000000000005</v>
      </c>
      <c r="AT604" t="b">
        <v>0</v>
      </c>
      <c r="AU604">
        <v>0</v>
      </c>
      <c r="AV604">
        <v>0.78500000000000003</v>
      </c>
      <c r="AW604">
        <v>0.24</v>
      </c>
      <c r="AX604">
        <v>0</v>
      </c>
      <c r="AY604">
        <v>0</v>
      </c>
      <c r="AZ604">
        <v>613.19000000000005</v>
      </c>
      <c r="BA604">
        <v>-613.19000000000005</v>
      </c>
      <c r="BB604">
        <v>0</v>
      </c>
      <c r="BC604">
        <v>-613.19000000000005</v>
      </c>
      <c r="BD604">
        <v>34422.28</v>
      </c>
      <c r="BE604" t="b">
        <v>0</v>
      </c>
      <c r="BF604">
        <v>0</v>
      </c>
      <c r="BG604">
        <v>0</v>
      </c>
      <c r="BH604">
        <v>0</v>
      </c>
      <c r="BI604">
        <v>0</v>
      </c>
      <c r="BJ604">
        <v>0</v>
      </c>
    </row>
    <row r="605" spans="1:62" x14ac:dyDescent="0.3">
      <c r="A605" t="s">
        <v>244</v>
      </c>
      <c r="B605" t="s">
        <v>81</v>
      </c>
      <c r="C605" t="s">
        <v>91</v>
      </c>
      <c r="D605">
        <v>15</v>
      </c>
      <c r="E605">
        <v>53541.05</v>
      </c>
      <c r="F605">
        <v>-1.886822954110556E-2</v>
      </c>
      <c r="G605" t="s">
        <v>119</v>
      </c>
      <c r="H605">
        <v>-1.5937242714230849E-2</v>
      </c>
      <c r="I605" t="s">
        <v>119</v>
      </c>
      <c r="J605">
        <v>0.18986200415395471</v>
      </c>
      <c r="K605" t="s">
        <v>119</v>
      </c>
      <c r="L605">
        <v>0</v>
      </c>
      <c r="M605" t="s">
        <v>117</v>
      </c>
      <c r="N605">
        <v>0</v>
      </c>
      <c r="O605" t="s">
        <v>116</v>
      </c>
      <c r="P605">
        <v>0</v>
      </c>
      <c r="Q605" t="s">
        <v>118</v>
      </c>
      <c r="R605">
        <v>0</v>
      </c>
      <c r="S605" t="s">
        <v>118</v>
      </c>
      <c r="T605">
        <v>0</v>
      </c>
      <c r="U605" t="s">
        <v>118</v>
      </c>
      <c r="V605">
        <v>0</v>
      </c>
      <c r="W605">
        <v>-1010.22</v>
      </c>
      <c r="X605">
        <v>-853.3</v>
      </c>
      <c r="Y605">
        <v>847.12</v>
      </c>
      <c r="Z605">
        <v>0</v>
      </c>
      <c r="AA605">
        <v>0</v>
      </c>
      <c r="AB605">
        <v>0</v>
      </c>
      <c r="AC605">
        <v>0</v>
      </c>
      <c r="AD605">
        <v>52524.65</v>
      </c>
      <c r="AE605">
        <v>0</v>
      </c>
      <c r="AF605">
        <v>1</v>
      </c>
      <c r="AG605">
        <v>0</v>
      </c>
      <c r="AH605" t="s">
        <v>119</v>
      </c>
      <c r="AQ605">
        <v>0</v>
      </c>
      <c r="AR605">
        <v>0</v>
      </c>
      <c r="AS605">
        <v>0</v>
      </c>
      <c r="AT605" t="b">
        <v>0</v>
      </c>
      <c r="AU605">
        <v>0</v>
      </c>
      <c r="AV605">
        <v>0.78500000000000003</v>
      </c>
      <c r="AW605">
        <v>0.24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52524.65</v>
      </c>
      <c r="BE605" t="b">
        <v>0</v>
      </c>
      <c r="BF605">
        <v>0</v>
      </c>
      <c r="BG605">
        <v>0</v>
      </c>
      <c r="BH605">
        <v>0</v>
      </c>
      <c r="BI605">
        <v>0</v>
      </c>
      <c r="BJ605">
        <v>0</v>
      </c>
    </row>
    <row r="606" spans="1:62" x14ac:dyDescent="0.3">
      <c r="A606" t="s">
        <v>244</v>
      </c>
      <c r="B606" t="s">
        <v>81</v>
      </c>
      <c r="C606" t="s">
        <v>92</v>
      </c>
      <c r="D606">
        <v>14</v>
      </c>
      <c r="E606">
        <v>112854.14</v>
      </c>
      <c r="F606">
        <v>-1.8680364494832642E-2</v>
      </c>
      <c r="G606" t="s">
        <v>119</v>
      </c>
      <c r="H606">
        <v>-1.73085869362339E-2</v>
      </c>
      <c r="I606" t="s">
        <v>119</v>
      </c>
      <c r="J606">
        <v>0.18767964791064939</v>
      </c>
      <c r="K606" t="s">
        <v>119</v>
      </c>
      <c r="L606">
        <v>0</v>
      </c>
      <c r="M606" t="s">
        <v>117</v>
      </c>
      <c r="N606">
        <v>0</v>
      </c>
      <c r="O606" t="s">
        <v>116</v>
      </c>
      <c r="P606">
        <v>0</v>
      </c>
      <c r="Q606" t="s">
        <v>118</v>
      </c>
      <c r="R606">
        <v>0</v>
      </c>
      <c r="S606" t="s">
        <v>118</v>
      </c>
      <c r="T606">
        <v>0</v>
      </c>
      <c r="U606" t="s">
        <v>118</v>
      </c>
      <c r="V606">
        <v>0</v>
      </c>
      <c r="W606">
        <v>-2108.16</v>
      </c>
      <c r="X606">
        <v>-1953.35</v>
      </c>
      <c r="Y606">
        <v>1765.04</v>
      </c>
      <c r="Z606">
        <v>0</v>
      </c>
      <c r="AA606">
        <v>0</v>
      </c>
      <c r="AB606">
        <v>0</v>
      </c>
      <c r="AC606">
        <v>0</v>
      </c>
      <c r="AD606">
        <v>110557.67</v>
      </c>
      <c r="AE606">
        <v>0</v>
      </c>
      <c r="AF606">
        <v>1</v>
      </c>
      <c r="AG606">
        <v>0</v>
      </c>
      <c r="AH606" t="s">
        <v>119</v>
      </c>
      <c r="AQ606">
        <v>0</v>
      </c>
      <c r="AR606">
        <v>0</v>
      </c>
      <c r="AS606">
        <v>0</v>
      </c>
      <c r="AT606" t="b">
        <v>0</v>
      </c>
      <c r="AU606">
        <v>0</v>
      </c>
      <c r="AV606">
        <v>0.78500000000000003</v>
      </c>
      <c r="AW606">
        <v>0.24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110557.67</v>
      </c>
      <c r="BE606" t="b">
        <v>0</v>
      </c>
      <c r="BF606">
        <v>0</v>
      </c>
      <c r="BG606">
        <v>0</v>
      </c>
      <c r="BH606">
        <v>0</v>
      </c>
      <c r="BI606">
        <v>0</v>
      </c>
      <c r="BJ606">
        <v>0</v>
      </c>
    </row>
    <row r="607" spans="1:62" x14ac:dyDescent="0.3">
      <c r="A607" t="s">
        <v>244</v>
      </c>
      <c r="B607" t="s">
        <v>81</v>
      </c>
      <c r="C607" t="s">
        <v>93</v>
      </c>
      <c r="D607">
        <v>13</v>
      </c>
      <c r="E607">
        <v>70975.95</v>
      </c>
      <c r="F607">
        <v>-1.769584925494741E-2</v>
      </c>
      <c r="G607" t="s">
        <v>119</v>
      </c>
      <c r="H607">
        <v>-1.249742520368107E-2</v>
      </c>
      <c r="I607" t="s">
        <v>119</v>
      </c>
      <c r="J607">
        <v>0.18843894247227189</v>
      </c>
      <c r="K607" t="s">
        <v>119</v>
      </c>
      <c r="L607">
        <v>0</v>
      </c>
      <c r="M607" t="s">
        <v>117</v>
      </c>
      <c r="N607">
        <v>0</v>
      </c>
      <c r="O607" t="s">
        <v>116</v>
      </c>
      <c r="P607">
        <v>0</v>
      </c>
      <c r="Q607" t="s">
        <v>118</v>
      </c>
      <c r="R607">
        <v>0</v>
      </c>
      <c r="S607" t="s">
        <v>118</v>
      </c>
      <c r="T607">
        <v>0</v>
      </c>
      <c r="U607" t="s">
        <v>118</v>
      </c>
      <c r="V607">
        <v>0</v>
      </c>
      <c r="W607">
        <v>-1255.98</v>
      </c>
      <c r="X607">
        <v>-887.02</v>
      </c>
      <c r="Y607">
        <v>1114.55</v>
      </c>
      <c r="Z607">
        <v>0</v>
      </c>
      <c r="AA607">
        <v>0</v>
      </c>
      <c r="AB607">
        <v>0</v>
      </c>
      <c r="AC607">
        <v>0</v>
      </c>
      <c r="AD607">
        <v>69947.5</v>
      </c>
      <c r="AE607">
        <v>0.23713200000000001</v>
      </c>
      <c r="AF607">
        <v>1</v>
      </c>
      <c r="AG607">
        <v>0.23713200000000001</v>
      </c>
      <c r="AH607" t="s">
        <v>119</v>
      </c>
      <c r="AQ607">
        <v>16586.810000000001</v>
      </c>
      <c r="AR607">
        <v>15027.4</v>
      </c>
      <c r="AS607">
        <v>1559.41</v>
      </c>
      <c r="AT607" t="b">
        <v>0</v>
      </c>
      <c r="AU607">
        <v>0</v>
      </c>
      <c r="AV607">
        <v>0.78500000000000003</v>
      </c>
      <c r="AW607">
        <v>0.24</v>
      </c>
      <c r="AX607">
        <v>0</v>
      </c>
      <c r="AY607">
        <v>0</v>
      </c>
      <c r="AZ607">
        <v>1559.41</v>
      </c>
      <c r="BA607">
        <v>-1559.41</v>
      </c>
      <c r="BB607">
        <v>0</v>
      </c>
      <c r="BC607">
        <v>-1559.41</v>
      </c>
      <c r="BD607">
        <v>53360.69</v>
      </c>
      <c r="BE607" t="b">
        <v>0</v>
      </c>
      <c r="BF607">
        <v>0</v>
      </c>
      <c r="BG607">
        <v>0</v>
      </c>
      <c r="BH607">
        <v>0</v>
      </c>
      <c r="BI607">
        <v>0</v>
      </c>
      <c r="BJ607">
        <v>0</v>
      </c>
    </row>
    <row r="608" spans="1:62" x14ac:dyDescent="0.3">
      <c r="A608" t="s">
        <v>244</v>
      </c>
      <c r="B608" t="s">
        <v>81</v>
      </c>
      <c r="C608" t="s">
        <v>94</v>
      </c>
      <c r="D608">
        <v>12</v>
      </c>
      <c r="E608">
        <v>53091.38</v>
      </c>
      <c r="F608">
        <v>-1.3594889029327969E-2</v>
      </c>
      <c r="G608" t="s">
        <v>129</v>
      </c>
      <c r="H608">
        <v>-1.350169515918245E-2</v>
      </c>
      <c r="I608" t="s">
        <v>129</v>
      </c>
      <c r="J608">
        <v>0.17785901997807849</v>
      </c>
      <c r="K608" t="s">
        <v>129</v>
      </c>
      <c r="L608">
        <v>0</v>
      </c>
      <c r="M608" t="s">
        <v>117</v>
      </c>
      <c r="N608">
        <v>0</v>
      </c>
      <c r="O608" t="s">
        <v>116</v>
      </c>
      <c r="P608">
        <v>0</v>
      </c>
      <c r="Q608" t="s">
        <v>118</v>
      </c>
      <c r="R608">
        <v>0</v>
      </c>
      <c r="S608" t="s">
        <v>118</v>
      </c>
      <c r="T608">
        <v>0</v>
      </c>
      <c r="U608" t="s">
        <v>118</v>
      </c>
      <c r="V608">
        <v>0</v>
      </c>
      <c r="W608">
        <v>-721.77</v>
      </c>
      <c r="X608">
        <v>-716.82</v>
      </c>
      <c r="Y608">
        <v>786.9</v>
      </c>
      <c r="Z608">
        <v>0</v>
      </c>
      <c r="AA608">
        <v>0</v>
      </c>
      <c r="AB608">
        <v>0</v>
      </c>
      <c r="AC608">
        <v>0</v>
      </c>
      <c r="AD608">
        <v>52439.69</v>
      </c>
      <c r="AE608">
        <v>0</v>
      </c>
      <c r="AF608">
        <v>1</v>
      </c>
      <c r="AG608">
        <v>0</v>
      </c>
      <c r="AH608" t="s">
        <v>119</v>
      </c>
      <c r="AQ608">
        <v>0</v>
      </c>
      <c r="AR608">
        <v>0</v>
      </c>
      <c r="AS608">
        <v>0</v>
      </c>
      <c r="AT608" t="b">
        <v>0</v>
      </c>
      <c r="AU608">
        <v>0</v>
      </c>
      <c r="AV608">
        <v>0.78500000000000003</v>
      </c>
      <c r="AW608">
        <v>0.24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52439.69</v>
      </c>
      <c r="BE608" t="b">
        <v>0</v>
      </c>
      <c r="BF608">
        <v>0</v>
      </c>
      <c r="BG608">
        <v>0</v>
      </c>
      <c r="BH608">
        <v>0</v>
      </c>
      <c r="BI608">
        <v>0</v>
      </c>
      <c r="BJ608">
        <v>0</v>
      </c>
    </row>
    <row r="609" spans="1:62" x14ac:dyDescent="0.3">
      <c r="A609" t="s">
        <v>244</v>
      </c>
      <c r="B609" t="s">
        <v>81</v>
      </c>
      <c r="C609" t="s">
        <v>95</v>
      </c>
      <c r="D609">
        <v>11</v>
      </c>
      <c r="E609">
        <v>13957.9</v>
      </c>
      <c r="F609">
        <v>-1.9041298522710349E-2</v>
      </c>
      <c r="G609" t="s">
        <v>129</v>
      </c>
      <c r="H609">
        <v>-1.570954157946973E-2</v>
      </c>
      <c r="I609" t="s">
        <v>129</v>
      </c>
      <c r="J609">
        <v>0.1812600073741007</v>
      </c>
      <c r="K609" t="s">
        <v>129</v>
      </c>
      <c r="L609">
        <v>0</v>
      </c>
      <c r="M609" t="s">
        <v>117</v>
      </c>
      <c r="N609">
        <v>0</v>
      </c>
      <c r="O609" t="s">
        <v>116</v>
      </c>
      <c r="P609">
        <v>0</v>
      </c>
      <c r="Q609" t="s">
        <v>118</v>
      </c>
      <c r="R609">
        <v>0</v>
      </c>
      <c r="S609" t="s">
        <v>118</v>
      </c>
      <c r="T609">
        <v>0</v>
      </c>
      <c r="U609" t="s">
        <v>118</v>
      </c>
      <c r="V609">
        <v>0</v>
      </c>
      <c r="W609">
        <v>-265.77999999999997</v>
      </c>
      <c r="X609">
        <v>-219.27</v>
      </c>
      <c r="Y609">
        <v>210.83</v>
      </c>
      <c r="Z609">
        <v>0</v>
      </c>
      <c r="AA609">
        <v>0</v>
      </c>
      <c r="AB609">
        <v>0</v>
      </c>
      <c r="AC609">
        <v>0</v>
      </c>
      <c r="AD609">
        <v>13683.69</v>
      </c>
      <c r="AE609">
        <v>0</v>
      </c>
      <c r="AF609">
        <v>1</v>
      </c>
      <c r="AG609">
        <v>0</v>
      </c>
      <c r="AH609" t="s">
        <v>119</v>
      </c>
      <c r="AQ609">
        <v>0</v>
      </c>
      <c r="AR609">
        <v>0</v>
      </c>
      <c r="AS609">
        <v>0</v>
      </c>
      <c r="AT609" t="b">
        <v>0</v>
      </c>
      <c r="AU609">
        <v>0</v>
      </c>
      <c r="AV609">
        <v>0.78500000000000003</v>
      </c>
      <c r="AW609">
        <v>0.24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13683.69</v>
      </c>
      <c r="BE609" t="b">
        <v>0</v>
      </c>
      <c r="BF609">
        <v>0</v>
      </c>
      <c r="BG609">
        <v>0</v>
      </c>
      <c r="BH609">
        <v>0</v>
      </c>
      <c r="BI609">
        <v>0</v>
      </c>
      <c r="BJ609">
        <v>0</v>
      </c>
    </row>
    <row r="610" spans="1:62" x14ac:dyDescent="0.3">
      <c r="A610" t="s">
        <v>244</v>
      </c>
      <c r="B610" t="s">
        <v>81</v>
      </c>
      <c r="C610" t="s">
        <v>96</v>
      </c>
      <c r="D610">
        <v>10</v>
      </c>
      <c r="E610">
        <v>26078.25</v>
      </c>
      <c r="F610">
        <v>-4.0235255256557273E-2</v>
      </c>
      <c r="G610" t="s">
        <v>129</v>
      </c>
      <c r="H610">
        <v>-1.3789719233841081E-2</v>
      </c>
      <c r="I610" t="s">
        <v>129</v>
      </c>
      <c r="J610">
        <v>0.18397606267157129</v>
      </c>
      <c r="K610" t="s">
        <v>129</v>
      </c>
      <c r="L610">
        <v>0</v>
      </c>
      <c r="M610" t="s">
        <v>117</v>
      </c>
      <c r="N610">
        <v>0</v>
      </c>
      <c r="O610" t="s">
        <v>116</v>
      </c>
      <c r="P610">
        <v>0</v>
      </c>
      <c r="Q610" t="s">
        <v>118</v>
      </c>
      <c r="R610">
        <v>0</v>
      </c>
      <c r="S610" t="s">
        <v>118</v>
      </c>
      <c r="T610">
        <v>0</v>
      </c>
      <c r="U610" t="s">
        <v>118</v>
      </c>
      <c r="V610">
        <v>0</v>
      </c>
      <c r="W610">
        <v>-1049.26</v>
      </c>
      <c r="X610">
        <v>-359.61</v>
      </c>
      <c r="Y610">
        <v>399.81</v>
      </c>
      <c r="Z610">
        <v>0</v>
      </c>
      <c r="AA610">
        <v>0</v>
      </c>
      <c r="AB610">
        <v>0</v>
      </c>
      <c r="AC610">
        <v>0</v>
      </c>
      <c r="AD610">
        <v>25069.18</v>
      </c>
      <c r="AE610">
        <v>0</v>
      </c>
      <c r="AF610">
        <v>1</v>
      </c>
      <c r="AG610">
        <v>0</v>
      </c>
      <c r="AH610" t="s">
        <v>119</v>
      </c>
      <c r="AQ610">
        <v>0</v>
      </c>
      <c r="AR610">
        <v>0</v>
      </c>
      <c r="AS610">
        <v>0</v>
      </c>
      <c r="AT610" t="b">
        <v>0</v>
      </c>
      <c r="AU610">
        <v>0</v>
      </c>
      <c r="AV610">
        <v>0.78500000000000003</v>
      </c>
      <c r="AW610">
        <v>0.24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25069.18</v>
      </c>
      <c r="BE610" t="b">
        <v>0</v>
      </c>
      <c r="BF610">
        <v>0</v>
      </c>
      <c r="BG610">
        <v>0</v>
      </c>
      <c r="BH610">
        <v>0</v>
      </c>
      <c r="BI610">
        <v>0</v>
      </c>
      <c r="BJ610">
        <v>0</v>
      </c>
    </row>
    <row r="611" spans="1:62" x14ac:dyDescent="0.3">
      <c r="A611" t="s">
        <v>244</v>
      </c>
      <c r="B611" t="s">
        <v>81</v>
      </c>
      <c r="C611" t="s">
        <v>97</v>
      </c>
      <c r="D611">
        <v>9</v>
      </c>
      <c r="E611">
        <v>99317.97</v>
      </c>
      <c r="F611">
        <v>-1.1864182708354831E-2</v>
      </c>
      <c r="G611" t="s">
        <v>129</v>
      </c>
      <c r="H611">
        <v>-1.476030745953385E-2</v>
      </c>
      <c r="I611" t="s">
        <v>129</v>
      </c>
      <c r="J611">
        <v>0.19029692601470841</v>
      </c>
      <c r="K611" t="s">
        <v>129</v>
      </c>
      <c r="L611">
        <v>0</v>
      </c>
      <c r="M611" t="s">
        <v>117</v>
      </c>
      <c r="N611">
        <v>0</v>
      </c>
      <c r="O611" t="s">
        <v>116</v>
      </c>
      <c r="P611">
        <v>0</v>
      </c>
      <c r="Q611" t="s">
        <v>118</v>
      </c>
      <c r="R611">
        <v>0</v>
      </c>
      <c r="S611" t="s">
        <v>118</v>
      </c>
      <c r="T611">
        <v>0</v>
      </c>
      <c r="U611" t="s">
        <v>118</v>
      </c>
      <c r="V611">
        <v>0</v>
      </c>
      <c r="W611">
        <v>-1178.33</v>
      </c>
      <c r="X611">
        <v>-1465.96</v>
      </c>
      <c r="Y611">
        <v>1574.99</v>
      </c>
      <c r="Z611">
        <v>0</v>
      </c>
      <c r="AA611">
        <v>0</v>
      </c>
      <c r="AB611">
        <v>0</v>
      </c>
      <c r="AC611">
        <v>0</v>
      </c>
      <c r="AD611">
        <v>98248.67</v>
      </c>
      <c r="AE611">
        <v>0</v>
      </c>
      <c r="AF611">
        <v>1</v>
      </c>
      <c r="AG611">
        <v>0</v>
      </c>
      <c r="AH611" t="s">
        <v>119</v>
      </c>
      <c r="AQ611">
        <v>0</v>
      </c>
      <c r="AR611">
        <v>0</v>
      </c>
      <c r="AS611">
        <v>0</v>
      </c>
      <c r="AT611" t="b">
        <v>0</v>
      </c>
      <c r="AU611">
        <v>0</v>
      </c>
      <c r="AV611">
        <v>0.78500000000000003</v>
      </c>
      <c r="AW611">
        <v>0.24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98248.67</v>
      </c>
      <c r="BE611" t="b">
        <v>0</v>
      </c>
      <c r="BF611">
        <v>0</v>
      </c>
      <c r="BG611">
        <v>0</v>
      </c>
      <c r="BH611">
        <v>0</v>
      </c>
      <c r="BI611">
        <v>0</v>
      </c>
      <c r="BJ611">
        <v>0</v>
      </c>
    </row>
    <row r="612" spans="1:62" x14ac:dyDescent="0.3">
      <c r="A612" t="s">
        <v>244</v>
      </c>
      <c r="B612" t="s">
        <v>81</v>
      </c>
      <c r="C612" t="s">
        <v>98</v>
      </c>
      <c r="D612">
        <v>8</v>
      </c>
      <c r="E612">
        <v>40975.519999999997</v>
      </c>
      <c r="F612">
        <v>-1.8196476614898809E-2</v>
      </c>
      <c r="G612" t="s">
        <v>129</v>
      </c>
      <c r="H612">
        <v>-1.5855779374381429E-2</v>
      </c>
      <c r="I612" t="s">
        <v>129</v>
      </c>
      <c r="J612">
        <v>0.18924119732528791</v>
      </c>
      <c r="K612" t="s">
        <v>129</v>
      </c>
      <c r="L612">
        <v>0</v>
      </c>
      <c r="M612" t="s">
        <v>117</v>
      </c>
      <c r="N612">
        <v>0</v>
      </c>
      <c r="O612" t="s">
        <v>116</v>
      </c>
      <c r="P612">
        <v>0</v>
      </c>
      <c r="Q612" t="s">
        <v>118</v>
      </c>
      <c r="R612">
        <v>0</v>
      </c>
      <c r="S612" t="s">
        <v>118</v>
      </c>
      <c r="T612">
        <v>0</v>
      </c>
      <c r="U612" t="s">
        <v>118</v>
      </c>
      <c r="V612">
        <v>0</v>
      </c>
      <c r="W612">
        <v>-745.61</v>
      </c>
      <c r="X612">
        <v>-649.70000000000005</v>
      </c>
      <c r="Y612">
        <v>646.19000000000005</v>
      </c>
      <c r="Z612">
        <v>0</v>
      </c>
      <c r="AA612">
        <v>0</v>
      </c>
      <c r="AB612">
        <v>0</v>
      </c>
      <c r="AC612">
        <v>0</v>
      </c>
      <c r="AD612">
        <v>40226.400000000001</v>
      </c>
      <c r="AE612">
        <v>0</v>
      </c>
      <c r="AF612">
        <v>1</v>
      </c>
      <c r="AG612">
        <v>0</v>
      </c>
      <c r="AH612" t="s">
        <v>119</v>
      </c>
      <c r="AQ612">
        <v>0</v>
      </c>
      <c r="AR612">
        <v>0</v>
      </c>
      <c r="AS612">
        <v>0</v>
      </c>
      <c r="AT612" t="b">
        <v>0</v>
      </c>
      <c r="AU612">
        <v>0</v>
      </c>
      <c r="AV612">
        <v>0.78500000000000003</v>
      </c>
      <c r="AW612">
        <v>0.24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40226.400000000001</v>
      </c>
      <c r="BE612" t="b">
        <v>0</v>
      </c>
      <c r="BF612">
        <v>0</v>
      </c>
      <c r="BG612">
        <v>0</v>
      </c>
      <c r="BH612">
        <v>0</v>
      </c>
      <c r="BI612">
        <v>0</v>
      </c>
      <c r="BJ612">
        <v>0</v>
      </c>
    </row>
    <row r="613" spans="1:62" x14ac:dyDescent="0.3">
      <c r="A613" t="s">
        <v>244</v>
      </c>
      <c r="B613" t="s">
        <v>81</v>
      </c>
      <c r="C613" t="s">
        <v>99</v>
      </c>
      <c r="D613">
        <v>7</v>
      </c>
      <c r="E613">
        <v>13921.44</v>
      </c>
      <c r="F613">
        <v>-9.4874936467232995E-3</v>
      </c>
      <c r="G613" t="s">
        <v>121</v>
      </c>
      <c r="H613">
        <v>-1.3637918793614239E-2</v>
      </c>
      <c r="I613" t="s">
        <v>121</v>
      </c>
      <c r="J613">
        <v>0.1916384759681326</v>
      </c>
      <c r="K613" t="s">
        <v>129</v>
      </c>
      <c r="L613">
        <v>0</v>
      </c>
      <c r="M613" t="s">
        <v>117</v>
      </c>
      <c r="N613">
        <v>0</v>
      </c>
      <c r="O613" t="s">
        <v>116</v>
      </c>
      <c r="P613">
        <v>0</v>
      </c>
      <c r="Q613" t="s">
        <v>118</v>
      </c>
      <c r="R613">
        <v>0</v>
      </c>
      <c r="S613" t="s">
        <v>118</v>
      </c>
      <c r="T613">
        <v>0</v>
      </c>
      <c r="U613" t="s">
        <v>118</v>
      </c>
      <c r="V613">
        <v>0</v>
      </c>
      <c r="W613">
        <v>-132.08000000000001</v>
      </c>
      <c r="X613">
        <v>-189.86</v>
      </c>
      <c r="Y613">
        <v>222.32</v>
      </c>
      <c r="Z613">
        <v>0</v>
      </c>
      <c r="AA613">
        <v>0</v>
      </c>
      <c r="AB613">
        <v>0</v>
      </c>
      <c r="AC613">
        <v>0</v>
      </c>
      <c r="AD613">
        <v>13821.82</v>
      </c>
      <c r="AE613">
        <v>0</v>
      </c>
      <c r="AF613">
        <v>1</v>
      </c>
      <c r="AG613">
        <v>0</v>
      </c>
      <c r="AH613" t="s">
        <v>119</v>
      </c>
      <c r="AQ613">
        <v>0</v>
      </c>
      <c r="AR613">
        <v>0</v>
      </c>
      <c r="AS613">
        <v>0</v>
      </c>
      <c r="AT613" t="b">
        <v>0</v>
      </c>
      <c r="AU613">
        <v>0</v>
      </c>
      <c r="AV613">
        <v>0.78500000000000003</v>
      </c>
      <c r="AW613">
        <v>0.24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13821.82</v>
      </c>
      <c r="BE613" t="b">
        <v>0</v>
      </c>
      <c r="BF613">
        <v>0</v>
      </c>
      <c r="BG613">
        <v>0</v>
      </c>
      <c r="BH613">
        <v>0</v>
      </c>
      <c r="BI613">
        <v>0</v>
      </c>
      <c r="BJ613">
        <v>0</v>
      </c>
    </row>
    <row r="614" spans="1:62" x14ac:dyDescent="0.3">
      <c r="A614" t="s">
        <v>244</v>
      </c>
      <c r="B614" t="s">
        <v>76</v>
      </c>
      <c r="C614" t="s">
        <v>77</v>
      </c>
      <c r="D614">
        <v>63</v>
      </c>
      <c r="E614">
        <v>1272021.19</v>
      </c>
      <c r="F614">
        <v>-0.16328468757537781</v>
      </c>
      <c r="G614" t="s">
        <v>116</v>
      </c>
      <c r="H614">
        <v>-1.383407600484713E-2</v>
      </c>
      <c r="I614" t="s">
        <v>116</v>
      </c>
      <c r="J614">
        <v>0.1503912941561851</v>
      </c>
      <c r="K614" t="s">
        <v>116</v>
      </c>
      <c r="L614">
        <v>0</v>
      </c>
      <c r="M614" t="s">
        <v>117</v>
      </c>
      <c r="N614">
        <v>1.3255776593492569E-5</v>
      </c>
      <c r="O614" t="s">
        <v>116</v>
      </c>
      <c r="P614">
        <v>0</v>
      </c>
      <c r="Q614" t="s">
        <v>118</v>
      </c>
      <c r="R614">
        <v>0</v>
      </c>
      <c r="S614" t="s">
        <v>118</v>
      </c>
      <c r="T614">
        <v>0</v>
      </c>
      <c r="U614" t="s">
        <v>118</v>
      </c>
      <c r="V614">
        <v>0</v>
      </c>
      <c r="W614">
        <v>-207701.58</v>
      </c>
      <c r="X614">
        <v>-17597.240000000002</v>
      </c>
      <c r="Y614">
        <v>15941.74</v>
      </c>
      <c r="Z614">
        <v>0</v>
      </c>
      <c r="AA614">
        <v>16.86</v>
      </c>
      <c r="AB614">
        <v>0</v>
      </c>
      <c r="AC614">
        <v>0</v>
      </c>
      <c r="AD614">
        <v>1062647.25</v>
      </c>
      <c r="AE614">
        <v>0.25360700000000003</v>
      </c>
      <c r="AF614">
        <v>1</v>
      </c>
      <c r="AG614">
        <v>0.25360700000000003</v>
      </c>
      <c r="AH614" t="s">
        <v>116</v>
      </c>
      <c r="AQ614">
        <v>269494.28999999998</v>
      </c>
      <c r="AR614">
        <v>276508.19</v>
      </c>
      <c r="AS614">
        <v>-7013.9</v>
      </c>
      <c r="AT614" t="b">
        <v>0</v>
      </c>
      <c r="AU614">
        <v>0</v>
      </c>
      <c r="AV614">
        <v>0.78500000000000003</v>
      </c>
      <c r="AW614">
        <v>0.24</v>
      </c>
      <c r="AX614">
        <v>0</v>
      </c>
      <c r="AY614">
        <v>0</v>
      </c>
      <c r="AZ614">
        <v>-7013.9</v>
      </c>
      <c r="BA614">
        <v>6997.04</v>
      </c>
      <c r="BB614">
        <v>0</v>
      </c>
      <c r="BC614">
        <v>6997.04</v>
      </c>
      <c r="BD614">
        <v>793152.96</v>
      </c>
      <c r="BE614" t="b">
        <v>0</v>
      </c>
      <c r="BF614">
        <v>0</v>
      </c>
      <c r="BG614">
        <v>0</v>
      </c>
      <c r="BH614">
        <v>0</v>
      </c>
      <c r="BI614">
        <v>0</v>
      </c>
      <c r="BJ614">
        <v>0</v>
      </c>
    </row>
    <row r="615" spans="1:62" x14ac:dyDescent="0.3">
      <c r="A615" t="s">
        <v>244</v>
      </c>
      <c r="B615" t="s">
        <v>76</v>
      </c>
      <c r="C615" t="s">
        <v>79</v>
      </c>
      <c r="D615">
        <v>43</v>
      </c>
      <c r="E615">
        <v>121601.04</v>
      </c>
      <c r="F615">
        <v>-6.5759160663792962E-2</v>
      </c>
      <c r="G615" t="s">
        <v>116</v>
      </c>
      <c r="H615">
        <v>-1.3393027262292681E-2</v>
      </c>
      <c r="I615" t="s">
        <v>116</v>
      </c>
      <c r="J615">
        <v>0.1492503361827979</v>
      </c>
      <c r="K615" t="s">
        <v>116</v>
      </c>
      <c r="L615">
        <v>9.885700252388132E-3</v>
      </c>
      <c r="M615" t="s">
        <v>117</v>
      </c>
      <c r="N615">
        <v>3.8697906380151008E-6</v>
      </c>
      <c r="O615" t="s">
        <v>116</v>
      </c>
      <c r="P615">
        <v>0</v>
      </c>
      <c r="Q615" t="s">
        <v>118</v>
      </c>
      <c r="R615">
        <v>0</v>
      </c>
      <c r="S615" t="s">
        <v>118</v>
      </c>
      <c r="T615">
        <v>0</v>
      </c>
      <c r="U615" t="s">
        <v>118</v>
      </c>
      <c r="V615">
        <v>0</v>
      </c>
      <c r="W615">
        <v>-7996.38</v>
      </c>
      <c r="X615">
        <v>-1628.61</v>
      </c>
      <c r="Y615">
        <v>1512.42</v>
      </c>
      <c r="Z615">
        <v>0</v>
      </c>
      <c r="AA615">
        <v>0.47</v>
      </c>
      <c r="AB615">
        <v>0</v>
      </c>
      <c r="AC615">
        <v>0</v>
      </c>
      <c r="AD615">
        <v>113488</v>
      </c>
      <c r="AE615">
        <v>0.141074</v>
      </c>
      <c r="AF615">
        <v>1</v>
      </c>
      <c r="AG615">
        <v>0.141074</v>
      </c>
      <c r="AH615" t="s">
        <v>116</v>
      </c>
      <c r="AQ615">
        <v>16010.25</v>
      </c>
      <c r="AR615">
        <v>16278.42</v>
      </c>
      <c r="AS615">
        <v>-268.17</v>
      </c>
      <c r="AT615" t="b">
        <v>0</v>
      </c>
      <c r="AU615">
        <v>0</v>
      </c>
      <c r="AV615">
        <v>0.78500000000000003</v>
      </c>
      <c r="AW615">
        <v>0.24</v>
      </c>
      <c r="AX615">
        <v>0</v>
      </c>
      <c r="AY615">
        <v>0</v>
      </c>
      <c r="AZ615">
        <v>-268.17</v>
      </c>
      <c r="BA615">
        <v>267.7</v>
      </c>
      <c r="BB615">
        <v>0</v>
      </c>
      <c r="BC615">
        <v>267.7</v>
      </c>
      <c r="BD615">
        <v>97477.75</v>
      </c>
      <c r="BE615" t="b">
        <v>0</v>
      </c>
      <c r="BF615">
        <v>0</v>
      </c>
      <c r="BG615">
        <v>0</v>
      </c>
      <c r="BH615">
        <v>0</v>
      </c>
      <c r="BI615">
        <v>0</v>
      </c>
      <c r="BJ615">
        <v>0</v>
      </c>
    </row>
    <row r="616" spans="1:62" x14ac:dyDescent="0.3">
      <c r="A616" t="s">
        <v>244</v>
      </c>
      <c r="B616" t="s">
        <v>76</v>
      </c>
      <c r="C616" t="s">
        <v>80</v>
      </c>
      <c r="D616">
        <v>34</v>
      </c>
      <c r="E616">
        <v>9078852.9700000007</v>
      </c>
      <c r="F616">
        <v>-3.8505608184711979E-2</v>
      </c>
      <c r="G616" t="s">
        <v>116</v>
      </c>
      <c r="H616">
        <v>-1.446838424659409E-2</v>
      </c>
      <c r="I616" t="s">
        <v>119</v>
      </c>
      <c r="J616">
        <v>0.16357715685454849</v>
      </c>
      <c r="K616" t="s">
        <v>119</v>
      </c>
      <c r="L616">
        <v>0</v>
      </c>
      <c r="M616" t="s">
        <v>117</v>
      </c>
      <c r="N616">
        <v>1.8250716629284841E-6</v>
      </c>
      <c r="O616" t="s">
        <v>116</v>
      </c>
      <c r="P616">
        <v>0</v>
      </c>
      <c r="Q616" t="s">
        <v>118</v>
      </c>
      <c r="R616">
        <v>0</v>
      </c>
      <c r="S616" t="s">
        <v>118</v>
      </c>
      <c r="T616">
        <v>0</v>
      </c>
      <c r="U616" t="s">
        <v>118</v>
      </c>
      <c r="V616">
        <v>0</v>
      </c>
      <c r="W616">
        <v>-349586.76</v>
      </c>
      <c r="X616">
        <v>-131356.32999999999</v>
      </c>
      <c r="Y616">
        <v>123757.75</v>
      </c>
      <c r="Z616">
        <v>0</v>
      </c>
      <c r="AA616">
        <v>16.57</v>
      </c>
      <c r="AB616">
        <v>0</v>
      </c>
      <c r="AC616">
        <v>0</v>
      </c>
      <c r="AD616">
        <v>8721651.0600000005</v>
      </c>
      <c r="AE616">
        <v>0.17550399999999999</v>
      </c>
      <c r="AF616">
        <v>1</v>
      </c>
      <c r="AG616">
        <v>0.17550399999999999</v>
      </c>
      <c r="AH616" t="s">
        <v>119</v>
      </c>
      <c r="AQ616">
        <v>1530684.11</v>
      </c>
      <c r="AR616">
        <v>1554654.6</v>
      </c>
      <c r="AS616">
        <v>-23970.49</v>
      </c>
      <c r="AT616" t="b">
        <v>0</v>
      </c>
      <c r="AU616">
        <v>0</v>
      </c>
      <c r="AV616">
        <v>0.78500000000000003</v>
      </c>
      <c r="AW616">
        <v>0.24</v>
      </c>
      <c r="AX616">
        <v>0</v>
      </c>
      <c r="AY616">
        <v>0</v>
      </c>
      <c r="AZ616">
        <v>-23970.49</v>
      </c>
      <c r="BA616">
        <v>23953.919999999998</v>
      </c>
      <c r="BB616">
        <v>0</v>
      </c>
      <c r="BC616">
        <v>23953.919999999998</v>
      </c>
      <c r="BD616">
        <v>7190966.9400000004</v>
      </c>
      <c r="BE616" t="b">
        <v>0</v>
      </c>
      <c r="BF616">
        <v>0</v>
      </c>
      <c r="BG616">
        <v>0</v>
      </c>
      <c r="BH616">
        <v>0</v>
      </c>
      <c r="BI616">
        <v>0</v>
      </c>
      <c r="BJ616">
        <v>0</v>
      </c>
    </row>
    <row r="617" spans="1:62" x14ac:dyDescent="0.3">
      <c r="A617" t="s">
        <v>244</v>
      </c>
      <c r="B617" t="s">
        <v>76</v>
      </c>
      <c r="C617" t="s">
        <v>82</v>
      </c>
      <c r="D617">
        <v>24</v>
      </c>
      <c r="E617">
        <v>2265378.42</v>
      </c>
      <c r="F617">
        <v>-3.9150552659380833E-2</v>
      </c>
      <c r="G617" t="s">
        <v>116</v>
      </c>
      <c r="H617">
        <v>-1.505346723733858E-2</v>
      </c>
      <c r="I617" t="s">
        <v>119</v>
      </c>
      <c r="J617">
        <v>0.16830330586339501</v>
      </c>
      <c r="K617" t="s">
        <v>119</v>
      </c>
      <c r="L617">
        <v>2.6735854281838708E-2</v>
      </c>
      <c r="M617" t="s">
        <v>117</v>
      </c>
      <c r="N617">
        <v>6.528759283044453E-6</v>
      </c>
      <c r="O617" t="s">
        <v>116</v>
      </c>
      <c r="P617">
        <v>0</v>
      </c>
      <c r="Q617" t="s">
        <v>118</v>
      </c>
      <c r="R617">
        <v>0</v>
      </c>
      <c r="S617" t="s">
        <v>118</v>
      </c>
      <c r="T617">
        <v>0</v>
      </c>
      <c r="U617" t="s">
        <v>118</v>
      </c>
      <c r="V617">
        <v>0</v>
      </c>
      <c r="W617">
        <v>-88690.82</v>
      </c>
      <c r="X617">
        <v>-34101.800000000003</v>
      </c>
      <c r="Y617">
        <v>31772.560000000001</v>
      </c>
      <c r="Z617">
        <v>0</v>
      </c>
      <c r="AA617">
        <v>14.79</v>
      </c>
      <c r="AB617">
        <v>0</v>
      </c>
      <c r="AC617">
        <v>0</v>
      </c>
      <c r="AD617">
        <v>2174343.5699999998</v>
      </c>
      <c r="AE617">
        <v>0.17949100000000001</v>
      </c>
      <c r="AF617">
        <v>1</v>
      </c>
      <c r="AG617">
        <v>0.17949100000000001</v>
      </c>
      <c r="AH617" t="s">
        <v>119</v>
      </c>
      <c r="AQ617">
        <v>390274.68</v>
      </c>
      <c r="AR617">
        <v>389540.07</v>
      </c>
      <c r="AS617">
        <v>734.61</v>
      </c>
      <c r="AT617" t="b">
        <v>0</v>
      </c>
      <c r="AU617">
        <v>0</v>
      </c>
      <c r="AV617">
        <v>0.78500000000000003</v>
      </c>
      <c r="AW617">
        <v>0.24</v>
      </c>
      <c r="AX617">
        <v>0</v>
      </c>
      <c r="AY617">
        <v>0</v>
      </c>
      <c r="AZ617">
        <v>734.61</v>
      </c>
      <c r="BA617">
        <v>-749.4</v>
      </c>
      <c r="BB617">
        <v>0</v>
      </c>
      <c r="BC617">
        <v>-749.4</v>
      </c>
      <c r="BD617">
        <v>1784068.89</v>
      </c>
      <c r="BE617" t="b">
        <v>0</v>
      </c>
      <c r="BF617">
        <v>0</v>
      </c>
      <c r="BG617">
        <v>0</v>
      </c>
      <c r="BH617">
        <v>0</v>
      </c>
      <c r="BI617">
        <v>0</v>
      </c>
      <c r="BJ617">
        <v>0</v>
      </c>
    </row>
    <row r="618" spans="1:62" x14ac:dyDescent="0.3">
      <c r="A618" t="s">
        <v>244</v>
      </c>
      <c r="B618" t="s">
        <v>76</v>
      </c>
      <c r="C618" t="s">
        <v>83</v>
      </c>
      <c r="D618">
        <v>23</v>
      </c>
      <c r="E618">
        <v>2219891.4500000002</v>
      </c>
      <c r="F618">
        <v>-2.24220072204564E-2</v>
      </c>
      <c r="G618" t="s">
        <v>116</v>
      </c>
      <c r="H618">
        <v>-1.434723435447504E-2</v>
      </c>
      <c r="I618" t="s">
        <v>119</v>
      </c>
      <c r="J618">
        <v>0.16483082352488301</v>
      </c>
      <c r="K618" t="s">
        <v>119</v>
      </c>
      <c r="L618">
        <v>2.957356817616167E-2</v>
      </c>
      <c r="M618" t="s">
        <v>117</v>
      </c>
      <c r="N618">
        <v>1.071226204268979E-5</v>
      </c>
      <c r="O618" t="s">
        <v>116</v>
      </c>
      <c r="P618">
        <v>0</v>
      </c>
      <c r="Q618" t="s">
        <v>118</v>
      </c>
      <c r="R618">
        <v>0</v>
      </c>
      <c r="S618" t="s">
        <v>118</v>
      </c>
      <c r="T618">
        <v>0</v>
      </c>
      <c r="U618" t="s">
        <v>118</v>
      </c>
      <c r="V618">
        <v>0</v>
      </c>
      <c r="W618">
        <v>-49774.42</v>
      </c>
      <c r="X618">
        <v>-31849.3</v>
      </c>
      <c r="Y618">
        <v>30492.21</v>
      </c>
      <c r="Z618">
        <v>0</v>
      </c>
      <c r="AA618">
        <v>23.78</v>
      </c>
      <c r="AB618">
        <v>0</v>
      </c>
      <c r="AC618">
        <v>0</v>
      </c>
      <c r="AD618">
        <v>2168736.15</v>
      </c>
      <c r="AE618">
        <v>0.15732699999999999</v>
      </c>
      <c r="AF618">
        <v>1</v>
      </c>
      <c r="AG618">
        <v>0.15732699999999999</v>
      </c>
      <c r="AH618" t="s">
        <v>119</v>
      </c>
      <c r="AQ618">
        <v>341200.17</v>
      </c>
      <c r="AR618">
        <v>334062.74</v>
      </c>
      <c r="AS618">
        <v>7137.43</v>
      </c>
      <c r="AT618" t="b">
        <v>0</v>
      </c>
      <c r="AU618">
        <v>0</v>
      </c>
      <c r="AV618">
        <v>0.78500000000000003</v>
      </c>
      <c r="AW618">
        <v>0.24</v>
      </c>
      <c r="AX618">
        <v>0</v>
      </c>
      <c r="AY618">
        <v>0</v>
      </c>
      <c r="AZ618">
        <v>7137.43</v>
      </c>
      <c r="BA618">
        <v>-7161.21</v>
      </c>
      <c r="BB618">
        <v>0</v>
      </c>
      <c r="BC618">
        <v>-7161.21</v>
      </c>
      <c r="BD618">
        <v>1827535.99</v>
      </c>
      <c r="BE618" t="b">
        <v>0</v>
      </c>
      <c r="BF618">
        <v>0</v>
      </c>
      <c r="BG618">
        <v>0</v>
      </c>
      <c r="BH618">
        <v>0</v>
      </c>
      <c r="BI618">
        <v>0</v>
      </c>
      <c r="BJ618">
        <v>0</v>
      </c>
    </row>
    <row r="619" spans="1:62" x14ac:dyDescent="0.3">
      <c r="A619" t="s">
        <v>244</v>
      </c>
      <c r="B619" t="s">
        <v>76</v>
      </c>
      <c r="C619" t="s">
        <v>84</v>
      </c>
      <c r="D619">
        <v>22</v>
      </c>
      <c r="E619">
        <v>2019102.94</v>
      </c>
      <c r="F619">
        <v>-2.951017003580084E-2</v>
      </c>
      <c r="G619" t="s">
        <v>116</v>
      </c>
      <c r="H619">
        <v>-1.383427271014866E-2</v>
      </c>
      <c r="I619" t="s">
        <v>119</v>
      </c>
      <c r="J619">
        <v>0.1607364241354946</v>
      </c>
      <c r="K619" t="s">
        <v>119</v>
      </c>
      <c r="L619">
        <v>2.1742781219723201E-2</v>
      </c>
      <c r="M619" t="s">
        <v>117</v>
      </c>
      <c r="N619">
        <v>7.4077630454702381E-6</v>
      </c>
      <c r="O619" t="s">
        <v>116</v>
      </c>
      <c r="P619">
        <v>0</v>
      </c>
      <c r="Q619" t="s">
        <v>118</v>
      </c>
      <c r="R619">
        <v>0</v>
      </c>
      <c r="S619" t="s">
        <v>118</v>
      </c>
      <c r="T619">
        <v>0</v>
      </c>
      <c r="U619" t="s">
        <v>118</v>
      </c>
      <c r="V619">
        <v>0</v>
      </c>
      <c r="W619">
        <v>-59584.07</v>
      </c>
      <c r="X619">
        <v>-27932.82</v>
      </c>
      <c r="Y619">
        <v>27045.279999999999</v>
      </c>
      <c r="Z619">
        <v>0</v>
      </c>
      <c r="AA619">
        <v>14.96</v>
      </c>
      <c r="AB619">
        <v>0</v>
      </c>
      <c r="AC619">
        <v>0</v>
      </c>
      <c r="AD619">
        <v>1958616.37</v>
      </c>
      <c r="AE619">
        <v>0.21487800000000001</v>
      </c>
      <c r="AF619">
        <v>1</v>
      </c>
      <c r="AG619">
        <v>0.21487800000000001</v>
      </c>
      <c r="AH619" t="s">
        <v>119</v>
      </c>
      <c r="AQ619">
        <v>420863.56</v>
      </c>
      <c r="AR619">
        <v>412755.91</v>
      </c>
      <c r="AS619">
        <v>8107.65</v>
      </c>
      <c r="AT619" t="b">
        <v>0</v>
      </c>
      <c r="AU619">
        <v>0</v>
      </c>
      <c r="AV619">
        <v>0.78500000000000003</v>
      </c>
      <c r="AW619">
        <v>0.24</v>
      </c>
      <c r="AX619">
        <v>0</v>
      </c>
      <c r="AY619">
        <v>0</v>
      </c>
      <c r="AZ619">
        <v>8107.65</v>
      </c>
      <c r="BA619">
        <v>-8122.61</v>
      </c>
      <c r="BB619">
        <v>0</v>
      </c>
      <c r="BC619">
        <v>-8122.61</v>
      </c>
      <c r="BD619">
        <v>1537752.81</v>
      </c>
      <c r="BE619" t="b">
        <v>0</v>
      </c>
      <c r="BF619">
        <v>0</v>
      </c>
      <c r="BG619">
        <v>0</v>
      </c>
      <c r="BH619">
        <v>0</v>
      </c>
      <c r="BI619">
        <v>0</v>
      </c>
      <c r="BJ619">
        <v>0</v>
      </c>
    </row>
    <row r="620" spans="1:62" x14ac:dyDescent="0.3">
      <c r="A620" t="s">
        <v>244</v>
      </c>
      <c r="B620" t="s">
        <v>76</v>
      </c>
      <c r="C620" t="s">
        <v>85</v>
      </c>
      <c r="D620">
        <v>21</v>
      </c>
      <c r="E620">
        <v>3507842.87</v>
      </c>
      <c r="F620">
        <v>-2.7207607938899661E-2</v>
      </c>
      <c r="G620" t="s">
        <v>116</v>
      </c>
      <c r="H620">
        <v>-1.487137426650814E-2</v>
      </c>
      <c r="I620" t="s">
        <v>119</v>
      </c>
      <c r="J620">
        <v>0.1648395856753099</v>
      </c>
      <c r="K620" t="s">
        <v>119</v>
      </c>
      <c r="L620">
        <v>2.174435809861917E-2</v>
      </c>
      <c r="M620" t="s">
        <v>117</v>
      </c>
      <c r="N620">
        <v>1.189691462450894E-5</v>
      </c>
      <c r="O620" t="s">
        <v>116</v>
      </c>
      <c r="P620">
        <v>0</v>
      </c>
      <c r="Q620" t="s">
        <v>118</v>
      </c>
      <c r="R620">
        <v>0</v>
      </c>
      <c r="S620" t="s">
        <v>118</v>
      </c>
      <c r="T620">
        <v>0</v>
      </c>
      <c r="U620" t="s">
        <v>118</v>
      </c>
      <c r="V620">
        <v>0</v>
      </c>
      <c r="W620">
        <v>-95440.01</v>
      </c>
      <c r="X620">
        <v>-52166.44</v>
      </c>
      <c r="Y620">
        <v>48185.95</v>
      </c>
      <c r="Z620">
        <v>0</v>
      </c>
      <c r="AA620">
        <v>41.73</v>
      </c>
      <c r="AB620">
        <v>0</v>
      </c>
      <c r="AC620">
        <v>0</v>
      </c>
      <c r="AD620">
        <v>3408380.63</v>
      </c>
      <c r="AE620">
        <v>0.162331</v>
      </c>
      <c r="AF620">
        <v>1</v>
      </c>
      <c r="AG620">
        <v>0.162331</v>
      </c>
      <c r="AH620" t="s">
        <v>119</v>
      </c>
      <c r="AQ620">
        <v>553286.52</v>
      </c>
      <c r="AR620">
        <v>540478.91</v>
      </c>
      <c r="AS620">
        <v>12807.61</v>
      </c>
      <c r="AT620" t="b">
        <v>0</v>
      </c>
      <c r="AU620">
        <v>0</v>
      </c>
      <c r="AV620">
        <v>0.78500000000000003</v>
      </c>
      <c r="AW620">
        <v>0.24</v>
      </c>
      <c r="AX620">
        <v>0</v>
      </c>
      <c r="AY620">
        <v>0</v>
      </c>
      <c r="AZ620">
        <v>12807.61</v>
      </c>
      <c r="BA620">
        <v>-12849.34</v>
      </c>
      <c r="BB620">
        <v>0</v>
      </c>
      <c r="BC620">
        <v>-12849.34</v>
      </c>
      <c r="BD620">
        <v>2855094.11</v>
      </c>
      <c r="BE620" t="b">
        <v>0</v>
      </c>
      <c r="BF620">
        <v>0</v>
      </c>
      <c r="BG620">
        <v>0</v>
      </c>
      <c r="BH620">
        <v>0</v>
      </c>
      <c r="BI620">
        <v>0</v>
      </c>
      <c r="BJ620">
        <v>0</v>
      </c>
    </row>
    <row r="621" spans="1:62" x14ac:dyDescent="0.3">
      <c r="A621" t="s">
        <v>244</v>
      </c>
      <c r="B621" t="s">
        <v>76</v>
      </c>
      <c r="C621" t="s">
        <v>86</v>
      </c>
      <c r="D621">
        <v>20</v>
      </c>
      <c r="E621">
        <v>2425120.5699999998</v>
      </c>
      <c r="F621">
        <v>-2.5591530631252829E-2</v>
      </c>
      <c r="G621" t="s">
        <v>116</v>
      </c>
      <c r="H621">
        <v>-1.551920849536287E-2</v>
      </c>
      <c r="I621" t="s">
        <v>119</v>
      </c>
      <c r="J621">
        <v>0.17743087915297229</v>
      </c>
      <c r="K621" t="s">
        <v>119</v>
      </c>
      <c r="L621">
        <v>2.1945980559284501E-2</v>
      </c>
      <c r="M621" t="s">
        <v>117</v>
      </c>
      <c r="N621">
        <v>4.5727177903900729E-6</v>
      </c>
      <c r="O621" t="s">
        <v>116</v>
      </c>
      <c r="P621">
        <v>0</v>
      </c>
      <c r="Q621" t="s">
        <v>118</v>
      </c>
      <c r="R621">
        <v>0</v>
      </c>
      <c r="S621" t="s">
        <v>118</v>
      </c>
      <c r="T621">
        <v>0</v>
      </c>
      <c r="U621" t="s">
        <v>118</v>
      </c>
      <c r="V621">
        <v>0</v>
      </c>
      <c r="W621">
        <v>-62062.55</v>
      </c>
      <c r="X621">
        <v>-37635.949999999997</v>
      </c>
      <c r="Y621">
        <v>35857.61</v>
      </c>
      <c r="Z621">
        <v>0</v>
      </c>
      <c r="AA621">
        <v>11.09</v>
      </c>
      <c r="AB621">
        <v>0</v>
      </c>
      <c r="AC621">
        <v>0</v>
      </c>
      <c r="AD621">
        <v>2361268.59</v>
      </c>
      <c r="AE621">
        <v>0.163663</v>
      </c>
      <c r="AF621">
        <v>1</v>
      </c>
      <c r="AG621">
        <v>0.163663</v>
      </c>
      <c r="AH621" t="s">
        <v>119</v>
      </c>
      <c r="AQ621">
        <v>386452.36</v>
      </c>
      <c r="AR621">
        <v>373450.79</v>
      </c>
      <c r="AS621">
        <v>13001.58</v>
      </c>
      <c r="AT621" t="b">
        <v>0</v>
      </c>
      <c r="AU621">
        <v>0</v>
      </c>
      <c r="AV621">
        <v>0.78500000000000003</v>
      </c>
      <c r="AW621">
        <v>0.24</v>
      </c>
      <c r="AX621">
        <v>0</v>
      </c>
      <c r="AY621">
        <v>0</v>
      </c>
      <c r="AZ621">
        <v>13001.58</v>
      </c>
      <c r="BA621">
        <v>-13012.67</v>
      </c>
      <c r="BB621">
        <v>0</v>
      </c>
      <c r="BC621">
        <v>-13012.67</v>
      </c>
      <c r="BD621">
        <v>1974816.22</v>
      </c>
      <c r="BE621" t="b">
        <v>0</v>
      </c>
      <c r="BF621">
        <v>0</v>
      </c>
      <c r="BG621">
        <v>0</v>
      </c>
      <c r="BH621">
        <v>0</v>
      </c>
      <c r="BI621">
        <v>0</v>
      </c>
      <c r="BJ621">
        <v>0</v>
      </c>
    </row>
    <row r="622" spans="1:62" x14ac:dyDescent="0.3">
      <c r="A622" t="s">
        <v>244</v>
      </c>
      <c r="B622" t="s">
        <v>76</v>
      </c>
      <c r="C622" t="s">
        <v>87</v>
      </c>
      <c r="D622">
        <v>19</v>
      </c>
      <c r="E622">
        <v>2392007.19</v>
      </c>
      <c r="F622">
        <v>-3.2322070735319473E-2</v>
      </c>
      <c r="G622" t="s">
        <v>116</v>
      </c>
      <c r="H622">
        <v>-1.5879154207260909E-2</v>
      </c>
      <c r="I622" t="s">
        <v>119</v>
      </c>
      <c r="J622">
        <v>0.17508370912090679</v>
      </c>
      <c r="K622" t="s">
        <v>119</v>
      </c>
      <c r="L622">
        <v>2.1741204340827231E-2</v>
      </c>
      <c r="M622" t="s">
        <v>117</v>
      </c>
      <c r="N622">
        <v>1.2251253526214499E-5</v>
      </c>
      <c r="O622" t="s">
        <v>116</v>
      </c>
      <c r="P622">
        <v>0</v>
      </c>
      <c r="Q622" t="s">
        <v>118</v>
      </c>
      <c r="R622">
        <v>0</v>
      </c>
      <c r="S622" t="s">
        <v>118</v>
      </c>
      <c r="T622">
        <v>0</v>
      </c>
      <c r="U622" t="s">
        <v>118</v>
      </c>
      <c r="V622">
        <v>0</v>
      </c>
      <c r="W622">
        <v>-77314.63</v>
      </c>
      <c r="X622">
        <v>-37983.050000000003</v>
      </c>
      <c r="Y622">
        <v>34900.120000000003</v>
      </c>
      <c r="Z622">
        <v>0</v>
      </c>
      <c r="AA622">
        <v>29.31</v>
      </c>
      <c r="AB622">
        <v>0</v>
      </c>
      <c r="AC622">
        <v>0</v>
      </c>
      <c r="AD622">
        <v>2311580.34</v>
      </c>
      <c r="AE622">
        <v>0.12639900000000001</v>
      </c>
      <c r="AF622">
        <v>1</v>
      </c>
      <c r="AG622">
        <v>0.12639900000000001</v>
      </c>
      <c r="AH622" t="s">
        <v>119</v>
      </c>
      <c r="AQ622">
        <v>292181.31</v>
      </c>
      <c r="AR622">
        <v>285016.53000000003</v>
      </c>
      <c r="AS622">
        <v>7164.77</v>
      </c>
      <c r="AT622" t="b">
        <v>0</v>
      </c>
      <c r="AU622">
        <v>0</v>
      </c>
      <c r="AV622">
        <v>0.78500000000000003</v>
      </c>
      <c r="AW622">
        <v>0.24</v>
      </c>
      <c r="AX622">
        <v>0</v>
      </c>
      <c r="AY622">
        <v>0</v>
      </c>
      <c r="AZ622">
        <v>7164.77</v>
      </c>
      <c r="BA622">
        <v>-7194.08</v>
      </c>
      <c r="BB622">
        <v>0</v>
      </c>
      <c r="BC622">
        <v>-7194.08</v>
      </c>
      <c r="BD622">
        <v>2019399.03</v>
      </c>
      <c r="BE622" t="b">
        <v>0</v>
      </c>
      <c r="BF622">
        <v>0</v>
      </c>
      <c r="BG622">
        <v>0</v>
      </c>
      <c r="BH622">
        <v>0</v>
      </c>
      <c r="BI622">
        <v>0</v>
      </c>
      <c r="BJ622">
        <v>0</v>
      </c>
    </row>
    <row r="623" spans="1:62" x14ac:dyDescent="0.3">
      <c r="A623" t="s">
        <v>244</v>
      </c>
      <c r="B623" t="s">
        <v>76</v>
      </c>
      <c r="C623" t="s">
        <v>88</v>
      </c>
      <c r="D623">
        <v>18</v>
      </c>
      <c r="E623">
        <v>2324366.0699999998</v>
      </c>
      <c r="F623">
        <v>-3.6602821259482762E-2</v>
      </c>
      <c r="G623" t="s">
        <v>116</v>
      </c>
      <c r="H623">
        <v>-1.575000651050976E-2</v>
      </c>
      <c r="I623" t="s">
        <v>119</v>
      </c>
      <c r="J623">
        <v>0.16933178172767341</v>
      </c>
      <c r="K623" t="s">
        <v>119</v>
      </c>
      <c r="L623">
        <v>2.1781464279266381E-2</v>
      </c>
      <c r="M623" t="s">
        <v>117</v>
      </c>
      <c r="N623">
        <v>1.892304126845039E-5</v>
      </c>
      <c r="O623" t="s">
        <v>116</v>
      </c>
      <c r="P623">
        <v>0</v>
      </c>
      <c r="Q623" t="s">
        <v>118</v>
      </c>
      <c r="R623">
        <v>0</v>
      </c>
      <c r="S623" t="s">
        <v>118</v>
      </c>
      <c r="T623">
        <v>0</v>
      </c>
      <c r="U623" t="s">
        <v>118</v>
      </c>
      <c r="V623">
        <v>0</v>
      </c>
      <c r="W623">
        <v>-85078.36</v>
      </c>
      <c r="X623">
        <v>-36608.78</v>
      </c>
      <c r="Y623">
        <v>32799.089999999997</v>
      </c>
      <c r="Z623">
        <v>0</v>
      </c>
      <c r="AA623">
        <v>43.98</v>
      </c>
      <c r="AB623">
        <v>0</v>
      </c>
      <c r="AC623">
        <v>0</v>
      </c>
      <c r="AD623">
        <v>2235434.04</v>
      </c>
      <c r="AE623">
        <v>0.18093799999999999</v>
      </c>
      <c r="AF623">
        <v>1</v>
      </c>
      <c r="AG623">
        <v>0.18093799999999999</v>
      </c>
      <c r="AH623" t="s">
        <v>119</v>
      </c>
      <c r="AQ623">
        <v>404475.47</v>
      </c>
      <c r="AR623">
        <v>393208.39</v>
      </c>
      <c r="AS623">
        <v>11267.08</v>
      </c>
      <c r="AT623" t="b">
        <v>0</v>
      </c>
      <c r="AU623">
        <v>0</v>
      </c>
      <c r="AV623">
        <v>0.78500000000000003</v>
      </c>
      <c r="AW623">
        <v>0.24</v>
      </c>
      <c r="AX623">
        <v>0</v>
      </c>
      <c r="AY623">
        <v>0</v>
      </c>
      <c r="AZ623">
        <v>11267.08</v>
      </c>
      <c r="BA623">
        <v>-11311.06</v>
      </c>
      <c r="BB623">
        <v>0</v>
      </c>
      <c r="BC623">
        <v>-11311.06</v>
      </c>
      <c r="BD623">
        <v>1830958.56</v>
      </c>
      <c r="BE623" t="b">
        <v>0</v>
      </c>
      <c r="BF623">
        <v>0</v>
      </c>
      <c r="BG623">
        <v>0</v>
      </c>
      <c r="BH623">
        <v>0</v>
      </c>
      <c r="BI623">
        <v>0</v>
      </c>
      <c r="BJ623">
        <v>0</v>
      </c>
    </row>
    <row r="624" spans="1:62" x14ac:dyDescent="0.3">
      <c r="A624" t="s">
        <v>244</v>
      </c>
      <c r="B624" t="s">
        <v>76</v>
      </c>
      <c r="C624" t="s">
        <v>89</v>
      </c>
      <c r="D624">
        <v>17</v>
      </c>
      <c r="E624">
        <v>2628989.7200000002</v>
      </c>
      <c r="F624">
        <v>-3.4418191642269981E-2</v>
      </c>
      <c r="G624" t="s">
        <v>116</v>
      </c>
      <c r="H624">
        <v>-1.6883102272772409E-2</v>
      </c>
      <c r="I624" t="s">
        <v>119</v>
      </c>
      <c r="J624">
        <v>0.17986863216696281</v>
      </c>
      <c r="K624" t="s">
        <v>119</v>
      </c>
      <c r="L624">
        <v>2.129238856997092E-2</v>
      </c>
      <c r="M624" t="s">
        <v>117</v>
      </c>
      <c r="N624">
        <v>8.0080954105835851E-6</v>
      </c>
      <c r="O624" t="s">
        <v>116</v>
      </c>
      <c r="P624">
        <v>0</v>
      </c>
      <c r="Q624" t="s">
        <v>118</v>
      </c>
      <c r="R624">
        <v>0</v>
      </c>
      <c r="S624" t="s">
        <v>118</v>
      </c>
      <c r="T624">
        <v>0</v>
      </c>
      <c r="U624" t="s">
        <v>118</v>
      </c>
      <c r="V624">
        <v>0</v>
      </c>
      <c r="W624">
        <v>-90485.07</v>
      </c>
      <c r="X624">
        <v>-44385.5</v>
      </c>
      <c r="Y624">
        <v>39406.07</v>
      </c>
      <c r="Z624">
        <v>0</v>
      </c>
      <c r="AA624">
        <v>21.05</v>
      </c>
      <c r="AB624">
        <v>0</v>
      </c>
      <c r="AC624">
        <v>0</v>
      </c>
      <c r="AD624">
        <v>2533504.15</v>
      </c>
      <c r="AE624">
        <v>0.103048</v>
      </c>
      <c r="AF624">
        <v>1</v>
      </c>
      <c r="AG624">
        <v>0.103048</v>
      </c>
      <c r="AH624" t="s">
        <v>119</v>
      </c>
      <c r="AQ624">
        <v>261073.03</v>
      </c>
      <c r="AR624">
        <v>253479.31</v>
      </c>
      <c r="AS624">
        <v>7593.73</v>
      </c>
      <c r="AT624" t="b">
        <v>0</v>
      </c>
      <c r="AU624">
        <v>0</v>
      </c>
      <c r="AV624">
        <v>0.78500000000000003</v>
      </c>
      <c r="AW624">
        <v>0.24</v>
      </c>
      <c r="AX624">
        <v>0</v>
      </c>
      <c r="AY624">
        <v>0</v>
      </c>
      <c r="AZ624">
        <v>7593.73</v>
      </c>
      <c r="BA624">
        <v>-7614.78</v>
      </c>
      <c r="BB624">
        <v>0</v>
      </c>
      <c r="BC624">
        <v>-7614.78</v>
      </c>
      <c r="BD624">
        <v>2272431.12</v>
      </c>
      <c r="BE624" t="b">
        <v>0</v>
      </c>
      <c r="BF624">
        <v>0</v>
      </c>
      <c r="BG624">
        <v>0</v>
      </c>
      <c r="BH624">
        <v>0</v>
      </c>
      <c r="BI624">
        <v>0</v>
      </c>
      <c r="BJ624">
        <v>0</v>
      </c>
    </row>
    <row r="625" spans="1:62" x14ac:dyDescent="0.3">
      <c r="A625" t="s">
        <v>244</v>
      </c>
      <c r="B625" t="s">
        <v>76</v>
      </c>
      <c r="C625" t="s">
        <v>90</v>
      </c>
      <c r="D625">
        <v>16</v>
      </c>
      <c r="E625">
        <v>2228808.98</v>
      </c>
      <c r="F625">
        <v>-2.4335843682639989E-2</v>
      </c>
      <c r="G625" t="s">
        <v>116</v>
      </c>
      <c r="H625">
        <v>-1.5966984301778109E-2</v>
      </c>
      <c r="I625" t="s">
        <v>119</v>
      </c>
      <c r="J625">
        <v>0.17877211668994411</v>
      </c>
      <c r="K625" t="s">
        <v>119</v>
      </c>
      <c r="L625">
        <v>1.537158792201283E-2</v>
      </c>
      <c r="M625" t="s">
        <v>117</v>
      </c>
      <c r="N625">
        <v>1.15754924858E-5</v>
      </c>
      <c r="O625" t="s">
        <v>116</v>
      </c>
      <c r="P625">
        <v>0</v>
      </c>
      <c r="Q625" t="s">
        <v>118</v>
      </c>
      <c r="R625">
        <v>0</v>
      </c>
      <c r="S625" t="s">
        <v>118</v>
      </c>
      <c r="T625">
        <v>0</v>
      </c>
      <c r="U625" t="s">
        <v>118</v>
      </c>
      <c r="V625">
        <v>0</v>
      </c>
      <c r="W625">
        <v>-54239.95</v>
      </c>
      <c r="X625">
        <v>-35587.360000000001</v>
      </c>
      <c r="Y625">
        <v>33204.07</v>
      </c>
      <c r="Z625">
        <v>0</v>
      </c>
      <c r="AA625">
        <v>25.8</v>
      </c>
      <c r="AB625">
        <v>0</v>
      </c>
      <c r="AC625">
        <v>0</v>
      </c>
      <c r="AD625">
        <v>2172159.9500000002</v>
      </c>
      <c r="AE625">
        <v>0.139573</v>
      </c>
      <c r="AF625">
        <v>1</v>
      </c>
      <c r="AG625">
        <v>0.139573</v>
      </c>
      <c r="AH625" t="s">
        <v>119</v>
      </c>
      <c r="AQ625">
        <v>303175.92</v>
      </c>
      <c r="AR625">
        <v>291231.28000000003</v>
      </c>
      <c r="AS625">
        <v>11944.64</v>
      </c>
      <c r="AT625" t="b">
        <v>0</v>
      </c>
      <c r="AU625">
        <v>0</v>
      </c>
      <c r="AV625">
        <v>0.78500000000000003</v>
      </c>
      <c r="AW625">
        <v>0.24</v>
      </c>
      <c r="AX625">
        <v>0</v>
      </c>
      <c r="AY625">
        <v>0</v>
      </c>
      <c r="AZ625">
        <v>11944.64</v>
      </c>
      <c r="BA625">
        <v>-11970.44</v>
      </c>
      <c r="BB625">
        <v>0</v>
      </c>
      <c r="BC625">
        <v>-11970.44</v>
      </c>
      <c r="BD625">
        <v>1868984.03</v>
      </c>
      <c r="BE625" t="b">
        <v>0</v>
      </c>
      <c r="BF625">
        <v>0</v>
      </c>
      <c r="BG625">
        <v>0</v>
      </c>
      <c r="BH625">
        <v>0</v>
      </c>
      <c r="BI625">
        <v>0</v>
      </c>
      <c r="BJ625">
        <v>0</v>
      </c>
    </row>
    <row r="626" spans="1:62" x14ac:dyDescent="0.3">
      <c r="A626" t="s">
        <v>244</v>
      </c>
      <c r="B626" t="s">
        <v>76</v>
      </c>
      <c r="C626" t="s">
        <v>91</v>
      </c>
      <c r="D626">
        <v>15</v>
      </c>
      <c r="E626">
        <v>4049493.6</v>
      </c>
      <c r="F626">
        <v>-2.9917463760798419E-2</v>
      </c>
      <c r="G626" t="s">
        <v>116</v>
      </c>
      <c r="H626">
        <v>-1.650016943115876E-2</v>
      </c>
      <c r="I626" t="s">
        <v>119</v>
      </c>
      <c r="J626">
        <v>0.178895900221299</v>
      </c>
      <c r="K626" t="s">
        <v>119</v>
      </c>
      <c r="L626">
        <v>1.559793306228718E-2</v>
      </c>
      <c r="M626" t="s">
        <v>117</v>
      </c>
      <c r="N626">
        <v>2.4950140335768998E-4</v>
      </c>
      <c r="O626" t="s">
        <v>116</v>
      </c>
      <c r="P626">
        <v>0</v>
      </c>
      <c r="Q626" t="s">
        <v>118</v>
      </c>
      <c r="R626">
        <v>0</v>
      </c>
      <c r="S626" t="s">
        <v>118</v>
      </c>
      <c r="T626">
        <v>0</v>
      </c>
      <c r="U626" t="s">
        <v>118</v>
      </c>
      <c r="V626">
        <v>0</v>
      </c>
      <c r="W626">
        <v>-121150.58</v>
      </c>
      <c r="X626">
        <v>-66817.33</v>
      </c>
      <c r="Y626">
        <v>60369.82</v>
      </c>
      <c r="Z626">
        <v>0</v>
      </c>
      <c r="AA626">
        <v>1010.35</v>
      </c>
      <c r="AB626">
        <v>0</v>
      </c>
      <c r="AC626">
        <v>0</v>
      </c>
      <c r="AD626">
        <v>3920885.15</v>
      </c>
      <c r="AE626">
        <v>0.124288</v>
      </c>
      <c r="AF626">
        <v>1</v>
      </c>
      <c r="AG626">
        <v>0.124288</v>
      </c>
      <c r="AH626" t="s">
        <v>119</v>
      </c>
      <c r="AQ626">
        <v>487319.34</v>
      </c>
      <c r="AR626">
        <v>466720.78</v>
      </c>
      <c r="AS626">
        <v>20598.560000000001</v>
      </c>
      <c r="AT626" t="b">
        <v>0</v>
      </c>
      <c r="AU626">
        <v>0</v>
      </c>
      <c r="AV626">
        <v>0.78500000000000003</v>
      </c>
      <c r="AW626">
        <v>0.24</v>
      </c>
      <c r="AX626">
        <v>0</v>
      </c>
      <c r="AY626">
        <v>0</v>
      </c>
      <c r="AZ626">
        <v>20598.560000000001</v>
      </c>
      <c r="BA626">
        <v>-21608.92</v>
      </c>
      <c r="BB626">
        <v>0</v>
      </c>
      <c r="BC626">
        <v>-21608.92</v>
      </c>
      <c r="BD626">
        <v>3433565.81</v>
      </c>
      <c r="BE626" t="b">
        <v>0</v>
      </c>
      <c r="BF626">
        <v>0</v>
      </c>
      <c r="BG626">
        <v>0</v>
      </c>
      <c r="BH626">
        <v>0</v>
      </c>
      <c r="BI626">
        <v>0</v>
      </c>
      <c r="BJ626">
        <v>0</v>
      </c>
    </row>
    <row r="627" spans="1:62" x14ac:dyDescent="0.3">
      <c r="A627" t="s">
        <v>244</v>
      </c>
      <c r="B627" t="s">
        <v>76</v>
      </c>
      <c r="C627" t="s">
        <v>92</v>
      </c>
      <c r="D627">
        <v>14</v>
      </c>
      <c r="E627">
        <v>4262834.8600000003</v>
      </c>
      <c r="F627">
        <v>-3.1911258513747882E-2</v>
      </c>
      <c r="G627" t="s">
        <v>116</v>
      </c>
      <c r="H627">
        <v>-1.6345208128509588E-2</v>
      </c>
      <c r="I627" t="s">
        <v>119</v>
      </c>
      <c r="J627">
        <v>0.18656139881677369</v>
      </c>
      <c r="K627" t="s">
        <v>119</v>
      </c>
      <c r="L627">
        <v>1.153027218999929E-2</v>
      </c>
      <c r="M627" t="s">
        <v>117</v>
      </c>
      <c r="N627">
        <v>2.100066045622321E-6</v>
      </c>
      <c r="O627" t="s">
        <v>116</v>
      </c>
      <c r="P627">
        <v>0</v>
      </c>
      <c r="Q627" t="s">
        <v>118</v>
      </c>
      <c r="R627">
        <v>0</v>
      </c>
      <c r="S627" t="s">
        <v>118</v>
      </c>
      <c r="T627">
        <v>0</v>
      </c>
      <c r="U627" t="s">
        <v>118</v>
      </c>
      <c r="V627">
        <v>0</v>
      </c>
      <c r="W627">
        <v>-136032.43</v>
      </c>
      <c r="X627">
        <v>-69676.92</v>
      </c>
      <c r="Y627">
        <v>66273.37</v>
      </c>
      <c r="Z627">
        <v>0</v>
      </c>
      <c r="AA627">
        <v>8.9499999999999993</v>
      </c>
      <c r="AB627">
        <v>0</v>
      </c>
      <c r="AC627">
        <v>0</v>
      </c>
      <c r="AD627">
        <v>4123389.93</v>
      </c>
      <c r="AE627">
        <v>0.109598</v>
      </c>
      <c r="AF627">
        <v>1</v>
      </c>
      <c r="AG627">
        <v>0.109598</v>
      </c>
      <c r="AH627" t="s">
        <v>119</v>
      </c>
      <c r="AQ627">
        <v>451913.84</v>
      </c>
      <c r="AR627">
        <v>427020.36</v>
      </c>
      <c r="AS627">
        <v>24893.48</v>
      </c>
      <c r="AT627" t="b">
        <v>0</v>
      </c>
      <c r="AU627">
        <v>0</v>
      </c>
      <c r="AV627">
        <v>0.78500000000000003</v>
      </c>
      <c r="AW627">
        <v>0.24</v>
      </c>
      <c r="AX627">
        <v>0</v>
      </c>
      <c r="AY627">
        <v>0</v>
      </c>
      <c r="AZ627">
        <v>24893.48</v>
      </c>
      <c r="BA627">
        <v>-24902.44</v>
      </c>
      <c r="BB627">
        <v>0</v>
      </c>
      <c r="BC627">
        <v>-24902.44</v>
      </c>
      <c r="BD627">
        <v>3671476.08</v>
      </c>
      <c r="BE627" t="b">
        <v>0</v>
      </c>
      <c r="BF627">
        <v>0</v>
      </c>
      <c r="BG627">
        <v>0</v>
      </c>
      <c r="BH627">
        <v>0</v>
      </c>
      <c r="BI627">
        <v>0</v>
      </c>
      <c r="BJ627">
        <v>0</v>
      </c>
    </row>
    <row r="628" spans="1:62" x14ac:dyDescent="0.3">
      <c r="A628" t="s">
        <v>244</v>
      </c>
      <c r="B628" t="s">
        <v>76</v>
      </c>
      <c r="C628" t="s">
        <v>93</v>
      </c>
      <c r="D628">
        <v>13</v>
      </c>
      <c r="E628">
        <v>5170618.72</v>
      </c>
      <c r="F628">
        <v>-2.5353632746670709E-2</v>
      </c>
      <c r="G628" t="s">
        <v>116</v>
      </c>
      <c r="H628">
        <v>-1.5943996518536788E-2</v>
      </c>
      <c r="I628" t="s">
        <v>119</v>
      </c>
      <c r="J628">
        <v>0.19157680679123429</v>
      </c>
      <c r="K628" t="s">
        <v>119</v>
      </c>
      <c r="L628">
        <v>7.1848262480383486E-3</v>
      </c>
      <c r="M628" t="s">
        <v>117</v>
      </c>
      <c r="N628">
        <v>2.3527785732678299E-7</v>
      </c>
      <c r="O628" t="s">
        <v>116</v>
      </c>
      <c r="P628">
        <v>0</v>
      </c>
      <c r="Q628" t="s">
        <v>118</v>
      </c>
      <c r="R628">
        <v>0</v>
      </c>
      <c r="S628" t="s">
        <v>118</v>
      </c>
      <c r="T628">
        <v>0</v>
      </c>
      <c r="U628" t="s">
        <v>118</v>
      </c>
      <c r="V628">
        <v>0</v>
      </c>
      <c r="W628">
        <v>-131093.97</v>
      </c>
      <c r="X628">
        <v>-82440.33</v>
      </c>
      <c r="Y628">
        <v>82547.55</v>
      </c>
      <c r="Z628">
        <v>0</v>
      </c>
      <c r="AA628">
        <v>1.22</v>
      </c>
      <c r="AB628">
        <v>0</v>
      </c>
      <c r="AC628">
        <v>0</v>
      </c>
      <c r="AD628">
        <v>5039630.76</v>
      </c>
      <c r="AE628">
        <v>7.4898999999999993E-2</v>
      </c>
      <c r="AF628">
        <v>1</v>
      </c>
      <c r="AG628">
        <v>7.4898999999999993E-2</v>
      </c>
      <c r="AH628" t="s">
        <v>119</v>
      </c>
      <c r="AQ628">
        <v>377462.52</v>
      </c>
      <c r="AR628">
        <v>355762.38</v>
      </c>
      <c r="AS628">
        <v>21700.14</v>
      </c>
      <c r="AT628" t="b">
        <v>0</v>
      </c>
      <c r="AU628">
        <v>0</v>
      </c>
      <c r="AV628">
        <v>0.78500000000000003</v>
      </c>
      <c r="AW628">
        <v>0.24</v>
      </c>
      <c r="AX628">
        <v>0</v>
      </c>
      <c r="AY628">
        <v>0</v>
      </c>
      <c r="AZ628">
        <v>21700.14</v>
      </c>
      <c r="BA628">
        <v>-21701.360000000001</v>
      </c>
      <c r="BB628">
        <v>0</v>
      </c>
      <c r="BC628">
        <v>-21701.360000000001</v>
      </c>
      <c r="BD628">
        <v>4662168.2300000004</v>
      </c>
      <c r="BE628" t="b">
        <v>0</v>
      </c>
      <c r="BF628">
        <v>0</v>
      </c>
      <c r="BG628">
        <v>0</v>
      </c>
      <c r="BH628">
        <v>0</v>
      </c>
      <c r="BI628">
        <v>0</v>
      </c>
      <c r="BJ628">
        <v>0</v>
      </c>
    </row>
    <row r="629" spans="1:62" x14ac:dyDescent="0.3">
      <c r="A629" t="s">
        <v>244</v>
      </c>
      <c r="B629" t="s">
        <v>76</v>
      </c>
      <c r="C629" t="s">
        <v>94</v>
      </c>
      <c r="D629">
        <v>12</v>
      </c>
      <c r="E629">
        <v>6537389.5</v>
      </c>
      <c r="F629">
        <v>-2.6705197972016499E-2</v>
      </c>
      <c r="G629" t="s">
        <v>129</v>
      </c>
      <c r="H629">
        <v>-1.5032163724052101E-2</v>
      </c>
      <c r="I629" t="s">
        <v>129</v>
      </c>
      <c r="J629">
        <v>0.18723995877945121</v>
      </c>
      <c r="K629" t="s">
        <v>129</v>
      </c>
      <c r="L629">
        <v>5.2228667125237462E-3</v>
      </c>
      <c r="M629" t="s">
        <v>117</v>
      </c>
      <c r="N629">
        <v>7.7374420743503017E-10</v>
      </c>
      <c r="O629" t="s">
        <v>116</v>
      </c>
      <c r="P629">
        <v>0</v>
      </c>
      <c r="Q629" t="s">
        <v>118</v>
      </c>
      <c r="R629">
        <v>0</v>
      </c>
      <c r="S629" t="s">
        <v>118</v>
      </c>
      <c r="T629">
        <v>0</v>
      </c>
      <c r="U629" t="s">
        <v>118</v>
      </c>
      <c r="V629">
        <v>0</v>
      </c>
      <c r="W629">
        <v>-174582.28</v>
      </c>
      <c r="X629">
        <v>-98271.11</v>
      </c>
      <c r="Y629">
        <v>102005.05</v>
      </c>
      <c r="Z629">
        <v>0</v>
      </c>
      <c r="AA629">
        <v>0.01</v>
      </c>
      <c r="AB629">
        <v>0</v>
      </c>
      <c r="AC629">
        <v>0</v>
      </c>
      <c r="AD629">
        <v>6366541.1500000004</v>
      </c>
      <c r="AE629">
        <v>8.4766999999999995E-2</v>
      </c>
      <c r="AF629">
        <v>1</v>
      </c>
      <c r="AG629">
        <v>8.4766999999999995E-2</v>
      </c>
      <c r="AH629" t="s">
        <v>119</v>
      </c>
      <c r="AQ629">
        <v>539671.31000000006</v>
      </c>
      <c r="AR629">
        <v>500299.03</v>
      </c>
      <c r="AS629">
        <v>39372.28</v>
      </c>
      <c r="AT629" t="b">
        <v>0</v>
      </c>
      <c r="AU629">
        <v>0</v>
      </c>
      <c r="AV629">
        <v>0.78500000000000003</v>
      </c>
      <c r="AW629">
        <v>0.24</v>
      </c>
      <c r="AX629">
        <v>0</v>
      </c>
      <c r="AY629">
        <v>0</v>
      </c>
      <c r="AZ629">
        <v>39372.28</v>
      </c>
      <c r="BA629">
        <v>-39372.29</v>
      </c>
      <c r="BB629">
        <v>0</v>
      </c>
      <c r="BC629">
        <v>-39372.29</v>
      </c>
      <c r="BD629">
        <v>5826869.8399999999</v>
      </c>
      <c r="BE629" t="b">
        <v>0</v>
      </c>
      <c r="BF629">
        <v>0</v>
      </c>
      <c r="BG629">
        <v>0</v>
      </c>
      <c r="BH629">
        <v>0</v>
      </c>
      <c r="BI629">
        <v>0</v>
      </c>
      <c r="BJ629">
        <v>0</v>
      </c>
    </row>
    <row r="630" spans="1:62" x14ac:dyDescent="0.3">
      <c r="A630" t="s">
        <v>244</v>
      </c>
      <c r="B630" t="s">
        <v>76</v>
      </c>
      <c r="C630" t="s">
        <v>95</v>
      </c>
      <c r="D630">
        <v>11</v>
      </c>
      <c r="E630">
        <v>6171046.9000000004</v>
      </c>
      <c r="F630">
        <v>-3.0924477540281051E-2</v>
      </c>
      <c r="G630" t="s">
        <v>129</v>
      </c>
      <c r="H630">
        <v>-1.6223893294619249E-2</v>
      </c>
      <c r="I630" t="s">
        <v>129</v>
      </c>
      <c r="J630">
        <v>0.18876555030514899</v>
      </c>
      <c r="K630" t="s">
        <v>129</v>
      </c>
      <c r="L630">
        <v>3.3691892421291868E-3</v>
      </c>
      <c r="M630" t="s">
        <v>117</v>
      </c>
      <c r="N630">
        <v>0</v>
      </c>
      <c r="O630" t="s">
        <v>116</v>
      </c>
      <c r="P630">
        <v>0</v>
      </c>
      <c r="Q630" t="s">
        <v>118</v>
      </c>
      <c r="R630">
        <v>0</v>
      </c>
      <c r="S630" t="s">
        <v>118</v>
      </c>
      <c r="T630">
        <v>0</v>
      </c>
      <c r="U630" t="s">
        <v>118</v>
      </c>
      <c r="V630">
        <v>0</v>
      </c>
      <c r="W630">
        <v>-190836.4</v>
      </c>
      <c r="X630">
        <v>-100118.41</v>
      </c>
      <c r="Y630">
        <v>97073.42</v>
      </c>
      <c r="Z630">
        <v>0</v>
      </c>
      <c r="AA630">
        <v>0</v>
      </c>
      <c r="AB630">
        <v>0</v>
      </c>
      <c r="AC630">
        <v>0</v>
      </c>
      <c r="AD630">
        <v>5977165.5099999998</v>
      </c>
      <c r="AE630">
        <v>0.107365</v>
      </c>
      <c r="AF630">
        <v>1</v>
      </c>
      <c r="AG630">
        <v>0.107365</v>
      </c>
      <c r="AH630" t="s">
        <v>119</v>
      </c>
      <c r="AQ630">
        <v>641739.66</v>
      </c>
      <c r="AR630">
        <v>590196.92000000004</v>
      </c>
      <c r="AS630">
        <v>51542.74</v>
      </c>
      <c r="AT630" t="b">
        <v>0</v>
      </c>
      <c r="AU630">
        <v>0</v>
      </c>
      <c r="AV630">
        <v>0.78500000000000003</v>
      </c>
      <c r="AW630">
        <v>0.24</v>
      </c>
      <c r="AX630">
        <v>0</v>
      </c>
      <c r="AY630">
        <v>0</v>
      </c>
      <c r="AZ630">
        <v>51542.74</v>
      </c>
      <c r="BA630">
        <v>-51542.74</v>
      </c>
      <c r="BB630">
        <v>0</v>
      </c>
      <c r="BC630">
        <v>-51542.74</v>
      </c>
      <c r="BD630">
        <v>5335425.8499999996</v>
      </c>
      <c r="BE630" t="b">
        <v>0</v>
      </c>
      <c r="BF630">
        <v>0</v>
      </c>
      <c r="BG630">
        <v>0</v>
      </c>
      <c r="BH630">
        <v>0</v>
      </c>
      <c r="BI630">
        <v>0</v>
      </c>
      <c r="BJ630">
        <v>0</v>
      </c>
    </row>
    <row r="631" spans="1:62" x14ac:dyDescent="0.3">
      <c r="A631" t="s">
        <v>244</v>
      </c>
      <c r="B631" t="s">
        <v>76</v>
      </c>
      <c r="C631" t="s">
        <v>96</v>
      </c>
      <c r="D631">
        <v>10</v>
      </c>
      <c r="E631">
        <v>6130420.9699999997</v>
      </c>
      <c r="F631">
        <v>-3.6692647683456148E-2</v>
      </c>
      <c r="G631" t="s">
        <v>129</v>
      </c>
      <c r="H631">
        <v>-1.458515957387138E-2</v>
      </c>
      <c r="I631" t="s">
        <v>129</v>
      </c>
      <c r="J631">
        <v>0.1866940429522245</v>
      </c>
      <c r="K631" t="s">
        <v>129</v>
      </c>
      <c r="L631">
        <v>0</v>
      </c>
      <c r="M631" t="s">
        <v>117</v>
      </c>
      <c r="N631">
        <v>0</v>
      </c>
      <c r="O631" t="s">
        <v>116</v>
      </c>
      <c r="P631">
        <v>0</v>
      </c>
      <c r="Q631" t="s">
        <v>118</v>
      </c>
      <c r="R631">
        <v>0</v>
      </c>
      <c r="S631" t="s">
        <v>118</v>
      </c>
      <c r="T631">
        <v>0</v>
      </c>
      <c r="U631" t="s">
        <v>118</v>
      </c>
      <c r="V631">
        <v>0</v>
      </c>
      <c r="W631">
        <v>-224941.38</v>
      </c>
      <c r="X631">
        <v>-89413.17</v>
      </c>
      <c r="Y631">
        <v>95376.09</v>
      </c>
      <c r="Z631">
        <v>0</v>
      </c>
      <c r="AA631">
        <v>0</v>
      </c>
      <c r="AB631">
        <v>0</v>
      </c>
      <c r="AC631">
        <v>0</v>
      </c>
      <c r="AD631">
        <v>5911442.5099999998</v>
      </c>
      <c r="AE631">
        <v>8.9245000000000005E-2</v>
      </c>
      <c r="AF631">
        <v>1</v>
      </c>
      <c r="AG631">
        <v>8.9245000000000005E-2</v>
      </c>
      <c r="AH631" t="s">
        <v>119</v>
      </c>
      <c r="AQ631">
        <v>527565.69999999995</v>
      </c>
      <c r="AR631">
        <v>489936.5</v>
      </c>
      <c r="AS631">
        <v>37629.199999999997</v>
      </c>
      <c r="AT631" t="b">
        <v>0</v>
      </c>
      <c r="AU631">
        <v>0</v>
      </c>
      <c r="AV631">
        <v>0.78500000000000003</v>
      </c>
      <c r="AW631">
        <v>0.24</v>
      </c>
      <c r="AX631">
        <v>0</v>
      </c>
      <c r="AY631">
        <v>0</v>
      </c>
      <c r="AZ631">
        <v>37629.199999999997</v>
      </c>
      <c r="BA631">
        <v>-37629.199999999997</v>
      </c>
      <c r="BB631">
        <v>0</v>
      </c>
      <c r="BC631">
        <v>-37629.199999999997</v>
      </c>
      <c r="BD631">
        <v>5383876.8099999996</v>
      </c>
      <c r="BE631" t="b">
        <v>0</v>
      </c>
      <c r="BF631">
        <v>0</v>
      </c>
      <c r="BG631">
        <v>0</v>
      </c>
      <c r="BH631">
        <v>0</v>
      </c>
      <c r="BI631">
        <v>0</v>
      </c>
      <c r="BJ631">
        <v>0</v>
      </c>
    </row>
    <row r="632" spans="1:62" x14ac:dyDescent="0.3">
      <c r="A632" t="s">
        <v>244</v>
      </c>
      <c r="B632" t="s">
        <v>76</v>
      </c>
      <c r="C632" t="s">
        <v>97</v>
      </c>
      <c r="D632">
        <v>9</v>
      </c>
      <c r="E632">
        <v>7447216.5999999996</v>
      </c>
      <c r="F632">
        <v>-2.3146697293989899E-2</v>
      </c>
      <c r="G632" t="s">
        <v>129</v>
      </c>
      <c r="H632">
        <v>-1.6027970801950751E-2</v>
      </c>
      <c r="I632" t="s">
        <v>129</v>
      </c>
      <c r="J632">
        <v>0.18659314757613099</v>
      </c>
      <c r="K632" t="s">
        <v>129</v>
      </c>
      <c r="L632">
        <v>0</v>
      </c>
      <c r="M632" t="s">
        <v>117</v>
      </c>
      <c r="N632">
        <v>0</v>
      </c>
      <c r="O632" t="s">
        <v>116</v>
      </c>
      <c r="P632">
        <v>0</v>
      </c>
      <c r="Q632" t="s">
        <v>118</v>
      </c>
      <c r="R632">
        <v>0</v>
      </c>
      <c r="S632" t="s">
        <v>118</v>
      </c>
      <c r="T632">
        <v>0</v>
      </c>
      <c r="U632" t="s">
        <v>118</v>
      </c>
      <c r="V632">
        <v>0</v>
      </c>
      <c r="W632">
        <v>-172378.47</v>
      </c>
      <c r="X632">
        <v>-119363.77</v>
      </c>
      <c r="Y632">
        <v>115799.97</v>
      </c>
      <c r="Z632">
        <v>0</v>
      </c>
      <c r="AA632">
        <v>0</v>
      </c>
      <c r="AB632">
        <v>0</v>
      </c>
      <c r="AC632">
        <v>0</v>
      </c>
      <c r="AD632">
        <v>7271274.3200000003</v>
      </c>
      <c r="AE632">
        <v>3.3073999999999999E-2</v>
      </c>
      <c r="AF632">
        <v>1</v>
      </c>
      <c r="AG632">
        <v>3.3073999999999999E-2</v>
      </c>
      <c r="AH632" t="s">
        <v>119</v>
      </c>
      <c r="AQ632">
        <v>240491.24</v>
      </c>
      <c r="AR632">
        <v>217619.22</v>
      </c>
      <c r="AS632">
        <v>22872.01</v>
      </c>
      <c r="AT632" t="b">
        <v>0</v>
      </c>
      <c r="AU632">
        <v>0</v>
      </c>
      <c r="AV632">
        <v>0.78500000000000003</v>
      </c>
      <c r="AW632">
        <v>0.24</v>
      </c>
      <c r="AX632">
        <v>0</v>
      </c>
      <c r="AY632">
        <v>0</v>
      </c>
      <c r="AZ632">
        <v>22872.01</v>
      </c>
      <c r="BA632">
        <v>-22872.01</v>
      </c>
      <c r="BB632">
        <v>0</v>
      </c>
      <c r="BC632">
        <v>-22872.01</v>
      </c>
      <c r="BD632">
        <v>7030783.0899999999</v>
      </c>
      <c r="BE632" t="b">
        <v>0</v>
      </c>
      <c r="BF632">
        <v>0</v>
      </c>
      <c r="BG632">
        <v>0</v>
      </c>
      <c r="BH632">
        <v>0</v>
      </c>
      <c r="BI632">
        <v>0</v>
      </c>
      <c r="BJ632">
        <v>0</v>
      </c>
    </row>
    <row r="633" spans="1:62" x14ac:dyDescent="0.3">
      <c r="A633" t="s">
        <v>244</v>
      </c>
      <c r="B633" t="s">
        <v>76</v>
      </c>
      <c r="C633" t="s">
        <v>98</v>
      </c>
      <c r="D633">
        <v>8</v>
      </c>
      <c r="E633">
        <v>6524387.1299999999</v>
      </c>
      <c r="F633">
        <v>-2.919257715966974E-2</v>
      </c>
      <c r="G633" t="s">
        <v>129</v>
      </c>
      <c r="H633">
        <v>-1.6454864431159691E-2</v>
      </c>
      <c r="I633" t="s">
        <v>129</v>
      </c>
      <c r="J633">
        <v>0.19130365064052529</v>
      </c>
      <c r="K633" t="s">
        <v>129</v>
      </c>
      <c r="L633">
        <v>0</v>
      </c>
      <c r="M633" t="s">
        <v>117</v>
      </c>
      <c r="N633">
        <v>3.5447796226885173E-5</v>
      </c>
      <c r="O633" t="s">
        <v>116</v>
      </c>
      <c r="P633">
        <v>0</v>
      </c>
      <c r="Q633" t="s">
        <v>118</v>
      </c>
      <c r="R633">
        <v>0</v>
      </c>
      <c r="S633" t="s">
        <v>118</v>
      </c>
      <c r="T633">
        <v>0</v>
      </c>
      <c r="U633" t="s">
        <v>118</v>
      </c>
      <c r="V633">
        <v>0</v>
      </c>
      <c r="W633">
        <v>-190463.67</v>
      </c>
      <c r="X633">
        <v>-107357.91</v>
      </c>
      <c r="Y633">
        <v>104011.59</v>
      </c>
      <c r="Z633">
        <v>0</v>
      </c>
      <c r="AA633">
        <v>231.28</v>
      </c>
      <c r="AB633">
        <v>0</v>
      </c>
      <c r="AC633">
        <v>0</v>
      </c>
      <c r="AD633">
        <v>6330345.8600000003</v>
      </c>
      <c r="AE633">
        <v>2.6367000000000002E-2</v>
      </c>
      <c r="AF633">
        <v>1</v>
      </c>
      <c r="AG633">
        <v>2.6367000000000002E-2</v>
      </c>
      <c r="AH633" t="s">
        <v>119</v>
      </c>
      <c r="AQ633">
        <v>166912.34</v>
      </c>
      <c r="AR633">
        <v>149713.32999999999</v>
      </c>
      <c r="AS633">
        <v>17199.009999999998</v>
      </c>
      <c r="AT633" t="b">
        <v>0</v>
      </c>
      <c r="AU633">
        <v>0</v>
      </c>
      <c r="AV633">
        <v>0.78500000000000003</v>
      </c>
      <c r="AW633">
        <v>0.24</v>
      </c>
      <c r="AX633">
        <v>0</v>
      </c>
      <c r="AY633">
        <v>0</v>
      </c>
      <c r="AZ633">
        <v>17199.009999999998</v>
      </c>
      <c r="BA633">
        <v>-17430.28</v>
      </c>
      <c r="BB633">
        <v>0</v>
      </c>
      <c r="BC633">
        <v>-17430.28</v>
      </c>
      <c r="BD633">
        <v>6163433.5199999996</v>
      </c>
      <c r="BE633" t="b">
        <v>0</v>
      </c>
      <c r="BF633">
        <v>0</v>
      </c>
      <c r="BG633">
        <v>0</v>
      </c>
      <c r="BH633">
        <v>0</v>
      </c>
      <c r="BI633">
        <v>0</v>
      </c>
      <c r="BJ633">
        <v>0</v>
      </c>
    </row>
    <row r="634" spans="1:62" x14ac:dyDescent="0.3">
      <c r="A634" t="s">
        <v>244</v>
      </c>
      <c r="B634" t="s">
        <v>76</v>
      </c>
      <c r="C634" t="s">
        <v>99</v>
      </c>
      <c r="D634">
        <v>7</v>
      </c>
      <c r="E634">
        <v>7575863.8499999996</v>
      </c>
      <c r="F634">
        <v>-3.4403276151707733E-2</v>
      </c>
      <c r="G634" t="s">
        <v>121</v>
      </c>
      <c r="H634">
        <v>-1.6250545164657411E-2</v>
      </c>
      <c r="I634" t="s">
        <v>121</v>
      </c>
      <c r="J634">
        <v>0.18866549612558769</v>
      </c>
      <c r="K634" t="s">
        <v>129</v>
      </c>
      <c r="L634">
        <v>0</v>
      </c>
      <c r="M634" t="s">
        <v>117</v>
      </c>
      <c r="N634">
        <v>0</v>
      </c>
      <c r="O634" t="s">
        <v>116</v>
      </c>
      <c r="P634">
        <v>0</v>
      </c>
      <c r="Q634" t="s">
        <v>118</v>
      </c>
      <c r="R634">
        <v>0</v>
      </c>
      <c r="S634" t="s">
        <v>118</v>
      </c>
      <c r="T634">
        <v>0</v>
      </c>
      <c r="U634" t="s">
        <v>118</v>
      </c>
      <c r="V634">
        <v>0</v>
      </c>
      <c r="W634">
        <v>-260634.54</v>
      </c>
      <c r="X634">
        <v>-123111.92</v>
      </c>
      <c r="Y634">
        <v>119108.68</v>
      </c>
      <c r="Z634">
        <v>0</v>
      </c>
      <c r="AA634">
        <v>0</v>
      </c>
      <c r="AB634">
        <v>0</v>
      </c>
      <c r="AC634">
        <v>0</v>
      </c>
      <c r="AD634">
        <v>7311226.0700000003</v>
      </c>
      <c r="AE634">
        <v>2.3805E-2</v>
      </c>
      <c r="AF634">
        <v>1</v>
      </c>
      <c r="AG634">
        <v>2.3805E-2</v>
      </c>
      <c r="AH634" t="s">
        <v>119</v>
      </c>
      <c r="AQ634">
        <v>174043.29</v>
      </c>
      <c r="AR634">
        <v>153130.98000000001</v>
      </c>
      <c r="AS634">
        <v>20912.310000000001</v>
      </c>
      <c r="AT634" t="b">
        <v>0</v>
      </c>
      <c r="AU634">
        <v>0</v>
      </c>
      <c r="AV634">
        <v>0.78500000000000003</v>
      </c>
      <c r="AW634">
        <v>0.24</v>
      </c>
      <c r="AX634">
        <v>0</v>
      </c>
      <c r="AY634">
        <v>0</v>
      </c>
      <c r="AZ634">
        <v>20912.310000000001</v>
      </c>
      <c r="BA634">
        <v>-20912.310000000001</v>
      </c>
      <c r="BB634">
        <v>0</v>
      </c>
      <c r="BC634">
        <v>-20912.310000000001</v>
      </c>
      <c r="BD634">
        <v>7137182.7800000003</v>
      </c>
      <c r="BE634" t="b">
        <v>0</v>
      </c>
      <c r="BF634">
        <v>0</v>
      </c>
      <c r="BG634">
        <v>0</v>
      </c>
      <c r="BH634">
        <v>0</v>
      </c>
      <c r="BI634">
        <v>0</v>
      </c>
      <c r="BJ634">
        <v>0</v>
      </c>
    </row>
    <row r="635" spans="1:62" x14ac:dyDescent="0.3">
      <c r="A635" t="s">
        <v>244</v>
      </c>
      <c r="B635" t="s">
        <v>74</v>
      </c>
      <c r="C635" t="s">
        <v>72</v>
      </c>
      <c r="D635">
        <v>76</v>
      </c>
      <c r="E635">
        <v>52882.42</v>
      </c>
      <c r="F635">
        <v>-1.4580223888951971E-2</v>
      </c>
      <c r="G635" t="s">
        <v>116</v>
      </c>
      <c r="H635">
        <v>-6.5218786010510013E-4</v>
      </c>
      <c r="I635" t="s">
        <v>116</v>
      </c>
      <c r="J635">
        <v>0</v>
      </c>
      <c r="K635" t="s">
        <v>116</v>
      </c>
      <c r="L635">
        <v>0</v>
      </c>
      <c r="M635" t="s">
        <v>117</v>
      </c>
      <c r="N635">
        <v>1.160022659817368E-4</v>
      </c>
      <c r="O635" t="s">
        <v>116</v>
      </c>
      <c r="P635">
        <v>0</v>
      </c>
      <c r="Q635" t="s">
        <v>118</v>
      </c>
      <c r="R635">
        <v>0</v>
      </c>
      <c r="S635" t="s">
        <v>118</v>
      </c>
      <c r="T635">
        <v>0</v>
      </c>
      <c r="U635" t="s">
        <v>118</v>
      </c>
      <c r="V635">
        <v>0</v>
      </c>
      <c r="W635">
        <v>-771.04</v>
      </c>
      <c r="X635">
        <v>-34.49</v>
      </c>
      <c r="Y635">
        <v>0</v>
      </c>
      <c r="Z635">
        <v>0</v>
      </c>
      <c r="AA635">
        <v>6.13</v>
      </c>
      <c r="AB635">
        <v>0</v>
      </c>
      <c r="AC635">
        <v>0</v>
      </c>
      <c r="AD635">
        <v>52070.76</v>
      </c>
      <c r="AE635">
        <v>0.98874899999999999</v>
      </c>
      <c r="AF635">
        <v>1</v>
      </c>
      <c r="AG635">
        <v>0.98874899999999999</v>
      </c>
      <c r="AH635" t="s">
        <v>116</v>
      </c>
      <c r="AQ635">
        <v>51484.91</v>
      </c>
      <c r="AR635">
        <v>52215.63</v>
      </c>
      <c r="AS635">
        <v>-730.72</v>
      </c>
      <c r="AT635" t="b">
        <v>0</v>
      </c>
      <c r="AU635">
        <v>0</v>
      </c>
      <c r="AV635">
        <v>0.78500000000000003</v>
      </c>
      <c r="AW635">
        <v>0.24</v>
      </c>
      <c r="AX635">
        <v>0</v>
      </c>
      <c r="AY635">
        <v>0</v>
      </c>
      <c r="AZ635">
        <v>-730.72</v>
      </c>
      <c r="BA635">
        <v>724.59</v>
      </c>
      <c r="BB635">
        <v>0</v>
      </c>
      <c r="BC635">
        <v>724.59</v>
      </c>
      <c r="BD635">
        <v>585.85</v>
      </c>
      <c r="BE635" t="b">
        <v>0</v>
      </c>
      <c r="BF635">
        <v>0</v>
      </c>
      <c r="BG635">
        <v>0</v>
      </c>
      <c r="BH635">
        <v>0</v>
      </c>
      <c r="BI635">
        <v>0</v>
      </c>
      <c r="BJ635">
        <v>0</v>
      </c>
    </row>
    <row r="636" spans="1:62" x14ac:dyDescent="0.3">
      <c r="A636" t="s">
        <v>244</v>
      </c>
      <c r="B636" t="s">
        <v>74</v>
      </c>
      <c r="C636" t="s">
        <v>75</v>
      </c>
      <c r="D636">
        <v>75</v>
      </c>
      <c r="E636">
        <v>223.2</v>
      </c>
      <c r="F636">
        <v>-0.5</v>
      </c>
      <c r="G636" t="s">
        <v>116</v>
      </c>
      <c r="H636">
        <v>-5.969298522154465E-5</v>
      </c>
      <c r="I636" t="s">
        <v>116</v>
      </c>
      <c r="J636">
        <v>0</v>
      </c>
      <c r="K636" t="s">
        <v>116</v>
      </c>
      <c r="L636">
        <v>0</v>
      </c>
      <c r="M636" t="s">
        <v>117</v>
      </c>
      <c r="N636">
        <v>8.8289097053032177E-5</v>
      </c>
      <c r="O636" t="s">
        <v>116</v>
      </c>
      <c r="P636">
        <v>0</v>
      </c>
      <c r="Q636" t="s">
        <v>118</v>
      </c>
      <c r="R636">
        <v>0</v>
      </c>
      <c r="S636" t="s">
        <v>118</v>
      </c>
      <c r="T636">
        <v>0</v>
      </c>
      <c r="U636" t="s">
        <v>118</v>
      </c>
      <c r="V636">
        <v>0</v>
      </c>
      <c r="W636">
        <v>-111.6</v>
      </c>
      <c r="X636">
        <v>-0.01</v>
      </c>
      <c r="Y636">
        <v>0</v>
      </c>
      <c r="Z636">
        <v>0</v>
      </c>
      <c r="AA636">
        <v>0.02</v>
      </c>
      <c r="AB636">
        <v>0</v>
      </c>
      <c r="AC636">
        <v>0</v>
      </c>
      <c r="AD636">
        <v>111.57</v>
      </c>
      <c r="AE636">
        <v>0.49516900000000003</v>
      </c>
      <c r="AF636">
        <v>1</v>
      </c>
      <c r="AG636">
        <v>0.49516900000000003</v>
      </c>
      <c r="AH636" t="s">
        <v>116</v>
      </c>
      <c r="AQ636">
        <v>55.25</v>
      </c>
      <c r="AR636">
        <v>94.73</v>
      </c>
      <c r="AS636">
        <v>-39.49</v>
      </c>
      <c r="AT636" t="b">
        <v>0</v>
      </c>
      <c r="AU636">
        <v>0</v>
      </c>
      <c r="AV636">
        <v>0.78500000000000003</v>
      </c>
      <c r="AW636">
        <v>0.24</v>
      </c>
      <c r="AX636">
        <v>0</v>
      </c>
      <c r="AY636">
        <v>0</v>
      </c>
      <c r="AZ636">
        <v>-39.49</v>
      </c>
      <c r="BA636">
        <v>39.47</v>
      </c>
      <c r="BB636">
        <v>0</v>
      </c>
      <c r="BC636">
        <v>39.47</v>
      </c>
      <c r="BD636">
        <v>56.32</v>
      </c>
      <c r="BE636" t="b">
        <v>0</v>
      </c>
      <c r="BF636">
        <v>0</v>
      </c>
      <c r="BG636">
        <v>0</v>
      </c>
      <c r="BH636">
        <v>0</v>
      </c>
      <c r="BI636">
        <v>0</v>
      </c>
      <c r="BJ636">
        <v>0</v>
      </c>
    </row>
    <row r="637" spans="1:62" x14ac:dyDescent="0.3">
      <c r="A637" t="s">
        <v>244</v>
      </c>
      <c r="B637" t="s">
        <v>74</v>
      </c>
      <c r="C637" t="s">
        <v>77</v>
      </c>
      <c r="D637">
        <v>63</v>
      </c>
      <c r="E637">
        <v>1176329.44</v>
      </c>
      <c r="F637">
        <v>-0.1033303301031142</v>
      </c>
      <c r="G637" t="s">
        <v>116</v>
      </c>
      <c r="H637">
        <v>-8.5164596781380358E-3</v>
      </c>
      <c r="I637" t="s">
        <v>116</v>
      </c>
      <c r="J637">
        <v>0.11066721254349129</v>
      </c>
      <c r="K637" t="s">
        <v>116</v>
      </c>
      <c r="L637">
        <v>2.239458283012483E-2</v>
      </c>
      <c r="M637" t="s">
        <v>117</v>
      </c>
      <c r="N637">
        <v>5.670503681025939E-5</v>
      </c>
      <c r="O637" t="s">
        <v>116</v>
      </c>
      <c r="P637">
        <v>0</v>
      </c>
      <c r="Q637" t="s">
        <v>118</v>
      </c>
      <c r="R637">
        <v>0</v>
      </c>
      <c r="S637" t="s">
        <v>118</v>
      </c>
      <c r="T637">
        <v>0</v>
      </c>
      <c r="U637" t="s">
        <v>118</v>
      </c>
      <c r="V637">
        <v>0</v>
      </c>
      <c r="W637">
        <v>-121550.51</v>
      </c>
      <c r="X637">
        <v>-10018.16</v>
      </c>
      <c r="Y637">
        <v>10848.42</v>
      </c>
      <c r="Z637">
        <v>0</v>
      </c>
      <c r="AA637">
        <v>66.7</v>
      </c>
      <c r="AB637">
        <v>0</v>
      </c>
      <c r="AC637">
        <v>0</v>
      </c>
      <c r="AD637">
        <v>1055542.49</v>
      </c>
      <c r="AE637">
        <v>0.36227799999999999</v>
      </c>
      <c r="AF637">
        <v>1</v>
      </c>
      <c r="AG637">
        <v>0.36227799999999999</v>
      </c>
      <c r="AH637" t="s">
        <v>116</v>
      </c>
      <c r="AQ637">
        <v>382400.04</v>
      </c>
      <c r="AR637">
        <v>446576.93</v>
      </c>
      <c r="AS637">
        <v>-64176.9</v>
      </c>
      <c r="AT637" t="b">
        <v>0</v>
      </c>
      <c r="AU637">
        <v>0</v>
      </c>
      <c r="AV637">
        <v>0.78500000000000003</v>
      </c>
      <c r="AW637">
        <v>0.24</v>
      </c>
      <c r="AX637">
        <v>0</v>
      </c>
      <c r="AY637">
        <v>0</v>
      </c>
      <c r="AZ637">
        <v>-64176.9</v>
      </c>
      <c r="BA637">
        <v>64110.19</v>
      </c>
      <c r="BB637">
        <v>0</v>
      </c>
      <c r="BC637">
        <v>64110.19</v>
      </c>
      <c r="BD637">
        <v>673142.45</v>
      </c>
      <c r="BE637" t="b">
        <v>0</v>
      </c>
      <c r="BF637">
        <v>0</v>
      </c>
      <c r="BG637">
        <v>0</v>
      </c>
      <c r="BH637">
        <v>0</v>
      </c>
      <c r="BI637">
        <v>0</v>
      </c>
      <c r="BJ637">
        <v>0</v>
      </c>
    </row>
    <row r="638" spans="1:62" x14ac:dyDescent="0.3">
      <c r="A638" t="s">
        <v>244</v>
      </c>
      <c r="B638" t="s">
        <v>74</v>
      </c>
      <c r="C638" t="s">
        <v>79</v>
      </c>
      <c r="D638">
        <v>43</v>
      </c>
      <c r="E638">
        <v>259539.22</v>
      </c>
      <c r="F638">
        <v>-8.8377990237688109E-2</v>
      </c>
      <c r="G638" t="s">
        <v>116</v>
      </c>
      <c r="H638">
        <v>-1.047431475038089E-2</v>
      </c>
      <c r="I638" t="s">
        <v>116</v>
      </c>
      <c r="J638">
        <v>0.11368045073389139</v>
      </c>
      <c r="K638" t="s">
        <v>116</v>
      </c>
      <c r="L638">
        <v>1.3541438850587039E-2</v>
      </c>
      <c r="M638" t="s">
        <v>117</v>
      </c>
      <c r="N638">
        <v>6.6027513999474116E-4</v>
      </c>
      <c r="O638" t="s">
        <v>116</v>
      </c>
      <c r="P638">
        <v>0</v>
      </c>
      <c r="Q638" t="s">
        <v>118</v>
      </c>
      <c r="R638">
        <v>0</v>
      </c>
      <c r="S638" t="s">
        <v>118</v>
      </c>
      <c r="T638">
        <v>0</v>
      </c>
      <c r="U638" t="s">
        <v>118</v>
      </c>
      <c r="V638">
        <v>0</v>
      </c>
      <c r="W638">
        <v>-22937.55</v>
      </c>
      <c r="X638">
        <v>-2718.5</v>
      </c>
      <c r="Y638">
        <v>2458.71</v>
      </c>
      <c r="Z638">
        <v>0</v>
      </c>
      <c r="AA638">
        <v>171.37</v>
      </c>
      <c r="AB638">
        <v>0</v>
      </c>
      <c r="AC638">
        <v>0</v>
      </c>
      <c r="AD638">
        <v>236170.52</v>
      </c>
      <c r="AE638">
        <v>0.31607499999999999</v>
      </c>
      <c r="AF638">
        <v>1</v>
      </c>
      <c r="AG638">
        <v>0.31607499999999999</v>
      </c>
      <c r="AH638" t="s">
        <v>116</v>
      </c>
      <c r="AQ638">
        <v>74647.58</v>
      </c>
      <c r="AR638">
        <v>82644.789999999994</v>
      </c>
      <c r="AS638">
        <v>-7997.21</v>
      </c>
      <c r="AT638" t="b">
        <v>0</v>
      </c>
      <c r="AU638">
        <v>0</v>
      </c>
      <c r="AV638">
        <v>0.78500000000000003</v>
      </c>
      <c r="AW638">
        <v>0.24</v>
      </c>
      <c r="AX638">
        <v>0</v>
      </c>
      <c r="AY638">
        <v>0</v>
      </c>
      <c r="AZ638">
        <v>-7997.21</v>
      </c>
      <c r="BA638">
        <v>7825.84</v>
      </c>
      <c r="BB638">
        <v>0</v>
      </c>
      <c r="BC638">
        <v>7825.84</v>
      </c>
      <c r="BD638">
        <v>161522.93</v>
      </c>
      <c r="BE638" t="b">
        <v>0</v>
      </c>
      <c r="BF638">
        <v>0</v>
      </c>
      <c r="BG638">
        <v>0</v>
      </c>
      <c r="BH638">
        <v>0</v>
      </c>
      <c r="BI638">
        <v>0</v>
      </c>
      <c r="BJ638">
        <v>0</v>
      </c>
    </row>
    <row r="639" spans="1:62" x14ac:dyDescent="0.3">
      <c r="A639" t="s">
        <v>244</v>
      </c>
      <c r="B639" t="s">
        <v>74</v>
      </c>
      <c r="C639" t="s">
        <v>80</v>
      </c>
      <c r="D639">
        <v>34</v>
      </c>
      <c r="E639">
        <v>2979255.68</v>
      </c>
      <c r="F639">
        <v>-7.1044137538758198E-2</v>
      </c>
      <c r="G639" t="s">
        <v>116</v>
      </c>
      <c r="H639">
        <v>-1.4614767311734011E-2</v>
      </c>
      <c r="I639" t="s">
        <v>119</v>
      </c>
      <c r="J639">
        <v>0.17463590549354771</v>
      </c>
      <c r="K639" t="s">
        <v>119</v>
      </c>
      <c r="L639">
        <v>1.5022977081968709E-2</v>
      </c>
      <c r="M639" t="s">
        <v>117</v>
      </c>
      <c r="N639">
        <v>4.6801445263241623E-5</v>
      </c>
      <c r="O639" t="s">
        <v>116</v>
      </c>
      <c r="P639">
        <v>0</v>
      </c>
      <c r="Q639" t="s">
        <v>118</v>
      </c>
      <c r="R639">
        <v>0</v>
      </c>
      <c r="S639" t="s">
        <v>118</v>
      </c>
      <c r="T639">
        <v>0</v>
      </c>
      <c r="U639" t="s">
        <v>118</v>
      </c>
      <c r="V639">
        <v>0</v>
      </c>
      <c r="W639">
        <v>-211658.65</v>
      </c>
      <c r="X639">
        <v>-43541.13</v>
      </c>
      <c r="Y639">
        <v>43357.08</v>
      </c>
      <c r="Z639">
        <v>0</v>
      </c>
      <c r="AA639">
        <v>139.43</v>
      </c>
      <c r="AB639">
        <v>0</v>
      </c>
      <c r="AC639">
        <v>0</v>
      </c>
      <c r="AD639">
        <v>2767273.55</v>
      </c>
      <c r="AE639">
        <v>0.28985899999999998</v>
      </c>
      <c r="AF639">
        <v>1</v>
      </c>
      <c r="AG639">
        <v>0.28985899999999998</v>
      </c>
      <c r="AH639" t="s">
        <v>119</v>
      </c>
      <c r="AQ639">
        <v>802119.56</v>
      </c>
      <c r="AR639">
        <v>839536.37</v>
      </c>
      <c r="AS639">
        <v>-37416.800000000003</v>
      </c>
      <c r="AT639" t="b">
        <v>0</v>
      </c>
      <c r="AU639">
        <v>0</v>
      </c>
      <c r="AV639">
        <v>0.78500000000000003</v>
      </c>
      <c r="AW639">
        <v>0.24</v>
      </c>
      <c r="AX639">
        <v>0</v>
      </c>
      <c r="AY639">
        <v>0</v>
      </c>
      <c r="AZ639">
        <v>-37416.800000000003</v>
      </c>
      <c r="BA639">
        <v>37277.370000000003</v>
      </c>
      <c r="BB639">
        <v>0</v>
      </c>
      <c r="BC639">
        <v>37277.370000000003</v>
      </c>
      <c r="BD639">
        <v>1965153.99</v>
      </c>
      <c r="BE639" t="b">
        <v>0</v>
      </c>
      <c r="BF639">
        <v>0</v>
      </c>
      <c r="BG639">
        <v>0</v>
      </c>
      <c r="BH639">
        <v>0</v>
      </c>
      <c r="BI639">
        <v>0</v>
      </c>
      <c r="BJ639">
        <v>0</v>
      </c>
    </row>
    <row r="640" spans="1:62" x14ac:dyDescent="0.3">
      <c r="A640" t="s">
        <v>244</v>
      </c>
      <c r="B640" t="s">
        <v>74</v>
      </c>
      <c r="C640" t="s">
        <v>82</v>
      </c>
      <c r="D640">
        <v>24</v>
      </c>
      <c r="E640">
        <v>789076.54</v>
      </c>
      <c r="F640">
        <v>-4.9067552809932878E-2</v>
      </c>
      <c r="G640" t="s">
        <v>116</v>
      </c>
      <c r="H640">
        <v>-1.5999537690184348E-2</v>
      </c>
      <c r="I640" t="s">
        <v>119</v>
      </c>
      <c r="J640">
        <v>0.17585368255508829</v>
      </c>
      <c r="K640" t="s">
        <v>119</v>
      </c>
      <c r="L640">
        <v>3.2226318343723477E-2</v>
      </c>
      <c r="M640" t="s">
        <v>117</v>
      </c>
      <c r="N640">
        <v>1.4210044202516509E-5</v>
      </c>
      <c r="O640" t="s">
        <v>116</v>
      </c>
      <c r="P640">
        <v>0</v>
      </c>
      <c r="Q640" t="s">
        <v>118</v>
      </c>
      <c r="R640">
        <v>0</v>
      </c>
      <c r="S640" t="s">
        <v>118</v>
      </c>
      <c r="T640">
        <v>0</v>
      </c>
      <c r="U640" t="s">
        <v>118</v>
      </c>
      <c r="V640">
        <v>0</v>
      </c>
      <c r="W640">
        <v>-38718.050000000003</v>
      </c>
      <c r="X640">
        <v>-12624.86</v>
      </c>
      <c r="Y640">
        <v>11563.5</v>
      </c>
      <c r="Z640">
        <v>0</v>
      </c>
      <c r="AA640">
        <v>11.21</v>
      </c>
      <c r="AB640">
        <v>0</v>
      </c>
      <c r="AC640">
        <v>0</v>
      </c>
      <c r="AD640">
        <v>749285.91</v>
      </c>
      <c r="AE640">
        <v>0.235288</v>
      </c>
      <c r="AF640">
        <v>1</v>
      </c>
      <c r="AG640">
        <v>0.235288</v>
      </c>
      <c r="AH640" t="s">
        <v>119</v>
      </c>
      <c r="AQ640">
        <v>176298.28</v>
      </c>
      <c r="AR640">
        <v>177790.81</v>
      </c>
      <c r="AS640">
        <v>-1492.52</v>
      </c>
      <c r="AT640" t="b">
        <v>0</v>
      </c>
      <c r="AU640">
        <v>0</v>
      </c>
      <c r="AV640">
        <v>0.78500000000000003</v>
      </c>
      <c r="AW640">
        <v>0.24</v>
      </c>
      <c r="AX640">
        <v>0</v>
      </c>
      <c r="AY640">
        <v>0</v>
      </c>
      <c r="AZ640">
        <v>-1492.52</v>
      </c>
      <c r="BA640">
        <v>1481.31</v>
      </c>
      <c r="BB640">
        <v>0</v>
      </c>
      <c r="BC640">
        <v>1481.31</v>
      </c>
      <c r="BD640">
        <v>572987.63</v>
      </c>
      <c r="BE640" t="b">
        <v>0</v>
      </c>
      <c r="BF640">
        <v>0</v>
      </c>
      <c r="BG640">
        <v>0</v>
      </c>
      <c r="BH640">
        <v>0</v>
      </c>
      <c r="BI640">
        <v>0</v>
      </c>
      <c r="BJ640">
        <v>0</v>
      </c>
    </row>
    <row r="641" spans="1:62" x14ac:dyDescent="0.3">
      <c r="A641" t="s">
        <v>244</v>
      </c>
      <c r="B641" t="s">
        <v>74</v>
      </c>
      <c r="C641" t="s">
        <v>83</v>
      </c>
      <c r="D641">
        <v>23</v>
      </c>
      <c r="E641">
        <v>681567.43</v>
      </c>
      <c r="F641">
        <v>-5.1975442099388487E-2</v>
      </c>
      <c r="G641" t="s">
        <v>116</v>
      </c>
      <c r="H641">
        <v>-1.6434657976334411E-2</v>
      </c>
      <c r="I641" t="s">
        <v>119</v>
      </c>
      <c r="J641">
        <v>0.18354270750502499</v>
      </c>
      <c r="K641" t="s">
        <v>119</v>
      </c>
      <c r="L641">
        <v>2.9670460075884749E-2</v>
      </c>
      <c r="M641" t="s">
        <v>117</v>
      </c>
      <c r="N641">
        <v>4.2060833057194232E-5</v>
      </c>
      <c r="O641" t="s">
        <v>116</v>
      </c>
      <c r="P641">
        <v>0</v>
      </c>
      <c r="Q641" t="s">
        <v>118</v>
      </c>
      <c r="R641">
        <v>0</v>
      </c>
      <c r="S641" t="s">
        <v>118</v>
      </c>
      <c r="T641">
        <v>0</v>
      </c>
      <c r="U641" t="s">
        <v>118</v>
      </c>
      <c r="V641">
        <v>0</v>
      </c>
      <c r="W641">
        <v>-35424.769999999997</v>
      </c>
      <c r="X641">
        <v>-11201.33</v>
      </c>
      <c r="Y641">
        <v>10424.73</v>
      </c>
      <c r="Z641">
        <v>0</v>
      </c>
      <c r="AA641">
        <v>28.67</v>
      </c>
      <c r="AB641">
        <v>0</v>
      </c>
      <c r="AC641">
        <v>0</v>
      </c>
      <c r="AD641">
        <v>645337.39</v>
      </c>
      <c r="AE641">
        <v>0.23803099999999999</v>
      </c>
      <c r="AF641">
        <v>1</v>
      </c>
      <c r="AG641">
        <v>0.23803099999999999</v>
      </c>
      <c r="AH641" t="s">
        <v>119</v>
      </c>
      <c r="AQ641">
        <v>153610.06</v>
      </c>
      <c r="AR641">
        <v>154974.74</v>
      </c>
      <c r="AS641">
        <v>-1364.67</v>
      </c>
      <c r="AT641" t="b">
        <v>0</v>
      </c>
      <c r="AU641">
        <v>0</v>
      </c>
      <c r="AV641">
        <v>0.78500000000000003</v>
      </c>
      <c r="AW641">
        <v>0.24</v>
      </c>
      <c r="AX641">
        <v>0</v>
      </c>
      <c r="AY641">
        <v>0</v>
      </c>
      <c r="AZ641">
        <v>-1364.67</v>
      </c>
      <c r="BA641">
        <v>1336.01</v>
      </c>
      <c r="BB641">
        <v>0</v>
      </c>
      <c r="BC641">
        <v>1336.01</v>
      </c>
      <c r="BD641">
        <v>491727.33</v>
      </c>
      <c r="BE641" t="b">
        <v>0</v>
      </c>
      <c r="BF641">
        <v>0</v>
      </c>
      <c r="BG641">
        <v>0</v>
      </c>
      <c r="BH641">
        <v>0</v>
      </c>
      <c r="BI641">
        <v>0</v>
      </c>
      <c r="BJ641">
        <v>0</v>
      </c>
    </row>
    <row r="642" spans="1:62" x14ac:dyDescent="0.3">
      <c r="A642" t="s">
        <v>244</v>
      </c>
      <c r="B642" t="s">
        <v>74</v>
      </c>
      <c r="C642" t="s">
        <v>84</v>
      </c>
      <c r="D642">
        <v>22</v>
      </c>
      <c r="E642">
        <v>829814.26</v>
      </c>
      <c r="F642">
        <v>-4.8760440390542108E-2</v>
      </c>
      <c r="G642" t="s">
        <v>116</v>
      </c>
      <c r="H642">
        <v>-1.668416429592454E-2</v>
      </c>
      <c r="I642" t="s">
        <v>119</v>
      </c>
      <c r="J642">
        <v>0.18549442784983389</v>
      </c>
      <c r="K642" t="s">
        <v>119</v>
      </c>
      <c r="L642">
        <v>3.2226318343723477E-2</v>
      </c>
      <c r="M642" t="s">
        <v>117</v>
      </c>
      <c r="N642">
        <v>1.418739746269527E-5</v>
      </c>
      <c r="O642" t="s">
        <v>116</v>
      </c>
      <c r="P642">
        <v>0</v>
      </c>
      <c r="Q642" t="s">
        <v>118</v>
      </c>
      <c r="R642">
        <v>0</v>
      </c>
      <c r="S642" t="s">
        <v>118</v>
      </c>
      <c r="T642">
        <v>0</v>
      </c>
      <c r="U642" t="s">
        <v>118</v>
      </c>
      <c r="V642">
        <v>0</v>
      </c>
      <c r="W642">
        <v>-40462.11</v>
      </c>
      <c r="X642">
        <v>-13844.76</v>
      </c>
      <c r="Y642">
        <v>12827.16</v>
      </c>
      <c r="Z642">
        <v>0</v>
      </c>
      <c r="AA642">
        <v>11.77</v>
      </c>
      <c r="AB642">
        <v>0</v>
      </c>
      <c r="AC642">
        <v>0</v>
      </c>
      <c r="AD642">
        <v>788322.79</v>
      </c>
      <c r="AE642">
        <v>0.20776900000000001</v>
      </c>
      <c r="AF642">
        <v>1</v>
      </c>
      <c r="AG642">
        <v>0.20776900000000001</v>
      </c>
      <c r="AH642" t="s">
        <v>119</v>
      </c>
      <c r="AQ642">
        <v>163789.04</v>
      </c>
      <c r="AR642">
        <v>164136.95999999999</v>
      </c>
      <c r="AS642">
        <v>-347.92</v>
      </c>
      <c r="AT642" t="b">
        <v>0</v>
      </c>
      <c r="AU642">
        <v>0</v>
      </c>
      <c r="AV642">
        <v>0.78500000000000003</v>
      </c>
      <c r="AW642">
        <v>0.24</v>
      </c>
      <c r="AX642">
        <v>0</v>
      </c>
      <c r="AY642">
        <v>0</v>
      </c>
      <c r="AZ642">
        <v>-347.92</v>
      </c>
      <c r="BA642">
        <v>336.15</v>
      </c>
      <c r="BB642">
        <v>0</v>
      </c>
      <c r="BC642">
        <v>336.15</v>
      </c>
      <c r="BD642">
        <v>624533.75</v>
      </c>
      <c r="BE642" t="b">
        <v>0</v>
      </c>
      <c r="BF642">
        <v>0</v>
      </c>
      <c r="BG642">
        <v>0</v>
      </c>
      <c r="BH642">
        <v>0</v>
      </c>
      <c r="BI642">
        <v>0</v>
      </c>
      <c r="BJ642">
        <v>0</v>
      </c>
    </row>
    <row r="643" spans="1:62" x14ac:dyDescent="0.3">
      <c r="A643" t="s">
        <v>244</v>
      </c>
      <c r="B643" t="s">
        <v>74</v>
      </c>
      <c r="C643" t="s">
        <v>85</v>
      </c>
      <c r="D643">
        <v>21</v>
      </c>
      <c r="E643">
        <v>788740.2</v>
      </c>
      <c r="F643">
        <v>-6.1856579600497653E-2</v>
      </c>
      <c r="G643" t="s">
        <v>116</v>
      </c>
      <c r="H643">
        <v>-1.76329950427608E-2</v>
      </c>
      <c r="I643" t="s">
        <v>119</v>
      </c>
      <c r="J643">
        <v>0.1903703769499723</v>
      </c>
      <c r="K643" t="s">
        <v>119</v>
      </c>
      <c r="L643">
        <v>3.0505765463052489E-2</v>
      </c>
      <c r="M643" t="s">
        <v>117</v>
      </c>
      <c r="N643">
        <v>1.823718535001594E-5</v>
      </c>
      <c r="O643" t="s">
        <v>116</v>
      </c>
      <c r="P643">
        <v>0</v>
      </c>
      <c r="Q643" t="s">
        <v>118</v>
      </c>
      <c r="R643">
        <v>0</v>
      </c>
      <c r="S643" t="s">
        <v>118</v>
      </c>
      <c r="T643">
        <v>0</v>
      </c>
      <c r="U643" t="s">
        <v>118</v>
      </c>
      <c r="V643">
        <v>0</v>
      </c>
      <c r="W643">
        <v>-48788.77</v>
      </c>
      <c r="X643">
        <v>-13907.85</v>
      </c>
      <c r="Y643">
        <v>12512.73</v>
      </c>
      <c r="Z643">
        <v>0</v>
      </c>
      <c r="AA643">
        <v>14.38</v>
      </c>
      <c r="AB643">
        <v>0</v>
      </c>
      <c r="AC643">
        <v>0</v>
      </c>
      <c r="AD643">
        <v>738541.92</v>
      </c>
      <c r="AE643">
        <v>0.19111300000000001</v>
      </c>
      <c r="AF643">
        <v>1</v>
      </c>
      <c r="AG643">
        <v>0.19111300000000001</v>
      </c>
      <c r="AH643" t="s">
        <v>119</v>
      </c>
      <c r="AQ643">
        <v>141145.22</v>
      </c>
      <c r="AR643">
        <v>143126.09</v>
      </c>
      <c r="AS643">
        <v>-1980.87</v>
      </c>
      <c r="AT643" t="b">
        <v>0</v>
      </c>
      <c r="AU643">
        <v>0</v>
      </c>
      <c r="AV643">
        <v>0.78500000000000003</v>
      </c>
      <c r="AW643">
        <v>0.24</v>
      </c>
      <c r="AX643">
        <v>0</v>
      </c>
      <c r="AY643">
        <v>0</v>
      </c>
      <c r="AZ643">
        <v>-1980.87</v>
      </c>
      <c r="BA643">
        <v>1966.48</v>
      </c>
      <c r="BB643">
        <v>0</v>
      </c>
      <c r="BC643">
        <v>1966.48</v>
      </c>
      <c r="BD643">
        <v>597396.69999999995</v>
      </c>
      <c r="BE643" t="b">
        <v>0</v>
      </c>
      <c r="BF643">
        <v>0</v>
      </c>
      <c r="BG643">
        <v>0</v>
      </c>
      <c r="BH643">
        <v>0</v>
      </c>
      <c r="BI643">
        <v>0</v>
      </c>
      <c r="BJ643">
        <v>0</v>
      </c>
    </row>
    <row r="644" spans="1:62" x14ac:dyDescent="0.3">
      <c r="A644" t="s">
        <v>244</v>
      </c>
      <c r="B644" t="s">
        <v>74</v>
      </c>
      <c r="C644" t="s">
        <v>86</v>
      </c>
      <c r="D644">
        <v>20</v>
      </c>
      <c r="E644">
        <v>924896.97</v>
      </c>
      <c r="F644">
        <v>-4.8992531974694817E-2</v>
      </c>
      <c r="G644" t="s">
        <v>116</v>
      </c>
      <c r="H644">
        <v>-1.79436142900237E-2</v>
      </c>
      <c r="I644" t="s">
        <v>119</v>
      </c>
      <c r="J644">
        <v>0.1976204528465095</v>
      </c>
      <c r="K644" t="s">
        <v>119</v>
      </c>
      <c r="L644">
        <v>2.8785212582381502E-2</v>
      </c>
      <c r="M644" t="s">
        <v>117</v>
      </c>
      <c r="N644">
        <v>1.7712903163521011E-5</v>
      </c>
      <c r="O644" t="s">
        <v>116</v>
      </c>
      <c r="P644">
        <v>0</v>
      </c>
      <c r="Q644" t="s">
        <v>118</v>
      </c>
      <c r="R644">
        <v>0</v>
      </c>
      <c r="S644" t="s">
        <v>118</v>
      </c>
      <c r="T644">
        <v>0</v>
      </c>
      <c r="U644" t="s">
        <v>118</v>
      </c>
      <c r="V644">
        <v>0</v>
      </c>
      <c r="W644">
        <v>-45313.04</v>
      </c>
      <c r="X644">
        <v>-16595.990000000002</v>
      </c>
      <c r="Y644">
        <v>15231.55</v>
      </c>
      <c r="Z644">
        <v>0</v>
      </c>
      <c r="AA644">
        <v>16.38</v>
      </c>
      <c r="AB644">
        <v>0</v>
      </c>
      <c r="AC644">
        <v>0</v>
      </c>
      <c r="AD644">
        <v>878203.1</v>
      </c>
      <c r="AE644">
        <v>0.19329199999999999</v>
      </c>
      <c r="AF644">
        <v>1</v>
      </c>
      <c r="AG644">
        <v>0.19329199999999999</v>
      </c>
      <c r="AH644" t="s">
        <v>119</v>
      </c>
      <c r="AQ644">
        <v>169749.25</v>
      </c>
      <c r="AR644">
        <v>169114.79</v>
      </c>
      <c r="AS644">
        <v>634.46</v>
      </c>
      <c r="AT644" t="b">
        <v>0</v>
      </c>
      <c r="AU644">
        <v>0</v>
      </c>
      <c r="AV644">
        <v>0.78500000000000003</v>
      </c>
      <c r="AW644">
        <v>0.24</v>
      </c>
      <c r="AX644">
        <v>0</v>
      </c>
      <c r="AY644">
        <v>0</v>
      </c>
      <c r="AZ644">
        <v>634.46</v>
      </c>
      <c r="BA644">
        <v>-650.84</v>
      </c>
      <c r="BB644">
        <v>0</v>
      </c>
      <c r="BC644">
        <v>-650.84</v>
      </c>
      <c r="BD644">
        <v>708453.85</v>
      </c>
      <c r="BE644" t="b">
        <v>0</v>
      </c>
      <c r="BF644">
        <v>0</v>
      </c>
      <c r="BG644">
        <v>0</v>
      </c>
      <c r="BH644">
        <v>0</v>
      </c>
      <c r="BI644">
        <v>0</v>
      </c>
      <c r="BJ644">
        <v>0</v>
      </c>
    </row>
    <row r="645" spans="1:62" x14ac:dyDescent="0.3">
      <c r="A645" t="s">
        <v>244</v>
      </c>
      <c r="B645" t="s">
        <v>74</v>
      </c>
      <c r="C645" t="s">
        <v>87</v>
      </c>
      <c r="D645">
        <v>19</v>
      </c>
      <c r="E645">
        <v>792246.2</v>
      </c>
      <c r="F645">
        <v>-6.5814646104284835E-2</v>
      </c>
      <c r="G645" t="s">
        <v>116</v>
      </c>
      <c r="H645">
        <v>-1.8884441838325852E-2</v>
      </c>
      <c r="I645" t="s">
        <v>119</v>
      </c>
      <c r="J645">
        <v>0.1919384277792815</v>
      </c>
      <c r="K645" t="s">
        <v>119</v>
      </c>
      <c r="L645">
        <v>2.7949907195213751E-2</v>
      </c>
      <c r="M645" t="s">
        <v>117</v>
      </c>
      <c r="N645">
        <v>1.81144682812305E-5</v>
      </c>
      <c r="O645" t="s">
        <v>116</v>
      </c>
      <c r="P645">
        <v>0</v>
      </c>
      <c r="Q645" t="s">
        <v>118</v>
      </c>
      <c r="R645">
        <v>0</v>
      </c>
      <c r="S645" t="s">
        <v>118</v>
      </c>
      <c r="T645">
        <v>0</v>
      </c>
      <c r="U645" t="s">
        <v>118</v>
      </c>
      <c r="V645">
        <v>0</v>
      </c>
      <c r="W645">
        <v>-52141.4</v>
      </c>
      <c r="X645">
        <v>-14961.13</v>
      </c>
      <c r="Y645">
        <v>12671.87</v>
      </c>
      <c r="Z645">
        <v>0</v>
      </c>
      <c r="AA645">
        <v>14.35</v>
      </c>
      <c r="AB645">
        <v>0</v>
      </c>
      <c r="AC645">
        <v>0</v>
      </c>
      <c r="AD645">
        <v>737801.2</v>
      </c>
      <c r="AE645">
        <v>0.17154900000000001</v>
      </c>
      <c r="AF645">
        <v>1</v>
      </c>
      <c r="AG645">
        <v>0.17154900000000001</v>
      </c>
      <c r="AH645" t="s">
        <v>119</v>
      </c>
      <c r="AQ645">
        <v>126568.79</v>
      </c>
      <c r="AR645">
        <v>128382.52</v>
      </c>
      <c r="AS645">
        <v>-1813.72</v>
      </c>
      <c r="AT645" t="b">
        <v>0</v>
      </c>
      <c r="AU645">
        <v>0</v>
      </c>
      <c r="AV645">
        <v>0.78500000000000003</v>
      </c>
      <c r="AW645">
        <v>0.24</v>
      </c>
      <c r="AX645">
        <v>0</v>
      </c>
      <c r="AY645">
        <v>0</v>
      </c>
      <c r="AZ645">
        <v>-1813.72</v>
      </c>
      <c r="BA645">
        <v>1799.37</v>
      </c>
      <c r="BB645">
        <v>0</v>
      </c>
      <c r="BC645">
        <v>1799.37</v>
      </c>
      <c r="BD645">
        <v>611232.4</v>
      </c>
      <c r="BE645" t="b">
        <v>0</v>
      </c>
      <c r="BF645">
        <v>0</v>
      </c>
      <c r="BG645">
        <v>0</v>
      </c>
      <c r="BH645">
        <v>0</v>
      </c>
      <c r="BI645">
        <v>0</v>
      </c>
      <c r="BJ645">
        <v>0</v>
      </c>
    </row>
    <row r="646" spans="1:62" x14ac:dyDescent="0.3">
      <c r="A646" t="s">
        <v>244</v>
      </c>
      <c r="B646" t="s">
        <v>74</v>
      </c>
      <c r="C646" t="s">
        <v>88</v>
      </c>
      <c r="D646">
        <v>18</v>
      </c>
      <c r="E646">
        <v>803836.73</v>
      </c>
      <c r="F646">
        <v>-4.9554446995453152E-2</v>
      </c>
      <c r="G646" t="s">
        <v>116</v>
      </c>
      <c r="H646">
        <v>-1.8554142449768982E-2</v>
      </c>
      <c r="I646" t="s">
        <v>119</v>
      </c>
      <c r="J646">
        <v>0.19506194165830049</v>
      </c>
      <c r="K646" t="s">
        <v>119</v>
      </c>
      <c r="L646">
        <v>2.8785212582381502E-2</v>
      </c>
      <c r="M646" t="s">
        <v>117</v>
      </c>
      <c r="N646">
        <v>1.3719118400244501E-5</v>
      </c>
      <c r="O646" t="s">
        <v>116</v>
      </c>
      <c r="P646">
        <v>0</v>
      </c>
      <c r="Q646" t="s">
        <v>118</v>
      </c>
      <c r="R646">
        <v>0</v>
      </c>
      <c r="S646" t="s">
        <v>118</v>
      </c>
      <c r="T646">
        <v>0</v>
      </c>
      <c r="U646" t="s">
        <v>118</v>
      </c>
      <c r="V646">
        <v>0</v>
      </c>
      <c r="W646">
        <v>-39833.68</v>
      </c>
      <c r="X646">
        <v>-14914.5</v>
      </c>
      <c r="Y646">
        <v>13066.5</v>
      </c>
      <c r="Z646">
        <v>0</v>
      </c>
      <c r="AA646">
        <v>11.03</v>
      </c>
      <c r="AB646">
        <v>0</v>
      </c>
      <c r="AC646">
        <v>0</v>
      </c>
      <c r="AD646">
        <v>762144.01</v>
      </c>
      <c r="AE646">
        <v>0.18269299999999999</v>
      </c>
      <c r="AF646">
        <v>1</v>
      </c>
      <c r="AG646">
        <v>0.18269299999999999</v>
      </c>
      <c r="AH646" t="s">
        <v>119</v>
      </c>
      <c r="AQ646">
        <v>139238.53</v>
      </c>
      <c r="AR646">
        <v>137894.74</v>
      </c>
      <c r="AS646">
        <v>1343.79</v>
      </c>
      <c r="AT646" t="b">
        <v>0</v>
      </c>
      <c r="AU646">
        <v>0</v>
      </c>
      <c r="AV646">
        <v>0.78500000000000003</v>
      </c>
      <c r="AW646">
        <v>0.24</v>
      </c>
      <c r="AX646">
        <v>0</v>
      </c>
      <c r="AY646">
        <v>0</v>
      </c>
      <c r="AZ646">
        <v>1343.79</v>
      </c>
      <c r="BA646">
        <v>-1354.81</v>
      </c>
      <c r="BB646">
        <v>0</v>
      </c>
      <c r="BC646">
        <v>-1354.81</v>
      </c>
      <c r="BD646">
        <v>622905.48</v>
      </c>
      <c r="BE646" t="b">
        <v>0</v>
      </c>
      <c r="BF646">
        <v>0</v>
      </c>
      <c r="BG646">
        <v>0</v>
      </c>
      <c r="BH646">
        <v>0</v>
      </c>
      <c r="BI646">
        <v>0</v>
      </c>
      <c r="BJ646">
        <v>0</v>
      </c>
    </row>
    <row r="647" spans="1:62" x14ac:dyDescent="0.3">
      <c r="A647" t="s">
        <v>244</v>
      </c>
      <c r="B647" t="s">
        <v>74</v>
      </c>
      <c r="C647" t="s">
        <v>89</v>
      </c>
      <c r="D647">
        <v>17</v>
      </c>
      <c r="E647">
        <v>900799.04</v>
      </c>
      <c r="F647">
        <v>-5.2402907244455489E-2</v>
      </c>
      <c r="G647" t="s">
        <v>116</v>
      </c>
      <c r="H647">
        <v>-1.8896114353459E-2</v>
      </c>
      <c r="I647" t="s">
        <v>119</v>
      </c>
      <c r="J647">
        <v>0.20775183408860531</v>
      </c>
      <c r="K647" t="s">
        <v>119</v>
      </c>
      <c r="L647">
        <v>2.241242864993406E-2</v>
      </c>
      <c r="M647" t="s">
        <v>117</v>
      </c>
      <c r="N647">
        <v>6.2106491144943102E-6</v>
      </c>
      <c r="O647" t="s">
        <v>116</v>
      </c>
      <c r="P647">
        <v>0</v>
      </c>
      <c r="Q647" t="s">
        <v>118</v>
      </c>
      <c r="R647">
        <v>0</v>
      </c>
      <c r="S647" t="s">
        <v>118</v>
      </c>
      <c r="T647">
        <v>0</v>
      </c>
      <c r="U647" t="s">
        <v>118</v>
      </c>
      <c r="V647">
        <v>0</v>
      </c>
      <c r="W647">
        <v>-47204.49</v>
      </c>
      <c r="X647">
        <v>-17021.599999999999</v>
      </c>
      <c r="Y647">
        <v>15595.22</v>
      </c>
      <c r="Z647">
        <v>0</v>
      </c>
      <c r="AA647">
        <v>5.59</v>
      </c>
      <c r="AB647">
        <v>0</v>
      </c>
      <c r="AC647">
        <v>0</v>
      </c>
      <c r="AD647">
        <v>852162.58</v>
      </c>
      <c r="AE647">
        <v>0.143571</v>
      </c>
      <c r="AF647">
        <v>1</v>
      </c>
      <c r="AG647">
        <v>0.143571</v>
      </c>
      <c r="AH647" t="s">
        <v>119</v>
      </c>
      <c r="AQ647">
        <v>122346.04</v>
      </c>
      <c r="AR647">
        <v>121566.42</v>
      </c>
      <c r="AS647">
        <v>779.62</v>
      </c>
      <c r="AT647" t="b">
        <v>0</v>
      </c>
      <c r="AU647">
        <v>0</v>
      </c>
      <c r="AV647">
        <v>0.78500000000000003</v>
      </c>
      <c r="AW647">
        <v>0.24</v>
      </c>
      <c r="AX647">
        <v>0</v>
      </c>
      <c r="AY647">
        <v>0</v>
      </c>
      <c r="AZ647">
        <v>779.62</v>
      </c>
      <c r="BA647">
        <v>-785.21</v>
      </c>
      <c r="BB647">
        <v>0</v>
      </c>
      <c r="BC647">
        <v>-785.21</v>
      </c>
      <c r="BD647">
        <v>729816.54</v>
      </c>
      <c r="BE647" t="b">
        <v>0</v>
      </c>
      <c r="BF647">
        <v>0</v>
      </c>
      <c r="BG647">
        <v>0</v>
      </c>
      <c r="BH647">
        <v>0</v>
      </c>
      <c r="BI647">
        <v>0</v>
      </c>
      <c r="BJ647">
        <v>0</v>
      </c>
    </row>
    <row r="648" spans="1:62" x14ac:dyDescent="0.3">
      <c r="A648" t="s">
        <v>244</v>
      </c>
      <c r="B648" t="s">
        <v>74</v>
      </c>
      <c r="C648" t="s">
        <v>90</v>
      </c>
      <c r="D648">
        <v>16</v>
      </c>
      <c r="E648">
        <v>973884.95</v>
      </c>
      <c r="F648">
        <v>-5.1348372462584002E-2</v>
      </c>
      <c r="G648" t="s">
        <v>116</v>
      </c>
      <c r="H648">
        <v>-1.91054834281944E-2</v>
      </c>
      <c r="I648" t="s">
        <v>119</v>
      </c>
      <c r="J648">
        <v>0.2049094051580066</v>
      </c>
      <c r="K648" t="s">
        <v>119</v>
      </c>
      <c r="L648">
        <v>1.9969354972735168E-2</v>
      </c>
      <c r="M648" t="s">
        <v>117</v>
      </c>
      <c r="N648">
        <v>1.508485918291444E-5</v>
      </c>
      <c r="O648" t="s">
        <v>116</v>
      </c>
      <c r="P648">
        <v>0</v>
      </c>
      <c r="Q648" t="s">
        <v>118</v>
      </c>
      <c r="R648">
        <v>0</v>
      </c>
      <c r="S648" t="s">
        <v>118</v>
      </c>
      <c r="T648">
        <v>0</v>
      </c>
      <c r="U648" t="s">
        <v>118</v>
      </c>
      <c r="V648">
        <v>0</v>
      </c>
      <c r="W648">
        <v>-50007.41</v>
      </c>
      <c r="X648">
        <v>-18606.54</v>
      </c>
      <c r="Y648">
        <v>16629.849999999999</v>
      </c>
      <c r="Z648">
        <v>0</v>
      </c>
      <c r="AA648">
        <v>14.69</v>
      </c>
      <c r="AB648">
        <v>0</v>
      </c>
      <c r="AC648">
        <v>0</v>
      </c>
      <c r="AD648">
        <v>921886.16</v>
      </c>
      <c r="AE648">
        <v>0.154608</v>
      </c>
      <c r="AF648">
        <v>1</v>
      </c>
      <c r="AG648">
        <v>0.154608</v>
      </c>
      <c r="AH648" t="s">
        <v>119</v>
      </c>
      <c r="AQ648">
        <v>142530.72</v>
      </c>
      <c r="AR648">
        <v>140225.59</v>
      </c>
      <c r="AS648">
        <v>2305.13</v>
      </c>
      <c r="AT648" t="b">
        <v>0</v>
      </c>
      <c r="AU648">
        <v>0</v>
      </c>
      <c r="AV648">
        <v>0.78500000000000003</v>
      </c>
      <c r="AW648">
        <v>0.24</v>
      </c>
      <c r="AX648">
        <v>0</v>
      </c>
      <c r="AY648">
        <v>0</v>
      </c>
      <c r="AZ648">
        <v>2305.13</v>
      </c>
      <c r="BA648">
        <v>-2319.8200000000002</v>
      </c>
      <c r="BB648">
        <v>0</v>
      </c>
      <c r="BC648">
        <v>-2319.8200000000002</v>
      </c>
      <c r="BD648">
        <v>779355.44</v>
      </c>
      <c r="BE648" t="b">
        <v>0</v>
      </c>
      <c r="BF648">
        <v>0</v>
      </c>
      <c r="BG648">
        <v>0</v>
      </c>
      <c r="BH648">
        <v>0</v>
      </c>
      <c r="BI648">
        <v>0</v>
      </c>
      <c r="BJ648">
        <v>0</v>
      </c>
    </row>
    <row r="649" spans="1:62" x14ac:dyDescent="0.3">
      <c r="A649" t="s">
        <v>244</v>
      </c>
      <c r="B649" t="s">
        <v>74</v>
      </c>
      <c r="C649" t="s">
        <v>91</v>
      </c>
      <c r="D649">
        <v>15</v>
      </c>
      <c r="E649">
        <v>1547900.25</v>
      </c>
      <c r="F649">
        <v>-5.2968060789478549E-2</v>
      </c>
      <c r="G649" t="s">
        <v>116</v>
      </c>
      <c r="H649">
        <v>-1.9091605754101959E-2</v>
      </c>
      <c r="I649" t="s">
        <v>119</v>
      </c>
      <c r="J649">
        <v>0.20555958035861729</v>
      </c>
      <c r="K649" t="s">
        <v>119</v>
      </c>
      <c r="L649">
        <v>1.579967741016336E-2</v>
      </c>
      <c r="M649" t="s">
        <v>117</v>
      </c>
      <c r="N649">
        <v>2.8893095231984241E-5</v>
      </c>
      <c r="O649" t="s">
        <v>116</v>
      </c>
      <c r="P649">
        <v>0</v>
      </c>
      <c r="Q649" t="s">
        <v>118</v>
      </c>
      <c r="R649">
        <v>0</v>
      </c>
      <c r="S649" t="s">
        <v>118</v>
      </c>
      <c r="T649">
        <v>0</v>
      </c>
      <c r="U649" t="s">
        <v>118</v>
      </c>
      <c r="V649">
        <v>0</v>
      </c>
      <c r="W649">
        <v>-81989.27</v>
      </c>
      <c r="X649">
        <v>-29551.9</v>
      </c>
      <c r="Y649">
        <v>26515.48</v>
      </c>
      <c r="Z649">
        <v>0</v>
      </c>
      <c r="AA649">
        <v>44.72</v>
      </c>
      <c r="AB649">
        <v>0</v>
      </c>
      <c r="AC649">
        <v>0</v>
      </c>
      <c r="AD649">
        <v>1462829.83</v>
      </c>
      <c r="AE649">
        <v>0.15159400000000001</v>
      </c>
      <c r="AF649">
        <v>1</v>
      </c>
      <c r="AG649">
        <v>0.15159400000000001</v>
      </c>
      <c r="AH649" t="s">
        <v>119</v>
      </c>
      <c r="AQ649">
        <v>221756.75</v>
      </c>
      <c r="AR649">
        <v>216801.43</v>
      </c>
      <c r="AS649">
        <v>4955.32</v>
      </c>
      <c r="AT649" t="b">
        <v>0</v>
      </c>
      <c r="AU649">
        <v>0</v>
      </c>
      <c r="AV649">
        <v>0.78500000000000003</v>
      </c>
      <c r="AW649">
        <v>0.24</v>
      </c>
      <c r="AX649">
        <v>0</v>
      </c>
      <c r="AY649">
        <v>0</v>
      </c>
      <c r="AZ649">
        <v>4955.32</v>
      </c>
      <c r="BA649">
        <v>-5000.05</v>
      </c>
      <c r="BB649">
        <v>0</v>
      </c>
      <c r="BC649">
        <v>-5000.05</v>
      </c>
      <c r="BD649">
        <v>1241073.08</v>
      </c>
      <c r="BE649" t="b">
        <v>0</v>
      </c>
      <c r="BF649">
        <v>0</v>
      </c>
      <c r="BG649">
        <v>0</v>
      </c>
      <c r="BH649">
        <v>0</v>
      </c>
      <c r="BI649">
        <v>0</v>
      </c>
      <c r="BJ649">
        <v>0</v>
      </c>
    </row>
    <row r="650" spans="1:62" x14ac:dyDescent="0.3">
      <c r="A650" t="s">
        <v>244</v>
      </c>
      <c r="B650" t="s">
        <v>74</v>
      </c>
      <c r="C650" t="s">
        <v>92</v>
      </c>
      <c r="D650">
        <v>14</v>
      </c>
      <c r="E650">
        <v>1701849.37</v>
      </c>
      <c r="F650">
        <v>-5.3302910656598361E-2</v>
      </c>
      <c r="G650" t="s">
        <v>116</v>
      </c>
      <c r="H650">
        <v>-1.7411181425969799E-2</v>
      </c>
      <c r="I650" t="s">
        <v>119</v>
      </c>
      <c r="J650">
        <v>0.2083298664973719</v>
      </c>
      <c r="K650" t="s">
        <v>119</v>
      </c>
      <c r="L650">
        <v>1.1950476059655119E-2</v>
      </c>
      <c r="M650" t="s">
        <v>117</v>
      </c>
      <c r="N650">
        <v>2.8264560297009219E-4</v>
      </c>
      <c r="O650" t="s">
        <v>116</v>
      </c>
      <c r="P650">
        <v>0</v>
      </c>
      <c r="Q650" t="s">
        <v>118</v>
      </c>
      <c r="R650">
        <v>0</v>
      </c>
      <c r="S650" t="s">
        <v>118</v>
      </c>
      <c r="T650">
        <v>0</v>
      </c>
      <c r="U650" t="s">
        <v>118</v>
      </c>
      <c r="V650">
        <v>0</v>
      </c>
      <c r="W650">
        <v>-90713.52</v>
      </c>
      <c r="X650">
        <v>-29631.21</v>
      </c>
      <c r="Y650">
        <v>29545.5</v>
      </c>
      <c r="Z650">
        <v>0</v>
      </c>
      <c r="AA650">
        <v>481.02</v>
      </c>
      <c r="AB650">
        <v>0</v>
      </c>
      <c r="AC650">
        <v>0</v>
      </c>
      <c r="AD650">
        <v>1610569.12</v>
      </c>
      <c r="AE650">
        <v>0.13636100000000001</v>
      </c>
      <c r="AF650">
        <v>1</v>
      </c>
      <c r="AG650">
        <v>0.13636100000000001</v>
      </c>
      <c r="AH650" t="s">
        <v>119</v>
      </c>
      <c r="AQ650">
        <v>219618.47</v>
      </c>
      <c r="AR650">
        <v>213922.76</v>
      </c>
      <c r="AS650">
        <v>5695.71</v>
      </c>
      <c r="AT650" t="b">
        <v>0</v>
      </c>
      <c r="AU650">
        <v>0</v>
      </c>
      <c r="AV650">
        <v>0.78500000000000003</v>
      </c>
      <c r="AW650">
        <v>0.24</v>
      </c>
      <c r="AX650">
        <v>0</v>
      </c>
      <c r="AY650">
        <v>0</v>
      </c>
      <c r="AZ650">
        <v>5695.71</v>
      </c>
      <c r="BA650">
        <v>-6176.73</v>
      </c>
      <c r="BB650">
        <v>0</v>
      </c>
      <c r="BC650">
        <v>-6176.73</v>
      </c>
      <c r="BD650">
        <v>1390950.65</v>
      </c>
      <c r="BE650" t="b">
        <v>0</v>
      </c>
      <c r="BF650">
        <v>0</v>
      </c>
      <c r="BG650">
        <v>0</v>
      </c>
      <c r="BH650">
        <v>0</v>
      </c>
      <c r="BI650">
        <v>0</v>
      </c>
      <c r="BJ650">
        <v>0</v>
      </c>
    </row>
    <row r="651" spans="1:62" x14ac:dyDescent="0.3">
      <c r="A651" t="s">
        <v>244</v>
      </c>
      <c r="B651" t="s">
        <v>74</v>
      </c>
      <c r="C651" t="s">
        <v>93</v>
      </c>
      <c r="D651">
        <v>13</v>
      </c>
      <c r="E651">
        <v>1909842.96</v>
      </c>
      <c r="F651">
        <v>-4.8957652145833593E-2</v>
      </c>
      <c r="G651" t="s">
        <v>116</v>
      </c>
      <c r="H651">
        <v>-1.9243593989836341E-2</v>
      </c>
      <c r="I651" t="s">
        <v>119</v>
      </c>
      <c r="J651">
        <v>0.2278915502386421</v>
      </c>
      <c r="K651" t="s">
        <v>119</v>
      </c>
      <c r="L651">
        <v>7.8209225999352344E-3</v>
      </c>
      <c r="M651" t="s">
        <v>117</v>
      </c>
      <c r="N651">
        <v>3.1667037904350739E-6</v>
      </c>
      <c r="O651" t="s">
        <v>116</v>
      </c>
      <c r="P651">
        <v>0</v>
      </c>
      <c r="Q651" t="s">
        <v>118</v>
      </c>
      <c r="R651">
        <v>0</v>
      </c>
      <c r="S651" t="s">
        <v>118</v>
      </c>
      <c r="T651">
        <v>0</v>
      </c>
      <c r="U651" t="s">
        <v>118</v>
      </c>
      <c r="V651">
        <v>0</v>
      </c>
      <c r="W651">
        <v>-93501.43</v>
      </c>
      <c r="X651">
        <v>-36752.239999999998</v>
      </c>
      <c r="Y651">
        <v>36269.760000000002</v>
      </c>
      <c r="Z651">
        <v>0</v>
      </c>
      <c r="AA651">
        <v>6.05</v>
      </c>
      <c r="AB651">
        <v>0</v>
      </c>
      <c r="AC651">
        <v>0</v>
      </c>
      <c r="AD651">
        <v>1815853</v>
      </c>
      <c r="AE651">
        <v>0.105417</v>
      </c>
      <c r="AF651">
        <v>1</v>
      </c>
      <c r="AG651">
        <v>0.105417</v>
      </c>
      <c r="AH651" t="s">
        <v>119</v>
      </c>
      <c r="AQ651">
        <v>191421.23</v>
      </c>
      <c r="AR651">
        <v>184070.39</v>
      </c>
      <c r="AS651">
        <v>7350.84</v>
      </c>
      <c r="AT651" t="b">
        <v>0</v>
      </c>
      <c r="AU651">
        <v>0</v>
      </c>
      <c r="AV651">
        <v>0.78500000000000003</v>
      </c>
      <c r="AW651">
        <v>0.24</v>
      </c>
      <c r="AX651">
        <v>0</v>
      </c>
      <c r="AY651">
        <v>0</v>
      </c>
      <c r="AZ651">
        <v>7350.84</v>
      </c>
      <c r="BA651">
        <v>-7356.89</v>
      </c>
      <c r="BB651">
        <v>0</v>
      </c>
      <c r="BC651">
        <v>-7356.89</v>
      </c>
      <c r="BD651">
        <v>1624431.77</v>
      </c>
      <c r="BE651" t="b">
        <v>0</v>
      </c>
      <c r="BF651">
        <v>0</v>
      </c>
      <c r="BG651">
        <v>0</v>
      </c>
      <c r="BH651">
        <v>0</v>
      </c>
      <c r="BI651">
        <v>0</v>
      </c>
      <c r="BJ651">
        <v>0</v>
      </c>
    </row>
    <row r="652" spans="1:62" x14ac:dyDescent="0.3">
      <c r="A652" t="s">
        <v>244</v>
      </c>
      <c r="B652" t="s">
        <v>74</v>
      </c>
      <c r="C652" t="s">
        <v>94</v>
      </c>
      <c r="D652">
        <v>12</v>
      </c>
      <c r="E652">
        <v>1709254.07</v>
      </c>
      <c r="F652">
        <v>-5.3794282742542818E-2</v>
      </c>
      <c r="G652" t="s">
        <v>129</v>
      </c>
      <c r="H652">
        <v>-1.7140881423282451E-2</v>
      </c>
      <c r="I652" t="s">
        <v>129</v>
      </c>
      <c r="J652">
        <v>0.21368030197529381</v>
      </c>
      <c r="K652" t="s">
        <v>129</v>
      </c>
      <c r="L652">
        <v>2.1791689037598898E-3</v>
      </c>
      <c r="M652" t="s">
        <v>117</v>
      </c>
      <c r="N652">
        <v>5.7200341875772486E-7</v>
      </c>
      <c r="O652" t="s">
        <v>116</v>
      </c>
      <c r="P652">
        <v>0</v>
      </c>
      <c r="Q652" t="s">
        <v>118</v>
      </c>
      <c r="R652">
        <v>0</v>
      </c>
      <c r="S652" t="s">
        <v>118</v>
      </c>
      <c r="T652">
        <v>0</v>
      </c>
      <c r="U652" t="s">
        <v>118</v>
      </c>
      <c r="V652">
        <v>0</v>
      </c>
      <c r="W652">
        <v>-91948.1</v>
      </c>
      <c r="X652">
        <v>-29298.12</v>
      </c>
      <c r="Y652">
        <v>30436.16</v>
      </c>
      <c r="Z652">
        <v>0</v>
      </c>
      <c r="AA652">
        <v>0.98</v>
      </c>
      <c r="AB652">
        <v>0</v>
      </c>
      <c r="AC652">
        <v>0</v>
      </c>
      <c r="AD652">
        <v>1618443.04</v>
      </c>
      <c r="AE652">
        <v>0.111412</v>
      </c>
      <c r="AF652">
        <v>1</v>
      </c>
      <c r="AG652">
        <v>0.111412</v>
      </c>
      <c r="AH652" t="s">
        <v>119</v>
      </c>
      <c r="AQ652">
        <v>180314.17</v>
      </c>
      <c r="AR652">
        <v>173098.47</v>
      </c>
      <c r="AS652">
        <v>7215.7</v>
      </c>
      <c r="AT652" t="b">
        <v>0</v>
      </c>
      <c r="AU652">
        <v>0</v>
      </c>
      <c r="AV652">
        <v>0.78500000000000003</v>
      </c>
      <c r="AW652">
        <v>0.24</v>
      </c>
      <c r="AX652">
        <v>0</v>
      </c>
      <c r="AY652">
        <v>0</v>
      </c>
      <c r="AZ652">
        <v>7215.7</v>
      </c>
      <c r="BA652">
        <v>-7216.68</v>
      </c>
      <c r="BB652">
        <v>0</v>
      </c>
      <c r="BC652">
        <v>-7216.68</v>
      </c>
      <c r="BD652">
        <v>1438128.87</v>
      </c>
      <c r="BE652" t="b">
        <v>0</v>
      </c>
      <c r="BF652">
        <v>0</v>
      </c>
      <c r="BG652">
        <v>0</v>
      </c>
      <c r="BH652">
        <v>0</v>
      </c>
      <c r="BI652">
        <v>0</v>
      </c>
      <c r="BJ652">
        <v>0</v>
      </c>
    </row>
    <row r="653" spans="1:62" x14ac:dyDescent="0.3">
      <c r="A653" t="s">
        <v>244</v>
      </c>
      <c r="B653" t="s">
        <v>74</v>
      </c>
      <c r="C653" t="s">
        <v>95</v>
      </c>
      <c r="D653">
        <v>11</v>
      </c>
      <c r="E653">
        <v>1751259.27</v>
      </c>
      <c r="F653">
        <v>-5.479966266661828E-2</v>
      </c>
      <c r="G653" t="s">
        <v>129</v>
      </c>
      <c r="H653">
        <v>-1.8816138917298629E-2</v>
      </c>
      <c r="I653" t="s">
        <v>129</v>
      </c>
      <c r="J653">
        <v>0.21803838809163209</v>
      </c>
      <c r="K653" t="s">
        <v>129</v>
      </c>
      <c r="L653">
        <v>2.1791689037598898E-3</v>
      </c>
      <c r="M653" t="s">
        <v>117</v>
      </c>
      <c r="N653">
        <v>0</v>
      </c>
      <c r="O653" t="s">
        <v>116</v>
      </c>
      <c r="P653">
        <v>0</v>
      </c>
      <c r="Q653" t="s">
        <v>118</v>
      </c>
      <c r="R653">
        <v>0</v>
      </c>
      <c r="S653" t="s">
        <v>118</v>
      </c>
      <c r="T653">
        <v>0</v>
      </c>
      <c r="U653" t="s">
        <v>118</v>
      </c>
      <c r="V653">
        <v>0</v>
      </c>
      <c r="W653">
        <v>-95968.42</v>
      </c>
      <c r="X653">
        <v>-32951.94</v>
      </c>
      <c r="Y653">
        <v>31820.15</v>
      </c>
      <c r="Z653">
        <v>0</v>
      </c>
      <c r="AA653">
        <v>0</v>
      </c>
      <c r="AB653">
        <v>0</v>
      </c>
      <c r="AC653">
        <v>0</v>
      </c>
      <c r="AD653">
        <v>1654159.06</v>
      </c>
      <c r="AE653">
        <v>5.4975999999999997E-2</v>
      </c>
      <c r="AF653">
        <v>1</v>
      </c>
      <c r="AG653">
        <v>5.4975999999999997E-2</v>
      </c>
      <c r="AH653" t="s">
        <v>119</v>
      </c>
      <c r="AQ653">
        <v>90938.880000000005</v>
      </c>
      <c r="AR653">
        <v>87685.24</v>
      </c>
      <c r="AS653">
        <v>3253.64</v>
      </c>
      <c r="AT653" t="b">
        <v>0</v>
      </c>
      <c r="AU653">
        <v>0</v>
      </c>
      <c r="AV653">
        <v>0.78500000000000003</v>
      </c>
      <c r="AW653">
        <v>0.24</v>
      </c>
      <c r="AX653">
        <v>0</v>
      </c>
      <c r="AY653">
        <v>0</v>
      </c>
      <c r="AZ653">
        <v>3253.64</v>
      </c>
      <c r="BA653">
        <v>-3253.64</v>
      </c>
      <c r="BB653">
        <v>0</v>
      </c>
      <c r="BC653">
        <v>-3253.64</v>
      </c>
      <c r="BD653">
        <v>1563220.18</v>
      </c>
      <c r="BE653" t="b">
        <v>0</v>
      </c>
      <c r="BF653">
        <v>0</v>
      </c>
      <c r="BG653">
        <v>0</v>
      </c>
      <c r="BH653">
        <v>0</v>
      </c>
      <c r="BI653">
        <v>0</v>
      </c>
      <c r="BJ653">
        <v>0</v>
      </c>
    </row>
    <row r="654" spans="1:62" x14ac:dyDescent="0.3">
      <c r="A654" t="s">
        <v>244</v>
      </c>
      <c r="B654" t="s">
        <v>74</v>
      </c>
      <c r="C654" t="s">
        <v>96</v>
      </c>
      <c r="D654">
        <v>10</v>
      </c>
      <c r="E654">
        <v>1994437.27</v>
      </c>
      <c r="F654">
        <v>-5.0435833008432518E-2</v>
      </c>
      <c r="G654" t="s">
        <v>129</v>
      </c>
      <c r="H654">
        <v>-1.7044611246950871E-2</v>
      </c>
      <c r="I654" t="s">
        <v>129</v>
      </c>
      <c r="J654">
        <v>0.21314855570942459</v>
      </c>
      <c r="K654" t="s">
        <v>129</v>
      </c>
      <c r="L654">
        <v>2.1791689037598898E-3</v>
      </c>
      <c r="M654" t="s">
        <v>117</v>
      </c>
      <c r="N654">
        <v>9.6036435049620461E-7</v>
      </c>
      <c r="O654" t="s">
        <v>116</v>
      </c>
      <c r="P654">
        <v>0</v>
      </c>
      <c r="Q654" t="s">
        <v>118</v>
      </c>
      <c r="R654">
        <v>0</v>
      </c>
      <c r="S654" t="s">
        <v>118</v>
      </c>
      <c r="T654">
        <v>0</v>
      </c>
      <c r="U654" t="s">
        <v>118</v>
      </c>
      <c r="V654">
        <v>0</v>
      </c>
      <c r="W654">
        <v>-100591.11</v>
      </c>
      <c r="X654">
        <v>-33994.410000000003</v>
      </c>
      <c r="Y654">
        <v>35425.949999999997</v>
      </c>
      <c r="Z654">
        <v>0</v>
      </c>
      <c r="AA654">
        <v>1.92</v>
      </c>
      <c r="AB654">
        <v>0</v>
      </c>
      <c r="AC654">
        <v>0</v>
      </c>
      <c r="AD654">
        <v>1895275.8</v>
      </c>
      <c r="AE654">
        <v>5.8880000000000002E-2</v>
      </c>
      <c r="AF654">
        <v>1</v>
      </c>
      <c r="AG654">
        <v>5.8880000000000002E-2</v>
      </c>
      <c r="AH654" t="s">
        <v>119</v>
      </c>
      <c r="AQ654">
        <v>111594.22</v>
      </c>
      <c r="AR654">
        <v>105967.85</v>
      </c>
      <c r="AS654">
        <v>5626.36</v>
      </c>
      <c r="AT654" t="b">
        <v>0</v>
      </c>
      <c r="AU654">
        <v>0</v>
      </c>
      <c r="AV654">
        <v>0.78500000000000003</v>
      </c>
      <c r="AW654">
        <v>0.24</v>
      </c>
      <c r="AX654">
        <v>0</v>
      </c>
      <c r="AY654">
        <v>0</v>
      </c>
      <c r="AZ654">
        <v>5626.36</v>
      </c>
      <c r="BA654">
        <v>-5628.28</v>
      </c>
      <c r="BB654">
        <v>0</v>
      </c>
      <c r="BC654">
        <v>-5628.28</v>
      </c>
      <c r="BD654">
        <v>1783681.58</v>
      </c>
      <c r="BE654" t="b">
        <v>0</v>
      </c>
      <c r="BF654">
        <v>0</v>
      </c>
      <c r="BG654">
        <v>0</v>
      </c>
      <c r="BH654">
        <v>0</v>
      </c>
      <c r="BI654">
        <v>0</v>
      </c>
      <c r="BJ654">
        <v>0</v>
      </c>
    </row>
    <row r="655" spans="1:62" x14ac:dyDescent="0.3">
      <c r="A655" t="s">
        <v>244</v>
      </c>
      <c r="B655" t="s">
        <v>74</v>
      </c>
      <c r="C655" t="s">
        <v>97</v>
      </c>
      <c r="D655">
        <v>9</v>
      </c>
      <c r="E655">
        <v>2273041.73</v>
      </c>
      <c r="F655">
        <v>-5.7121948926895393E-2</v>
      </c>
      <c r="G655" t="s">
        <v>129</v>
      </c>
      <c r="H655">
        <v>-1.963471024656982E-2</v>
      </c>
      <c r="I655" t="s">
        <v>129</v>
      </c>
      <c r="J655">
        <v>0.2282175260020356</v>
      </c>
      <c r="K655" t="s">
        <v>129</v>
      </c>
      <c r="L655">
        <v>0</v>
      </c>
      <c r="M655" t="s">
        <v>117</v>
      </c>
      <c r="N655">
        <v>1.4001996682029841E-7</v>
      </c>
      <c r="O655" t="s">
        <v>116</v>
      </c>
      <c r="P655">
        <v>0</v>
      </c>
      <c r="Q655" t="s">
        <v>118</v>
      </c>
      <c r="R655">
        <v>0</v>
      </c>
      <c r="S655" t="s">
        <v>118</v>
      </c>
      <c r="T655">
        <v>0</v>
      </c>
      <c r="U655" t="s">
        <v>118</v>
      </c>
      <c r="V655">
        <v>0</v>
      </c>
      <c r="W655">
        <v>-129840.57</v>
      </c>
      <c r="X655">
        <v>-44630.52</v>
      </c>
      <c r="Y655">
        <v>43229</v>
      </c>
      <c r="Z655">
        <v>0</v>
      </c>
      <c r="AA655">
        <v>0.32</v>
      </c>
      <c r="AB655">
        <v>0</v>
      </c>
      <c r="AC655">
        <v>0</v>
      </c>
      <c r="AD655">
        <v>2141799.3199999998</v>
      </c>
      <c r="AE655">
        <v>5.7482999999999999E-2</v>
      </c>
      <c r="AF655">
        <v>1</v>
      </c>
      <c r="AG655">
        <v>5.7482999999999999E-2</v>
      </c>
      <c r="AH655" t="s">
        <v>119</v>
      </c>
      <c r="AQ655">
        <v>123116.12</v>
      </c>
      <c r="AR655">
        <v>114684.19</v>
      </c>
      <c r="AS655">
        <v>8431.93</v>
      </c>
      <c r="AT655" t="b">
        <v>0</v>
      </c>
      <c r="AU655">
        <v>0</v>
      </c>
      <c r="AV655">
        <v>0.78500000000000003</v>
      </c>
      <c r="AW655">
        <v>0.24</v>
      </c>
      <c r="AX655">
        <v>0</v>
      </c>
      <c r="AY655">
        <v>0</v>
      </c>
      <c r="AZ655">
        <v>8431.93</v>
      </c>
      <c r="BA655">
        <v>-8432.25</v>
      </c>
      <c r="BB655">
        <v>0</v>
      </c>
      <c r="BC655">
        <v>-8432.25</v>
      </c>
      <c r="BD655">
        <v>2018683.2</v>
      </c>
      <c r="BE655" t="b">
        <v>0</v>
      </c>
      <c r="BF655">
        <v>0</v>
      </c>
      <c r="BG655">
        <v>0</v>
      </c>
      <c r="BH655">
        <v>0</v>
      </c>
      <c r="BI655">
        <v>0</v>
      </c>
      <c r="BJ655">
        <v>0</v>
      </c>
    </row>
    <row r="656" spans="1:62" x14ac:dyDescent="0.3">
      <c r="A656" t="s">
        <v>244</v>
      </c>
      <c r="B656" t="s">
        <v>74</v>
      </c>
      <c r="C656" t="s">
        <v>98</v>
      </c>
      <c r="D656">
        <v>8</v>
      </c>
      <c r="E656">
        <v>2398463.58</v>
      </c>
      <c r="F656">
        <v>-5.0425075170499399E-2</v>
      </c>
      <c r="G656" t="s">
        <v>129</v>
      </c>
      <c r="H656">
        <v>-1.985151509208713E-2</v>
      </c>
      <c r="I656" t="s">
        <v>129</v>
      </c>
      <c r="J656">
        <v>0.22596452935209169</v>
      </c>
      <c r="K656" t="s">
        <v>129</v>
      </c>
      <c r="L656">
        <v>0</v>
      </c>
      <c r="M656" t="s">
        <v>117</v>
      </c>
      <c r="N656">
        <v>0</v>
      </c>
      <c r="O656" t="s">
        <v>116</v>
      </c>
      <c r="P656">
        <v>0</v>
      </c>
      <c r="Q656" t="s">
        <v>118</v>
      </c>
      <c r="R656">
        <v>0</v>
      </c>
      <c r="S656" t="s">
        <v>118</v>
      </c>
      <c r="T656">
        <v>0</v>
      </c>
      <c r="U656" t="s">
        <v>118</v>
      </c>
      <c r="V656">
        <v>0</v>
      </c>
      <c r="W656">
        <v>-120942.71</v>
      </c>
      <c r="X656">
        <v>-47613.14</v>
      </c>
      <c r="Y656">
        <v>45163.97</v>
      </c>
      <c r="Z656">
        <v>0</v>
      </c>
      <c r="AA656">
        <v>0</v>
      </c>
      <c r="AB656">
        <v>0</v>
      </c>
      <c r="AC656">
        <v>0</v>
      </c>
      <c r="AD656">
        <v>2275071.71</v>
      </c>
      <c r="AE656">
        <v>4.7019999999999999E-2</v>
      </c>
      <c r="AF656">
        <v>1</v>
      </c>
      <c r="AG656">
        <v>4.7019999999999999E-2</v>
      </c>
      <c r="AH656" t="s">
        <v>119</v>
      </c>
      <c r="AQ656">
        <v>106973.74</v>
      </c>
      <c r="AR656">
        <v>96984.25</v>
      </c>
      <c r="AS656">
        <v>9989.5</v>
      </c>
      <c r="AT656" t="b">
        <v>0</v>
      </c>
      <c r="AU656">
        <v>0</v>
      </c>
      <c r="AV656">
        <v>0.78500000000000003</v>
      </c>
      <c r="AW656">
        <v>0.24</v>
      </c>
      <c r="AX656">
        <v>0</v>
      </c>
      <c r="AY656">
        <v>0</v>
      </c>
      <c r="AZ656">
        <v>9989.5</v>
      </c>
      <c r="BA656">
        <v>-9989.5</v>
      </c>
      <c r="BB656">
        <v>0</v>
      </c>
      <c r="BC656">
        <v>-9989.5</v>
      </c>
      <c r="BD656">
        <v>2168097.96</v>
      </c>
      <c r="BE656" t="b">
        <v>0</v>
      </c>
      <c r="BF656">
        <v>0</v>
      </c>
      <c r="BG656">
        <v>0</v>
      </c>
      <c r="BH656">
        <v>0</v>
      </c>
      <c r="BI656">
        <v>0</v>
      </c>
      <c r="BJ656">
        <v>0</v>
      </c>
    </row>
    <row r="657" spans="1:62" x14ac:dyDescent="0.3">
      <c r="A657" t="s">
        <v>244</v>
      </c>
      <c r="B657" t="s">
        <v>74</v>
      </c>
      <c r="C657" t="s">
        <v>99</v>
      </c>
      <c r="D657">
        <v>7</v>
      </c>
      <c r="E657">
        <v>2502396.37</v>
      </c>
      <c r="F657">
        <v>-4.0546467801844427E-2</v>
      </c>
      <c r="G657" t="s">
        <v>121</v>
      </c>
      <c r="H657">
        <v>-1.91546436894552E-2</v>
      </c>
      <c r="I657" t="s">
        <v>121</v>
      </c>
      <c r="J657">
        <v>0.2200233665170056</v>
      </c>
      <c r="K657" t="s">
        <v>129</v>
      </c>
      <c r="L657">
        <v>0</v>
      </c>
      <c r="M657" t="s">
        <v>117</v>
      </c>
      <c r="N657">
        <v>9.9236493995170928E-7</v>
      </c>
      <c r="O657" t="s">
        <v>116</v>
      </c>
      <c r="P657">
        <v>0</v>
      </c>
      <c r="Q657" t="s">
        <v>118</v>
      </c>
      <c r="R657">
        <v>0</v>
      </c>
      <c r="S657" t="s">
        <v>118</v>
      </c>
      <c r="T657">
        <v>0</v>
      </c>
      <c r="U657" t="s">
        <v>118</v>
      </c>
      <c r="V657">
        <v>0</v>
      </c>
      <c r="W657">
        <v>-101463.33</v>
      </c>
      <c r="X657">
        <v>-47932.51</v>
      </c>
      <c r="Y657">
        <v>45882.14</v>
      </c>
      <c r="Z657">
        <v>0</v>
      </c>
      <c r="AA657">
        <v>2.48</v>
      </c>
      <c r="AB657">
        <v>0</v>
      </c>
      <c r="AC657">
        <v>0</v>
      </c>
      <c r="AD657">
        <v>2398880.19</v>
      </c>
      <c r="AE657">
        <v>3.3163999999999999E-2</v>
      </c>
      <c r="AF657">
        <v>1</v>
      </c>
      <c r="AG657">
        <v>3.3163999999999999E-2</v>
      </c>
      <c r="AH657" t="s">
        <v>119</v>
      </c>
      <c r="AQ657">
        <v>79555.399999999994</v>
      </c>
      <c r="AR657">
        <v>70152.399999999994</v>
      </c>
      <c r="AS657">
        <v>9403</v>
      </c>
      <c r="AT657" t="b">
        <v>0</v>
      </c>
      <c r="AU657">
        <v>0</v>
      </c>
      <c r="AV657">
        <v>0.78500000000000003</v>
      </c>
      <c r="AW657">
        <v>0.24</v>
      </c>
      <c r="AX657">
        <v>0</v>
      </c>
      <c r="AY657">
        <v>0</v>
      </c>
      <c r="AZ657">
        <v>9403</v>
      </c>
      <c r="BA657">
        <v>-9405.48</v>
      </c>
      <c r="BB657">
        <v>0</v>
      </c>
      <c r="BC657">
        <v>-9405.48</v>
      </c>
      <c r="BD657">
        <v>2319324.7799999998</v>
      </c>
      <c r="BE657" t="b">
        <v>0</v>
      </c>
      <c r="BF657">
        <v>0</v>
      </c>
      <c r="BG657">
        <v>0</v>
      </c>
      <c r="BH657">
        <v>0</v>
      </c>
      <c r="BI657">
        <v>0</v>
      </c>
      <c r="BJ657">
        <v>0</v>
      </c>
    </row>
    <row r="658" spans="1:62" x14ac:dyDescent="0.3">
      <c r="A658" t="s">
        <v>244</v>
      </c>
      <c r="B658" t="s">
        <v>78</v>
      </c>
      <c r="C658" t="s">
        <v>77</v>
      </c>
      <c r="D658">
        <v>61</v>
      </c>
      <c r="E658">
        <v>1668805.71</v>
      </c>
      <c r="F658">
        <v>-0.12516768488929869</v>
      </c>
      <c r="G658" t="s">
        <v>116</v>
      </c>
      <c r="H658">
        <v>-1.0958951590479001E-2</v>
      </c>
      <c r="I658" t="s">
        <v>116</v>
      </c>
      <c r="J658">
        <v>0.1243586024857801</v>
      </c>
      <c r="K658" t="s">
        <v>116</v>
      </c>
      <c r="L658">
        <v>0</v>
      </c>
      <c r="M658" t="s">
        <v>117</v>
      </c>
      <c r="N658">
        <v>2.4298671623620451E-5</v>
      </c>
      <c r="O658" t="s">
        <v>116</v>
      </c>
      <c r="P658">
        <v>0</v>
      </c>
      <c r="Q658" t="s">
        <v>118</v>
      </c>
      <c r="R658">
        <v>0</v>
      </c>
      <c r="S658" t="s">
        <v>118</v>
      </c>
      <c r="T658">
        <v>0</v>
      </c>
      <c r="U658" t="s">
        <v>118</v>
      </c>
      <c r="V658">
        <v>0</v>
      </c>
      <c r="W658">
        <v>-208880.55</v>
      </c>
      <c r="X658">
        <v>-18288.36</v>
      </c>
      <c r="Y658">
        <v>17294.2</v>
      </c>
      <c r="Z658">
        <v>0</v>
      </c>
      <c r="AA658">
        <v>40.549999999999997</v>
      </c>
      <c r="AB658">
        <v>0</v>
      </c>
      <c r="AC658">
        <v>0</v>
      </c>
      <c r="AD658">
        <v>1458890.45</v>
      </c>
      <c r="AE658">
        <v>0.271754</v>
      </c>
      <c r="AF658">
        <v>1</v>
      </c>
      <c r="AG658">
        <v>0.271754</v>
      </c>
      <c r="AH658" t="s">
        <v>116</v>
      </c>
      <c r="AQ658">
        <v>396458.73</v>
      </c>
      <c r="AR658">
        <v>388717.68</v>
      </c>
      <c r="AS658">
        <v>7741.05</v>
      </c>
      <c r="AT658" t="b">
        <v>0</v>
      </c>
      <c r="AU658">
        <v>0</v>
      </c>
      <c r="AV658">
        <v>0.78500000000000003</v>
      </c>
      <c r="AW658">
        <v>0.24</v>
      </c>
      <c r="AX658">
        <v>0</v>
      </c>
      <c r="AY658">
        <v>0</v>
      </c>
      <c r="AZ658">
        <v>7741.05</v>
      </c>
      <c r="BA658">
        <v>-7781.6</v>
      </c>
      <c r="BB658">
        <v>0</v>
      </c>
      <c r="BC658">
        <v>-7781.6</v>
      </c>
      <c r="BD658">
        <v>1062431.72</v>
      </c>
      <c r="BE658" t="b">
        <v>0</v>
      </c>
      <c r="BF658">
        <v>0</v>
      </c>
      <c r="BG658">
        <v>0</v>
      </c>
      <c r="BH658">
        <v>0</v>
      </c>
      <c r="BI658">
        <v>0</v>
      </c>
      <c r="BJ658">
        <v>0</v>
      </c>
    </row>
    <row r="659" spans="1:62" x14ac:dyDescent="0.3">
      <c r="A659" t="s">
        <v>244</v>
      </c>
      <c r="B659" t="s">
        <v>78</v>
      </c>
      <c r="C659" t="s">
        <v>79</v>
      </c>
      <c r="D659">
        <v>43</v>
      </c>
      <c r="E659">
        <v>72536.25</v>
      </c>
      <c r="F659">
        <v>-8.5266502043535808E-2</v>
      </c>
      <c r="G659" t="s">
        <v>116</v>
      </c>
      <c r="H659">
        <v>-9.5425036632373617E-3</v>
      </c>
      <c r="I659" t="s">
        <v>116</v>
      </c>
      <c r="J659">
        <v>0.1004450638476051</v>
      </c>
      <c r="K659" t="s">
        <v>116</v>
      </c>
      <c r="L659">
        <v>4.44171575146319E-3</v>
      </c>
      <c r="M659" t="s">
        <v>117</v>
      </c>
      <c r="N659">
        <v>7.4167632533940358E-6</v>
      </c>
      <c r="O659" t="s">
        <v>116</v>
      </c>
      <c r="P659">
        <v>0</v>
      </c>
      <c r="Q659" t="s">
        <v>118</v>
      </c>
      <c r="R659">
        <v>0</v>
      </c>
      <c r="S659" t="s">
        <v>118</v>
      </c>
      <c r="T659">
        <v>0</v>
      </c>
      <c r="U659" t="s">
        <v>118</v>
      </c>
      <c r="V659">
        <v>0</v>
      </c>
      <c r="W659">
        <v>-6184.91</v>
      </c>
      <c r="X659">
        <v>-692.18</v>
      </c>
      <c r="Y659">
        <v>607.16</v>
      </c>
      <c r="Z659">
        <v>0</v>
      </c>
      <c r="AA659">
        <v>0.54</v>
      </c>
      <c r="AB659">
        <v>0</v>
      </c>
      <c r="AC659">
        <v>0</v>
      </c>
      <c r="AD659">
        <v>66265.78</v>
      </c>
      <c r="AE659">
        <v>3.2939000000000003E-2</v>
      </c>
      <c r="AF659">
        <v>1</v>
      </c>
      <c r="AG659">
        <v>3.2939000000000003E-2</v>
      </c>
      <c r="AH659" t="s">
        <v>116</v>
      </c>
      <c r="AQ659">
        <v>2182.7399999999998</v>
      </c>
      <c r="AR659">
        <v>2328.34</v>
      </c>
      <c r="AS659">
        <v>-145.6</v>
      </c>
      <c r="AT659" t="b">
        <v>0</v>
      </c>
      <c r="AU659">
        <v>0</v>
      </c>
      <c r="AV659">
        <v>0.78500000000000003</v>
      </c>
      <c r="AW659">
        <v>0.24</v>
      </c>
      <c r="AX659">
        <v>0</v>
      </c>
      <c r="AY659">
        <v>0</v>
      </c>
      <c r="AZ659">
        <v>-145.6</v>
      </c>
      <c r="BA659">
        <v>145.06</v>
      </c>
      <c r="BB659">
        <v>0</v>
      </c>
      <c r="BC659">
        <v>145.06</v>
      </c>
      <c r="BD659">
        <v>64083.03</v>
      </c>
      <c r="BE659" t="b">
        <v>0</v>
      </c>
      <c r="BF659">
        <v>0</v>
      </c>
      <c r="BG659">
        <v>0</v>
      </c>
      <c r="BH659">
        <v>0</v>
      </c>
      <c r="BI659">
        <v>0</v>
      </c>
      <c r="BJ659">
        <v>0</v>
      </c>
    </row>
    <row r="660" spans="1:62" x14ac:dyDescent="0.3">
      <c r="A660" t="s">
        <v>244</v>
      </c>
      <c r="B660" t="s">
        <v>78</v>
      </c>
      <c r="C660" t="s">
        <v>83</v>
      </c>
      <c r="D660">
        <v>23</v>
      </c>
      <c r="E660">
        <v>4762.99</v>
      </c>
      <c r="F660">
        <v>3.181382026925722E-3</v>
      </c>
      <c r="G660" t="s">
        <v>119</v>
      </c>
      <c r="H660">
        <v>-1.0448317061565481E-2</v>
      </c>
      <c r="I660" t="s">
        <v>116</v>
      </c>
      <c r="J660">
        <v>0.12089967339268209</v>
      </c>
      <c r="K660" t="s">
        <v>119</v>
      </c>
      <c r="L660">
        <v>0</v>
      </c>
      <c r="M660" t="s">
        <v>117</v>
      </c>
      <c r="N660">
        <v>0</v>
      </c>
      <c r="O660" t="s">
        <v>116</v>
      </c>
      <c r="P660">
        <v>0</v>
      </c>
      <c r="Q660" t="s">
        <v>118</v>
      </c>
      <c r="R660">
        <v>0</v>
      </c>
      <c r="S660" t="s">
        <v>118</v>
      </c>
      <c r="T660">
        <v>0</v>
      </c>
      <c r="U660" t="s">
        <v>118</v>
      </c>
      <c r="V660">
        <v>0</v>
      </c>
      <c r="W660">
        <v>15.15</v>
      </c>
      <c r="X660">
        <v>-49.77</v>
      </c>
      <c r="Y660">
        <v>47.99</v>
      </c>
      <c r="Z660">
        <v>0</v>
      </c>
      <c r="AA660">
        <v>0</v>
      </c>
      <c r="AB660">
        <v>0</v>
      </c>
      <c r="AC660">
        <v>0</v>
      </c>
      <c r="AD660">
        <v>4746.0600000000004</v>
      </c>
      <c r="AE660">
        <v>0</v>
      </c>
      <c r="AF660">
        <v>1</v>
      </c>
      <c r="AG660">
        <v>0</v>
      </c>
      <c r="AH660" t="s">
        <v>119</v>
      </c>
      <c r="AQ660">
        <v>0</v>
      </c>
      <c r="AR660">
        <v>0</v>
      </c>
      <c r="AS660">
        <v>0</v>
      </c>
      <c r="AT660" t="b">
        <v>0</v>
      </c>
      <c r="AU660">
        <v>0</v>
      </c>
      <c r="AV660">
        <v>0.78500000000000003</v>
      </c>
      <c r="AW660">
        <v>0.24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4746.0600000000004</v>
      </c>
      <c r="BE660" t="b">
        <v>0</v>
      </c>
      <c r="BF660">
        <v>0</v>
      </c>
      <c r="BG660">
        <v>0</v>
      </c>
      <c r="BH660">
        <v>0</v>
      </c>
      <c r="BI660">
        <v>0</v>
      </c>
      <c r="BJ660">
        <v>0</v>
      </c>
    </row>
    <row r="661" spans="1:62" x14ac:dyDescent="0.3">
      <c r="A661" t="s">
        <v>244</v>
      </c>
      <c r="B661" t="s">
        <v>78</v>
      </c>
      <c r="C661" t="s">
        <v>85</v>
      </c>
      <c r="D661">
        <v>21</v>
      </c>
      <c r="E661">
        <v>2144.4</v>
      </c>
      <c r="F661">
        <v>-6.1821162212938902E-2</v>
      </c>
      <c r="G661" t="s">
        <v>119</v>
      </c>
      <c r="H661">
        <v>-1.0484915404785701E-2</v>
      </c>
      <c r="I661" t="s">
        <v>116</v>
      </c>
      <c r="J661">
        <v>0.11996240457175231</v>
      </c>
      <c r="K661" t="s">
        <v>119</v>
      </c>
      <c r="L661">
        <v>0</v>
      </c>
      <c r="M661" t="s">
        <v>117</v>
      </c>
      <c r="N661">
        <v>0</v>
      </c>
      <c r="O661" t="s">
        <v>116</v>
      </c>
      <c r="P661">
        <v>0</v>
      </c>
      <c r="Q661" t="s">
        <v>118</v>
      </c>
      <c r="R661">
        <v>0</v>
      </c>
      <c r="S661" t="s">
        <v>118</v>
      </c>
      <c r="T661">
        <v>0</v>
      </c>
      <c r="U661" t="s">
        <v>118</v>
      </c>
      <c r="V661">
        <v>0</v>
      </c>
      <c r="W661">
        <v>-132.57</v>
      </c>
      <c r="X661">
        <v>-22.48</v>
      </c>
      <c r="Y661">
        <v>21.44</v>
      </c>
      <c r="Z661">
        <v>0</v>
      </c>
      <c r="AA661">
        <v>0</v>
      </c>
      <c r="AB661">
        <v>0</v>
      </c>
      <c r="AC661">
        <v>0</v>
      </c>
      <c r="AD661">
        <v>2010.79</v>
      </c>
      <c r="AE661">
        <v>0</v>
      </c>
      <c r="AF661">
        <v>1</v>
      </c>
      <c r="AG661">
        <v>0</v>
      </c>
      <c r="AH661" t="s">
        <v>119</v>
      </c>
      <c r="AQ661">
        <v>0</v>
      </c>
      <c r="AR661">
        <v>0</v>
      </c>
      <c r="AS661">
        <v>0</v>
      </c>
      <c r="AT661" t="b">
        <v>0</v>
      </c>
      <c r="AU661">
        <v>0</v>
      </c>
      <c r="AV661">
        <v>0.78500000000000003</v>
      </c>
      <c r="AW661">
        <v>0.24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2010.79</v>
      </c>
      <c r="BE661" t="b">
        <v>0</v>
      </c>
      <c r="BF661">
        <v>0</v>
      </c>
      <c r="BG661">
        <v>0</v>
      </c>
      <c r="BH661">
        <v>0</v>
      </c>
      <c r="BI661">
        <v>0</v>
      </c>
      <c r="BJ661">
        <v>0</v>
      </c>
    </row>
    <row r="662" spans="1:62" x14ac:dyDescent="0.3">
      <c r="A662" t="s">
        <v>244</v>
      </c>
      <c r="B662" t="s">
        <v>78</v>
      </c>
      <c r="C662" t="s">
        <v>87</v>
      </c>
      <c r="D662">
        <v>19</v>
      </c>
      <c r="E662">
        <v>7585.25</v>
      </c>
      <c r="F662">
        <v>-4.957376599889006E-2</v>
      </c>
      <c r="G662" t="s">
        <v>119</v>
      </c>
      <c r="H662">
        <v>-1.045463715359329E-2</v>
      </c>
      <c r="I662" t="s">
        <v>116</v>
      </c>
      <c r="J662">
        <v>0.1204564967196452</v>
      </c>
      <c r="K662" t="s">
        <v>119</v>
      </c>
      <c r="L662">
        <v>0</v>
      </c>
      <c r="M662" t="s">
        <v>117</v>
      </c>
      <c r="N662">
        <v>0</v>
      </c>
      <c r="O662" t="s">
        <v>116</v>
      </c>
      <c r="P662">
        <v>0</v>
      </c>
      <c r="Q662" t="s">
        <v>118</v>
      </c>
      <c r="R662">
        <v>0</v>
      </c>
      <c r="S662" t="s">
        <v>118</v>
      </c>
      <c r="T662">
        <v>0</v>
      </c>
      <c r="U662" t="s">
        <v>118</v>
      </c>
      <c r="V662">
        <v>0</v>
      </c>
      <c r="W662">
        <v>-376.03</v>
      </c>
      <c r="X662">
        <v>-79.3</v>
      </c>
      <c r="Y662">
        <v>76.14</v>
      </c>
      <c r="Z662">
        <v>0</v>
      </c>
      <c r="AA662">
        <v>0</v>
      </c>
      <c r="AB662">
        <v>0</v>
      </c>
      <c r="AC662">
        <v>0</v>
      </c>
      <c r="AD662">
        <v>7206.06</v>
      </c>
      <c r="AE662">
        <v>0</v>
      </c>
      <c r="AF662">
        <v>1</v>
      </c>
      <c r="AG662">
        <v>0</v>
      </c>
      <c r="AH662" t="s">
        <v>119</v>
      </c>
      <c r="AQ662">
        <v>0</v>
      </c>
      <c r="AR662">
        <v>0</v>
      </c>
      <c r="AS662">
        <v>0</v>
      </c>
      <c r="AT662" t="b">
        <v>0</v>
      </c>
      <c r="AU662">
        <v>0</v>
      </c>
      <c r="AV662">
        <v>0.78500000000000003</v>
      </c>
      <c r="AW662">
        <v>0.24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7206.06</v>
      </c>
      <c r="BE662" t="b">
        <v>0</v>
      </c>
      <c r="BF662">
        <v>0</v>
      </c>
      <c r="BG662">
        <v>0</v>
      </c>
      <c r="BH662">
        <v>0</v>
      </c>
      <c r="BI662">
        <v>0</v>
      </c>
      <c r="BJ662">
        <v>0</v>
      </c>
    </row>
    <row r="663" spans="1:62" x14ac:dyDescent="0.3">
      <c r="A663" t="s">
        <v>244</v>
      </c>
      <c r="B663" t="s">
        <v>78</v>
      </c>
      <c r="C663" t="s">
        <v>94</v>
      </c>
      <c r="D663">
        <v>12</v>
      </c>
      <c r="E663">
        <v>3107.11</v>
      </c>
      <c r="F663">
        <v>-1.539866668450026E-2</v>
      </c>
      <c r="G663" t="s">
        <v>129</v>
      </c>
      <c r="H663">
        <v>-1.012693056556041E-2</v>
      </c>
      <c r="I663" t="s">
        <v>129</v>
      </c>
      <c r="J663">
        <v>0.1217336565486323</v>
      </c>
      <c r="K663" t="s">
        <v>129</v>
      </c>
      <c r="L663">
        <v>0</v>
      </c>
      <c r="M663" t="s">
        <v>117</v>
      </c>
      <c r="N663">
        <v>0</v>
      </c>
      <c r="O663" t="s">
        <v>116</v>
      </c>
      <c r="P663">
        <v>0</v>
      </c>
      <c r="Q663" t="s">
        <v>118</v>
      </c>
      <c r="R663">
        <v>0</v>
      </c>
      <c r="S663" t="s">
        <v>118</v>
      </c>
      <c r="T663">
        <v>0</v>
      </c>
      <c r="U663" t="s">
        <v>118</v>
      </c>
      <c r="V663">
        <v>0</v>
      </c>
      <c r="W663">
        <v>-47.85</v>
      </c>
      <c r="X663">
        <v>-31.47</v>
      </c>
      <c r="Y663">
        <v>31.52</v>
      </c>
      <c r="Z663">
        <v>0</v>
      </c>
      <c r="AA663">
        <v>0</v>
      </c>
      <c r="AB663">
        <v>0</v>
      </c>
      <c r="AC663">
        <v>0</v>
      </c>
      <c r="AD663">
        <v>3059.32</v>
      </c>
      <c r="AE663">
        <v>0</v>
      </c>
      <c r="AF663">
        <v>1</v>
      </c>
      <c r="AG663">
        <v>0</v>
      </c>
      <c r="AH663" t="s">
        <v>119</v>
      </c>
      <c r="AQ663">
        <v>0</v>
      </c>
      <c r="AR663">
        <v>0</v>
      </c>
      <c r="AS663">
        <v>0</v>
      </c>
      <c r="AT663" t="b">
        <v>0</v>
      </c>
      <c r="AU663">
        <v>0</v>
      </c>
      <c r="AV663">
        <v>0.78500000000000003</v>
      </c>
      <c r="AW663">
        <v>0.24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3059.32</v>
      </c>
      <c r="BE663" t="b">
        <v>0</v>
      </c>
      <c r="BF663">
        <v>0</v>
      </c>
      <c r="BG663">
        <v>0</v>
      </c>
      <c r="BH663">
        <v>0</v>
      </c>
      <c r="BI663">
        <v>0</v>
      </c>
      <c r="BJ663">
        <v>0</v>
      </c>
    </row>
    <row r="664" spans="1:62" x14ac:dyDescent="0.3">
      <c r="A664" t="s">
        <v>244</v>
      </c>
      <c r="B664" t="s">
        <v>78</v>
      </c>
      <c r="C664" t="s">
        <v>97</v>
      </c>
      <c r="D664">
        <v>9</v>
      </c>
      <c r="E664">
        <v>6496.29</v>
      </c>
      <c r="F664">
        <v>-1.3941788648183569E-2</v>
      </c>
      <c r="G664" t="s">
        <v>129</v>
      </c>
      <c r="H664">
        <v>-1.0461821748971079E-2</v>
      </c>
      <c r="I664" t="s">
        <v>129</v>
      </c>
      <c r="J664">
        <v>0.1218751737047595</v>
      </c>
      <c r="K664" t="s">
        <v>129</v>
      </c>
      <c r="L664">
        <v>0</v>
      </c>
      <c r="M664" t="s">
        <v>117</v>
      </c>
      <c r="N664">
        <v>0</v>
      </c>
      <c r="O664" t="s">
        <v>116</v>
      </c>
      <c r="P664">
        <v>0</v>
      </c>
      <c r="Q664" t="s">
        <v>118</v>
      </c>
      <c r="R664">
        <v>0</v>
      </c>
      <c r="S664" t="s">
        <v>118</v>
      </c>
      <c r="T664">
        <v>0</v>
      </c>
      <c r="U664" t="s">
        <v>118</v>
      </c>
      <c r="V664">
        <v>0</v>
      </c>
      <c r="W664">
        <v>-90.57</v>
      </c>
      <c r="X664">
        <v>-67.959999999999994</v>
      </c>
      <c r="Y664">
        <v>65.98</v>
      </c>
      <c r="Z664">
        <v>0</v>
      </c>
      <c r="AA664">
        <v>0</v>
      </c>
      <c r="AB664">
        <v>0</v>
      </c>
      <c r="AC664">
        <v>0</v>
      </c>
      <c r="AD664">
        <v>6403.73</v>
      </c>
      <c r="AE664">
        <v>0</v>
      </c>
      <c r="AF664">
        <v>1</v>
      </c>
      <c r="AG664">
        <v>0</v>
      </c>
      <c r="AH664" t="s">
        <v>119</v>
      </c>
      <c r="AQ664">
        <v>0</v>
      </c>
      <c r="AR664">
        <v>0</v>
      </c>
      <c r="AS664">
        <v>0</v>
      </c>
      <c r="AT664" t="b">
        <v>0</v>
      </c>
      <c r="AU664">
        <v>0</v>
      </c>
      <c r="AV664">
        <v>0.78500000000000003</v>
      </c>
      <c r="AW664">
        <v>0.24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6403.73</v>
      </c>
      <c r="BE664" t="b">
        <v>0</v>
      </c>
      <c r="BF664">
        <v>0</v>
      </c>
      <c r="BG664">
        <v>0</v>
      </c>
      <c r="BH664">
        <v>0</v>
      </c>
      <c r="BI664">
        <v>0</v>
      </c>
      <c r="BJ664">
        <v>0</v>
      </c>
    </row>
    <row r="665" spans="1:62" x14ac:dyDescent="0.3">
      <c r="A665" t="s">
        <v>244</v>
      </c>
      <c r="B665" t="s">
        <v>78</v>
      </c>
      <c r="C665" t="s">
        <v>98</v>
      </c>
      <c r="D665">
        <v>8</v>
      </c>
      <c r="E665">
        <v>19774.05</v>
      </c>
      <c r="F665">
        <v>-1.3608199872800359E-2</v>
      </c>
      <c r="G665" t="s">
        <v>129</v>
      </c>
      <c r="H665">
        <v>-1.0460639277304231E-2</v>
      </c>
      <c r="I665" t="s">
        <v>129</v>
      </c>
      <c r="J665">
        <v>0.12187156788061949</v>
      </c>
      <c r="K665" t="s">
        <v>129</v>
      </c>
      <c r="L665">
        <v>0</v>
      </c>
      <c r="M665" t="s">
        <v>117</v>
      </c>
      <c r="N665">
        <v>0</v>
      </c>
      <c r="O665" t="s">
        <v>116</v>
      </c>
      <c r="P665">
        <v>0</v>
      </c>
      <c r="Q665" t="s">
        <v>118</v>
      </c>
      <c r="R665">
        <v>0</v>
      </c>
      <c r="S665" t="s">
        <v>118</v>
      </c>
      <c r="T665">
        <v>0</v>
      </c>
      <c r="U665" t="s">
        <v>118</v>
      </c>
      <c r="V665">
        <v>0</v>
      </c>
      <c r="W665">
        <v>-269.08999999999997</v>
      </c>
      <c r="X665">
        <v>-206.85</v>
      </c>
      <c r="Y665">
        <v>200.82</v>
      </c>
      <c r="Z665">
        <v>0</v>
      </c>
      <c r="AA665">
        <v>0</v>
      </c>
      <c r="AB665">
        <v>0</v>
      </c>
      <c r="AC665">
        <v>0</v>
      </c>
      <c r="AD665">
        <v>19498.939999999999</v>
      </c>
      <c r="AE665">
        <v>0</v>
      </c>
      <c r="AF665">
        <v>1</v>
      </c>
      <c r="AG665">
        <v>0</v>
      </c>
      <c r="AH665" t="s">
        <v>119</v>
      </c>
      <c r="AQ665">
        <v>0</v>
      </c>
      <c r="AR665">
        <v>0</v>
      </c>
      <c r="AS665">
        <v>0</v>
      </c>
      <c r="AT665" t="b">
        <v>0</v>
      </c>
      <c r="AU665">
        <v>0</v>
      </c>
      <c r="AV665">
        <v>0.78500000000000003</v>
      </c>
      <c r="AW665">
        <v>0.24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19498.939999999999</v>
      </c>
      <c r="BE665" t="b">
        <v>0</v>
      </c>
      <c r="BF665">
        <v>0</v>
      </c>
      <c r="BG665">
        <v>0</v>
      </c>
      <c r="BH665">
        <v>0</v>
      </c>
      <c r="BI665">
        <v>0</v>
      </c>
      <c r="BJ665">
        <v>0</v>
      </c>
    </row>
    <row r="666" spans="1:62" x14ac:dyDescent="0.3">
      <c r="A666" t="s">
        <v>244</v>
      </c>
      <c r="B666" t="s">
        <v>78</v>
      </c>
      <c r="C666" t="s">
        <v>99</v>
      </c>
      <c r="D666">
        <v>7</v>
      </c>
      <c r="E666">
        <v>25964.27</v>
      </c>
      <c r="F666">
        <v>0</v>
      </c>
      <c r="G666" t="s">
        <v>130</v>
      </c>
      <c r="H666">
        <v>0</v>
      </c>
      <c r="I666" t="s">
        <v>130</v>
      </c>
      <c r="J666">
        <v>0.12189264804575881</v>
      </c>
      <c r="K666" t="s">
        <v>129</v>
      </c>
      <c r="L666">
        <v>0</v>
      </c>
      <c r="M666" t="s">
        <v>117</v>
      </c>
      <c r="N666">
        <v>0</v>
      </c>
      <c r="O666" t="s">
        <v>116</v>
      </c>
      <c r="P666">
        <v>0</v>
      </c>
      <c r="Q666" t="s">
        <v>118</v>
      </c>
      <c r="R666">
        <v>0</v>
      </c>
      <c r="S666" t="s">
        <v>118</v>
      </c>
      <c r="T666">
        <v>0</v>
      </c>
      <c r="U666" t="s">
        <v>118</v>
      </c>
      <c r="V666">
        <v>0</v>
      </c>
      <c r="W666">
        <v>0</v>
      </c>
      <c r="X666">
        <v>0</v>
      </c>
      <c r="Y666">
        <v>263.74</v>
      </c>
      <c r="Z666">
        <v>0</v>
      </c>
      <c r="AA666">
        <v>0</v>
      </c>
      <c r="AB666">
        <v>0</v>
      </c>
      <c r="AC666">
        <v>0</v>
      </c>
      <c r="AD666">
        <v>26228.01</v>
      </c>
      <c r="AE666">
        <v>0</v>
      </c>
      <c r="AF666">
        <v>1</v>
      </c>
      <c r="AG666">
        <v>0</v>
      </c>
      <c r="AH666" t="s">
        <v>119</v>
      </c>
      <c r="AQ666">
        <v>0</v>
      </c>
      <c r="AR666">
        <v>0</v>
      </c>
      <c r="AS666">
        <v>0</v>
      </c>
      <c r="AT666" t="b">
        <v>0</v>
      </c>
      <c r="AU666">
        <v>0</v>
      </c>
      <c r="AV666">
        <v>0.78500000000000003</v>
      </c>
      <c r="AW666">
        <v>0.24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26228.01</v>
      </c>
      <c r="BE666" t="b">
        <v>0</v>
      </c>
      <c r="BF666">
        <v>0</v>
      </c>
      <c r="BG666">
        <v>0</v>
      </c>
      <c r="BH666">
        <v>0</v>
      </c>
      <c r="BI666">
        <v>0</v>
      </c>
      <c r="BJ666">
        <v>0</v>
      </c>
    </row>
    <row r="667" spans="1:62" x14ac:dyDescent="0.3">
      <c r="A667" t="s">
        <v>245</v>
      </c>
      <c r="B667" t="s">
        <v>71</v>
      </c>
      <c r="C667" t="s">
        <v>72</v>
      </c>
      <c r="D667">
        <v>77</v>
      </c>
      <c r="E667">
        <v>347898.86</v>
      </c>
      <c r="F667">
        <v>5.42892578773273E-3</v>
      </c>
      <c r="G667" t="s">
        <v>116</v>
      </c>
      <c r="H667">
        <v>1.5678350902541081E-3</v>
      </c>
      <c r="I667" t="s">
        <v>116</v>
      </c>
      <c r="J667">
        <v>0</v>
      </c>
      <c r="K667" t="s">
        <v>116</v>
      </c>
      <c r="L667">
        <v>0</v>
      </c>
      <c r="M667" t="s">
        <v>117</v>
      </c>
      <c r="N667">
        <v>5.1225213545966371E-4</v>
      </c>
      <c r="O667" t="s">
        <v>116</v>
      </c>
      <c r="P667">
        <v>0</v>
      </c>
      <c r="Q667" t="s">
        <v>118</v>
      </c>
      <c r="R667">
        <v>0</v>
      </c>
      <c r="S667" t="s">
        <v>118</v>
      </c>
      <c r="T667">
        <v>0</v>
      </c>
      <c r="U667" t="s">
        <v>118</v>
      </c>
      <c r="V667">
        <v>0</v>
      </c>
      <c r="W667">
        <v>1888.72</v>
      </c>
      <c r="X667">
        <v>545.45000000000005</v>
      </c>
      <c r="Y667">
        <v>0</v>
      </c>
      <c r="Z667">
        <v>0</v>
      </c>
      <c r="AA667">
        <v>178.21</v>
      </c>
      <c r="AB667">
        <v>0</v>
      </c>
      <c r="AC667">
        <v>0</v>
      </c>
      <c r="AD667">
        <v>345286.48</v>
      </c>
      <c r="AE667">
        <v>0.99639800000000001</v>
      </c>
      <c r="AF667">
        <v>1</v>
      </c>
      <c r="AG667">
        <v>0.99639800000000001</v>
      </c>
      <c r="AH667" t="s">
        <v>116</v>
      </c>
      <c r="AQ667">
        <v>344042.81</v>
      </c>
      <c r="AR667">
        <v>347254.85</v>
      </c>
      <c r="AS667">
        <v>-3212.04</v>
      </c>
      <c r="AT667" t="b">
        <v>0</v>
      </c>
      <c r="AU667">
        <v>0</v>
      </c>
      <c r="AV667">
        <v>0.78500000000000003</v>
      </c>
      <c r="AW667">
        <v>0.24</v>
      </c>
      <c r="AX667">
        <v>0</v>
      </c>
      <c r="AY667">
        <v>0</v>
      </c>
      <c r="AZ667">
        <v>-3212.04</v>
      </c>
      <c r="BA667">
        <v>3033.83</v>
      </c>
      <c r="BB667">
        <v>0</v>
      </c>
      <c r="BC667">
        <v>3033.83</v>
      </c>
      <c r="BD667">
        <v>1243.68</v>
      </c>
      <c r="BE667" t="b">
        <v>0</v>
      </c>
      <c r="BF667">
        <v>0</v>
      </c>
      <c r="BG667">
        <v>0</v>
      </c>
      <c r="BH667">
        <v>0</v>
      </c>
      <c r="BI667">
        <v>0</v>
      </c>
      <c r="BJ667">
        <v>0</v>
      </c>
    </row>
    <row r="668" spans="1:62" x14ac:dyDescent="0.3">
      <c r="A668" t="s">
        <v>245</v>
      </c>
      <c r="B668" t="s">
        <v>71</v>
      </c>
      <c r="C668" t="s">
        <v>75</v>
      </c>
      <c r="D668">
        <v>76</v>
      </c>
      <c r="E668">
        <v>77448.789999999994</v>
      </c>
      <c r="F668">
        <v>3.5267333592250337E-2</v>
      </c>
      <c r="G668" t="s">
        <v>116</v>
      </c>
      <c r="H668">
        <v>1.6249198871755681E-3</v>
      </c>
      <c r="I668" t="s">
        <v>116</v>
      </c>
      <c r="J668">
        <v>0</v>
      </c>
      <c r="K668" t="s">
        <v>116</v>
      </c>
      <c r="L668">
        <v>0</v>
      </c>
      <c r="M668" t="s">
        <v>117</v>
      </c>
      <c r="N668">
        <v>3.4179323381251033E-4</v>
      </c>
      <c r="O668" t="s">
        <v>116</v>
      </c>
      <c r="P668">
        <v>0</v>
      </c>
      <c r="Q668" t="s">
        <v>118</v>
      </c>
      <c r="R668">
        <v>0</v>
      </c>
      <c r="S668" t="s">
        <v>118</v>
      </c>
      <c r="T668">
        <v>0</v>
      </c>
      <c r="U668" t="s">
        <v>118</v>
      </c>
      <c r="V668">
        <v>0</v>
      </c>
      <c r="W668">
        <v>2731.41</v>
      </c>
      <c r="X668">
        <v>125.85</v>
      </c>
      <c r="Y668">
        <v>0</v>
      </c>
      <c r="Z668">
        <v>0</v>
      </c>
      <c r="AA668">
        <v>26.47</v>
      </c>
      <c r="AB668">
        <v>0</v>
      </c>
      <c r="AC668">
        <v>0</v>
      </c>
      <c r="AD668">
        <v>74565.05</v>
      </c>
      <c r="AE668">
        <v>0.99775999999999998</v>
      </c>
      <c r="AF668">
        <v>1</v>
      </c>
      <c r="AG668">
        <v>0.99775999999999998</v>
      </c>
      <c r="AH668" t="s">
        <v>116</v>
      </c>
      <c r="AQ668">
        <v>74398.03</v>
      </c>
      <c r="AR668">
        <v>77287.53</v>
      </c>
      <c r="AS668">
        <v>-2889.5</v>
      </c>
      <c r="AT668" t="b">
        <v>0</v>
      </c>
      <c r="AU668">
        <v>0</v>
      </c>
      <c r="AV668">
        <v>0.78500000000000003</v>
      </c>
      <c r="AW668">
        <v>0.24</v>
      </c>
      <c r="AX668">
        <v>0</v>
      </c>
      <c r="AY668">
        <v>0</v>
      </c>
      <c r="AZ668">
        <v>-2889.5</v>
      </c>
      <c r="BA668">
        <v>2863.03</v>
      </c>
      <c r="BB668">
        <v>0</v>
      </c>
      <c r="BC668">
        <v>2863.03</v>
      </c>
      <c r="BD668">
        <v>167.03</v>
      </c>
      <c r="BE668" t="b">
        <v>0</v>
      </c>
      <c r="BF668">
        <v>0</v>
      </c>
      <c r="BG668">
        <v>0</v>
      </c>
      <c r="BH668">
        <v>0</v>
      </c>
      <c r="BI668">
        <v>0</v>
      </c>
      <c r="BJ668">
        <v>0</v>
      </c>
    </row>
    <row r="669" spans="1:62" x14ac:dyDescent="0.3">
      <c r="A669" t="s">
        <v>245</v>
      </c>
      <c r="B669" t="s">
        <v>71</v>
      </c>
      <c r="C669" t="s">
        <v>77</v>
      </c>
      <c r="D669">
        <v>64</v>
      </c>
      <c r="E669">
        <v>782737.13</v>
      </c>
      <c r="F669">
        <v>5.1981242697434176E-4</v>
      </c>
      <c r="G669" t="s">
        <v>116</v>
      </c>
      <c r="H669">
        <v>-1.84045126759836E-3</v>
      </c>
      <c r="I669" t="s">
        <v>116</v>
      </c>
      <c r="J669">
        <v>0</v>
      </c>
      <c r="K669" t="s">
        <v>116</v>
      </c>
      <c r="L669">
        <v>0</v>
      </c>
      <c r="M669" t="s">
        <v>117</v>
      </c>
      <c r="N669">
        <v>3.5535524688053328E-4</v>
      </c>
      <c r="O669" t="s">
        <v>116</v>
      </c>
      <c r="P669">
        <v>0</v>
      </c>
      <c r="Q669" t="s">
        <v>118</v>
      </c>
      <c r="R669">
        <v>0</v>
      </c>
      <c r="S669" t="s">
        <v>118</v>
      </c>
      <c r="T669">
        <v>0</v>
      </c>
      <c r="U669" t="s">
        <v>118</v>
      </c>
      <c r="V669">
        <v>0</v>
      </c>
      <c r="W669">
        <v>406.88</v>
      </c>
      <c r="X669">
        <v>-1440.59</v>
      </c>
      <c r="Y669">
        <v>0</v>
      </c>
      <c r="Z669">
        <v>0</v>
      </c>
      <c r="AA669">
        <v>278.14999999999998</v>
      </c>
      <c r="AB669">
        <v>0</v>
      </c>
      <c r="AC669">
        <v>0</v>
      </c>
      <c r="AD669">
        <v>780611.51</v>
      </c>
      <c r="AE669">
        <v>1.0029349999999999</v>
      </c>
      <c r="AF669">
        <v>1</v>
      </c>
      <c r="AG669">
        <v>1.0029349999999999</v>
      </c>
      <c r="AH669" t="s">
        <v>116</v>
      </c>
      <c r="AQ669">
        <v>782902.25</v>
      </c>
      <c r="AR669">
        <v>785445.77</v>
      </c>
      <c r="AS669">
        <v>-2543.52</v>
      </c>
      <c r="AT669" t="b">
        <v>0</v>
      </c>
      <c r="AU669">
        <v>0</v>
      </c>
      <c r="AV669">
        <v>0.78500000000000003</v>
      </c>
      <c r="AW669">
        <v>0.24</v>
      </c>
      <c r="AX669">
        <v>0</v>
      </c>
      <c r="AY669">
        <v>0</v>
      </c>
      <c r="AZ669">
        <v>-2543.52</v>
      </c>
      <c r="BA669">
        <v>2265.37</v>
      </c>
      <c r="BB669">
        <v>0</v>
      </c>
      <c r="BC669">
        <v>2265.37</v>
      </c>
      <c r="BD669">
        <v>-2290.7399999999998</v>
      </c>
      <c r="BE669" t="b">
        <v>0</v>
      </c>
      <c r="BF669">
        <v>0</v>
      </c>
      <c r="BG669">
        <v>0</v>
      </c>
      <c r="BH669">
        <v>0</v>
      </c>
      <c r="BI669">
        <v>0</v>
      </c>
      <c r="BJ669">
        <v>0</v>
      </c>
    </row>
    <row r="670" spans="1:62" x14ac:dyDescent="0.3">
      <c r="A670" t="s">
        <v>245</v>
      </c>
      <c r="B670" t="s">
        <v>71</v>
      </c>
      <c r="C670" t="s">
        <v>79</v>
      </c>
      <c r="D670">
        <v>44</v>
      </c>
      <c r="E670">
        <v>526836.46</v>
      </c>
      <c r="F670">
        <v>-0.1109339196241948</v>
      </c>
      <c r="G670" t="s">
        <v>116</v>
      </c>
      <c r="H670">
        <v>-6.7147560037254554E-3</v>
      </c>
      <c r="I670" t="s">
        <v>116</v>
      </c>
      <c r="J670">
        <v>3.3208167031811321E-2</v>
      </c>
      <c r="K670" t="s">
        <v>116</v>
      </c>
      <c r="L670">
        <v>2.9325865814568839E-2</v>
      </c>
      <c r="M670" t="s">
        <v>117</v>
      </c>
      <c r="N670">
        <v>3.411184444417827E-3</v>
      </c>
      <c r="O670" t="s">
        <v>116</v>
      </c>
      <c r="P670">
        <v>0</v>
      </c>
      <c r="Q670" t="s">
        <v>118</v>
      </c>
      <c r="R670">
        <v>0</v>
      </c>
      <c r="S670" t="s">
        <v>118</v>
      </c>
      <c r="T670">
        <v>0</v>
      </c>
      <c r="U670" t="s">
        <v>118</v>
      </c>
      <c r="V670">
        <v>0</v>
      </c>
      <c r="W670">
        <v>-58444.03</v>
      </c>
      <c r="X670">
        <v>-3537.58</v>
      </c>
      <c r="Y670">
        <v>1457.94</v>
      </c>
      <c r="Z670">
        <v>0</v>
      </c>
      <c r="AA670">
        <v>1797.14</v>
      </c>
      <c r="AB670">
        <v>0</v>
      </c>
      <c r="AC670">
        <v>0</v>
      </c>
      <c r="AD670">
        <v>464515.65</v>
      </c>
      <c r="AE670">
        <v>0.77904399999999996</v>
      </c>
      <c r="AF670">
        <v>1</v>
      </c>
      <c r="AG670">
        <v>0.77904399999999996</v>
      </c>
      <c r="AH670" t="s">
        <v>116</v>
      </c>
      <c r="AQ670">
        <v>361878.33</v>
      </c>
      <c r="AR670">
        <v>406014.99</v>
      </c>
      <c r="AS670">
        <v>-44136.66</v>
      </c>
      <c r="AT670" t="b">
        <v>0</v>
      </c>
      <c r="AU670">
        <v>0</v>
      </c>
      <c r="AV670">
        <v>0.78500000000000003</v>
      </c>
      <c r="AW670">
        <v>0.24</v>
      </c>
      <c r="AX670">
        <v>0</v>
      </c>
      <c r="AY670">
        <v>0</v>
      </c>
      <c r="AZ670">
        <v>-44136.66</v>
      </c>
      <c r="BA670">
        <v>42339.519999999997</v>
      </c>
      <c r="BB670">
        <v>0</v>
      </c>
      <c r="BC670">
        <v>42339.519999999997</v>
      </c>
      <c r="BD670">
        <v>102637.32</v>
      </c>
      <c r="BE670" t="b">
        <v>1</v>
      </c>
      <c r="BF670">
        <v>11551.62</v>
      </c>
      <c r="BG670">
        <v>9068.02</v>
      </c>
      <c r="BH670">
        <v>452964.03</v>
      </c>
      <c r="BI670">
        <v>352810.31</v>
      </c>
      <c r="BJ670">
        <v>0.77889299999999995</v>
      </c>
    </row>
    <row r="671" spans="1:62" x14ac:dyDescent="0.3">
      <c r="A671" t="s">
        <v>245</v>
      </c>
      <c r="B671" t="s">
        <v>71</v>
      </c>
      <c r="C671" t="s">
        <v>80</v>
      </c>
      <c r="D671">
        <v>35</v>
      </c>
      <c r="E671">
        <v>3814106.9</v>
      </c>
      <c r="F671">
        <v>-7.2419319621397804E-2</v>
      </c>
      <c r="G671" t="s">
        <v>116</v>
      </c>
      <c r="H671">
        <v>-1.344789835634237E-2</v>
      </c>
      <c r="I671" t="s">
        <v>119</v>
      </c>
      <c r="J671">
        <v>0.21129832734092971</v>
      </c>
      <c r="K671" t="s">
        <v>116</v>
      </c>
      <c r="L671">
        <v>1.9166673468471111E-2</v>
      </c>
      <c r="M671" t="s">
        <v>117</v>
      </c>
      <c r="N671">
        <v>1.7244561220815301E-4</v>
      </c>
      <c r="O671" t="s">
        <v>116</v>
      </c>
      <c r="P671">
        <v>0</v>
      </c>
      <c r="Q671" t="s">
        <v>118</v>
      </c>
      <c r="R671">
        <v>0</v>
      </c>
      <c r="S671" t="s">
        <v>118</v>
      </c>
      <c r="T671">
        <v>0</v>
      </c>
      <c r="U671" t="s">
        <v>118</v>
      </c>
      <c r="V671">
        <v>0</v>
      </c>
      <c r="W671">
        <v>-276215.03000000003</v>
      </c>
      <c r="X671">
        <v>-51291.72</v>
      </c>
      <c r="Y671">
        <v>67159.53</v>
      </c>
      <c r="Z671">
        <v>0</v>
      </c>
      <c r="AA671">
        <v>657.73</v>
      </c>
      <c r="AB671">
        <v>0</v>
      </c>
      <c r="AC671">
        <v>0</v>
      </c>
      <c r="AD671">
        <v>3553101.96</v>
      </c>
      <c r="AE671">
        <v>0.87183100000000002</v>
      </c>
      <c r="AF671">
        <v>1</v>
      </c>
      <c r="AG671">
        <v>0.87183100000000002</v>
      </c>
      <c r="AH671" t="s">
        <v>165</v>
      </c>
      <c r="AI671" t="s">
        <v>79</v>
      </c>
      <c r="AJ671">
        <v>27</v>
      </c>
      <c r="AK671">
        <v>0.48709799999999998</v>
      </c>
      <c r="AL671">
        <v>0.46</v>
      </c>
      <c r="AM671">
        <v>1.0589</v>
      </c>
      <c r="AN671">
        <v>0.82333000000000001</v>
      </c>
      <c r="AO671">
        <v>0.87183100000000002</v>
      </c>
      <c r="AQ671">
        <v>3097703.81</v>
      </c>
      <c r="AR671">
        <v>2835740.12</v>
      </c>
      <c r="AS671">
        <v>261963.69</v>
      </c>
      <c r="AT671" t="b">
        <v>0</v>
      </c>
      <c r="AU671">
        <v>0</v>
      </c>
      <c r="AV671">
        <v>0.78500000000000003</v>
      </c>
      <c r="AW671">
        <v>0.24</v>
      </c>
      <c r="AX671">
        <v>0</v>
      </c>
      <c r="AY671">
        <v>0</v>
      </c>
      <c r="AZ671">
        <v>261963.69</v>
      </c>
      <c r="BA671">
        <v>-262621.40999999997</v>
      </c>
      <c r="BB671">
        <v>0</v>
      </c>
      <c r="BC671">
        <v>-262621.40999999997</v>
      </c>
      <c r="BD671">
        <v>455398.16</v>
      </c>
      <c r="BE671" t="b">
        <v>1</v>
      </c>
      <c r="BF671">
        <v>151871.97</v>
      </c>
      <c r="BG671">
        <v>119219.5</v>
      </c>
      <c r="BH671">
        <v>3401229.99</v>
      </c>
      <c r="BI671">
        <v>2978484.31</v>
      </c>
      <c r="BJ671">
        <v>0.87570800000000004</v>
      </c>
    </row>
    <row r="672" spans="1:62" x14ac:dyDescent="0.3">
      <c r="A672" t="s">
        <v>245</v>
      </c>
      <c r="B672" t="s">
        <v>71</v>
      </c>
      <c r="C672" t="s">
        <v>82</v>
      </c>
      <c r="D672">
        <v>25</v>
      </c>
      <c r="E672">
        <v>750546.29</v>
      </c>
      <c r="F672">
        <v>-7.0706648659508028E-2</v>
      </c>
      <c r="G672" t="s">
        <v>116</v>
      </c>
      <c r="H672">
        <v>-2.0007023047432869E-2</v>
      </c>
      <c r="I672" t="s">
        <v>119</v>
      </c>
      <c r="J672">
        <v>0.26539305133940749</v>
      </c>
      <c r="K672" t="s">
        <v>116</v>
      </c>
      <c r="L672">
        <v>6.9520103899920388E-2</v>
      </c>
      <c r="M672" t="s">
        <v>117</v>
      </c>
      <c r="N672">
        <v>1.4773749763211249E-4</v>
      </c>
      <c r="O672" t="s">
        <v>116</v>
      </c>
      <c r="P672">
        <v>0</v>
      </c>
      <c r="Q672" t="s">
        <v>118</v>
      </c>
      <c r="R672">
        <v>0</v>
      </c>
      <c r="S672" t="s">
        <v>118</v>
      </c>
      <c r="T672">
        <v>0</v>
      </c>
      <c r="U672" t="s">
        <v>118</v>
      </c>
      <c r="V672">
        <v>0</v>
      </c>
      <c r="W672">
        <v>-53068.61</v>
      </c>
      <c r="X672">
        <v>-15016.2</v>
      </c>
      <c r="Y672">
        <v>16599.150000000001</v>
      </c>
      <c r="Z672">
        <v>0</v>
      </c>
      <c r="AA672">
        <v>110.88</v>
      </c>
      <c r="AB672">
        <v>0</v>
      </c>
      <c r="AC672">
        <v>0</v>
      </c>
      <c r="AD672">
        <v>698949.74</v>
      </c>
      <c r="AE672">
        <v>0.433726</v>
      </c>
      <c r="AF672">
        <v>1</v>
      </c>
      <c r="AG672">
        <v>0.433726</v>
      </c>
      <c r="AH672" t="s">
        <v>166</v>
      </c>
      <c r="AI672" t="s">
        <v>79</v>
      </c>
      <c r="AJ672">
        <v>15</v>
      </c>
      <c r="AK672">
        <v>0.30684099999999997</v>
      </c>
      <c r="AL672">
        <v>0.31329800000000002</v>
      </c>
      <c r="AM672">
        <v>0.97940000000000005</v>
      </c>
      <c r="AN672">
        <v>0.44285400000000003</v>
      </c>
      <c r="AO672">
        <v>0.433726</v>
      </c>
      <c r="AQ672">
        <v>303152.98</v>
      </c>
      <c r="AR672">
        <v>309121.94</v>
      </c>
      <c r="AS672">
        <v>-5968.96</v>
      </c>
      <c r="AT672" t="b">
        <v>0</v>
      </c>
      <c r="AU672">
        <v>0</v>
      </c>
      <c r="AV672">
        <v>0.78500000000000003</v>
      </c>
      <c r="AW672">
        <v>0.24</v>
      </c>
      <c r="AX672">
        <v>0</v>
      </c>
      <c r="AY672">
        <v>0</v>
      </c>
      <c r="AZ672">
        <v>-5968.96</v>
      </c>
      <c r="BA672">
        <v>5858.07</v>
      </c>
      <c r="BB672">
        <v>0</v>
      </c>
      <c r="BC672">
        <v>5858.07</v>
      </c>
      <c r="BD672">
        <v>395796.76</v>
      </c>
      <c r="BE672" t="b">
        <v>1</v>
      </c>
      <c r="BF672">
        <v>37620.36</v>
      </c>
      <c r="BG672">
        <v>29531.98</v>
      </c>
      <c r="BH672">
        <v>661329.38</v>
      </c>
      <c r="BI672">
        <v>273621</v>
      </c>
      <c r="BJ672">
        <v>0.413744</v>
      </c>
    </row>
    <row r="673" spans="1:62" x14ac:dyDescent="0.3">
      <c r="A673" t="s">
        <v>245</v>
      </c>
      <c r="B673" t="s">
        <v>71</v>
      </c>
      <c r="C673" t="s">
        <v>83</v>
      </c>
      <c r="D673">
        <v>24</v>
      </c>
      <c r="E673">
        <v>976723.27</v>
      </c>
      <c r="F673">
        <v>-6.0725839436626287E-2</v>
      </c>
      <c r="G673" t="s">
        <v>116</v>
      </c>
      <c r="H673">
        <v>-1.98782791334263E-2</v>
      </c>
      <c r="I673" t="s">
        <v>119</v>
      </c>
      <c r="J673">
        <v>0.27258214780360618</v>
      </c>
      <c r="K673" t="s">
        <v>116</v>
      </c>
      <c r="L673">
        <v>7.3097782059277014E-2</v>
      </c>
      <c r="M673" t="s">
        <v>117</v>
      </c>
      <c r="N673">
        <v>1.611754078034419E-4</v>
      </c>
      <c r="O673" t="s">
        <v>116</v>
      </c>
      <c r="P673">
        <v>0</v>
      </c>
      <c r="Q673" t="s">
        <v>118</v>
      </c>
      <c r="R673">
        <v>0</v>
      </c>
      <c r="S673" t="s">
        <v>118</v>
      </c>
      <c r="T673">
        <v>0</v>
      </c>
      <c r="U673" t="s">
        <v>118</v>
      </c>
      <c r="V673">
        <v>0</v>
      </c>
      <c r="W673">
        <v>-59312.34</v>
      </c>
      <c r="X673">
        <v>-19415.580000000002</v>
      </c>
      <c r="Y673">
        <v>22186.44</v>
      </c>
      <c r="Z673">
        <v>0</v>
      </c>
      <c r="AA673">
        <v>157.41999999999999</v>
      </c>
      <c r="AB673">
        <v>0</v>
      </c>
      <c r="AC673">
        <v>0</v>
      </c>
      <c r="AD673">
        <v>920024.38</v>
      </c>
      <c r="AE673">
        <v>0.431815</v>
      </c>
      <c r="AF673">
        <v>1</v>
      </c>
      <c r="AG673">
        <v>0.431815</v>
      </c>
      <c r="AH673" t="s">
        <v>167</v>
      </c>
      <c r="AI673" t="s">
        <v>79</v>
      </c>
      <c r="AJ673">
        <v>15</v>
      </c>
      <c r="AK673">
        <v>0.32170599999999999</v>
      </c>
      <c r="AL673">
        <v>0.31329800000000002</v>
      </c>
      <c r="AM673">
        <v>1.0267999999999999</v>
      </c>
      <c r="AN673">
        <v>0.42053000000000001</v>
      </c>
      <c r="AO673">
        <v>0.431815</v>
      </c>
      <c r="AQ673">
        <v>397280.29</v>
      </c>
      <c r="AR673">
        <v>393680.53</v>
      </c>
      <c r="AS673">
        <v>3599.76</v>
      </c>
      <c r="AT673" t="b">
        <v>0</v>
      </c>
      <c r="AU673">
        <v>0</v>
      </c>
      <c r="AV673">
        <v>0.78500000000000003</v>
      </c>
      <c r="AW673">
        <v>0.24</v>
      </c>
      <c r="AX673">
        <v>0</v>
      </c>
      <c r="AY673">
        <v>0</v>
      </c>
      <c r="AZ673">
        <v>3599.76</v>
      </c>
      <c r="BA673">
        <v>-3757.18</v>
      </c>
      <c r="BB673">
        <v>0</v>
      </c>
      <c r="BC673">
        <v>-3757.18</v>
      </c>
      <c r="BD673">
        <v>522744.09</v>
      </c>
      <c r="BE673" t="b">
        <v>1</v>
      </c>
      <c r="BF673">
        <v>63960.19</v>
      </c>
      <c r="BG673">
        <v>50208.75</v>
      </c>
      <c r="BH673">
        <v>856064.19</v>
      </c>
      <c r="BI673">
        <v>347071.54</v>
      </c>
      <c r="BJ673">
        <v>0.40542699999999998</v>
      </c>
    </row>
    <row r="674" spans="1:62" x14ac:dyDescent="0.3">
      <c r="A674" t="s">
        <v>245</v>
      </c>
      <c r="B674" t="s">
        <v>71</v>
      </c>
      <c r="C674" t="s">
        <v>84</v>
      </c>
      <c r="D674">
        <v>23</v>
      </c>
      <c r="E674">
        <v>1350660.83</v>
      </c>
      <c r="F674">
        <v>-5.6882366302622889E-2</v>
      </c>
      <c r="G674" t="s">
        <v>116</v>
      </c>
      <c r="H674">
        <v>-2.1145589151024331E-2</v>
      </c>
      <c r="I674" t="s">
        <v>119</v>
      </c>
      <c r="J674">
        <v>0.292117124997543</v>
      </c>
      <c r="K674" t="s">
        <v>116</v>
      </c>
      <c r="L674">
        <v>7.589592856327787E-2</v>
      </c>
      <c r="M674" t="s">
        <v>117</v>
      </c>
      <c r="N674">
        <v>5.4337589081298049E-5</v>
      </c>
      <c r="O674" t="s">
        <v>116</v>
      </c>
      <c r="P674">
        <v>0</v>
      </c>
      <c r="Q674" t="s">
        <v>118</v>
      </c>
      <c r="R674">
        <v>0</v>
      </c>
      <c r="S674" t="s">
        <v>118</v>
      </c>
      <c r="T674">
        <v>0</v>
      </c>
      <c r="U674" t="s">
        <v>118</v>
      </c>
      <c r="V674">
        <v>0</v>
      </c>
      <c r="W674">
        <v>-76828.78</v>
      </c>
      <c r="X674">
        <v>-28560.52</v>
      </c>
      <c r="Y674">
        <v>32879.26</v>
      </c>
      <c r="Z674">
        <v>0</v>
      </c>
      <c r="AA674">
        <v>73.39</v>
      </c>
      <c r="AB674">
        <v>0</v>
      </c>
      <c r="AC674">
        <v>0</v>
      </c>
      <c r="AD674">
        <v>1278077.3999999999</v>
      </c>
      <c r="AE674">
        <v>0.35814299999999999</v>
      </c>
      <c r="AF674">
        <v>1</v>
      </c>
      <c r="AG674">
        <v>0.35814299999999999</v>
      </c>
      <c r="AH674" t="s">
        <v>168</v>
      </c>
      <c r="AI674" t="s">
        <v>79</v>
      </c>
      <c r="AJ674">
        <v>15</v>
      </c>
      <c r="AK674">
        <v>0.28585300000000002</v>
      </c>
      <c r="AL674">
        <v>0.31329800000000002</v>
      </c>
      <c r="AM674">
        <v>0.91239999999999999</v>
      </c>
      <c r="AN674">
        <v>0.39252900000000002</v>
      </c>
      <c r="AO674">
        <v>0.35814299999999999</v>
      </c>
      <c r="AQ674">
        <v>457734.9</v>
      </c>
      <c r="AR674">
        <v>442837.51</v>
      </c>
      <c r="AS674">
        <v>14897.39</v>
      </c>
      <c r="AT674" t="b">
        <v>0</v>
      </c>
      <c r="AU674">
        <v>0</v>
      </c>
      <c r="AV674">
        <v>0.78500000000000003</v>
      </c>
      <c r="AW674">
        <v>0.24</v>
      </c>
      <c r="AX674">
        <v>0</v>
      </c>
      <c r="AY674">
        <v>0</v>
      </c>
      <c r="AZ674">
        <v>14897.39</v>
      </c>
      <c r="BA674">
        <v>-14970.79</v>
      </c>
      <c r="BB674">
        <v>0</v>
      </c>
      <c r="BC674">
        <v>-14970.79</v>
      </c>
      <c r="BD674">
        <v>820342.5</v>
      </c>
      <c r="BE674" t="b">
        <v>1</v>
      </c>
      <c r="BF674">
        <v>93424.62</v>
      </c>
      <c r="BG674">
        <v>73338.33</v>
      </c>
      <c r="BH674">
        <v>1184652.78</v>
      </c>
      <c r="BI674">
        <v>384396.57</v>
      </c>
      <c r="BJ674">
        <v>0.32447999999999999</v>
      </c>
    </row>
    <row r="675" spans="1:62" x14ac:dyDescent="0.3">
      <c r="A675" t="s">
        <v>245</v>
      </c>
      <c r="B675" t="s">
        <v>71</v>
      </c>
      <c r="C675" t="s">
        <v>85</v>
      </c>
      <c r="D675">
        <v>22</v>
      </c>
      <c r="E675">
        <v>1433096.98</v>
      </c>
      <c r="F675">
        <v>-5.5764938246496941E-2</v>
      </c>
      <c r="G675" t="s">
        <v>116</v>
      </c>
      <c r="H675">
        <v>-2.3183330253490609E-2</v>
      </c>
      <c r="I675" t="s">
        <v>119</v>
      </c>
      <c r="J675">
        <v>0.30018589070793189</v>
      </c>
      <c r="K675" t="s">
        <v>116</v>
      </c>
      <c r="L675">
        <v>8.0956766623242429E-2</v>
      </c>
      <c r="M675" t="s">
        <v>117</v>
      </c>
      <c r="N675">
        <v>7.3108200281862836E-5</v>
      </c>
      <c r="O675" t="s">
        <v>116</v>
      </c>
      <c r="P675">
        <v>0</v>
      </c>
      <c r="Q675" t="s">
        <v>118</v>
      </c>
      <c r="R675">
        <v>0</v>
      </c>
      <c r="S675" t="s">
        <v>118</v>
      </c>
      <c r="T675">
        <v>0</v>
      </c>
      <c r="U675" t="s">
        <v>118</v>
      </c>
      <c r="V675">
        <v>0</v>
      </c>
      <c r="W675">
        <v>-79916.56</v>
      </c>
      <c r="X675">
        <v>-33223.96</v>
      </c>
      <c r="Y675">
        <v>35849.620000000003</v>
      </c>
      <c r="Z675">
        <v>0</v>
      </c>
      <c r="AA675">
        <v>104.77</v>
      </c>
      <c r="AB675">
        <v>0</v>
      </c>
      <c r="AC675">
        <v>0</v>
      </c>
      <c r="AD675">
        <v>1355701.31</v>
      </c>
      <c r="AE675">
        <v>0.29008099999999998</v>
      </c>
      <c r="AF675">
        <v>1</v>
      </c>
      <c r="AG675">
        <v>0.29008099999999998</v>
      </c>
      <c r="AH675" t="s">
        <v>169</v>
      </c>
      <c r="AI675" t="s">
        <v>79</v>
      </c>
      <c r="AJ675">
        <v>15</v>
      </c>
      <c r="AK675">
        <v>0.25290899999999999</v>
      </c>
      <c r="AL675">
        <v>0.31329800000000002</v>
      </c>
      <c r="AM675">
        <v>0.80720000000000003</v>
      </c>
      <c r="AN675">
        <v>0.359346</v>
      </c>
      <c r="AO675">
        <v>0.29008099999999998</v>
      </c>
      <c r="AQ675">
        <v>393263.03</v>
      </c>
      <c r="AR675">
        <v>395319.48</v>
      </c>
      <c r="AS675">
        <v>-2056.44</v>
      </c>
      <c r="AT675" t="b">
        <v>0</v>
      </c>
      <c r="AU675">
        <v>0</v>
      </c>
      <c r="AV675">
        <v>0.78500000000000003</v>
      </c>
      <c r="AW675">
        <v>0.24</v>
      </c>
      <c r="AX675">
        <v>0</v>
      </c>
      <c r="AY675">
        <v>0</v>
      </c>
      <c r="AZ675">
        <v>-2056.44</v>
      </c>
      <c r="BA675">
        <v>1951.67</v>
      </c>
      <c r="BB675">
        <v>0</v>
      </c>
      <c r="BC675">
        <v>1951.67</v>
      </c>
      <c r="BD675">
        <v>962438.28</v>
      </c>
      <c r="BE675" t="b">
        <v>1</v>
      </c>
      <c r="BF675">
        <v>102892.21</v>
      </c>
      <c r="BG675">
        <v>80770.38</v>
      </c>
      <c r="BH675">
        <v>1252809.1000000001</v>
      </c>
      <c r="BI675">
        <v>312492.65000000002</v>
      </c>
      <c r="BJ675">
        <v>0.24943399999999999</v>
      </c>
    </row>
    <row r="676" spans="1:62" x14ac:dyDescent="0.3">
      <c r="A676" t="s">
        <v>245</v>
      </c>
      <c r="B676" t="s">
        <v>71</v>
      </c>
      <c r="C676" t="s">
        <v>86</v>
      </c>
      <c r="D676">
        <v>21</v>
      </c>
      <c r="E676">
        <v>1473052.51</v>
      </c>
      <c r="F676">
        <v>-6.4381606371247235E-2</v>
      </c>
      <c r="G676" t="s">
        <v>116</v>
      </c>
      <c r="H676">
        <v>-2.1674582735045592E-2</v>
      </c>
      <c r="I676" t="s">
        <v>119</v>
      </c>
      <c r="J676">
        <v>0.29552383581794861</v>
      </c>
      <c r="K676" t="s">
        <v>116</v>
      </c>
      <c r="L676">
        <v>7.5419000427110625E-2</v>
      </c>
      <c r="M676" t="s">
        <v>117</v>
      </c>
      <c r="N676">
        <v>1.2830125074853629E-4</v>
      </c>
      <c r="O676" t="s">
        <v>116</v>
      </c>
      <c r="P676">
        <v>0</v>
      </c>
      <c r="Q676" t="s">
        <v>118</v>
      </c>
      <c r="R676">
        <v>0</v>
      </c>
      <c r="S676" t="s">
        <v>118</v>
      </c>
      <c r="T676">
        <v>0</v>
      </c>
      <c r="U676" t="s">
        <v>118</v>
      </c>
      <c r="V676">
        <v>0</v>
      </c>
      <c r="W676">
        <v>-94837.49</v>
      </c>
      <c r="X676">
        <v>-31927.8</v>
      </c>
      <c r="Y676">
        <v>36276.839999999997</v>
      </c>
      <c r="Z676">
        <v>0</v>
      </c>
      <c r="AA676">
        <v>188.99</v>
      </c>
      <c r="AB676">
        <v>0</v>
      </c>
      <c r="AC676">
        <v>0</v>
      </c>
      <c r="AD676">
        <v>1382375.07</v>
      </c>
      <c r="AE676">
        <v>0.26743600000000001</v>
      </c>
      <c r="AF676">
        <v>1</v>
      </c>
      <c r="AG676">
        <v>0.26743600000000001</v>
      </c>
      <c r="AH676" t="s">
        <v>170</v>
      </c>
      <c r="AI676" t="s">
        <v>79</v>
      </c>
      <c r="AJ676">
        <v>15</v>
      </c>
      <c r="AK676">
        <v>0.245194</v>
      </c>
      <c r="AL676">
        <v>0.31329800000000002</v>
      </c>
      <c r="AM676">
        <v>0.78259999999999996</v>
      </c>
      <c r="AN676">
        <v>0.34171699999999999</v>
      </c>
      <c r="AO676">
        <v>0.26743600000000001</v>
      </c>
      <c r="AQ676">
        <v>369696.3</v>
      </c>
      <c r="AR676">
        <v>363363.95</v>
      </c>
      <c r="AS676">
        <v>6332.35</v>
      </c>
      <c r="AT676" t="b">
        <v>0</v>
      </c>
      <c r="AU676">
        <v>0</v>
      </c>
      <c r="AV676">
        <v>0.78500000000000003</v>
      </c>
      <c r="AW676">
        <v>0.24</v>
      </c>
      <c r="AX676">
        <v>0</v>
      </c>
      <c r="AY676">
        <v>0</v>
      </c>
      <c r="AZ676">
        <v>6332.35</v>
      </c>
      <c r="BA676">
        <v>-6521.35</v>
      </c>
      <c r="BB676">
        <v>0</v>
      </c>
      <c r="BC676">
        <v>-6521.35</v>
      </c>
      <c r="BD676">
        <v>1012678.77</v>
      </c>
      <c r="BE676" t="b">
        <v>1</v>
      </c>
      <c r="BF676">
        <v>111912.62</v>
      </c>
      <c r="BG676">
        <v>87851.41</v>
      </c>
      <c r="BH676">
        <v>1270462.45</v>
      </c>
      <c r="BI676">
        <v>281844.89</v>
      </c>
      <c r="BJ676">
        <v>0.22184400000000001</v>
      </c>
    </row>
    <row r="677" spans="1:62" x14ac:dyDescent="0.3">
      <c r="A677" t="s">
        <v>245</v>
      </c>
      <c r="B677" t="s">
        <v>71</v>
      </c>
      <c r="C677" t="s">
        <v>87</v>
      </c>
      <c r="D677">
        <v>20</v>
      </c>
      <c r="E677">
        <v>1460374.38</v>
      </c>
      <c r="F677">
        <v>-6.809646940446526E-2</v>
      </c>
      <c r="G677" t="s">
        <v>116</v>
      </c>
      <c r="H677">
        <v>-2.4784925808806139E-2</v>
      </c>
      <c r="I677" t="s">
        <v>119</v>
      </c>
      <c r="J677">
        <v>0.31157253678737079</v>
      </c>
      <c r="K677" t="s">
        <v>116</v>
      </c>
      <c r="L677">
        <v>7.7740218794944235E-2</v>
      </c>
      <c r="M677" t="s">
        <v>117</v>
      </c>
      <c r="N677">
        <v>3.0533811447536652E-4</v>
      </c>
      <c r="O677" t="s">
        <v>116</v>
      </c>
      <c r="P677">
        <v>0</v>
      </c>
      <c r="Q677" t="s">
        <v>118</v>
      </c>
      <c r="R677">
        <v>0</v>
      </c>
      <c r="S677" t="s">
        <v>118</v>
      </c>
      <c r="T677">
        <v>0</v>
      </c>
      <c r="U677" t="s">
        <v>118</v>
      </c>
      <c r="V677">
        <v>0</v>
      </c>
      <c r="W677">
        <v>-99446.34</v>
      </c>
      <c r="X677">
        <v>-36195.269999999997</v>
      </c>
      <c r="Y677">
        <v>37917.71</v>
      </c>
      <c r="Z677">
        <v>0</v>
      </c>
      <c r="AA677">
        <v>445.91</v>
      </c>
      <c r="AB677">
        <v>0</v>
      </c>
      <c r="AC677">
        <v>0</v>
      </c>
      <c r="AD677">
        <v>1362204.57</v>
      </c>
      <c r="AE677">
        <v>0.22458600000000001</v>
      </c>
      <c r="AF677">
        <v>1</v>
      </c>
      <c r="AG677">
        <v>0.22458600000000001</v>
      </c>
      <c r="AH677" t="s">
        <v>171</v>
      </c>
      <c r="AI677" t="s">
        <v>79</v>
      </c>
      <c r="AJ677">
        <v>15</v>
      </c>
      <c r="AK677">
        <v>0.22323899999999999</v>
      </c>
      <c r="AL677">
        <v>0.31329800000000002</v>
      </c>
      <c r="AM677">
        <v>0.71250000000000002</v>
      </c>
      <c r="AN677">
        <v>0.315189</v>
      </c>
      <c r="AO677">
        <v>0.22458600000000001</v>
      </c>
      <c r="AQ677">
        <v>305931.86</v>
      </c>
      <c r="AR677">
        <v>311628.44</v>
      </c>
      <c r="AS677">
        <v>-5696.57</v>
      </c>
      <c r="AT677" t="b">
        <v>0</v>
      </c>
      <c r="AU677">
        <v>0</v>
      </c>
      <c r="AV677">
        <v>0.78500000000000003</v>
      </c>
      <c r="AW677">
        <v>0.24</v>
      </c>
      <c r="AX677">
        <v>0</v>
      </c>
      <c r="AY677">
        <v>0</v>
      </c>
      <c r="AZ677">
        <v>-5696.57</v>
      </c>
      <c r="BA677">
        <v>5250.67</v>
      </c>
      <c r="BB677">
        <v>0</v>
      </c>
      <c r="BC677">
        <v>5250.67</v>
      </c>
      <c r="BD677">
        <v>1056272.71</v>
      </c>
      <c r="BE677" t="b">
        <v>1</v>
      </c>
      <c r="BF677">
        <v>102736.11</v>
      </c>
      <c r="BG677">
        <v>80647.850000000006</v>
      </c>
      <c r="BH677">
        <v>1259468.46</v>
      </c>
      <c r="BI677">
        <v>225284.01</v>
      </c>
      <c r="BJ677">
        <v>0.178872</v>
      </c>
    </row>
    <row r="678" spans="1:62" x14ac:dyDescent="0.3">
      <c r="A678" t="s">
        <v>245</v>
      </c>
      <c r="B678" t="s">
        <v>71</v>
      </c>
      <c r="C678" t="s">
        <v>88</v>
      </c>
      <c r="D678">
        <v>19</v>
      </c>
      <c r="E678">
        <v>1953337.6</v>
      </c>
      <c r="F678">
        <v>-6.3246222560423795E-2</v>
      </c>
      <c r="G678" t="s">
        <v>116</v>
      </c>
      <c r="H678">
        <v>-2.6161605228835549E-2</v>
      </c>
      <c r="I678" t="s">
        <v>119</v>
      </c>
      <c r="J678">
        <v>0.31233861007562841</v>
      </c>
      <c r="K678" t="s">
        <v>116</v>
      </c>
      <c r="L678">
        <v>7.1248634786847162E-2</v>
      </c>
      <c r="M678" t="s">
        <v>117</v>
      </c>
      <c r="N678">
        <v>9.1019359460088828E-5</v>
      </c>
      <c r="O678" t="s">
        <v>116</v>
      </c>
      <c r="P678">
        <v>0</v>
      </c>
      <c r="Q678" t="s">
        <v>118</v>
      </c>
      <c r="R678">
        <v>0</v>
      </c>
      <c r="S678" t="s">
        <v>118</v>
      </c>
      <c r="T678">
        <v>0</v>
      </c>
      <c r="U678" t="s">
        <v>118</v>
      </c>
      <c r="V678">
        <v>0</v>
      </c>
      <c r="W678">
        <v>-123541.22</v>
      </c>
      <c r="X678">
        <v>-51102.45</v>
      </c>
      <c r="Y678">
        <v>50841.9</v>
      </c>
      <c r="Z678">
        <v>0</v>
      </c>
      <c r="AA678">
        <v>177.79</v>
      </c>
      <c r="AB678">
        <v>0</v>
      </c>
      <c r="AC678">
        <v>0</v>
      </c>
      <c r="AD678">
        <v>1829358.04</v>
      </c>
      <c r="AE678">
        <v>0.28871400000000003</v>
      </c>
      <c r="AF678">
        <v>1</v>
      </c>
      <c r="AG678">
        <v>0.28871400000000003</v>
      </c>
      <c r="AH678" t="s">
        <v>172</v>
      </c>
      <c r="AI678" t="s">
        <v>80</v>
      </c>
      <c r="AJ678">
        <v>15</v>
      </c>
      <c r="AK678">
        <v>0.26616400000000001</v>
      </c>
      <c r="AL678">
        <v>0.32406000000000001</v>
      </c>
      <c r="AM678">
        <v>0.82130000000000003</v>
      </c>
      <c r="AN678">
        <v>0.351516</v>
      </c>
      <c r="AO678">
        <v>0.28871400000000003</v>
      </c>
      <c r="AQ678">
        <v>528162.02</v>
      </c>
      <c r="AR678">
        <v>553575.19999999995</v>
      </c>
      <c r="AS678">
        <v>-25413.19</v>
      </c>
      <c r="AT678" t="b">
        <v>0</v>
      </c>
      <c r="AU678">
        <v>0</v>
      </c>
      <c r="AV678">
        <v>0.78500000000000003</v>
      </c>
      <c r="AW678">
        <v>0.24</v>
      </c>
      <c r="AX678">
        <v>0</v>
      </c>
      <c r="AY678">
        <v>0</v>
      </c>
      <c r="AZ678">
        <v>-25413.19</v>
      </c>
      <c r="BA678">
        <v>25235.39</v>
      </c>
      <c r="BB678">
        <v>0</v>
      </c>
      <c r="BC678">
        <v>25235.39</v>
      </c>
      <c r="BD678">
        <v>1301196.02</v>
      </c>
      <c r="BE678" t="b">
        <v>1</v>
      </c>
      <c r="BF678">
        <v>142214.69</v>
      </c>
      <c r="BG678">
        <v>111638.53</v>
      </c>
      <c r="BH678">
        <v>1687143.35</v>
      </c>
      <c r="BI678">
        <v>416523.49</v>
      </c>
      <c r="BJ678">
        <v>0.24688099999999999</v>
      </c>
    </row>
    <row r="679" spans="1:62" x14ac:dyDescent="0.3">
      <c r="A679" t="s">
        <v>245</v>
      </c>
      <c r="B679" t="s">
        <v>71</v>
      </c>
      <c r="C679" t="s">
        <v>89</v>
      </c>
      <c r="D679">
        <v>18</v>
      </c>
      <c r="E679">
        <v>2095741.05</v>
      </c>
      <c r="F679">
        <v>-6.5903552566804857E-2</v>
      </c>
      <c r="G679" t="s">
        <v>116</v>
      </c>
      <c r="H679">
        <v>-2.6892290474336809E-2</v>
      </c>
      <c r="I679" t="s">
        <v>119</v>
      </c>
      <c r="J679">
        <v>0.32379124475627502</v>
      </c>
      <c r="K679" t="s">
        <v>116</v>
      </c>
      <c r="L679">
        <v>6.8159681862684784E-2</v>
      </c>
      <c r="M679" t="s">
        <v>117</v>
      </c>
      <c r="N679">
        <v>5.0405393976631588E-5</v>
      </c>
      <c r="O679" t="s">
        <v>116</v>
      </c>
      <c r="P679">
        <v>0</v>
      </c>
      <c r="Q679" t="s">
        <v>118</v>
      </c>
      <c r="R679">
        <v>0</v>
      </c>
      <c r="S679" t="s">
        <v>118</v>
      </c>
      <c r="T679">
        <v>0</v>
      </c>
      <c r="U679" t="s">
        <v>118</v>
      </c>
      <c r="V679">
        <v>0</v>
      </c>
      <c r="W679">
        <v>-138116.78</v>
      </c>
      <c r="X679">
        <v>-56359.28</v>
      </c>
      <c r="Y679">
        <v>56548.55</v>
      </c>
      <c r="Z679">
        <v>0</v>
      </c>
      <c r="AA679">
        <v>105.64</v>
      </c>
      <c r="AB679">
        <v>0</v>
      </c>
      <c r="AC679">
        <v>0</v>
      </c>
      <c r="AD679">
        <v>1957707.91</v>
      </c>
      <c r="AE679">
        <v>0.27888600000000002</v>
      </c>
      <c r="AF679">
        <v>1</v>
      </c>
      <c r="AG679">
        <v>0.27888600000000002</v>
      </c>
      <c r="AH679" t="s">
        <v>173</v>
      </c>
      <c r="AI679" t="s">
        <v>80</v>
      </c>
      <c r="AJ679">
        <v>15</v>
      </c>
      <c r="AK679">
        <v>0.26192500000000002</v>
      </c>
      <c r="AL679">
        <v>0.32406000000000001</v>
      </c>
      <c r="AM679">
        <v>0.80830000000000002</v>
      </c>
      <c r="AN679">
        <v>0.34504499999999999</v>
      </c>
      <c r="AO679">
        <v>0.27888600000000002</v>
      </c>
      <c r="AQ679">
        <v>545978.02</v>
      </c>
      <c r="AR679">
        <v>570488.53</v>
      </c>
      <c r="AS679">
        <v>-24510.5</v>
      </c>
      <c r="AT679" t="b">
        <v>0</v>
      </c>
      <c r="AU679">
        <v>0</v>
      </c>
      <c r="AV679">
        <v>0.78500000000000003</v>
      </c>
      <c r="AW679">
        <v>0.24</v>
      </c>
      <c r="AX679">
        <v>0</v>
      </c>
      <c r="AY679">
        <v>0</v>
      </c>
      <c r="AZ679">
        <v>-24510.5</v>
      </c>
      <c r="BA679">
        <v>24404.87</v>
      </c>
      <c r="BB679">
        <v>0</v>
      </c>
      <c r="BC679">
        <v>24404.87</v>
      </c>
      <c r="BD679">
        <v>1411729.89</v>
      </c>
      <c r="BE679" t="b">
        <v>1</v>
      </c>
      <c r="BF679">
        <v>139484.01999999999</v>
      </c>
      <c r="BG679">
        <v>109494.96</v>
      </c>
      <c r="BH679">
        <v>1818223.89</v>
      </c>
      <c r="BI679">
        <v>436483.06</v>
      </c>
      <c r="BJ679">
        <v>0.24006</v>
      </c>
    </row>
    <row r="680" spans="1:62" x14ac:dyDescent="0.3">
      <c r="A680" t="s">
        <v>245</v>
      </c>
      <c r="B680" t="s">
        <v>71</v>
      </c>
      <c r="C680" t="s">
        <v>90</v>
      </c>
      <c r="D680">
        <v>17</v>
      </c>
      <c r="E680">
        <v>2424417.7000000002</v>
      </c>
      <c r="F680">
        <v>-6.273259919230656E-2</v>
      </c>
      <c r="G680" t="s">
        <v>116</v>
      </c>
      <c r="H680">
        <v>-2.8423297962558731E-2</v>
      </c>
      <c r="I680" t="s">
        <v>119</v>
      </c>
      <c r="J680">
        <v>0.3256915006732245</v>
      </c>
      <c r="K680" t="s">
        <v>116</v>
      </c>
      <c r="L680">
        <v>6.705105380162428E-2</v>
      </c>
      <c r="M680" t="s">
        <v>117</v>
      </c>
      <c r="N680">
        <v>5.0031176385543401E-5</v>
      </c>
      <c r="O680" t="s">
        <v>116</v>
      </c>
      <c r="P680">
        <v>0</v>
      </c>
      <c r="Q680" t="s">
        <v>118</v>
      </c>
      <c r="R680">
        <v>0</v>
      </c>
      <c r="S680" t="s">
        <v>118</v>
      </c>
      <c r="T680">
        <v>0</v>
      </c>
      <c r="U680" t="s">
        <v>118</v>
      </c>
      <c r="V680">
        <v>0</v>
      </c>
      <c r="W680">
        <v>-152090.01999999999</v>
      </c>
      <c r="X680">
        <v>-68909.95</v>
      </c>
      <c r="Y680">
        <v>65801.02</v>
      </c>
      <c r="Z680">
        <v>0</v>
      </c>
      <c r="AA680">
        <v>121.3</v>
      </c>
      <c r="AB680">
        <v>0</v>
      </c>
      <c r="AC680">
        <v>0</v>
      </c>
      <c r="AD680">
        <v>2269097.4500000002</v>
      </c>
      <c r="AE680">
        <v>0.23186799999999999</v>
      </c>
      <c r="AF680">
        <v>1</v>
      </c>
      <c r="AG680">
        <v>0.23186799999999999</v>
      </c>
      <c r="AH680" t="s">
        <v>174</v>
      </c>
      <c r="AI680" t="s">
        <v>80</v>
      </c>
      <c r="AJ680">
        <v>15</v>
      </c>
      <c r="AK680">
        <v>0.223105</v>
      </c>
      <c r="AL680">
        <v>0.32406000000000001</v>
      </c>
      <c r="AM680">
        <v>0.6885</v>
      </c>
      <c r="AN680">
        <v>0.33678900000000001</v>
      </c>
      <c r="AO680">
        <v>0.23186799999999999</v>
      </c>
      <c r="AQ680">
        <v>526130.86</v>
      </c>
      <c r="AR680">
        <v>550271.03</v>
      </c>
      <c r="AS680">
        <v>-24140.18</v>
      </c>
      <c r="AT680" t="b">
        <v>0</v>
      </c>
      <c r="AU680">
        <v>0</v>
      </c>
      <c r="AV680">
        <v>0.78500000000000003</v>
      </c>
      <c r="AW680">
        <v>0.24</v>
      </c>
      <c r="AX680">
        <v>0</v>
      </c>
      <c r="AY680">
        <v>0</v>
      </c>
      <c r="AZ680">
        <v>-24140.18</v>
      </c>
      <c r="BA680">
        <v>24018.880000000001</v>
      </c>
      <c r="BB680">
        <v>0</v>
      </c>
      <c r="BC680">
        <v>24018.880000000001</v>
      </c>
      <c r="BD680">
        <v>1742966.59</v>
      </c>
      <c r="BE680" t="b">
        <v>1</v>
      </c>
      <c r="BF680">
        <v>154660.96</v>
      </c>
      <c r="BG680">
        <v>121408.85</v>
      </c>
      <c r="BH680">
        <v>2114436.4900000002</v>
      </c>
      <c r="BI680">
        <v>404722.01</v>
      </c>
      <c r="BJ680">
        <v>0.191409</v>
      </c>
    </row>
    <row r="681" spans="1:62" x14ac:dyDescent="0.3">
      <c r="A681" t="s">
        <v>245</v>
      </c>
      <c r="B681" t="s">
        <v>71</v>
      </c>
      <c r="C681" t="s">
        <v>91</v>
      </c>
      <c r="D681">
        <v>16</v>
      </c>
      <c r="E681">
        <v>2732124.58</v>
      </c>
      <c r="F681">
        <v>-6.0411798492825138E-2</v>
      </c>
      <c r="G681" t="s">
        <v>116</v>
      </c>
      <c r="H681">
        <v>-2.7547555730935789E-2</v>
      </c>
      <c r="I681" t="s">
        <v>119</v>
      </c>
      <c r="J681">
        <v>0.32951906980554818</v>
      </c>
      <c r="K681" t="s">
        <v>116</v>
      </c>
      <c r="L681">
        <v>6.5942425740563776E-2</v>
      </c>
      <c r="M681" t="s">
        <v>117</v>
      </c>
      <c r="N681">
        <v>9.1884810223475419E-5</v>
      </c>
      <c r="O681" t="s">
        <v>116</v>
      </c>
      <c r="P681">
        <v>0</v>
      </c>
      <c r="Q681" t="s">
        <v>118</v>
      </c>
      <c r="R681">
        <v>0</v>
      </c>
      <c r="S681" t="s">
        <v>118</v>
      </c>
      <c r="T681">
        <v>0</v>
      </c>
      <c r="U681" t="s">
        <v>118</v>
      </c>
      <c r="V681">
        <v>0</v>
      </c>
      <c r="W681">
        <v>-165052.56</v>
      </c>
      <c r="X681">
        <v>-75263.350000000006</v>
      </c>
      <c r="Y681">
        <v>75023.929999999993</v>
      </c>
      <c r="Z681">
        <v>0</v>
      </c>
      <c r="AA681">
        <v>251.04</v>
      </c>
      <c r="AB681">
        <v>0</v>
      </c>
      <c r="AC681">
        <v>0</v>
      </c>
      <c r="AD681">
        <v>2566581.56</v>
      </c>
      <c r="AE681">
        <v>0.34411199999999997</v>
      </c>
      <c r="AF681">
        <v>1</v>
      </c>
      <c r="AG681">
        <v>0.34411199999999997</v>
      </c>
      <c r="AH681" t="s">
        <v>119</v>
      </c>
      <c r="AQ681">
        <v>883190.92</v>
      </c>
      <c r="AR681">
        <v>877807.99</v>
      </c>
      <c r="AS681">
        <v>5382.93</v>
      </c>
      <c r="AT681" t="b">
        <v>0</v>
      </c>
      <c r="AU681">
        <v>0</v>
      </c>
      <c r="AV681">
        <v>0.78500000000000003</v>
      </c>
      <c r="AW681">
        <v>0.24</v>
      </c>
      <c r="AX681">
        <v>0</v>
      </c>
      <c r="AY681">
        <v>0</v>
      </c>
      <c r="AZ681">
        <v>5382.93</v>
      </c>
      <c r="BA681">
        <v>-5633.97</v>
      </c>
      <c r="BB681">
        <v>0</v>
      </c>
      <c r="BC681">
        <v>-5633.97</v>
      </c>
      <c r="BD681">
        <v>1683390.63</v>
      </c>
      <c r="BE681" t="b">
        <v>1</v>
      </c>
      <c r="BF681">
        <v>172092</v>
      </c>
      <c r="BG681">
        <v>135092.22</v>
      </c>
      <c r="BH681">
        <v>2394489.56</v>
      </c>
      <c r="BI681">
        <v>748098.7</v>
      </c>
      <c r="BJ681">
        <v>0.31242500000000001</v>
      </c>
    </row>
    <row r="682" spans="1:62" x14ac:dyDescent="0.3">
      <c r="A682" t="s">
        <v>245</v>
      </c>
      <c r="B682" t="s">
        <v>71</v>
      </c>
      <c r="C682" t="s">
        <v>92</v>
      </c>
      <c r="D682">
        <v>15</v>
      </c>
      <c r="E682">
        <v>3758791.24</v>
      </c>
      <c r="F682">
        <v>-6.0649517377148743E-2</v>
      </c>
      <c r="G682" t="s">
        <v>116</v>
      </c>
      <c r="H682">
        <v>-2.762390210028241E-2</v>
      </c>
      <c r="I682" t="s">
        <v>119</v>
      </c>
      <c r="J682">
        <v>0.33900837558683339</v>
      </c>
      <c r="K682" t="s">
        <v>116</v>
      </c>
      <c r="L682">
        <v>4.1042678399240431E-2</v>
      </c>
      <c r="M682" t="s">
        <v>117</v>
      </c>
      <c r="N682">
        <v>1.096664133321878E-4</v>
      </c>
      <c r="O682" t="s">
        <v>116</v>
      </c>
      <c r="P682">
        <v>0</v>
      </c>
      <c r="Q682" t="s">
        <v>118</v>
      </c>
      <c r="R682">
        <v>0</v>
      </c>
      <c r="S682" t="s">
        <v>118</v>
      </c>
      <c r="T682">
        <v>0</v>
      </c>
      <c r="U682" t="s">
        <v>118</v>
      </c>
      <c r="V682">
        <v>0</v>
      </c>
      <c r="W682">
        <v>-227968.87</v>
      </c>
      <c r="X682">
        <v>-103832.48</v>
      </c>
      <c r="Y682">
        <v>106188.48</v>
      </c>
      <c r="Z682">
        <v>0</v>
      </c>
      <c r="AA682">
        <v>412.21</v>
      </c>
      <c r="AB682">
        <v>0</v>
      </c>
      <c r="AC682">
        <v>0</v>
      </c>
      <c r="AD682">
        <v>3532766.15</v>
      </c>
      <c r="AE682">
        <v>0.24213699999999999</v>
      </c>
      <c r="AF682">
        <v>1</v>
      </c>
      <c r="AG682">
        <v>0.24213699999999999</v>
      </c>
      <c r="AH682" t="s">
        <v>175</v>
      </c>
      <c r="AI682" t="s">
        <v>80</v>
      </c>
      <c r="AJ682">
        <v>14</v>
      </c>
      <c r="AK682">
        <v>0.231824</v>
      </c>
      <c r="AL682">
        <v>0.31025799999999998</v>
      </c>
      <c r="AM682">
        <v>0.74719999999999998</v>
      </c>
      <c r="AN682">
        <v>0.32406000000000001</v>
      </c>
      <c r="AO682">
        <v>0.24213699999999999</v>
      </c>
      <c r="AQ682">
        <v>855412.89</v>
      </c>
      <c r="AR682">
        <v>871377.75</v>
      </c>
      <c r="AS682">
        <v>-15964.86</v>
      </c>
      <c r="AT682" t="b">
        <v>0</v>
      </c>
      <c r="AU682">
        <v>0</v>
      </c>
      <c r="AV682">
        <v>0.78500000000000003</v>
      </c>
      <c r="AW682">
        <v>0.24</v>
      </c>
      <c r="AX682">
        <v>0</v>
      </c>
      <c r="AY682">
        <v>0</v>
      </c>
      <c r="AZ682">
        <v>-15964.86</v>
      </c>
      <c r="BA682">
        <v>15552.65</v>
      </c>
      <c r="BB682">
        <v>0</v>
      </c>
      <c r="BC682">
        <v>15552.65</v>
      </c>
      <c r="BD682">
        <v>2677353.2599999998</v>
      </c>
      <c r="BE682" t="b">
        <v>1</v>
      </c>
      <c r="BF682">
        <v>232959.17</v>
      </c>
      <c r="BG682">
        <v>182872.95</v>
      </c>
      <c r="BH682">
        <v>3299806.98</v>
      </c>
      <c r="BI682">
        <v>672539.94</v>
      </c>
      <c r="BJ682">
        <v>0.20381199999999999</v>
      </c>
    </row>
    <row r="683" spans="1:62" x14ac:dyDescent="0.3">
      <c r="A683" t="s">
        <v>245</v>
      </c>
      <c r="B683" t="s">
        <v>71</v>
      </c>
      <c r="C683" t="s">
        <v>93</v>
      </c>
      <c r="D683">
        <v>14</v>
      </c>
      <c r="E683">
        <v>5004064.47</v>
      </c>
      <c r="F683">
        <v>-5.484966961182549E-2</v>
      </c>
      <c r="G683" t="s">
        <v>116</v>
      </c>
      <c r="H683">
        <v>-2.9515764286276881E-2</v>
      </c>
      <c r="I683" t="s">
        <v>119</v>
      </c>
      <c r="J683">
        <v>0.37701413104312848</v>
      </c>
      <c r="K683" t="s">
        <v>116</v>
      </c>
      <c r="L683">
        <v>4.0100329648797992E-2</v>
      </c>
      <c r="M683" t="s">
        <v>117</v>
      </c>
      <c r="N683">
        <v>8.4952404088958047E-6</v>
      </c>
      <c r="O683" t="s">
        <v>116</v>
      </c>
      <c r="P683">
        <v>0</v>
      </c>
      <c r="Q683" t="s">
        <v>118</v>
      </c>
      <c r="R683">
        <v>0</v>
      </c>
      <c r="S683" t="s">
        <v>118</v>
      </c>
      <c r="T683">
        <v>0</v>
      </c>
      <c r="U683" t="s">
        <v>118</v>
      </c>
      <c r="V683">
        <v>0</v>
      </c>
      <c r="W683">
        <v>-274471.28000000003</v>
      </c>
      <c r="X683">
        <v>-147698.79</v>
      </c>
      <c r="Y683">
        <v>157216.92000000001</v>
      </c>
      <c r="Z683">
        <v>0</v>
      </c>
      <c r="AA683">
        <v>42.51</v>
      </c>
      <c r="AB683">
        <v>0</v>
      </c>
      <c r="AC683">
        <v>0</v>
      </c>
      <c r="AD683">
        <v>4739068.8099999996</v>
      </c>
      <c r="AE683">
        <v>0.259598</v>
      </c>
      <c r="AF683">
        <v>1</v>
      </c>
      <c r="AG683">
        <v>0.259598</v>
      </c>
      <c r="AH683" t="s">
        <v>176</v>
      </c>
      <c r="AI683" t="s">
        <v>80</v>
      </c>
      <c r="AJ683">
        <v>13</v>
      </c>
      <c r="AK683">
        <v>0.25703399999999998</v>
      </c>
      <c r="AL683">
        <v>0.30719400000000002</v>
      </c>
      <c r="AM683">
        <v>0.8367</v>
      </c>
      <c r="AN683">
        <v>0.31025799999999998</v>
      </c>
      <c r="AO683">
        <v>0.259598</v>
      </c>
      <c r="AQ683">
        <v>1230251.1000000001</v>
      </c>
      <c r="AR683">
        <v>1286213.1299999999</v>
      </c>
      <c r="AS683">
        <v>-55962.03</v>
      </c>
      <c r="AT683" t="b">
        <v>0</v>
      </c>
      <c r="AU683">
        <v>0</v>
      </c>
      <c r="AV683">
        <v>0.78500000000000003</v>
      </c>
      <c r="AW683">
        <v>0.24</v>
      </c>
      <c r="AX683">
        <v>0</v>
      </c>
      <c r="AY683">
        <v>0</v>
      </c>
      <c r="AZ683">
        <v>-55962.03</v>
      </c>
      <c r="BA683">
        <v>55919.519999999997</v>
      </c>
      <c r="BB683">
        <v>0</v>
      </c>
      <c r="BC683">
        <v>55919.519999999997</v>
      </c>
      <c r="BD683">
        <v>3508817.71</v>
      </c>
      <c r="BE683" t="b">
        <v>1</v>
      </c>
      <c r="BF683">
        <v>194504.08</v>
      </c>
      <c r="BG683">
        <v>152685.70000000001</v>
      </c>
      <c r="BH683">
        <v>4544564.7300000004</v>
      </c>
      <c r="BI683">
        <v>1077565.3999999999</v>
      </c>
      <c r="BJ683">
        <v>0.23711099999999999</v>
      </c>
    </row>
    <row r="684" spans="1:62" x14ac:dyDescent="0.3">
      <c r="A684" t="s">
        <v>245</v>
      </c>
      <c r="B684" t="s">
        <v>71</v>
      </c>
      <c r="C684" t="s">
        <v>94</v>
      </c>
      <c r="D684">
        <v>13</v>
      </c>
      <c r="E684">
        <v>6129310.7000000002</v>
      </c>
      <c r="F684">
        <v>-5.4258353249103781E-2</v>
      </c>
      <c r="G684" t="s">
        <v>116</v>
      </c>
      <c r="H684">
        <v>-3.1177329516926051E-2</v>
      </c>
      <c r="I684" t="s">
        <v>119</v>
      </c>
      <c r="J684">
        <v>0.38013546498512651</v>
      </c>
      <c r="K684" t="s">
        <v>116</v>
      </c>
      <c r="L684">
        <v>3.6801539507554888E-2</v>
      </c>
      <c r="M684" t="s">
        <v>117</v>
      </c>
      <c r="N684">
        <v>2.038679773528739E-6</v>
      </c>
      <c r="O684" t="s">
        <v>116</v>
      </c>
      <c r="P684">
        <v>0</v>
      </c>
      <c r="Q684" t="s">
        <v>118</v>
      </c>
      <c r="R684">
        <v>0</v>
      </c>
      <c r="S684" t="s">
        <v>118</v>
      </c>
      <c r="T684">
        <v>0</v>
      </c>
      <c r="U684" t="s">
        <v>118</v>
      </c>
      <c r="V684">
        <v>0</v>
      </c>
      <c r="W684">
        <v>-332566.31</v>
      </c>
      <c r="X684">
        <v>-191095.54</v>
      </c>
      <c r="Y684">
        <v>194164.03</v>
      </c>
      <c r="Z684">
        <v>0</v>
      </c>
      <c r="AA684">
        <v>12.5</v>
      </c>
      <c r="AB684">
        <v>0</v>
      </c>
      <c r="AC684">
        <v>0</v>
      </c>
      <c r="AD684">
        <v>5799800.3899999997</v>
      </c>
      <c r="AE684">
        <v>0.24669099999999999</v>
      </c>
      <c r="AF684">
        <v>1</v>
      </c>
      <c r="AG684">
        <v>0.24669099999999999</v>
      </c>
      <c r="AH684" t="s">
        <v>177</v>
      </c>
      <c r="AI684" t="s">
        <v>93</v>
      </c>
      <c r="AJ684">
        <v>5</v>
      </c>
      <c r="AK684">
        <v>0.105979</v>
      </c>
      <c r="AL684">
        <v>0.11042299999999999</v>
      </c>
      <c r="AM684">
        <v>0.95979999999999999</v>
      </c>
      <c r="AN684">
        <v>0.25703399999999998</v>
      </c>
      <c r="AO684">
        <v>0.24669099999999999</v>
      </c>
      <c r="AQ684">
        <v>1430759.63</v>
      </c>
      <c r="AR684">
        <v>1465414.56</v>
      </c>
      <c r="AS684">
        <v>-34654.93</v>
      </c>
      <c r="AT684" t="b">
        <v>0</v>
      </c>
      <c r="AU684">
        <v>0</v>
      </c>
      <c r="AV684">
        <v>0.78500000000000003</v>
      </c>
      <c r="AW684">
        <v>0.24</v>
      </c>
      <c r="AX684">
        <v>0</v>
      </c>
      <c r="AY684">
        <v>0</v>
      </c>
      <c r="AZ684">
        <v>-34654.93</v>
      </c>
      <c r="BA684">
        <v>34642.43</v>
      </c>
      <c r="BB684">
        <v>0</v>
      </c>
      <c r="BC684">
        <v>34642.43</v>
      </c>
      <c r="BD684">
        <v>4369040.76</v>
      </c>
      <c r="BE684" t="b">
        <v>1</v>
      </c>
      <c r="BF684">
        <v>232573.91</v>
      </c>
      <c r="BG684">
        <v>182570.52</v>
      </c>
      <c r="BH684">
        <v>5567226.4800000004</v>
      </c>
      <c r="BI684">
        <v>1248189.1100000001</v>
      </c>
      <c r="BJ684">
        <v>0.22420300000000001</v>
      </c>
    </row>
    <row r="685" spans="1:62" x14ac:dyDescent="0.3">
      <c r="A685" t="s">
        <v>245</v>
      </c>
      <c r="B685" t="s">
        <v>71</v>
      </c>
      <c r="C685" t="s">
        <v>95</v>
      </c>
      <c r="D685">
        <v>12</v>
      </c>
      <c r="E685">
        <v>6982688.5899999999</v>
      </c>
      <c r="F685">
        <v>-5.484966961182549E-2</v>
      </c>
      <c r="G685" t="s">
        <v>120</v>
      </c>
      <c r="H685">
        <v>-2.8026708180746419E-2</v>
      </c>
      <c r="I685" t="s">
        <v>121</v>
      </c>
      <c r="J685">
        <v>0.42638833181189628</v>
      </c>
      <c r="K685" t="s">
        <v>122</v>
      </c>
      <c r="L685">
        <v>1.013329171740706E-2</v>
      </c>
      <c r="M685" t="s">
        <v>117</v>
      </c>
      <c r="N685">
        <v>1.2348766466429039E-6</v>
      </c>
      <c r="O685" t="s">
        <v>116</v>
      </c>
      <c r="P685">
        <v>0</v>
      </c>
      <c r="Q685" t="s">
        <v>118</v>
      </c>
      <c r="R685">
        <v>0</v>
      </c>
      <c r="S685" t="s">
        <v>118</v>
      </c>
      <c r="T685">
        <v>0</v>
      </c>
      <c r="U685" t="s">
        <v>118</v>
      </c>
      <c r="V685">
        <v>0</v>
      </c>
      <c r="W685">
        <v>-382998.16</v>
      </c>
      <c r="X685">
        <v>-195701.78</v>
      </c>
      <c r="Y685">
        <v>248111.41</v>
      </c>
      <c r="Z685">
        <v>0</v>
      </c>
      <c r="AA685">
        <v>8.6199999999999992</v>
      </c>
      <c r="AB685">
        <v>0</v>
      </c>
      <c r="AC685">
        <v>0</v>
      </c>
      <c r="AD685">
        <v>6652091.4400000004</v>
      </c>
      <c r="AE685">
        <v>0.24927299999999999</v>
      </c>
      <c r="AF685">
        <v>1</v>
      </c>
      <c r="AG685">
        <v>0.24927299999999999</v>
      </c>
      <c r="AH685" t="s">
        <v>178</v>
      </c>
      <c r="AI685" t="s">
        <v>94</v>
      </c>
      <c r="AJ685">
        <v>4</v>
      </c>
      <c r="AK685">
        <v>8.8452000000000003E-2</v>
      </c>
      <c r="AL685">
        <v>8.4835999999999995E-2</v>
      </c>
      <c r="AM685">
        <v>1.0426</v>
      </c>
      <c r="AN685">
        <v>0.23908299999999999</v>
      </c>
      <c r="AO685">
        <v>0.24927299999999999</v>
      </c>
      <c r="AQ685">
        <v>1658189.32</v>
      </c>
      <c r="AR685">
        <v>1639344.53</v>
      </c>
      <c r="AS685">
        <v>18844.79</v>
      </c>
      <c r="AT685" t="b">
        <v>0</v>
      </c>
      <c r="AU685">
        <v>0</v>
      </c>
      <c r="AV685">
        <v>0.78500000000000003</v>
      </c>
      <c r="AW685">
        <v>0.24</v>
      </c>
      <c r="AX685">
        <v>0</v>
      </c>
      <c r="AY685">
        <v>0</v>
      </c>
      <c r="AZ685">
        <v>18844.79</v>
      </c>
      <c r="BA685">
        <v>-18853.41</v>
      </c>
      <c r="BB685">
        <v>0</v>
      </c>
      <c r="BC685">
        <v>-18853.41</v>
      </c>
      <c r="BD685">
        <v>4993902.12</v>
      </c>
      <c r="BE685" t="b">
        <v>1</v>
      </c>
      <c r="BF685">
        <v>244807.21</v>
      </c>
      <c r="BG685">
        <v>192173.66</v>
      </c>
      <c r="BH685">
        <v>6407284.2300000004</v>
      </c>
      <c r="BI685">
        <v>1466015.66</v>
      </c>
      <c r="BJ685">
        <v>0.22880500000000001</v>
      </c>
    </row>
    <row r="686" spans="1:62" x14ac:dyDescent="0.3">
      <c r="A686" t="s">
        <v>245</v>
      </c>
      <c r="B686" t="s">
        <v>71</v>
      </c>
      <c r="C686" t="s">
        <v>96</v>
      </c>
      <c r="D686">
        <v>11</v>
      </c>
      <c r="E686">
        <v>7685170.1299999999</v>
      </c>
      <c r="F686">
        <v>-5.484966961182549E-2</v>
      </c>
      <c r="G686" t="s">
        <v>120</v>
      </c>
      <c r="H686">
        <v>-2.3390920923469689E-2</v>
      </c>
      <c r="I686" t="s">
        <v>121</v>
      </c>
      <c r="J686">
        <v>0.42332330532780937</v>
      </c>
      <c r="K686" t="s">
        <v>123</v>
      </c>
      <c r="L686">
        <v>1.013329171740706E-2</v>
      </c>
      <c r="M686" t="s">
        <v>117</v>
      </c>
      <c r="N686">
        <v>4.3411285378820602E-7</v>
      </c>
      <c r="O686" t="s">
        <v>116</v>
      </c>
      <c r="P686">
        <v>0</v>
      </c>
      <c r="Q686" t="s">
        <v>118</v>
      </c>
      <c r="R686">
        <v>0</v>
      </c>
      <c r="S686" t="s">
        <v>118</v>
      </c>
      <c r="T686">
        <v>0</v>
      </c>
      <c r="U686" t="s">
        <v>118</v>
      </c>
      <c r="V686">
        <v>0</v>
      </c>
      <c r="W686">
        <v>-421529.04</v>
      </c>
      <c r="X686">
        <v>-179763.21</v>
      </c>
      <c r="Y686">
        <v>271109.3</v>
      </c>
      <c r="Z686">
        <v>0</v>
      </c>
      <c r="AA686">
        <v>3.34</v>
      </c>
      <c r="AB686">
        <v>0</v>
      </c>
      <c r="AC686">
        <v>0</v>
      </c>
      <c r="AD686">
        <v>7354983.8499999996</v>
      </c>
      <c r="AE686">
        <v>0.24176700000000001</v>
      </c>
      <c r="AF686">
        <v>1</v>
      </c>
      <c r="AG686">
        <v>0.24176700000000001</v>
      </c>
      <c r="AH686" t="s">
        <v>119</v>
      </c>
      <c r="AQ686">
        <v>1778194.45</v>
      </c>
      <c r="AR686">
        <v>1682082.54</v>
      </c>
      <c r="AS686">
        <v>96111.91</v>
      </c>
      <c r="AT686" t="b">
        <v>0</v>
      </c>
      <c r="AU686">
        <v>0</v>
      </c>
      <c r="AV686">
        <v>0.78500000000000003</v>
      </c>
      <c r="AW686">
        <v>0.24</v>
      </c>
      <c r="AX686">
        <v>0</v>
      </c>
      <c r="AY686">
        <v>0</v>
      </c>
      <c r="AZ686">
        <v>96111.91</v>
      </c>
      <c r="BA686">
        <v>-96115.25</v>
      </c>
      <c r="BB686">
        <v>0</v>
      </c>
      <c r="BC686">
        <v>-96115.25</v>
      </c>
      <c r="BD686">
        <v>5576789.3899999997</v>
      </c>
      <c r="BE686" t="b">
        <v>1</v>
      </c>
      <c r="BF686">
        <v>74530.2</v>
      </c>
      <c r="BG686">
        <v>58506.21</v>
      </c>
      <c r="BH686">
        <v>7280453.6500000004</v>
      </c>
      <c r="BI686">
        <v>1719688.24</v>
      </c>
      <c r="BJ686">
        <v>0.236206</v>
      </c>
    </row>
    <row r="687" spans="1:62" x14ac:dyDescent="0.3">
      <c r="A687" t="s">
        <v>245</v>
      </c>
      <c r="B687" t="s">
        <v>71</v>
      </c>
      <c r="C687" t="s">
        <v>97</v>
      </c>
      <c r="D687">
        <v>10</v>
      </c>
      <c r="E687">
        <v>9656825.7400000002</v>
      </c>
      <c r="F687">
        <v>-5.484966961182549E-2</v>
      </c>
      <c r="G687" t="s">
        <v>120</v>
      </c>
      <c r="H687">
        <v>-2.894712026831945E-2</v>
      </c>
      <c r="I687" t="s">
        <v>121</v>
      </c>
      <c r="J687">
        <v>0.45972432137921948</v>
      </c>
      <c r="K687" t="s">
        <v>124</v>
      </c>
      <c r="L687">
        <v>1.013329171740706E-2</v>
      </c>
      <c r="M687" t="s">
        <v>117</v>
      </c>
      <c r="N687">
        <v>1.241310108183791E-5</v>
      </c>
      <c r="O687" t="s">
        <v>116</v>
      </c>
      <c r="P687">
        <v>0</v>
      </c>
      <c r="Q687" t="s">
        <v>118</v>
      </c>
      <c r="R687">
        <v>0</v>
      </c>
      <c r="S687" t="s">
        <v>118</v>
      </c>
      <c r="T687">
        <v>0</v>
      </c>
      <c r="U687" t="s">
        <v>118</v>
      </c>
      <c r="V687">
        <v>0</v>
      </c>
      <c r="W687">
        <v>-529673.69999999995</v>
      </c>
      <c r="X687">
        <v>-279537.3</v>
      </c>
      <c r="Y687">
        <v>369956.47</v>
      </c>
      <c r="Z687">
        <v>0</v>
      </c>
      <c r="AA687">
        <v>119.87</v>
      </c>
      <c r="AB687">
        <v>0</v>
      </c>
      <c r="AC687">
        <v>0</v>
      </c>
      <c r="AD687">
        <v>9217451.3399999999</v>
      </c>
      <c r="AE687">
        <v>0.18636</v>
      </c>
      <c r="AF687">
        <v>1</v>
      </c>
      <c r="AG687">
        <v>0.18636</v>
      </c>
      <c r="AH687" t="s">
        <v>119</v>
      </c>
      <c r="AQ687">
        <v>1717768.15</v>
      </c>
      <c r="AR687">
        <v>1608911.04</v>
      </c>
      <c r="AS687">
        <v>108857.11</v>
      </c>
      <c r="AT687" t="b">
        <v>0</v>
      </c>
      <c r="AU687">
        <v>0</v>
      </c>
      <c r="AV687">
        <v>0.78500000000000003</v>
      </c>
      <c r="AW687">
        <v>0.24</v>
      </c>
      <c r="AX687">
        <v>0</v>
      </c>
      <c r="AY687">
        <v>0</v>
      </c>
      <c r="AZ687">
        <v>108857.11</v>
      </c>
      <c r="BA687">
        <v>-108976.98</v>
      </c>
      <c r="BB687">
        <v>0</v>
      </c>
      <c r="BC687">
        <v>-108976.98</v>
      </c>
      <c r="BD687">
        <v>7499683.1900000004</v>
      </c>
      <c r="BE687" t="b">
        <v>1</v>
      </c>
      <c r="BF687">
        <v>93403.12</v>
      </c>
      <c r="BG687">
        <v>73321.45</v>
      </c>
      <c r="BH687">
        <v>9124048.2200000007</v>
      </c>
      <c r="BI687">
        <v>1644446.7</v>
      </c>
      <c r="BJ687">
        <v>0.180232</v>
      </c>
    </row>
    <row r="688" spans="1:62" x14ac:dyDescent="0.3">
      <c r="A688" t="s">
        <v>245</v>
      </c>
      <c r="B688" t="s">
        <v>71</v>
      </c>
      <c r="C688" t="s">
        <v>98</v>
      </c>
      <c r="D688">
        <v>9</v>
      </c>
      <c r="E688">
        <v>7529531.6600000001</v>
      </c>
      <c r="F688">
        <v>-5.484966961182549E-2</v>
      </c>
      <c r="G688" t="s">
        <v>120</v>
      </c>
      <c r="H688">
        <v>-3.021565499258699E-2</v>
      </c>
      <c r="I688" t="s">
        <v>121</v>
      </c>
      <c r="J688">
        <v>0.46154019476808439</v>
      </c>
      <c r="K688" t="s">
        <v>125</v>
      </c>
      <c r="L688">
        <v>0</v>
      </c>
      <c r="M688" t="s">
        <v>117</v>
      </c>
      <c r="N688">
        <v>1.144332329829361E-5</v>
      </c>
      <c r="O688" t="s">
        <v>116</v>
      </c>
      <c r="P688">
        <v>0</v>
      </c>
      <c r="Q688" t="s">
        <v>118</v>
      </c>
      <c r="R688">
        <v>0</v>
      </c>
      <c r="S688" t="s">
        <v>118</v>
      </c>
      <c r="T688">
        <v>0</v>
      </c>
      <c r="U688" t="s">
        <v>118</v>
      </c>
      <c r="V688">
        <v>0</v>
      </c>
      <c r="W688">
        <v>-412992.32</v>
      </c>
      <c r="X688">
        <v>-227509.73</v>
      </c>
      <c r="Y688">
        <v>289598.46000000002</v>
      </c>
      <c r="Z688">
        <v>0</v>
      </c>
      <c r="AA688">
        <v>86.16</v>
      </c>
      <c r="AB688">
        <v>0</v>
      </c>
      <c r="AC688">
        <v>0</v>
      </c>
      <c r="AD688">
        <v>7178541.9000000004</v>
      </c>
      <c r="AE688">
        <v>0.14119799999999999</v>
      </c>
      <c r="AF688">
        <v>1</v>
      </c>
      <c r="AG688">
        <v>0.14119799999999999</v>
      </c>
      <c r="AH688" t="s">
        <v>119</v>
      </c>
      <c r="AQ688">
        <v>1013597.08</v>
      </c>
      <c r="AR688">
        <v>937783.9</v>
      </c>
      <c r="AS688">
        <v>75813.179999999993</v>
      </c>
      <c r="AT688" t="b">
        <v>0</v>
      </c>
      <c r="AU688">
        <v>0</v>
      </c>
      <c r="AV688">
        <v>0.78500000000000003</v>
      </c>
      <c r="AW688">
        <v>0.24</v>
      </c>
      <c r="AX688">
        <v>0</v>
      </c>
      <c r="AY688">
        <v>0</v>
      </c>
      <c r="AZ688">
        <v>75813.179999999993</v>
      </c>
      <c r="BA688">
        <v>-75899.34</v>
      </c>
      <c r="BB688">
        <v>0</v>
      </c>
      <c r="BC688">
        <v>-75899.34</v>
      </c>
      <c r="BD688">
        <v>6164944.8200000003</v>
      </c>
      <c r="BE688" t="b">
        <v>1</v>
      </c>
      <c r="BF688">
        <v>72742.259999999995</v>
      </c>
      <c r="BG688">
        <v>57102.67</v>
      </c>
      <c r="BH688">
        <v>7105799.6399999997</v>
      </c>
      <c r="BI688">
        <v>956494.41</v>
      </c>
      <c r="BJ688">
        <v>0.13460800000000001</v>
      </c>
    </row>
    <row r="689" spans="1:62" x14ac:dyDescent="0.3">
      <c r="A689" t="s">
        <v>245</v>
      </c>
      <c r="B689" t="s">
        <v>71</v>
      </c>
      <c r="C689" t="s">
        <v>99</v>
      </c>
      <c r="D689">
        <v>8</v>
      </c>
      <c r="E689">
        <v>8214212.5800000001</v>
      </c>
      <c r="F689">
        <v>-5.484966961182549E-2</v>
      </c>
      <c r="G689" t="s">
        <v>120</v>
      </c>
      <c r="H689">
        <v>-2.731554190352949E-2</v>
      </c>
      <c r="I689" t="s">
        <v>126</v>
      </c>
      <c r="J689">
        <v>0.5</v>
      </c>
      <c r="K689" t="s">
        <v>127</v>
      </c>
      <c r="L689">
        <v>0</v>
      </c>
      <c r="M689" t="s">
        <v>117</v>
      </c>
      <c r="N689">
        <v>4.6797225242818403E-6</v>
      </c>
      <c r="O689" t="s">
        <v>116</v>
      </c>
      <c r="P689">
        <v>0</v>
      </c>
      <c r="Q689" t="s">
        <v>118</v>
      </c>
      <c r="R689">
        <v>0</v>
      </c>
      <c r="S689" t="s">
        <v>118</v>
      </c>
      <c r="T689">
        <v>0</v>
      </c>
      <c r="U689" t="s">
        <v>118</v>
      </c>
      <c r="V689">
        <v>0</v>
      </c>
      <c r="W689">
        <v>-450546.85</v>
      </c>
      <c r="X689">
        <v>-224375.67</v>
      </c>
      <c r="Y689">
        <v>342258.86</v>
      </c>
      <c r="Z689">
        <v>0</v>
      </c>
      <c r="AA689">
        <v>38.44</v>
      </c>
      <c r="AB689">
        <v>0</v>
      </c>
      <c r="AC689">
        <v>0</v>
      </c>
      <c r="AD689">
        <v>7881510.4800000004</v>
      </c>
      <c r="AE689">
        <v>0.126968</v>
      </c>
      <c r="AF689">
        <v>1</v>
      </c>
      <c r="AG689">
        <v>0.126968</v>
      </c>
      <c r="AH689" t="s">
        <v>119</v>
      </c>
      <c r="AQ689">
        <v>1000699.71</v>
      </c>
      <c r="AR689">
        <v>902855.64</v>
      </c>
      <c r="AS689">
        <v>97844.07</v>
      </c>
      <c r="AT689" t="b">
        <v>0</v>
      </c>
      <c r="AU689">
        <v>0</v>
      </c>
      <c r="AV689">
        <v>0.78500000000000003</v>
      </c>
      <c r="AW689">
        <v>0.24</v>
      </c>
      <c r="AX689">
        <v>0</v>
      </c>
      <c r="AY689">
        <v>0</v>
      </c>
      <c r="AZ689">
        <v>97844.07</v>
      </c>
      <c r="BA689">
        <v>-97882.51</v>
      </c>
      <c r="BB689">
        <v>0</v>
      </c>
      <c r="BC689">
        <v>-97882.51</v>
      </c>
      <c r="BD689">
        <v>6880810.7699999996</v>
      </c>
      <c r="BE689" t="b">
        <v>0</v>
      </c>
      <c r="BF689">
        <v>0</v>
      </c>
      <c r="BG689">
        <v>0</v>
      </c>
      <c r="BH689">
        <v>0</v>
      </c>
      <c r="BI689">
        <v>0</v>
      </c>
      <c r="BJ689">
        <v>0</v>
      </c>
    </row>
    <row r="690" spans="1:62" x14ac:dyDescent="0.3">
      <c r="A690" t="s">
        <v>245</v>
      </c>
      <c r="B690" t="s">
        <v>81</v>
      </c>
      <c r="C690" t="s">
        <v>80</v>
      </c>
      <c r="D690">
        <v>30</v>
      </c>
      <c r="E690">
        <v>992957.27</v>
      </c>
      <c r="F690">
        <v>-1.580679655716127E-2</v>
      </c>
      <c r="G690" t="s">
        <v>119</v>
      </c>
      <c r="H690">
        <v>-4.4893822728955448E-3</v>
      </c>
      <c r="I690" t="s">
        <v>119</v>
      </c>
      <c r="J690">
        <v>8.4030229362493908E-2</v>
      </c>
      <c r="K690" t="s">
        <v>119</v>
      </c>
      <c r="L690">
        <v>0</v>
      </c>
      <c r="M690" t="s">
        <v>117</v>
      </c>
      <c r="N690">
        <v>2.508623099570373E-6</v>
      </c>
      <c r="O690" t="s">
        <v>116</v>
      </c>
      <c r="P690">
        <v>0</v>
      </c>
      <c r="Q690" t="s">
        <v>118</v>
      </c>
      <c r="R690">
        <v>0</v>
      </c>
      <c r="S690" t="s">
        <v>118</v>
      </c>
      <c r="T690">
        <v>0</v>
      </c>
      <c r="U690" t="s">
        <v>118</v>
      </c>
      <c r="V690">
        <v>0</v>
      </c>
      <c r="W690">
        <v>-15695.47</v>
      </c>
      <c r="X690">
        <v>-4457.76</v>
      </c>
      <c r="Y690">
        <v>6953.2</v>
      </c>
      <c r="Z690">
        <v>0</v>
      </c>
      <c r="AA690">
        <v>2.4900000000000002</v>
      </c>
      <c r="AB690">
        <v>0</v>
      </c>
      <c r="AC690">
        <v>0</v>
      </c>
      <c r="AD690">
        <v>979754.74</v>
      </c>
      <c r="AE690">
        <v>0.396534</v>
      </c>
      <c r="AF690">
        <v>1</v>
      </c>
      <c r="AG690">
        <v>0.396534</v>
      </c>
      <c r="AH690" t="s">
        <v>119</v>
      </c>
      <c r="AQ690">
        <v>388505.93</v>
      </c>
      <c r="AR690">
        <v>379854.78</v>
      </c>
      <c r="AS690">
        <v>8651.15</v>
      </c>
      <c r="AT690" t="b">
        <v>0</v>
      </c>
      <c r="AU690">
        <v>0</v>
      </c>
      <c r="AV690">
        <v>0.78500000000000003</v>
      </c>
      <c r="AW690">
        <v>0.24</v>
      </c>
      <c r="AX690">
        <v>0</v>
      </c>
      <c r="AY690">
        <v>0</v>
      </c>
      <c r="AZ690">
        <v>8651.15</v>
      </c>
      <c r="BA690">
        <v>-8653.64</v>
      </c>
      <c r="BB690">
        <v>0</v>
      </c>
      <c r="BC690">
        <v>-8653.64</v>
      </c>
      <c r="BD690">
        <v>591248.81000000006</v>
      </c>
      <c r="BE690" t="b">
        <v>0</v>
      </c>
      <c r="BF690">
        <v>0</v>
      </c>
      <c r="BG690">
        <v>0</v>
      </c>
      <c r="BH690">
        <v>0</v>
      </c>
      <c r="BI690">
        <v>0</v>
      </c>
      <c r="BJ690">
        <v>0</v>
      </c>
    </row>
    <row r="691" spans="1:62" x14ac:dyDescent="0.3">
      <c r="A691" t="s">
        <v>245</v>
      </c>
      <c r="B691" t="s">
        <v>81</v>
      </c>
      <c r="C691" t="s">
        <v>82</v>
      </c>
      <c r="D691">
        <v>25</v>
      </c>
      <c r="E691">
        <v>202648.46</v>
      </c>
      <c r="F691">
        <v>-7.0278936708013579E-2</v>
      </c>
      <c r="G691" t="s">
        <v>119</v>
      </c>
      <c r="H691">
        <v>-1.5066542129542219E-2</v>
      </c>
      <c r="I691" t="s">
        <v>119</v>
      </c>
      <c r="J691">
        <v>0.15004279456261069</v>
      </c>
      <c r="K691" t="s">
        <v>119</v>
      </c>
      <c r="L691">
        <v>0</v>
      </c>
      <c r="M691" t="s">
        <v>117</v>
      </c>
      <c r="N691">
        <v>5.7089256815848144E-6</v>
      </c>
      <c r="O691" t="s">
        <v>116</v>
      </c>
      <c r="P691">
        <v>0</v>
      </c>
      <c r="Q691" t="s">
        <v>118</v>
      </c>
      <c r="R691">
        <v>0</v>
      </c>
      <c r="S691" t="s">
        <v>118</v>
      </c>
      <c r="T691">
        <v>0</v>
      </c>
      <c r="U691" t="s">
        <v>118</v>
      </c>
      <c r="V691">
        <v>0</v>
      </c>
      <c r="W691">
        <v>-14241.92</v>
      </c>
      <c r="X691">
        <v>-3053.21</v>
      </c>
      <c r="Y691">
        <v>2533.83</v>
      </c>
      <c r="Z691">
        <v>0</v>
      </c>
      <c r="AA691">
        <v>1.1599999999999999</v>
      </c>
      <c r="AB691">
        <v>0</v>
      </c>
      <c r="AC691">
        <v>0</v>
      </c>
      <c r="AD691">
        <v>187886</v>
      </c>
      <c r="AE691">
        <v>0.182807</v>
      </c>
      <c r="AF691">
        <v>1</v>
      </c>
      <c r="AG691">
        <v>0.182807</v>
      </c>
      <c r="AH691" t="s">
        <v>119</v>
      </c>
      <c r="AQ691">
        <v>34346.82</v>
      </c>
      <c r="AR691">
        <v>36003.599999999999</v>
      </c>
      <c r="AS691">
        <v>-1656.78</v>
      </c>
      <c r="AT691" t="b">
        <v>0</v>
      </c>
      <c r="AU691">
        <v>0</v>
      </c>
      <c r="AV691">
        <v>0.78500000000000003</v>
      </c>
      <c r="AW691">
        <v>0.24</v>
      </c>
      <c r="AX691">
        <v>0</v>
      </c>
      <c r="AY691">
        <v>0</v>
      </c>
      <c r="AZ691">
        <v>-1656.78</v>
      </c>
      <c r="BA691">
        <v>1655.63</v>
      </c>
      <c r="BB691">
        <v>0</v>
      </c>
      <c r="BC691">
        <v>1655.63</v>
      </c>
      <c r="BD691">
        <v>153539.19</v>
      </c>
      <c r="BE691" t="b">
        <v>0</v>
      </c>
      <c r="BF691">
        <v>0</v>
      </c>
      <c r="BG691">
        <v>0</v>
      </c>
      <c r="BH691">
        <v>0</v>
      </c>
      <c r="BI691">
        <v>0</v>
      </c>
      <c r="BJ691">
        <v>0</v>
      </c>
    </row>
    <row r="692" spans="1:62" x14ac:dyDescent="0.3">
      <c r="A692" t="s">
        <v>245</v>
      </c>
      <c r="B692" t="s">
        <v>81</v>
      </c>
      <c r="C692" t="s">
        <v>83</v>
      </c>
      <c r="D692">
        <v>24</v>
      </c>
      <c r="E692">
        <v>377499.89</v>
      </c>
      <c r="F692">
        <v>-2.4121746631937158E-2</v>
      </c>
      <c r="G692" t="s">
        <v>119</v>
      </c>
      <c r="H692">
        <v>-1.141663973498707E-2</v>
      </c>
      <c r="I692" t="s">
        <v>119</v>
      </c>
      <c r="J692">
        <v>0.13497644257134001</v>
      </c>
      <c r="K692" t="s">
        <v>119</v>
      </c>
      <c r="L692">
        <v>0</v>
      </c>
      <c r="M692" t="s">
        <v>117</v>
      </c>
      <c r="N692">
        <v>6.2188680630568348E-6</v>
      </c>
      <c r="O692" t="s">
        <v>116</v>
      </c>
      <c r="P692">
        <v>0</v>
      </c>
      <c r="Q692" t="s">
        <v>118</v>
      </c>
      <c r="R692">
        <v>0</v>
      </c>
      <c r="S692" t="s">
        <v>118</v>
      </c>
      <c r="T692">
        <v>0</v>
      </c>
      <c r="U692" t="s">
        <v>118</v>
      </c>
      <c r="V692">
        <v>0</v>
      </c>
      <c r="W692">
        <v>-9105.9599999999991</v>
      </c>
      <c r="X692">
        <v>-4309.78</v>
      </c>
      <c r="Y692">
        <v>4246.13</v>
      </c>
      <c r="Z692">
        <v>0</v>
      </c>
      <c r="AA692">
        <v>2.35</v>
      </c>
      <c r="AB692">
        <v>0</v>
      </c>
      <c r="AC692">
        <v>0</v>
      </c>
      <c r="AD692">
        <v>368327.94</v>
      </c>
      <c r="AE692">
        <v>0.25201099999999999</v>
      </c>
      <c r="AF692">
        <v>1</v>
      </c>
      <c r="AG692">
        <v>0.25201099999999999</v>
      </c>
      <c r="AH692" t="s">
        <v>119</v>
      </c>
      <c r="AQ692">
        <v>92822.720000000001</v>
      </c>
      <c r="AR692">
        <v>90052.54</v>
      </c>
      <c r="AS692">
        <v>2770.18</v>
      </c>
      <c r="AT692" t="b">
        <v>0</v>
      </c>
      <c r="AU692">
        <v>0</v>
      </c>
      <c r="AV692">
        <v>0.78500000000000003</v>
      </c>
      <c r="AW692">
        <v>0.24</v>
      </c>
      <c r="AX692">
        <v>0</v>
      </c>
      <c r="AY692">
        <v>0</v>
      </c>
      <c r="AZ692">
        <v>2770.18</v>
      </c>
      <c r="BA692">
        <v>-2772.53</v>
      </c>
      <c r="BB692">
        <v>0</v>
      </c>
      <c r="BC692">
        <v>-2772.53</v>
      </c>
      <c r="BD692">
        <v>275505.21999999997</v>
      </c>
      <c r="BE692" t="b">
        <v>0</v>
      </c>
      <c r="BF692">
        <v>0</v>
      </c>
      <c r="BG692">
        <v>0</v>
      </c>
      <c r="BH692">
        <v>0</v>
      </c>
      <c r="BI692">
        <v>0</v>
      </c>
      <c r="BJ692">
        <v>0</v>
      </c>
    </row>
    <row r="693" spans="1:62" x14ac:dyDescent="0.3">
      <c r="A693" t="s">
        <v>245</v>
      </c>
      <c r="B693" t="s">
        <v>81</v>
      </c>
      <c r="C693" t="s">
        <v>84</v>
      </c>
      <c r="D693">
        <v>23</v>
      </c>
      <c r="E693">
        <v>227845.3</v>
      </c>
      <c r="F693">
        <v>-1.426848089445798E-2</v>
      </c>
      <c r="G693" t="s">
        <v>119</v>
      </c>
      <c r="H693">
        <v>-1.492076367844521E-2</v>
      </c>
      <c r="I693" t="s">
        <v>119</v>
      </c>
      <c r="J693">
        <v>0.1786996816207892</v>
      </c>
      <c r="K693" t="s">
        <v>119</v>
      </c>
      <c r="L693">
        <v>0</v>
      </c>
      <c r="M693" t="s">
        <v>117</v>
      </c>
      <c r="N693">
        <v>0</v>
      </c>
      <c r="O693" t="s">
        <v>116</v>
      </c>
      <c r="P693">
        <v>0</v>
      </c>
      <c r="Q693" t="s">
        <v>118</v>
      </c>
      <c r="R693">
        <v>0</v>
      </c>
      <c r="S693" t="s">
        <v>118</v>
      </c>
      <c r="T693">
        <v>0</v>
      </c>
      <c r="U693" t="s">
        <v>118</v>
      </c>
      <c r="V693">
        <v>0</v>
      </c>
      <c r="W693">
        <v>-3251.01</v>
      </c>
      <c r="X693">
        <v>-3399.63</v>
      </c>
      <c r="Y693">
        <v>3392.99</v>
      </c>
      <c r="Z693">
        <v>0</v>
      </c>
      <c r="AA693">
        <v>0</v>
      </c>
      <c r="AB693">
        <v>0</v>
      </c>
      <c r="AC693">
        <v>0</v>
      </c>
      <c r="AD693">
        <v>224587.66</v>
      </c>
      <c r="AE693">
        <v>5.8168999999999998E-2</v>
      </c>
      <c r="AF693">
        <v>1</v>
      </c>
      <c r="AG693">
        <v>5.8168999999999998E-2</v>
      </c>
      <c r="AH693" t="s">
        <v>119</v>
      </c>
      <c r="AQ693">
        <v>13064.06</v>
      </c>
      <c r="AR693">
        <v>13057.56</v>
      </c>
      <c r="AS693">
        <v>6.5</v>
      </c>
      <c r="AT693" t="b">
        <v>0</v>
      </c>
      <c r="AU693">
        <v>0</v>
      </c>
      <c r="AV693">
        <v>0.78500000000000003</v>
      </c>
      <c r="AW693">
        <v>0.24</v>
      </c>
      <c r="AX693">
        <v>0</v>
      </c>
      <c r="AY693">
        <v>0</v>
      </c>
      <c r="AZ693">
        <v>6.5</v>
      </c>
      <c r="BA693">
        <v>-6.5</v>
      </c>
      <c r="BB693">
        <v>0</v>
      </c>
      <c r="BC693">
        <v>-6.5</v>
      </c>
      <c r="BD693">
        <v>211523.6</v>
      </c>
      <c r="BE693" t="b">
        <v>0</v>
      </c>
      <c r="BF693">
        <v>0</v>
      </c>
      <c r="BG693">
        <v>0</v>
      </c>
      <c r="BH693">
        <v>0</v>
      </c>
      <c r="BI693">
        <v>0</v>
      </c>
      <c r="BJ693">
        <v>0</v>
      </c>
    </row>
    <row r="694" spans="1:62" x14ac:dyDescent="0.3">
      <c r="A694" t="s">
        <v>245</v>
      </c>
      <c r="B694" t="s">
        <v>81</v>
      </c>
      <c r="C694" t="s">
        <v>85</v>
      </c>
      <c r="D694">
        <v>22</v>
      </c>
      <c r="E694">
        <v>337303.32</v>
      </c>
      <c r="F694">
        <v>-5.0505324032443948E-2</v>
      </c>
      <c r="G694" t="s">
        <v>119</v>
      </c>
      <c r="H694">
        <v>-1.566756862727783E-2</v>
      </c>
      <c r="I694" t="s">
        <v>119</v>
      </c>
      <c r="J694">
        <v>0.16980793779564249</v>
      </c>
      <c r="K694" t="s">
        <v>119</v>
      </c>
      <c r="L694">
        <v>0</v>
      </c>
      <c r="M694" t="s">
        <v>117</v>
      </c>
      <c r="N694">
        <v>6.0615017211739771E-7</v>
      </c>
      <c r="O694" t="s">
        <v>116</v>
      </c>
      <c r="P694">
        <v>0</v>
      </c>
      <c r="Q694" t="s">
        <v>118</v>
      </c>
      <c r="R694">
        <v>0</v>
      </c>
      <c r="S694" t="s">
        <v>118</v>
      </c>
      <c r="T694">
        <v>0</v>
      </c>
      <c r="U694" t="s">
        <v>118</v>
      </c>
      <c r="V694">
        <v>0</v>
      </c>
      <c r="W694">
        <v>-17035.61</v>
      </c>
      <c r="X694">
        <v>-5284.72</v>
      </c>
      <c r="Y694">
        <v>4773.07</v>
      </c>
      <c r="Z694">
        <v>0</v>
      </c>
      <c r="AA694">
        <v>0.2</v>
      </c>
      <c r="AB694">
        <v>0</v>
      </c>
      <c r="AC694">
        <v>0</v>
      </c>
      <c r="AD694">
        <v>319755.84000000003</v>
      </c>
      <c r="AE694">
        <v>6.0679999999999998E-2</v>
      </c>
      <c r="AF694">
        <v>1</v>
      </c>
      <c r="AG694">
        <v>6.0679999999999998E-2</v>
      </c>
      <c r="AH694" t="s">
        <v>119</v>
      </c>
      <c r="AQ694">
        <v>19402.759999999998</v>
      </c>
      <c r="AR694">
        <v>20864.2</v>
      </c>
      <c r="AS694">
        <v>-1461.45</v>
      </c>
      <c r="AT694" t="b">
        <v>0</v>
      </c>
      <c r="AU694">
        <v>0</v>
      </c>
      <c r="AV694">
        <v>0.78500000000000003</v>
      </c>
      <c r="AW694">
        <v>0.24</v>
      </c>
      <c r="AX694">
        <v>0</v>
      </c>
      <c r="AY694">
        <v>0</v>
      </c>
      <c r="AZ694">
        <v>-1461.45</v>
      </c>
      <c r="BA694">
        <v>1461.24</v>
      </c>
      <c r="BB694">
        <v>0</v>
      </c>
      <c r="BC694">
        <v>1461.24</v>
      </c>
      <c r="BD694">
        <v>300353.09000000003</v>
      </c>
      <c r="BE694" t="b">
        <v>0</v>
      </c>
      <c r="BF694">
        <v>0</v>
      </c>
      <c r="BG694">
        <v>0</v>
      </c>
      <c r="BH694">
        <v>0</v>
      </c>
      <c r="BI694">
        <v>0</v>
      </c>
      <c r="BJ694">
        <v>0</v>
      </c>
    </row>
    <row r="695" spans="1:62" x14ac:dyDescent="0.3">
      <c r="A695" t="s">
        <v>245</v>
      </c>
      <c r="B695" t="s">
        <v>81</v>
      </c>
      <c r="C695" t="s">
        <v>86</v>
      </c>
      <c r="D695">
        <v>21</v>
      </c>
      <c r="E695">
        <v>383643.55</v>
      </c>
      <c r="F695">
        <v>-7.143449977180695E-2</v>
      </c>
      <c r="G695" t="s">
        <v>119</v>
      </c>
      <c r="H695">
        <v>-1.6949177235711009E-2</v>
      </c>
      <c r="I695" t="s">
        <v>119</v>
      </c>
      <c r="J695">
        <v>0.1812300931179304</v>
      </c>
      <c r="K695" t="s">
        <v>119</v>
      </c>
      <c r="L695">
        <v>0</v>
      </c>
      <c r="M695" t="s">
        <v>117</v>
      </c>
      <c r="N695">
        <v>1.299217148860337E-8</v>
      </c>
      <c r="O695" t="s">
        <v>116</v>
      </c>
      <c r="P695">
        <v>0</v>
      </c>
      <c r="Q695" t="s">
        <v>118</v>
      </c>
      <c r="R695">
        <v>0</v>
      </c>
      <c r="S695" t="s">
        <v>118</v>
      </c>
      <c r="T695">
        <v>0</v>
      </c>
      <c r="U695" t="s">
        <v>118</v>
      </c>
      <c r="V695">
        <v>0</v>
      </c>
      <c r="W695">
        <v>-27405.38</v>
      </c>
      <c r="X695">
        <v>-6502.44</v>
      </c>
      <c r="Y695">
        <v>5793.98</v>
      </c>
      <c r="Z695">
        <v>0</v>
      </c>
      <c r="AA695">
        <v>0</v>
      </c>
      <c r="AB695">
        <v>0</v>
      </c>
      <c r="AC695">
        <v>0</v>
      </c>
      <c r="AD695">
        <v>355529.69</v>
      </c>
      <c r="AE695">
        <v>7.0192000000000004E-2</v>
      </c>
      <c r="AF695">
        <v>1</v>
      </c>
      <c r="AG695">
        <v>7.0192000000000004E-2</v>
      </c>
      <c r="AH695" t="s">
        <v>119</v>
      </c>
      <c r="AQ695">
        <v>24955.41</v>
      </c>
      <c r="AR695">
        <v>27202.17</v>
      </c>
      <c r="AS695">
        <v>-2246.7600000000002</v>
      </c>
      <c r="AT695" t="b">
        <v>0</v>
      </c>
      <c r="AU695">
        <v>0</v>
      </c>
      <c r="AV695">
        <v>0.78500000000000003</v>
      </c>
      <c r="AW695">
        <v>0.24</v>
      </c>
      <c r="AX695">
        <v>0</v>
      </c>
      <c r="AY695">
        <v>0</v>
      </c>
      <c r="AZ695">
        <v>-2246.7600000000002</v>
      </c>
      <c r="BA695">
        <v>2246.75</v>
      </c>
      <c r="BB695">
        <v>0</v>
      </c>
      <c r="BC695">
        <v>2246.75</v>
      </c>
      <c r="BD695">
        <v>330574.28000000003</v>
      </c>
      <c r="BE695" t="b">
        <v>0</v>
      </c>
      <c r="BF695">
        <v>0</v>
      </c>
      <c r="BG695">
        <v>0</v>
      </c>
      <c r="BH695">
        <v>0</v>
      </c>
      <c r="BI695">
        <v>0</v>
      </c>
      <c r="BJ695">
        <v>0</v>
      </c>
    </row>
    <row r="696" spans="1:62" x14ac:dyDescent="0.3">
      <c r="A696" t="s">
        <v>245</v>
      </c>
      <c r="B696" t="s">
        <v>81</v>
      </c>
      <c r="C696" t="s">
        <v>87</v>
      </c>
      <c r="D696">
        <v>20</v>
      </c>
      <c r="E696">
        <v>489426.72</v>
      </c>
      <c r="F696">
        <v>-3.8673524433735271E-2</v>
      </c>
      <c r="G696" t="s">
        <v>119</v>
      </c>
      <c r="H696">
        <v>-1.4695047395691869E-2</v>
      </c>
      <c r="I696" t="s">
        <v>119</v>
      </c>
      <c r="J696">
        <v>0.17699811236013241</v>
      </c>
      <c r="K696" t="s">
        <v>119</v>
      </c>
      <c r="L696">
        <v>0</v>
      </c>
      <c r="M696" t="s">
        <v>117</v>
      </c>
      <c r="N696">
        <v>0</v>
      </c>
      <c r="O696" t="s">
        <v>116</v>
      </c>
      <c r="P696">
        <v>0</v>
      </c>
      <c r="Q696" t="s">
        <v>118</v>
      </c>
      <c r="R696">
        <v>0</v>
      </c>
      <c r="S696" t="s">
        <v>118</v>
      </c>
      <c r="T696">
        <v>0</v>
      </c>
      <c r="U696" t="s">
        <v>118</v>
      </c>
      <c r="V696">
        <v>0</v>
      </c>
      <c r="W696">
        <v>-18927.86</v>
      </c>
      <c r="X696">
        <v>-7192.15</v>
      </c>
      <c r="Y696">
        <v>7218.97</v>
      </c>
      <c r="Z696">
        <v>0</v>
      </c>
      <c r="AA696">
        <v>0</v>
      </c>
      <c r="AB696">
        <v>0</v>
      </c>
      <c r="AC696">
        <v>0</v>
      </c>
      <c r="AD696">
        <v>470525.68</v>
      </c>
      <c r="AE696">
        <v>5.0061000000000001E-2</v>
      </c>
      <c r="AF696">
        <v>1</v>
      </c>
      <c r="AG696">
        <v>5.0061000000000001E-2</v>
      </c>
      <c r="AH696" t="s">
        <v>119</v>
      </c>
      <c r="AQ696">
        <v>23554.94</v>
      </c>
      <c r="AR696">
        <v>24167.73</v>
      </c>
      <c r="AS696">
        <v>-612.79</v>
      </c>
      <c r="AT696" t="b">
        <v>0</v>
      </c>
      <c r="AU696">
        <v>0</v>
      </c>
      <c r="AV696">
        <v>0.78500000000000003</v>
      </c>
      <c r="AW696">
        <v>0.24</v>
      </c>
      <c r="AX696">
        <v>0</v>
      </c>
      <c r="AY696">
        <v>0</v>
      </c>
      <c r="AZ696">
        <v>-612.79</v>
      </c>
      <c r="BA696">
        <v>612.79</v>
      </c>
      <c r="BB696">
        <v>0</v>
      </c>
      <c r="BC696">
        <v>612.79</v>
      </c>
      <c r="BD696">
        <v>446970.74</v>
      </c>
      <c r="BE696" t="b">
        <v>0</v>
      </c>
      <c r="BF696">
        <v>0</v>
      </c>
      <c r="BG696">
        <v>0</v>
      </c>
      <c r="BH696">
        <v>0</v>
      </c>
      <c r="BI696">
        <v>0</v>
      </c>
      <c r="BJ696">
        <v>0</v>
      </c>
    </row>
    <row r="697" spans="1:62" x14ac:dyDescent="0.3">
      <c r="A697" t="s">
        <v>245</v>
      </c>
      <c r="B697" t="s">
        <v>81</v>
      </c>
      <c r="C697" t="s">
        <v>88</v>
      </c>
      <c r="D697">
        <v>19</v>
      </c>
      <c r="E697">
        <v>412744.58</v>
      </c>
      <c r="F697">
        <v>-1.1257544670592069E-2</v>
      </c>
      <c r="G697" t="s">
        <v>119</v>
      </c>
      <c r="H697">
        <v>-1.8344275471066651E-2</v>
      </c>
      <c r="I697" t="s">
        <v>119</v>
      </c>
      <c r="J697">
        <v>0.18675896577334039</v>
      </c>
      <c r="K697" t="s">
        <v>119</v>
      </c>
      <c r="L697">
        <v>0</v>
      </c>
      <c r="M697" t="s">
        <v>117</v>
      </c>
      <c r="N697">
        <v>6.0556188406891136E-6</v>
      </c>
      <c r="O697" t="s">
        <v>116</v>
      </c>
      <c r="P697">
        <v>0</v>
      </c>
      <c r="Q697" t="s">
        <v>118</v>
      </c>
      <c r="R697">
        <v>0</v>
      </c>
      <c r="S697" t="s">
        <v>118</v>
      </c>
      <c r="T697">
        <v>0</v>
      </c>
      <c r="U697" t="s">
        <v>118</v>
      </c>
      <c r="V697">
        <v>0</v>
      </c>
      <c r="W697">
        <v>-4646.49</v>
      </c>
      <c r="X697">
        <v>-7571.5</v>
      </c>
      <c r="Y697">
        <v>6423.65</v>
      </c>
      <c r="Z697">
        <v>0</v>
      </c>
      <c r="AA697">
        <v>2.5</v>
      </c>
      <c r="AB697">
        <v>0</v>
      </c>
      <c r="AC697">
        <v>0</v>
      </c>
      <c r="AD697">
        <v>406947.73</v>
      </c>
      <c r="AE697">
        <v>6.0639999999999999E-3</v>
      </c>
      <c r="AF697">
        <v>1</v>
      </c>
      <c r="AG697">
        <v>6.0639999999999999E-3</v>
      </c>
      <c r="AH697" t="s">
        <v>119</v>
      </c>
      <c r="AQ697">
        <v>2467.67</v>
      </c>
      <c r="AR697">
        <v>3441.51</v>
      </c>
      <c r="AS697">
        <v>-973.84</v>
      </c>
      <c r="AT697" t="b">
        <v>0</v>
      </c>
      <c r="AU697">
        <v>0</v>
      </c>
      <c r="AV697">
        <v>0.78500000000000003</v>
      </c>
      <c r="AW697">
        <v>0.24</v>
      </c>
      <c r="AX697">
        <v>0</v>
      </c>
      <c r="AY697">
        <v>0</v>
      </c>
      <c r="AZ697">
        <v>-973.84</v>
      </c>
      <c r="BA697">
        <v>971.34</v>
      </c>
      <c r="BB697">
        <v>0</v>
      </c>
      <c r="BC697">
        <v>971.34</v>
      </c>
      <c r="BD697">
        <v>404480.06</v>
      </c>
      <c r="BE697" t="b">
        <v>0</v>
      </c>
      <c r="BF697">
        <v>0</v>
      </c>
      <c r="BG697">
        <v>0</v>
      </c>
      <c r="BH697">
        <v>0</v>
      </c>
      <c r="BI697">
        <v>0</v>
      </c>
      <c r="BJ697">
        <v>0</v>
      </c>
    </row>
    <row r="698" spans="1:62" x14ac:dyDescent="0.3">
      <c r="A698" t="s">
        <v>245</v>
      </c>
      <c r="B698" t="s">
        <v>81</v>
      </c>
      <c r="C698" t="s">
        <v>89</v>
      </c>
      <c r="D698">
        <v>18</v>
      </c>
      <c r="E698">
        <v>465879.95</v>
      </c>
      <c r="F698">
        <v>-4.6103138477234691E-2</v>
      </c>
      <c r="G698" t="s">
        <v>119</v>
      </c>
      <c r="H698">
        <v>-1.4596330847986311E-2</v>
      </c>
      <c r="I698" t="s">
        <v>119</v>
      </c>
      <c r="J698">
        <v>0.16623848777290159</v>
      </c>
      <c r="K698" t="s">
        <v>119</v>
      </c>
      <c r="L698">
        <v>0</v>
      </c>
      <c r="M698" t="s">
        <v>117</v>
      </c>
      <c r="N698">
        <v>0</v>
      </c>
      <c r="O698" t="s">
        <v>116</v>
      </c>
      <c r="P698">
        <v>0</v>
      </c>
      <c r="Q698" t="s">
        <v>118</v>
      </c>
      <c r="R698">
        <v>0</v>
      </c>
      <c r="S698" t="s">
        <v>118</v>
      </c>
      <c r="T698">
        <v>0</v>
      </c>
      <c r="U698" t="s">
        <v>118</v>
      </c>
      <c r="V698">
        <v>0</v>
      </c>
      <c r="W698">
        <v>-21478.53</v>
      </c>
      <c r="X698">
        <v>-6800.14</v>
      </c>
      <c r="Y698">
        <v>6453.93</v>
      </c>
      <c r="Z698">
        <v>0</v>
      </c>
      <c r="AA698">
        <v>0</v>
      </c>
      <c r="AB698">
        <v>0</v>
      </c>
      <c r="AC698">
        <v>0</v>
      </c>
      <c r="AD698">
        <v>444055.21</v>
      </c>
      <c r="AE698">
        <v>0.17034099999999999</v>
      </c>
      <c r="AF698">
        <v>1</v>
      </c>
      <c r="AG698">
        <v>0.17034099999999999</v>
      </c>
      <c r="AH698" t="s">
        <v>119</v>
      </c>
      <c r="AQ698">
        <v>75640.97</v>
      </c>
      <c r="AR698">
        <v>76194.009999999995</v>
      </c>
      <c r="AS698">
        <v>-553.04999999999995</v>
      </c>
      <c r="AT698" t="b">
        <v>0</v>
      </c>
      <c r="AU698">
        <v>0</v>
      </c>
      <c r="AV698">
        <v>0.78500000000000003</v>
      </c>
      <c r="AW698">
        <v>0.24</v>
      </c>
      <c r="AX698">
        <v>0</v>
      </c>
      <c r="AY698">
        <v>0</v>
      </c>
      <c r="AZ698">
        <v>-553.04999999999995</v>
      </c>
      <c r="BA698">
        <v>553.04999999999995</v>
      </c>
      <c r="BB698">
        <v>0</v>
      </c>
      <c r="BC698">
        <v>553.04999999999995</v>
      </c>
      <c r="BD698">
        <v>368414.25</v>
      </c>
      <c r="BE698" t="b">
        <v>0</v>
      </c>
      <c r="BF698">
        <v>0</v>
      </c>
      <c r="BG698">
        <v>0</v>
      </c>
      <c r="BH698">
        <v>0</v>
      </c>
      <c r="BI698">
        <v>0</v>
      </c>
      <c r="BJ698">
        <v>0</v>
      </c>
    </row>
    <row r="699" spans="1:62" x14ac:dyDescent="0.3">
      <c r="A699" t="s">
        <v>245</v>
      </c>
      <c r="B699" t="s">
        <v>81</v>
      </c>
      <c r="C699" t="s">
        <v>90</v>
      </c>
      <c r="D699">
        <v>17</v>
      </c>
      <c r="E699">
        <v>46532.37</v>
      </c>
      <c r="F699">
        <v>-1.2244405669940971E-2</v>
      </c>
      <c r="G699" t="s">
        <v>119</v>
      </c>
      <c r="H699">
        <v>-1.178158178195606E-2</v>
      </c>
      <c r="I699" t="s">
        <v>119</v>
      </c>
      <c r="J699">
        <v>0.12942399470155991</v>
      </c>
      <c r="K699" t="s">
        <v>119</v>
      </c>
      <c r="L699">
        <v>0</v>
      </c>
      <c r="M699" t="s">
        <v>117</v>
      </c>
      <c r="N699">
        <v>0</v>
      </c>
      <c r="O699" t="s">
        <v>116</v>
      </c>
      <c r="P699">
        <v>0</v>
      </c>
      <c r="Q699" t="s">
        <v>118</v>
      </c>
      <c r="R699">
        <v>0</v>
      </c>
      <c r="S699" t="s">
        <v>118</v>
      </c>
      <c r="T699">
        <v>0</v>
      </c>
      <c r="U699" t="s">
        <v>118</v>
      </c>
      <c r="V699">
        <v>0</v>
      </c>
      <c r="W699">
        <v>-569.76</v>
      </c>
      <c r="X699">
        <v>-548.22</v>
      </c>
      <c r="Y699">
        <v>501.87</v>
      </c>
      <c r="Z699">
        <v>0</v>
      </c>
      <c r="AA699">
        <v>0</v>
      </c>
      <c r="AB699">
        <v>0</v>
      </c>
      <c r="AC699">
        <v>0</v>
      </c>
      <c r="AD699">
        <v>45916.26</v>
      </c>
      <c r="AE699">
        <v>0.27680199999999999</v>
      </c>
      <c r="AF699">
        <v>1</v>
      </c>
      <c r="AG699">
        <v>0.27680199999999999</v>
      </c>
      <c r="AH699" t="s">
        <v>119</v>
      </c>
      <c r="AQ699">
        <v>12709.72</v>
      </c>
      <c r="AR699">
        <v>12110.1</v>
      </c>
      <c r="AS699">
        <v>599.62</v>
      </c>
      <c r="AT699" t="b">
        <v>0</v>
      </c>
      <c r="AU699">
        <v>0</v>
      </c>
      <c r="AV699">
        <v>0.78500000000000003</v>
      </c>
      <c r="AW699">
        <v>0.24</v>
      </c>
      <c r="AX699">
        <v>0</v>
      </c>
      <c r="AY699">
        <v>0</v>
      </c>
      <c r="AZ699">
        <v>599.62</v>
      </c>
      <c r="BA699">
        <v>-599.62</v>
      </c>
      <c r="BB699">
        <v>0</v>
      </c>
      <c r="BC699">
        <v>-599.62</v>
      </c>
      <c r="BD699">
        <v>33206.54</v>
      </c>
      <c r="BE699" t="b">
        <v>0</v>
      </c>
      <c r="BF699">
        <v>0</v>
      </c>
      <c r="BG699">
        <v>0</v>
      </c>
      <c r="BH699">
        <v>0</v>
      </c>
      <c r="BI699">
        <v>0</v>
      </c>
      <c r="BJ699">
        <v>0</v>
      </c>
    </row>
    <row r="700" spans="1:62" x14ac:dyDescent="0.3">
      <c r="A700" t="s">
        <v>245</v>
      </c>
      <c r="B700" t="s">
        <v>81</v>
      </c>
      <c r="C700" t="s">
        <v>91</v>
      </c>
      <c r="D700">
        <v>16</v>
      </c>
      <c r="E700">
        <v>52524.65</v>
      </c>
      <c r="F700">
        <v>-1.8661991590207469E-2</v>
      </c>
      <c r="G700" t="s">
        <v>119</v>
      </c>
      <c r="H700">
        <v>-1.608783826893102E-2</v>
      </c>
      <c r="I700" t="s">
        <v>119</v>
      </c>
      <c r="J700">
        <v>0.19067572313051859</v>
      </c>
      <c r="K700" t="s">
        <v>119</v>
      </c>
      <c r="L700">
        <v>0</v>
      </c>
      <c r="M700" t="s">
        <v>117</v>
      </c>
      <c r="N700">
        <v>0</v>
      </c>
      <c r="O700" t="s">
        <v>116</v>
      </c>
      <c r="P700">
        <v>0</v>
      </c>
      <c r="Q700" t="s">
        <v>118</v>
      </c>
      <c r="R700">
        <v>0</v>
      </c>
      <c r="S700" t="s">
        <v>118</v>
      </c>
      <c r="T700">
        <v>0</v>
      </c>
      <c r="U700" t="s">
        <v>118</v>
      </c>
      <c r="V700">
        <v>0</v>
      </c>
      <c r="W700">
        <v>-980.21</v>
      </c>
      <c r="X700">
        <v>-845.01</v>
      </c>
      <c r="Y700">
        <v>834.6</v>
      </c>
      <c r="Z700">
        <v>0</v>
      </c>
      <c r="AA700">
        <v>0</v>
      </c>
      <c r="AB700">
        <v>0</v>
      </c>
      <c r="AC700">
        <v>0</v>
      </c>
      <c r="AD700">
        <v>51534.02</v>
      </c>
      <c r="AE700">
        <v>0</v>
      </c>
      <c r="AF700">
        <v>1</v>
      </c>
      <c r="AG700">
        <v>0</v>
      </c>
      <c r="AH700" t="s">
        <v>119</v>
      </c>
      <c r="AQ700">
        <v>0</v>
      </c>
      <c r="AR700">
        <v>0</v>
      </c>
      <c r="AS700">
        <v>0</v>
      </c>
      <c r="AT700" t="b">
        <v>0</v>
      </c>
      <c r="AU700">
        <v>0</v>
      </c>
      <c r="AV700">
        <v>0.78500000000000003</v>
      </c>
      <c r="AW700">
        <v>0.24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51534.02</v>
      </c>
      <c r="BE700" t="b">
        <v>0</v>
      </c>
      <c r="BF700">
        <v>0</v>
      </c>
      <c r="BG700">
        <v>0</v>
      </c>
      <c r="BH700">
        <v>0</v>
      </c>
      <c r="BI700">
        <v>0</v>
      </c>
      <c r="BJ700">
        <v>0</v>
      </c>
    </row>
    <row r="701" spans="1:62" x14ac:dyDescent="0.3">
      <c r="A701" t="s">
        <v>245</v>
      </c>
      <c r="B701" t="s">
        <v>81</v>
      </c>
      <c r="C701" t="s">
        <v>92</v>
      </c>
      <c r="D701">
        <v>15</v>
      </c>
      <c r="E701">
        <v>110557.67</v>
      </c>
      <c r="F701">
        <v>-1.838997136241392E-2</v>
      </c>
      <c r="G701" t="s">
        <v>119</v>
      </c>
      <c r="H701">
        <v>-1.7679819573232409E-2</v>
      </c>
      <c r="I701" t="s">
        <v>119</v>
      </c>
      <c r="J701">
        <v>0.1882475912430987</v>
      </c>
      <c r="K701" t="s">
        <v>119</v>
      </c>
      <c r="L701">
        <v>0</v>
      </c>
      <c r="M701" t="s">
        <v>117</v>
      </c>
      <c r="N701">
        <v>0</v>
      </c>
      <c r="O701" t="s">
        <v>116</v>
      </c>
      <c r="P701">
        <v>0</v>
      </c>
      <c r="Q701" t="s">
        <v>118</v>
      </c>
      <c r="R701">
        <v>0</v>
      </c>
      <c r="S701" t="s">
        <v>118</v>
      </c>
      <c r="T701">
        <v>0</v>
      </c>
      <c r="U701" t="s">
        <v>118</v>
      </c>
      <c r="V701">
        <v>0</v>
      </c>
      <c r="W701">
        <v>-2033.15</v>
      </c>
      <c r="X701">
        <v>-1954.64</v>
      </c>
      <c r="Y701">
        <v>1734.35</v>
      </c>
      <c r="Z701">
        <v>0</v>
      </c>
      <c r="AA701">
        <v>0</v>
      </c>
      <c r="AB701">
        <v>0</v>
      </c>
      <c r="AC701">
        <v>0</v>
      </c>
      <c r="AD701">
        <v>108304.23</v>
      </c>
      <c r="AE701">
        <v>0</v>
      </c>
      <c r="AF701">
        <v>1</v>
      </c>
      <c r="AG701">
        <v>0</v>
      </c>
      <c r="AH701" t="s">
        <v>119</v>
      </c>
      <c r="AQ701">
        <v>0</v>
      </c>
      <c r="AR701">
        <v>0</v>
      </c>
      <c r="AS701">
        <v>0</v>
      </c>
      <c r="AT701" t="b">
        <v>0</v>
      </c>
      <c r="AU701">
        <v>0</v>
      </c>
      <c r="AV701">
        <v>0.78500000000000003</v>
      </c>
      <c r="AW701">
        <v>0.24</v>
      </c>
      <c r="AX701">
        <v>0</v>
      </c>
      <c r="AY701">
        <v>0</v>
      </c>
      <c r="AZ701">
        <v>0</v>
      </c>
      <c r="BA701">
        <v>0</v>
      </c>
      <c r="BB701">
        <v>0</v>
      </c>
      <c r="BC701">
        <v>0</v>
      </c>
      <c r="BD701">
        <v>108304.23</v>
      </c>
      <c r="BE701" t="b">
        <v>0</v>
      </c>
      <c r="BF701">
        <v>0</v>
      </c>
      <c r="BG701">
        <v>0</v>
      </c>
      <c r="BH701">
        <v>0</v>
      </c>
      <c r="BI701">
        <v>0</v>
      </c>
      <c r="BJ701">
        <v>0</v>
      </c>
    </row>
    <row r="702" spans="1:62" x14ac:dyDescent="0.3">
      <c r="A702" t="s">
        <v>245</v>
      </c>
      <c r="B702" t="s">
        <v>81</v>
      </c>
      <c r="C702" t="s">
        <v>93</v>
      </c>
      <c r="D702">
        <v>14</v>
      </c>
      <c r="E702">
        <v>69947.5</v>
      </c>
      <c r="F702">
        <v>-1.640503909334947E-2</v>
      </c>
      <c r="G702" t="s">
        <v>119</v>
      </c>
      <c r="H702">
        <v>-1.216619800314454E-2</v>
      </c>
      <c r="I702" t="s">
        <v>119</v>
      </c>
      <c r="J702">
        <v>0.18979593842673201</v>
      </c>
      <c r="K702" t="s">
        <v>119</v>
      </c>
      <c r="L702">
        <v>0</v>
      </c>
      <c r="M702" t="s">
        <v>117</v>
      </c>
      <c r="N702">
        <v>0</v>
      </c>
      <c r="O702" t="s">
        <v>116</v>
      </c>
      <c r="P702">
        <v>0</v>
      </c>
      <c r="Q702" t="s">
        <v>118</v>
      </c>
      <c r="R702">
        <v>0</v>
      </c>
      <c r="S702" t="s">
        <v>118</v>
      </c>
      <c r="T702">
        <v>0</v>
      </c>
      <c r="U702" t="s">
        <v>118</v>
      </c>
      <c r="V702">
        <v>0</v>
      </c>
      <c r="W702">
        <v>-1147.49</v>
      </c>
      <c r="X702">
        <v>-851</v>
      </c>
      <c r="Y702">
        <v>1106.31</v>
      </c>
      <c r="Z702">
        <v>0</v>
      </c>
      <c r="AA702">
        <v>0</v>
      </c>
      <c r="AB702">
        <v>0</v>
      </c>
      <c r="AC702">
        <v>0</v>
      </c>
      <c r="AD702">
        <v>69055.33</v>
      </c>
      <c r="AE702">
        <v>0.26253900000000002</v>
      </c>
      <c r="AF702">
        <v>1</v>
      </c>
      <c r="AG702">
        <v>0.26253900000000002</v>
      </c>
      <c r="AH702" t="s">
        <v>119</v>
      </c>
      <c r="AQ702">
        <v>18129.740000000002</v>
      </c>
      <c r="AR702">
        <v>16586.810000000001</v>
      </c>
      <c r="AS702">
        <v>1542.93</v>
      </c>
      <c r="AT702" t="b">
        <v>0</v>
      </c>
      <c r="AU702">
        <v>0</v>
      </c>
      <c r="AV702">
        <v>0.78500000000000003</v>
      </c>
      <c r="AW702">
        <v>0.24</v>
      </c>
      <c r="AX702">
        <v>0</v>
      </c>
      <c r="AY702">
        <v>0</v>
      </c>
      <c r="AZ702">
        <v>1542.93</v>
      </c>
      <c r="BA702">
        <v>-1542.93</v>
      </c>
      <c r="BB702">
        <v>0</v>
      </c>
      <c r="BC702">
        <v>-1542.93</v>
      </c>
      <c r="BD702">
        <v>50925.59</v>
      </c>
      <c r="BE702" t="b">
        <v>0</v>
      </c>
      <c r="BF702">
        <v>0</v>
      </c>
      <c r="BG702">
        <v>0</v>
      </c>
      <c r="BH702">
        <v>0</v>
      </c>
      <c r="BI702">
        <v>0</v>
      </c>
      <c r="BJ702">
        <v>0</v>
      </c>
    </row>
    <row r="703" spans="1:62" x14ac:dyDescent="0.3">
      <c r="A703" t="s">
        <v>245</v>
      </c>
      <c r="B703" t="s">
        <v>81</v>
      </c>
      <c r="C703" t="s">
        <v>94</v>
      </c>
      <c r="D703">
        <v>13</v>
      </c>
      <c r="E703">
        <v>52439.69</v>
      </c>
      <c r="F703">
        <v>-2.1604632701767861E-2</v>
      </c>
      <c r="G703" t="s">
        <v>119</v>
      </c>
      <c r="H703">
        <v>-1.5299282026907319E-2</v>
      </c>
      <c r="I703" t="s">
        <v>119</v>
      </c>
      <c r="J703">
        <v>0.1920715127536016</v>
      </c>
      <c r="K703" t="s">
        <v>119</v>
      </c>
      <c r="L703">
        <v>0</v>
      </c>
      <c r="M703" t="s">
        <v>117</v>
      </c>
      <c r="N703">
        <v>0</v>
      </c>
      <c r="O703" t="s">
        <v>116</v>
      </c>
      <c r="P703">
        <v>0</v>
      </c>
      <c r="Q703" t="s">
        <v>118</v>
      </c>
      <c r="R703">
        <v>0</v>
      </c>
      <c r="S703" t="s">
        <v>118</v>
      </c>
      <c r="T703">
        <v>0</v>
      </c>
      <c r="U703" t="s">
        <v>118</v>
      </c>
      <c r="V703">
        <v>0</v>
      </c>
      <c r="W703">
        <v>-1132.94</v>
      </c>
      <c r="X703">
        <v>-802.29</v>
      </c>
      <c r="Y703">
        <v>839.35</v>
      </c>
      <c r="Z703">
        <v>0</v>
      </c>
      <c r="AA703">
        <v>0</v>
      </c>
      <c r="AB703">
        <v>0</v>
      </c>
      <c r="AC703">
        <v>0</v>
      </c>
      <c r="AD703">
        <v>51343.8</v>
      </c>
      <c r="AE703">
        <v>0</v>
      </c>
      <c r="AF703">
        <v>1</v>
      </c>
      <c r="AG703">
        <v>0</v>
      </c>
      <c r="AH703" t="s">
        <v>119</v>
      </c>
      <c r="AQ703">
        <v>0</v>
      </c>
      <c r="AR703">
        <v>0</v>
      </c>
      <c r="AS703">
        <v>0</v>
      </c>
      <c r="AT703" t="b">
        <v>0</v>
      </c>
      <c r="AU703">
        <v>0</v>
      </c>
      <c r="AV703">
        <v>0.78500000000000003</v>
      </c>
      <c r="AW703">
        <v>0.24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51343.8</v>
      </c>
      <c r="BE703" t="b">
        <v>0</v>
      </c>
      <c r="BF703">
        <v>0</v>
      </c>
      <c r="BG703">
        <v>0</v>
      </c>
      <c r="BH703">
        <v>0</v>
      </c>
      <c r="BI703">
        <v>0</v>
      </c>
      <c r="BJ703">
        <v>0</v>
      </c>
    </row>
    <row r="704" spans="1:62" x14ac:dyDescent="0.3">
      <c r="A704" t="s">
        <v>245</v>
      </c>
      <c r="B704" t="s">
        <v>81</v>
      </c>
      <c r="C704" t="s">
        <v>95</v>
      </c>
      <c r="D704">
        <v>12</v>
      </c>
      <c r="E704">
        <v>13683.69</v>
      </c>
      <c r="F704">
        <v>-1.3594889029327969E-2</v>
      </c>
      <c r="G704" t="s">
        <v>129</v>
      </c>
      <c r="H704">
        <v>-1.350169515918245E-2</v>
      </c>
      <c r="I704" t="s">
        <v>129</v>
      </c>
      <c r="J704">
        <v>0.17785901997807849</v>
      </c>
      <c r="K704" t="s">
        <v>129</v>
      </c>
      <c r="L704">
        <v>0</v>
      </c>
      <c r="M704" t="s">
        <v>117</v>
      </c>
      <c r="N704">
        <v>0</v>
      </c>
      <c r="O704" t="s">
        <v>116</v>
      </c>
      <c r="P704">
        <v>0</v>
      </c>
      <c r="Q704" t="s">
        <v>118</v>
      </c>
      <c r="R704">
        <v>0</v>
      </c>
      <c r="S704" t="s">
        <v>118</v>
      </c>
      <c r="T704">
        <v>0</v>
      </c>
      <c r="U704" t="s">
        <v>118</v>
      </c>
      <c r="V704">
        <v>0</v>
      </c>
      <c r="W704">
        <v>-186.03</v>
      </c>
      <c r="X704">
        <v>-184.75</v>
      </c>
      <c r="Y704">
        <v>202.81</v>
      </c>
      <c r="Z704">
        <v>0</v>
      </c>
      <c r="AA704">
        <v>0</v>
      </c>
      <c r="AB704">
        <v>0</v>
      </c>
      <c r="AC704">
        <v>0</v>
      </c>
      <c r="AD704">
        <v>13515.72</v>
      </c>
      <c r="AE704">
        <v>0</v>
      </c>
      <c r="AF704">
        <v>1</v>
      </c>
      <c r="AG704">
        <v>0</v>
      </c>
      <c r="AH704" t="s">
        <v>119</v>
      </c>
      <c r="AQ704">
        <v>0</v>
      </c>
      <c r="AR704">
        <v>0</v>
      </c>
      <c r="AS704">
        <v>0</v>
      </c>
      <c r="AT704" t="b">
        <v>0</v>
      </c>
      <c r="AU704">
        <v>0</v>
      </c>
      <c r="AV704">
        <v>0.78500000000000003</v>
      </c>
      <c r="AW704">
        <v>0.24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13515.72</v>
      </c>
      <c r="BE704" t="b">
        <v>0</v>
      </c>
      <c r="BF704">
        <v>0</v>
      </c>
      <c r="BG704">
        <v>0</v>
      </c>
      <c r="BH704">
        <v>0</v>
      </c>
      <c r="BI704">
        <v>0</v>
      </c>
      <c r="BJ704">
        <v>0</v>
      </c>
    </row>
    <row r="705" spans="1:62" x14ac:dyDescent="0.3">
      <c r="A705" t="s">
        <v>245</v>
      </c>
      <c r="B705" t="s">
        <v>81</v>
      </c>
      <c r="C705" t="s">
        <v>96</v>
      </c>
      <c r="D705">
        <v>11</v>
      </c>
      <c r="E705">
        <v>25069.18</v>
      </c>
      <c r="F705">
        <v>-1.9041298522710349E-2</v>
      </c>
      <c r="G705" t="s">
        <v>129</v>
      </c>
      <c r="H705">
        <v>-1.570954157946973E-2</v>
      </c>
      <c r="I705" t="s">
        <v>129</v>
      </c>
      <c r="J705">
        <v>0.1812600073741007</v>
      </c>
      <c r="K705" t="s">
        <v>129</v>
      </c>
      <c r="L705">
        <v>0</v>
      </c>
      <c r="M705" t="s">
        <v>117</v>
      </c>
      <c r="N705">
        <v>0</v>
      </c>
      <c r="O705" t="s">
        <v>116</v>
      </c>
      <c r="P705">
        <v>0</v>
      </c>
      <c r="Q705" t="s">
        <v>118</v>
      </c>
      <c r="R705">
        <v>0</v>
      </c>
      <c r="S705" t="s">
        <v>118</v>
      </c>
      <c r="T705">
        <v>0</v>
      </c>
      <c r="U705" t="s">
        <v>118</v>
      </c>
      <c r="V705">
        <v>0</v>
      </c>
      <c r="W705">
        <v>-477.35</v>
      </c>
      <c r="X705">
        <v>-393.83</v>
      </c>
      <c r="Y705">
        <v>378.67</v>
      </c>
      <c r="Z705">
        <v>0</v>
      </c>
      <c r="AA705">
        <v>0</v>
      </c>
      <c r="AB705">
        <v>0</v>
      </c>
      <c r="AC705">
        <v>0</v>
      </c>
      <c r="AD705">
        <v>24576.68</v>
      </c>
      <c r="AE705">
        <v>0</v>
      </c>
      <c r="AF705">
        <v>1</v>
      </c>
      <c r="AG705">
        <v>0</v>
      </c>
      <c r="AH705" t="s">
        <v>119</v>
      </c>
      <c r="AQ705">
        <v>0</v>
      </c>
      <c r="AR705">
        <v>0</v>
      </c>
      <c r="AS705">
        <v>0</v>
      </c>
      <c r="AT705" t="b">
        <v>0</v>
      </c>
      <c r="AU705">
        <v>0</v>
      </c>
      <c r="AV705">
        <v>0.78500000000000003</v>
      </c>
      <c r="AW705">
        <v>0.24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24576.68</v>
      </c>
      <c r="BE705" t="b">
        <v>0</v>
      </c>
      <c r="BF705">
        <v>0</v>
      </c>
      <c r="BG705">
        <v>0</v>
      </c>
      <c r="BH705">
        <v>0</v>
      </c>
      <c r="BI705">
        <v>0</v>
      </c>
      <c r="BJ705">
        <v>0</v>
      </c>
    </row>
    <row r="706" spans="1:62" x14ac:dyDescent="0.3">
      <c r="A706" t="s">
        <v>245</v>
      </c>
      <c r="B706" t="s">
        <v>81</v>
      </c>
      <c r="C706" t="s">
        <v>97</v>
      </c>
      <c r="D706">
        <v>10</v>
      </c>
      <c r="E706">
        <v>98248.67</v>
      </c>
      <c r="F706">
        <v>-4.0235255256557273E-2</v>
      </c>
      <c r="G706" t="s">
        <v>129</v>
      </c>
      <c r="H706">
        <v>-1.3789719233841081E-2</v>
      </c>
      <c r="I706" t="s">
        <v>129</v>
      </c>
      <c r="J706">
        <v>0.18397606267157129</v>
      </c>
      <c r="K706" t="s">
        <v>129</v>
      </c>
      <c r="L706">
        <v>0</v>
      </c>
      <c r="M706" t="s">
        <v>117</v>
      </c>
      <c r="N706">
        <v>0</v>
      </c>
      <c r="O706" t="s">
        <v>116</v>
      </c>
      <c r="P706">
        <v>0</v>
      </c>
      <c r="Q706" t="s">
        <v>118</v>
      </c>
      <c r="R706">
        <v>0</v>
      </c>
      <c r="S706" t="s">
        <v>118</v>
      </c>
      <c r="T706">
        <v>0</v>
      </c>
      <c r="U706" t="s">
        <v>118</v>
      </c>
      <c r="V706">
        <v>0</v>
      </c>
      <c r="W706">
        <v>-3953.06</v>
      </c>
      <c r="X706">
        <v>-1354.82</v>
      </c>
      <c r="Y706">
        <v>1506.28</v>
      </c>
      <c r="Z706">
        <v>0</v>
      </c>
      <c r="AA706">
        <v>0</v>
      </c>
      <c r="AB706">
        <v>0</v>
      </c>
      <c r="AC706">
        <v>0</v>
      </c>
      <c r="AD706">
        <v>94447.07</v>
      </c>
      <c r="AE706">
        <v>0</v>
      </c>
      <c r="AF706">
        <v>1</v>
      </c>
      <c r="AG706">
        <v>0</v>
      </c>
      <c r="AH706" t="s">
        <v>119</v>
      </c>
      <c r="AQ706">
        <v>0</v>
      </c>
      <c r="AR706">
        <v>0</v>
      </c>
      <c r="AS706">
        <v>0</v>
      </c>
      <c r="AT706" t="b">
        <v>0</v>
      </c>
      <c r="AU706">
        <v>0</v>
      </c>
      <c r="AV706">
        <v>0.78500000000000003</v>
      </c>
      <c r="AW706">
        <v>0.24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94447.07</v>
      </c>
      <c r="BE706" t="b">
        <v>0</v>
      </c>
      <c r="BF706">
        <v>0</v>
      </c>
      <c r="BG706">
        <v>0</v>
      </c>
      <c r="BH706">
        <v>0</v>
      </c>
      <c r="BI706">
        <v>0</v>
      </c>
      <c r="BJ706">
        <v>0</v>
      </c>
    </row>
    <row r="707" spans="1:62" x14ac:dyDescent="0.3">
      <c r="A707" t="s">
        <v>245</v>
      </c>
      <c r="B707" t="s">
        <v>81</v>
      </c>
      <c r="C707" t="s">
        <v>98</v>
      </c>
      <c r="D707">
        <v>9</v>
      </c>
      <c r="E707">
        <v>40226.400000000001</v>
      </c>
      <c r="F707">
        <v>-1.1864182708354831E-2</v>
      </c>
      <c r="G707" t="s">
        <v>129</v>
      </c>
      <c r="H707">
        <v>-1.476030745953385E-2</v>
      </c>
      <c r="I707" t="s">
        <v>129</v>
      </c>
      <c r="J707">
        <v>0.19029692601470841</v>
      </c>
      <c r="K707" t="s">
        <v>129</v>
      </c>
      <c r="L707">
        <v>0</v>
      </c>
      <c r="M707" t="s">
        <v>117</v>
      </c>
      <c r="N707">
        <v>0</v>
      </c>
      <c r="O707" t="s">
        <v>116</v>
      </c>
      <c r="P707">
        <v>0</v>
      </c>
      <c r="Q707" t="s">
        <v>118</v>
      </c>
      <c r="R707">
        <v>0</v>
      </c>
      <c r="S707" t="s">
        <v>118</v>
      </c>
      <c r="T707">
        <v>0</v>
      </c>
      <c r="U707" t="s">
        <v>118</v>
      </c>
      <c r="V707">
        <v>0</v>
      </c>
      <c r="W707">
        <v>-477.25</v>
      </c>
      <c r="X707">
        <v>-593.75</v>
      </c>
      <c r="Y707">
        <v>637.91</v>
      </c>
      <c r="Z707">
        <v>0</v>
      </c>
      <c r="AA707">
        <v>0</v>
      </c>
      <c r="AB707">
        <v>0</v>
      </c>
      <c r="AC707">
        <v>0</v>
      </c>
      <c r="AD707">
        <v>39793.300000000003</v>
      </c>
      <c r="AE707">
        <v>0</v>
      </c>
      <c r="AF707">
        <v>1</v>
      </c>
      <c r="AG707">
        <v>0</v>
      </c>
      <c r="AH707" t="s">
        <v>119</v>
      </c>
      <c r="AQ707">
        <v>0</v>
      </c>
      <c r="AR707">
        <v>0</v>
      </c>
      <c r="AS707">
        <v>0</v>
      </c>
      <c r="AT707" t="b">
        <v>0</v>
      </c>
      <c r="AU707">
        <v>0</v>
      </c>
      <c r="AV707">
        <v>0.78500000000000003</v>
      </c>
      <c r="AW707">
        <v>0.24</v>
      </c>
      <c r="AX707">
        <v>0</v>
      </c>
      <c r="AY707">
        <v>0</v>
      </c>
      <c r="AZ707">
        <v>0</v>
      </c>
      <c r="BA707">
        <v>0</v>
      </c>
      <c r="BB707">
        <v>0</v>
      </c>
      <c r="BC707">
        <v>0</v>
      </c>
      <c r="BD707">
        <v>39793.300000000003</v>
      </c>
      <c r="BE707" t="b">
        <v>0</v>
      </c>
      <c r="BF707">
        <v>0</v>
      </c>
      <c r="BG707">
        <v>0</v>
      </c>
      <c r="BH707">
        <v>0</v>
      </c>
      <c r="BI707">
        <v>0</v>
      </c>
      <c r="BJ707">
        <v>0</v>
      </c>
    </row>
    <row r="708" spans="1:62" x14ac:dyDescent="0.3">
      <c r="A708" t="s">
        <v>245</v>
      </c>
      <c r="B708" t="s">
        <v>81</v>
      </c>
      <c r="C708" t="s">
        <v>99</v>
      </c>
      <c r="D708">
        <v>8</v>
      </c>
      <c r="E708">
        <v>13821.82</v>
      </c>
      <c r="F708">
        <v>-7.0642012905033191E-2</v>
      </c>
      <c r="G708" t="s">
        <v>121</v>
      </c>
      <c r="H708">
        <v>-1.4860645062806439E-2</v>
      </c>
      <c r="I708" t="s">
        <v>121</v>
      </c>
      <c r="J708">
        <v>0.18924119732528791</v>
      </c>
      <c r="K708" t="s">
        <v>129</v>
      </c>
      <c r="L708">
        <v>0</v>
      </c>
      <c r="M708" t="s">
        <v>117</v>
      </c>
      <c r="N708">
        <v>0</v>
      </c>
      <c r="O708" t="s">
        <v>116</v>
      </c>
      <c r="P708">
        <v>0</v>
      </c>
      <c r="Q708" t="s">
        <v>118</v>
      </c>
      <c r="R708">
        <v>0</v>
      </c>
      <c r="S708" t="s">
        <v>118</v>
      </c>
      <c r="T708">
        <v>0</v>
      </c>
      <c r="U708" t="s">
        <v>118</v>
      </c>
      <c r="V708">
        <v>0</v>
      </c>
      <c r="W708">
        <v>-976.4</v>
      </c>
      <c r="X708">
        <v>-205.4</v>
      </c>
      <c r="Y708">
        <v>217.97</v>
      </c>
      <c r="Z708">
        <v>0</v>
      </c>
      <c r="AA708">
        <v>0</v>
      </c>
      <c r="AB708">
        <v>0</v>
      </c>
      <c r="AC708">
        <v>0</v>
      </c>
      <c r="AD708">
        <v>12857.99</v>
      </c>
      <c r="AE708">
        <v>0</v>
      </c>
      <c r="AF708">
        <v>1</v>
      </c>
      <c r="AG708">
        <v>0</v>
      </c>
      <c r="AH708" t="s">
        <v>119</v>
      </c>
      <c r="AQ708">
        <v>0</v>
      </c>
      <c r="AR708">
        <v>0</v>
      </c>
      <c r="AS708">
        <v>0</v>
      </c>
      <c r="AT708" t="b">
        <v>0</v>
      </c>
      <c r="AU708">
        <v>0</v>
      </c>
      <c r="AV708">
        <v>0.78500000000000003</v>
      </c>
      <c r="AW708">
        <v>0.24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12857.99</v>
      </c>
      <c r="BE708" t="b">
        <v>0</v>
      </c>
      <c r="BF708">
        <v>0</v>
      </c>
      <c r="BG708">
        <v>0</v>
      </c>
      <c r="BH708">
        <v>0</v>
      </c>
      <c r="BI708">
        <v>0</v>
      </c>
      <c r="BJ708">
        <v>0</v>
      </c>
    </row>
    <row r="709" spans="1:62" x14ac:dyDescent="0.3">
      <c r="A709" t="s">
        <v>245</v>
      </c>
      <c r="B709" t="s">
        <v>76</v>
      </c>
      <c r="C709" t="s">
        <v>77</v>
      </c>
      <c r="D709">
        <v>64</v>
      </c>
      <c r="E709">
        <v>1062647.25</v>
      </c>
      <c r="F709">
        <v>-0.16824815437121271</v>
      </c>
      <c r="G709" t="s">
        <v>116</v>
      </c>
      <c r="H709">
        <v>-1.397105071513462E-2</v>
      </c>
      <c r="I709" t="s">
        <v>116</v>
      </c>
      <c r="J709">
        <v>0.1521264327600034</v>
      </c>
      <c r="K709" t="s">
        <v>116</v>
      </c>
      <c r="L709">
        <v>0</v>
      </c>
      <c r="M709" t="s">
        <v>117</v>
      </c>
      <c r="N709">
        <v>9.7323366066459067E-6</v>
      </c>
      <c r="O709" t="s">
        <v>116</v>
      </c>
      <c r="P709">
        <v>0</v>
      </c>
      <c r="Q709" t="s">
        <v>118</v>
      </c>
      <c r="R709">
        <v>0</v>
      </c>
      <c r="S709" t="s">
        <v>118</v>
      </c>
      <c r="T709">
        <v>0</v>
      </c>
      <c r="U709" t="s">
        <v>118</v>
      </c>
      <c r="V709">
        <v>0</v>
      </c>
      <c r="W709">
        <v>-178788.44</v>
      </c>
      <c r="X709">
        <v>-14846.3</v>
      </c>
      <c r="Y709">
        <v>13471.39</v>
      </c>
      <c r="Z709">
        <v>0</v>
      </c>
      <c r="AA709">
        <v>10.34</v>
      </c>
      <c r="AB709">
        <v>0</v>
      </c>
      <c r="AC709">
        <v>0</v>
      </c>
      <c r="AD709">
        <v>882473.56</v>
      </c>
      <c r="AE709">
        <v>0.24713199999999999</v>
      </c>
      <c r="AF709">
        <v>1</v>
      </c>
      <c r="AG709">
        <v>0.24713199999999999</v>
      </c>
      <c r="AH709" t="s">
        <v>116</v>
      </c>
      <c r="AQ709">
        <v>218087.1</v>
      </c>
      <c r="AR709">
        <v>269494.28999999998</v>
      </c>
      <c r="AS709">
        <v>-51407.19</v>
      </c>
      <c r="AT709" t="b">
        <v>0</v>
      </c>
      <c r="AU709">
        <v>0</v>
      </c>
      <c r="AV709">
        <v>0.78500000000000003</v>
      </c>
      <c r="AW709">
        <v>0.24</v>
      </c>
      <c r="AX709">
        <v>0</v>
      </c>
      <c r="AY709">
        <v>0</v>
      </c>
      <c r="AZ709">
        <v>-51407.19</v>
      </c>
      <c r="BA709">
        <v>51396.85</v>
      </c>
      <c r="BB709">
        <v>0</v>
      </c>
      <c r="BC709">
        <v>51396.85</v>
      </c>
      <c r="BD709">
        <v>664386.47</v>
      </c>
      <c r="BE709" t="b">
        <v>0</v>
      </c>
      <c r="BF709">
        <v>0</v>
      </c>
      <c r="BG709">
        <v>0</v>
      </c>
      <c r="BH709">
        <v>0</v>
      </c>
      <c r="BI709">
        <v>0</v>
      </c>
      <c r="BJ709">
        <v>0</v>
      </c>
    </row>
    <row r="710" spans="1:62" x14ac:dyDescent="0.3">
      <c r="A710" t="s">
        <v>245</v>
      </c>
      <c r="B710" t="s">
        <v>76</v>
      </c>
      <c r="C710" t="s">
        <v>79</v>
      </c>
      <c r="D710">
        <v>44</v>
      </c>
      <c r="E710">
        <v>113488</v>
      </c>
      <c r="F710">
        <v>-6.606654669089658E-2</v>
      </c>
      <c r="G710" t="s">
        <v>116</v>
      </c>
      <c r="H710">
        <v>-1.341655819404371E-2</v>
      </c>
      <c r="I710" t="s">
        <v>116</v>
      </c>
      <c r="J710">
        <v>0.14943939596358841</v>
      </c>
      <c r="K710" t="s">
        <v>116</v>
      </c>
      <c r="L710">
        <v>1.079774732013673E-2</v>
      </c>
      <c r="M710" t="s">
        <v>117</v>
      </c>
      <c r="N710">
        <v>3.0427369210835379E-6</v>
      </c>
      <c r="O710" t="s">
        <v>116</v>
      </c>
      <c r="P710">
        <v>0</v>
      </c>
      <c r="Q710" t="s">
        <v>118</v>
      </c>
      <c r="R710">
        <v>0</v>
      </c>
      <c r="S710" t="s">
        <v>118</v>
      </c>
      <c r="T710">
        <v>0</v>
      </c>
      <c r="U710" t="s">
        <v>118</v>
      </c>
      <c r="V710">
        <v>0</v>
      </c>
      <c r="W710">
        <v>-7497.76</v>
      </c>
      <c r="X710">
        <v>-1522.62</v>
      </c>
      <c r="Y710">
        <v>1413.3</v>
      </c>
      <c r="Z710">
        <v>0</v>
      </c>
      <c r="AA710">
        <v>0.35</v>
      </c>
      <c r="AB710">
        <v>0</v>
      </c>
      <c r="AC710">
        <v>0</v>
      </c>
      <c r="AD710">
        <v>105880.57</v>
      </c>
      <c r="AE710">
        <v>0.13967199999999999</v>
      </c>
      <c r="AF710">
        <v>1</v>
      </c>
      <c r="AG710">
        <v>0.13967199999999999</v>
      </c>
      <c r="AH710" t="s">
        <v>116</v>
      </c>
      <c r="AQ710">
        <v>14788.55</v>
      </c>
      <c r="AR710">
        <v>16010.25</v>
      </c>
      <c r="AS710">
        <v>-1221.7</v>
      </c>
      <c r="AT710" t="b">
        <v>0</v>
      </c>
      <c r="AU710">
        <v>0</v>
      </c>
      <c r="AV710">
        <v>0.78500000000000003</v>
      </c>
      <c r="AW710">
        <v>0.24</v>
      </c>
      <c r="AX710">
        <v>0</v>
      </c>
      <c r="AY710">
        <v>0</v>
      </c>
      <c r="AZ710">
        <v>-1221.7</v>
      </c>
      <c r="BA710">
        <v>1221.3499999999999</v>
      </c>
      <c r="BB710">
        <v>0</v>
      </c>
      <c r="BC710">
        <v>1221.3499999999999</v>
      </c>
      <c r="BD710">
        <v>91092.02</v>
      </c>
      <c r="BE710" t="b">
        <v>1</v>
      </c>
      <c r="BF710">
        <v>1348.24</v>
      </c>
      <c r="BG710">
        <v>1058.3699999999999</v>
      </c>
      <c r="BH710">
        <v>104532.33</v>
      </c>
      <c r="BI710">
        <v>13730.18</v>
      </c>
      <c r="BJ710">
        <v>0.13134899999999999</v>
      </c>
    </row>
    <row r="711" spans="1:62" x14ac:dyDescent="0.3">
      <c r="A711" t="s">
        <v>245</v>
      </c>
      <c r="B711" t="s">
        <v>76</v>
      </c>
      <c r="C711" t="s">
        <v>80</v>
      </c>
      <c r="D711">
        <v>35</v>
      </c>
      <c r="E711">
        <v>8721651.0600000005</v>
      </c>
      <c r="F711">
        <v>-3.8378633077883972E-2</v>
      </c>
      <c r="G711" t="s">
        <v>116</v>
      </c>
      <c r="H711">
        <v>-1.4480693113117339E-2</v>
      </c>
      <c r="I711" t="s">
        <v>119</v>
      </c>
      <c r="J711">
        <v>0.1635525165124663</v>
      </c>
      <c r="K711" t="s">
        <v>119</v>
      </c>
      <c r="L711">
        <v>3.0181020433190761E-3</v>
      </c>
      <c r="M711" t="s">
        <v>117</v>
      </c>
      <c r="N711">
        <v>1.5232415963187499E-6</v>
      </c>
      <c r="O711" t="s">
        <v>116</v>
      </c>
      <c r="P711">
        <v>0</v>
      </c>
      <c r="Q711" t="s">
        <v>118</v>
      </c>
      <c r="R711">
        <v>0</v>
      </c>
      <c r="S711" t="s">
        <v>118</v>
      </c>
      <c r="T711">
        <v>0</v>
      </c>
      <c r="U711" t="s">
        <v>118</v>
      </c>
      <c r="V711">
        <v>0</v>
      </c>
      <c r="W711">
        <v>-334725.05</v>
      </c>
      <c r="X711">
        <v>-126295.55</v>
      </c>
      <c r="Y711">
        <v>118870.66</v>
      </c>
      <c r="Z711">
        <v>0</v>
      </c>
      <c r="AA711">
        <v>13.29</v>
      </c>
      <c r="AB711">
        <v>0</v>
      </c>
      <c r="AC711">
        <v>0</v>
      </c>
      <c r="AD711">
        <v>8379487.8399999999</v>
      </c>
      <c r="AE711">
        <v>0.17976900000000001</v>
      </c>
      <c r="AF711">
        <v>1</v>
      </c>
      <c r="AG711">
        <v>0.17976900000000001</v>
      </c>
      <c r="AH711" t="s">
        <v>119</v>
      </c>
      <c r="AQ711">
        <v>1506370.29</v>
      </c>
      <c r="AR711">
        <v>1530684.11</v>
      </c>
      <c r="AS711">
        <v>-24313.82</v>
      </c>
      <c r="AT711" t="b">
        <v>0</v>
      </c>
      <c r="AU711">
        <v>0</v>
      </c>
      <c r="AV711">
        <v>0.78500000000000003</v>
      </c>
      <c r="AW711">
        <v>0.24</v>
      </c>
      <c r="AX711">
        <v>0</v>
      </c>
      <c r="AY711">
        <v>0</v>
      </c>
      <c r="AZ711">
        <v>-24313.82</v>
      </c>
      <c r="BA711">
        <v>24300.54</v>
      </c>
      <c r="BB711">
        <v>0</v>
      </c>
      <c r="BC711">
        <v>24300.54</v>
      </c>
      <c r="BD711">
        <v>6873117.5499999998</v>
      </c>
      <c r="BE711" t="b">
        <v>1</v>
      </c>
      <c r="BF711">
        <v>58083.7</v>
      </c>
      <c r="BG711">
        <v>45595.7</v>
      </c>
      <c r="BH711">
        <v>8321404.1399999997</v>
      </c>
      <c r="BI711">
        <v>1460774.59</v>
      </c>
      <c r="BJ711">
        <v>0.17554400000000001</v>
      </c>
    </row>
    <row r="712" spans="1:62" x14ac:dyDescent="0.3">
      <c r="A712" t="s">
        <v>245</v>
      </c>
      <c r="B712" t="s">
        <v>76</v>
      </c>
      <c r="C712" t="s">
        <v>82</v>
      </c>
      <c r="D712">
        <v>25</v>
      </c>
      <c r="E712">
        <v>2174343.5699999998</v>
      </c>
      <c r="F712">
        <v>-3.9696820552716477E-2</v>
      </c>
      <c r="G712" t="s">
        <v>116</v>
      </c>
      <c r="H712">
        <v>-1.511016987439915E-2</v>
      </c>
      <c r="I712" t="s">
        <v>119</v>
      </c>
      <c r="J712">
        <v>0.16781945872061729</v>
      </c>
      <c r="K712" t="s">
        <v>119</v>
      </c>
      <c r="L712">
        <v>2.129238856997092E-2</v>
      </c>
      <c r="M712" t="s">
        <v>117</v>
      </c>
      <c r="N712">
        <v>5.7008081069840737E-6</v>
      </c>
      <c r="O712" t="s">
        <v>116</v>
      </c>
      <c r="P712">
        <v>0</v>
      </c>
      <c r="Q712" t="s">
        <v>118</v>
      </c>
      <c r="R712">
        <v>0</v>
      </c>
      <c r="S712" t="s">
        <v>118</v>
      </c>
      <c r="T712">
        <v>0</v>
      </c>
      <c r="U712" t="s">
        <v>118</v>
      </c>
      <c r="V712">
        <v>0</v>
      </c>
      <c r="W712">
        <v>-86314.53</v>
      </c>
      <c r="X712">
        <v>-32854.699999999997</v>
      </c>
      <c r="Y712">
        <v>30408.1</v>
      </c>
      <c r="Z712">
        <v>0</v>
      </c>
      <c r="AA712">
        <v>12.4</v>
      </c>
      <c r="AB712">
        <v>0</v>
      </c>
      <c r="AC712">
        <v>0</v>
      </c>
      <c r="AD712">
        <v>2085570.04</v>
      </c>
      <c r="AE712">
        <v>0.187028</v>
      </c>
      <c r="AF712">
        <v>1</v>
      </c>
      <c r="AG712">
        <v>0.187028</v>
      </c>
      <c r="AH712" t="s">
        <v>119</v>
      </c>
      <c r="AQ712">
        <v>390059.93</v>
      </c>
      <c r="AR712">
        <v>390274.68</v>
      </c>
      <c r="AS712">
        <v>-214.75</v>
      </c>
      <c r="AT712" t="b">
        <v>0</v>
      </c>
      <c r="AU712">
        <v>0</v>
      </c>
      <c r="AV712">
        <v>0.78500000000000003</v>
      </c>
      <c r="AW712">
        <v>0.24</v>
      </c>
      <c r="AX712">
        <v>0</v>
      </c>
      <c r="AY712">
        <v>0</v>
      </c>
      <c r="AZ712">
        <v>-214.75</v>
      </c>
      <c r="BA712">
        <v>202.36</v>
      </c>
      <c r="BB712">
        <v>0</v>
      </c>
      <c r="BC712">
        <v>202.36</v>
      </c>
      <c r="BD712">
        <v>1695510.11</v>
      </c>
      <c r="BE712" t="b">
        <v>1</v>
      </c>
      <c r="BF712">
        <v>49187.61</v>
      </c>
      <c r="BG712">
        <v>38612.269999999997</v>
      </c>
      <c r="BH712">
        <v>2036382.43</v>
      </c>
      <c r="BI712">
        <v>351447.66</v>
      </c>
      <c r="BJ712">
        <v>0.17258399999999999</v>
      </c>
    </row>
    <row r="713" spans="1:62" x14ac:dyDescent="0.3">
      <c r="A713" t="s">
        <v>245</v>
      </c>
      <c r="B713" t="s">
        <v>76</v>
      </c>
      <c r="C713" t="s">
        <v>83</v>
      </c>
      <c r="D713">
        <v>24</v>
      </c>
      <c r="E713">
        <v>2168736.15</v>
      </c>
      <c r="F713">
        <v>-2.1997562498343049E-2</v>
      </c>
      <c r="G713" t="s">
        <v>116</v>
      </c>
      <c r="H713">
        <v>-1.4311931545103849E-2</v>
      </c>
      <c r="I713" t="s">
        <v>119</v>
      </c>
      <c r="J713">
        <v>0.16394969174938839</v>
      </c>
      <c r="K713" t="s">
        <v>119</v>
      </c>
      <c r="L713">
        <v>2.6735854281838708E-2</v>
      </c>
      <c r="M713" t="s">
        <v>117</v>
      </c>
      <c r="N713">
        <v>9.309579055332699E-6</v>
      </c>
      <c r="O713" t="s">
        <v>116</v>
      </c>
      <c r="P713">
        <v>0</v>
      </c>
      <c r="Q713" t="s">
        <v>118</v>
      </c>
      <c r="R713">
        <v>0</v>
      </c>
      <c r="S713" t="s">
        <v>118</v>
      </c>
      <c r="T713">
        <v>0</v>
      </c>
      <c r="U713" t="s">
        <v>118</v>
      </c>
      <c r="V713">
        <v>0</v>
      </c>
      <c r="W713">
        <v>-47706.91</v>
      </c>
      <c r="X713">
        <v>-31038.799999999999</v>
      </c>
      <c r="Y713">
        <v>29630.3</v>
      </c>
      <c r="Z713">
        <v>0</v>
      </c>
      <c r="AA713">
        <v>20.190000000000001</v>
      </c>
      <c r="AB713">
        <v>0</v>
      </c>
      <c r="AC713">
        <v>0</v>
      </c>
      <c r="AD713">
        <v>2119600.5499999998</v>
      </c>
      <c r="AE713">
        <v>0.16416700000000001</v>
      </c>
      <c r="AF713">
        <v>1</v>
      </c>
      <c r="AG713">
        <v>0.16416700000000001</v>
      </c>
      <c r="AH713" t="s">
        <v>119</v>
      </c>
      <c r="AQ713">
        <v>347969.29</v>
      </c>
      <c r="AR713">
        <v>341200.17</v>
      </c>
      <c r="AS713">
        <v>6769.12</v>
      </c>
      <c r="AT713" t="b">
        <v>0</v>
      </c>
      <c r="AU713">
        <v>0</v>
      </c>
      <c r="AV713">
        <v>0.78500000000000003</v>
      </c>
      <c r="AW713">
        <v>0.24</v>
      </c>
      <c r="AX713">
        <v>0</v>
      </c>
      <c r="AY713">
        <v>0</v>
      </c>
      <c r="AZ713">
        <v>6769.12</v>
      </c>
      <c r="BA713">
        <v>-6789.31</v>
      </c>
      <c r="BB713">
        <v>0</v>
      </c>
      <c r="BC713">
        <v>-6789.31</v>
      </c>
      <c r="BD713">
        <v>1771631.26</v>
      </c>
      <c r="BE713" t="b">
        <v>1</v>
      </c>
      <c r="BF713">
        <v>45131.360000000001</v>
      </c>
      <c r="BG713">
        <v>35428.120000000003</v>
      </c>
      <c r="BH713">
        <v>2074469.19</v>
      </c>
      <c r="BI713">
        <v>312541.17</v>
      </c>
      <c r="BJ713">
        <v>0.15066099999999999</v>
      </c>
    </row>
    <row r="714" spans="1:62" x14ac:dyDescent="0.3">
      <c r="A714" t="s">
        <v>245</v>
      </c>
      <c r="B714" t="s">
        <v>76</v>
      </c>
      <c r="C714" t="s">
        <v>84</v>
      </c>
      <c r="D714">
        <v>23</v>
      </c>
      <c r="E714">
        <v>1958616.37</v>
      </c>
      <c r="F714">
        <v>-2.9279457132054262E-2</v>
      </c>
      <c r="G714" t="s">
        <v>116</v>
      </c>
      <c r="H714">
        <v>-1.382824700790644E-2</v>
      </c>
      <c r="I714" t="s">
        <v>119</v>
      </c>
      <c r="J714">
        <v>0.1597411383625372</v>
      </c>
      <c r="K714" t="s">
        <v>119</v>
      </c>
      <c r="L714">
        <v>2.957356817616167E-2</v>
      </c>
      <c r="M714" t="s">
        <v>117</v>
      </c>
      <c r="N714">
        <v>6.4996501251391006E-6</v>
      </c>
      <c r="O714" t="s">
        <v>116</v>
      </c>
      <c r="P714">
        <v>0</v>
      </c>
      <c r="Q714" t="s">
        <v>118</v>
      </c>
      <c r="R714">
        <v>0</v>
      </c>
      <c r="S714" t="s">
        <v>118</v>
      </c>
      <c r="T714">
        <v>0</v>
      </c>
      <c r="U714" t="s">
        <v>118</v>
      </c>
      <c r="V714">
        <v>0</v>
      </c>
      <c r="W714">
        <v>-57347.22</v>
      </c>
      <c r="X714">
        <v>-27084.23</v>
      </c>
      <c r="Y714">
        <v>26072.63</v>
      </c>
      <c r="Z714">
        <v>0</v>
      </c>
      <c r="AA714">
        <v>12.73</v>
      </c>
      <c r="AB714">
        <v>0</v>
      </c>
      <c r="AC714">
        <v>0</v>
      </c>
      <c r="AD714">
        <v>1900244.82</v>
      </c>
      <c r="AE714">
        <v>0.225331</v>
      </c>
      <c r="AF714">
        <v>1</v>
      </c>
      <c r="AG714">
        <v>0.225331</v>
      </c>
      <c r="AH714" t="s">
        <v>119</v>
      </c>
      <c r="AQ714">
        <v>428183.3</v>
      </c>
      <c r="AR714">
        <v>420863.56</v>
      </c>
      <c r="AS714">
        <v>7319.74</v>
      </c>
      <c r="AT714" t="b">
        <v>0</v>
      </c>
      <c r="AU714">
        <v>0</v>
      </c>
      <c r="AV714">
        <v>0.78500000000000003</v>
      </c>
      <c r="AW714">
        <v>0.24</v>
      </c>
      <c r="AX714">
        <v>0</v>
      </c>
      <c r="AY714">
        <v>0</v>
      </c>
      <c r="AZ714">
        <v>7319.74</v>
      </c>
      <c r="BA714">
        <v>-7332.47</v>
      </c>
      <c r="BB714">
        <v>0</v>
      </c>
      <c r="BC714">
        <v>-7332.47</v>
      </c>
      <c r="BD714">
        <v>1472061.52</v>
      </c>
      <c r="BE714" t="b">
        <v>1</v>
      </c>
      <c r="BF714">
        <v>50804.67</v>
      </c>
      <c r="BG714">
        <v>39881.67</v>
      </c>
      <c r="BH714">
        <v>1849440.15</v>
      </c>
      <c r="BI714">
        <v>388301.63</v>
      </c>
      <c r="BJ714">
        <v>0.209956</v>
      </c>
    </row>
    <row r="715" spans="1:62" x14ac:dyDescent="0.3">
      <c r="A715" t="s">
        <v>245</v>
      </c>
      <c r="B715" t="s">
        <v>76</v>
      </c>
      <c r="C715" t="s">
        <v>85</v>
      </c>
      <c r="D715">
        <v>22</v>
      </c>
      <c r="E715">
        <v>3408380.63</v>
      </c>
      <c r="F715">
        <v>-2.727754706273855E-2</v>
      </c>
      <c r="G715" t="s">
        <v>116</v>
      </c>
      <c r="H715">
        <v>-1.487392389568489E-2</v>
      </c>
      <c r="I715" t="s">
        <v>119</v>
      </c>
      <c r="J715">
        <v>0.1640887885603261</v>
      </c>
      <c r="K715" t="s">
        <v>119</v>
      </c>
      <c r="L715">
        <v>2.1742781219723201E-2</v>
      </c>
      <c r="M715" t="s">
        <v>117</v>
      </c>
      <c r="N715">
        <v>1.1174866995828841E-5</v>
      </c>
      <c r="O715" t="s">
        <v>116</v>
      </c>
      <c r="P715">
        <v>0</v>
      </c>
      <c r="Q715" t="s">
        <v>118</v>
      </c>
      <c r="R715">
        <v>0</v>
      </c>
      <c r="S715" t="s">
        <v>118</v>
      </c>
      <c r="T715">
        <v>0</v>
      </c>
      <c r="U715" t="s">
        <v>118</v>
      </c>
      <c r="V715">
        <v>0</v>
      </c>
      <c r="W715">
        <v>-92972.26</v>
      </c>
      <c r="X715">
        <v>-50695.99</v>
      </c>
      <c r="Y715">
        <v>46606.42</v>
      </c>
      <c r="Z715">
        <v>0</v>
      </c>
      <c r="AA715">
        <v>38.090000000000003</v>
      </c>
      <c r="AB715">
        <v>0</v>
      </c>
      <c r="AC715">
        <v>0</v>
      </c>
      <c r="AD715">
        <v>3311280.7</v>
      </c>
      <c r="AE715">
        <v>0.17058499999999999</v>
      </c>
      <c r="AF715">
        <v>1</v>
      </c>
      <c r="AG715">
        <v>0.17058499999999999</v>
      </c>
      <c r="AH715" t="s">
        <v>119</v>
      </c>
      <c r="AQ715">
        <v>564855.19999999995</v>
      </c>
      <c r="AR715">
        <v>553286.52</v>
      </c>
      <c r="AS715">
        <v>11568.68</v>
      </c>
      <c r="AT715" t="b">
        <v>0</v>
      </c>
      <c r="AU715">
        <v>0</v>
      </c>
      <c r="AV715">
        <v>0.78500000000000003</v>
      </c>
      <c r="AW715">
        <v>0.24</v>
      </c>
      <c r="AX715">
        <v>0</v>
      </c>
      <c r="AY715">
        <v>0</v>
      </c>
      <c r="AZ715">
        <v>11568.68</v>
      </c>
      <c r="BA715">
        <v>-11606.77</v>
      </c>
      <c r="BB715">
        <v>0</v>
      </c>
      <c r="BC715">
        <v>-11606.77</v>
      </c>
      <c r="BD715">
        <v>2746425.51</v>
      </c>
      <c r="BE715" t="b">
        <v>1</v>
      </c>
      <c r="BF715">
        <v>97926.39</v>
      </c>
      <c r="BG715">
        <v>76872.22</v>
      </c>
      <c r="BH715">
        <v>3213354.31</v>
      </c>
      <c r="BI715">
        <v>487982.98</v>
      </c>
      <c r="BJ715">
        <v>0.151861</v>
      </c>
    </row>
    <row r="716" spans="1:62" x14ac:dyDescent="0.3">
      <c r="A716" t="s">
        <v>245</v>
      </c>
      <c r="B716" t="s">
        <v>76</v>
      </c>
      <c r="C716" t="s">
        <v>86</v>
      </c>
      <c r="D716">
        <v>21</v>
      </c>
      <c r="E716">
        <v>2361268.59</v>
      </c>
      <c r="F716">
        <v>-2.542538802904451E-2</v>
      </c>
      <c r="G716" t="s">
        <v>116</v>
      </c>
      <c r="H716">
        <v>-1.5518636196689349E-2</v>
      </c>
      <c r="I716" t="s">
        <v>119</v>
      </c>
      <c r="J716">
        <v>0.17677891461521439</v>
      </c>
      <c r="K716" t="s">
        <v>119</v>
      </c>
      <c r="L716">
        <v>2.174435809861917E-2</v>
      </c>
      <c r="M716" t="s">
        <v>117</v>
      </c>
      <c r="N716">
        <v>3.9031515788119214E-6</v>
      </c>
      <c r="O716" t="s">
        <v>116</v>
      </c>
      <c r="P716">
        <v>0</v>
      </c>
      <c r="Q716" t="s">
        <v>118</v>
      </c>
      <c r="R716">
        <v>0</v>
      </c>
      <c r="S716" t="s">
        <v>118</v>
      </c>
      <c r="T716">
        <v>0</v>
      </c>
      <c r="U716" t="s">
        <v>118</v>
      </c>
      <c r="V716">
        <v>0</v>
      </c>
      <c r="W716">
        <v>-60036.17</v>
      </c>
      <c r="X716">
        <v>-36643.67</v>
      </c>
      <c r="Y716">
        <v>34785.21</v>
      </c>
      <c r="Z716">
        <v>0</v>
      </c>
      <c r="AA716">
        <v>9.2200000000000006</v>
      </c>
      <c r="AB716">
        <v>0</v>
      </c>
      <c r="AC716">
        <v>0</v>
      </c>
      <c r="AD716">
        <v>2299364.7400000002</v>
      </c>
      <c r="AE716">
        <v>0.17333299999999999</v>
      </c>
      <c r="AF716">
        <v>1</v>
      </c>
      <c r="AG716">
        <v>0.17333299999999999</v>
      </c>
      <c r="AH716" t="s">
        <v>119</v>
      </c>
      <c r="AQ716">
        <v>398556.68</v>
      </c>
      <c r="AR716">
        <v>386452.36</v>
      </c>
      <c r="AS716">
        <v>12104.31</v>
      </c>
      <c r="AT716" t="b">
        <v>0</v>
      </c>
      <c r="AU716">
        <v>0</v>
      </c>
      <c r="AV716">
        <v>0.78500000000000003</v>
      </c>
      <c r="AW716">
        <v>0.24</v>
      </c>
      <c r="AX716">
        <v>0</v>
      </c>
      <c r="AY716">
        <v>0</v>
      </c>
      <c r="AZ716">
        <v>12104.31</v>
      </c>
      <c r="BA716">
        <v>-12113.53</v>
      </c>
      <c r="BB716">
        <v>0</v>
      </c>
      <c r="BC716">
        <v>-12113.53</v>
      </c>
      <c r="BD716">
        <v>1900808.06</v>
      </c>
      <c r="BE716" t="b">
        <v>1</v>
      </c>
      <c r="BF716">
        <v>49994.58</v>
      </c>
      <c r="BG716">
        <v>39245.75</v>
      </c>
      <c r="BH716">
        <v>2249370.16</v>
      </c>
      <c r="BI716">
        <v>359310.93</v>
      </c>
      <c r="BJ716">
        <v>0.15973799999999999</v>
      </c>
    </row>
    <row r="717" spans="1:62" x14ac:dyDescent="0.3">
      <c r="A717" t="s">
        <v>245</v>
      </c>
      <c r="B717" t="s">
        <v>76</v>
      </c>
      <c r="C717" t="s">
        <v>87</v>
      </c>
      <c r="D717">
        <v>20</v>
      </c>
      <c r="E717">
        <v>2311580.34</v>
      </c>
      <c r="F717">
        <v>-3.239568874258205E-2</v>
      </c>
      <c r="G717" t="s">
        <v>116</v>
      </c>
      <c r="H717">
        <v>-1.5911780241818059E-2</v>
      </c>
      <c r="I717" t="s">
        <v>119</v>
      </c>
      <c r="J717">
        <v>0.17434018020855879</v>
      </c>
      <c r="K717" t="s">
        <v>119</v>
      </c>
      <c r="L717">
        <v>2.1945980559284501E-2</v>
      </c>
      <c r="M717" t="s">
        <v>117</v>
      </c>
      <c r="N717">
        <v>1.163576574632017E-5</v>
      </c>
      <c r="O717" t="s">
        <v>116</v>
      </c>
      <c r="P717">
        <v>0</v>
      </c>
      <c r="Q717" t="s">
        <v>118</v>
      </c>
      <c r="R717">
        <v>0</v>
      </c>
      <c r="S717" t="s">
        <v>118</v>
      </c>
      <c r="T717">
        <v>0</v>
      </c>
      <c r="U717" t="s">
        <v>118</v>
      </c>
      <c r="V717">
        <v>0</v>
      </c>
      <c r="W717">
        <v>-74885.240000000005</v>
      </c>
      <c r="X717">
        <v>-36781.360000000001</v>
      </c>
      <c r="Y717">
        <v>33583.440000000002</v>
      </c>
      <c r="Z717">
        <v>0</v>
      </c>
      <c r="AA717">
        <v>26.9</v>
      </c>
      <c r="AB717">
        <v>0</v>
      </c>
      <c r="AC717">
        <v>0</v>
      </c>
      <c r="AD717">
        <v>2233470.29</v>
      </c>
      <c r="AE717">
        <v>0.13364400000000001</v>
      </c>
      <c r="AF717">
        <v>1</v>
      </c>
      <c r="AG717">
        <v>0.13364400000000001</v>
      </c>
      <c r="AH717" t="s">
        <v>119</v>
      </c>
      <c r="AQ717">
        <v>298490.28999999998</v>
      </c>
      <c r="AR717">
        <v>292181.31</v>
      </c>
      <c r="AS717">
        <v>6308.98</v>
      </c>
      <c r="AT717" t="b">
        <v>0</v>
      </c>
      <c r="AU717">
        <v>0</v>
      </c>
      <c r="AV717">
        <v>0.78500000000000003</v>
      </c>
      <c r="AW717">
        <v>0.24</v>
      </c>
      <c r="AX717">
        <v>0</v>
      </c>
      <c r="AY717">
        <v>0</v>
      </c>
      <c r="AZ717">
        <v>6308.98</v>
      </c>
      <c r="BA717">
        <v>-6335.88</v>
      </c>
      <c r="BB717">
        <v>0</v>
      </c>
      <c r="BC717">
        <v>-6335.88</v>
      </c>
      <c r="BD717">
        <v>1934980</v>
      </c>
      <c r="BE717" t="b">
        <v>1</v>
      </c>
      <c r="BF717">
        <v>48565.38</v>
      </c>
      <c r="BG717">
        <v>38123.82</v>
      </c>
      <c r="BH717">
        <v>2184904.91</v>
      </c>
      <c r="BI717">
        <v>260366.47</v>
      </c>
      <c r="BJ717">
        <v>0.11916599999999999</v>
      </c>
    </row>
    <row r="718" spans="1:62" x14ac:dyDescent="0.3">
      <c r="A718" t="s">
        <v>245</v>
      </c>
      <c r="B718" t="s">
        <v>76</v>
      </c>
      <c r="C718" t="s">
        <v>88</v>
      </c>
      <c r="D718">
        <v>19</v>
      </c>
      <c r="E718">
        <v>2235434.04</v>
      </c>
      <c r="F718">
        <v>-3.7427623200104947E-2</v>
      </c>
      <c r="G718" t="s">
        <v>116</v>
      </c>
      <c r="H718">
        <v>-1.5796648728906099E-2</v>
      </c>
      <c r="I718" t="s">
        <v>119</v>
      </c>
      <c r="J718">
        <v>0.16845874758309379</v>
      </c>
      <c r="K718" t="s">
        <v>119</v>
      </c>
      <c r="L718">
        <v>2.1741204340827231E-2</v>
      </c>
      <c r="M718" t="s">
        <v>117</v>
      </c>
      <c r="N718">
        <v>1.5840018817687091E-5</v>
      </c>
      <c r="O718" t="s">
        <v>116</v>
      </c>
      <c r="P718">
        <v>0</v>
      </c>
      <c r="Q718" t="s">
        <v>118</v>
      </c>
      <c r="R718">
        <v>0</v>
      </c>
      <c r="S718" t="s">
        <v>118</v>
      </c>
      <c r="T718">
        <v>0</v>
      </c>
      <c r="U718" t="s">
        <v>118</v>
      </c>
      <c r="V718">
        <v>0</v>
      </c>
      <c r="W718">
        <v>-83666.98</v>
      </c>
      <c r="X718">
        <v>-35312.370000000003</v>
      </c>
      <c r="Y718">
        <v>31381.53</v>
      </c>
      <c r="Z718">
        <v>0</v>
      </c>
      <c r="AA718">
        <v>35.409999999999997</v>
      </c>
      <c r="AB718">
        <v>0</v>
      </c>
      <c r="AC718">
        <v>0</v>
      </c>
      <c r="AD718">
        <v>2147800.81</v>
      </c>
      <c r="AE718">
        <v>0.19270799999999999</v>
      </c>
      <c r="AF718">
        <v>1</v>
      </c>
      <c r="AG718">
        <v>0.19270799999999999</v>
      </c>
      <c r="AH718" t="s">
        <v>119</v>
      </c>
      <c r="AQ718">
        <v>413899.35</v>
      </c>
      <c r="AR718">
        <v>404475.47</v>
      </c>
      <c r="AS718">
        <v>9423.8700000000008</v>
      </c>
      <c r="AT718" t="b">
        <v>0</v>
      </c>
      <c r="AU718">
        <v>0</v>
      </c>
      <c r="AV718">
        <v>0.78500000000000003</v>
      </c>
      <c r="AW718">
        <v>0.24</v>
      </c>
      <c r="AX718">
        <v>0</v>
      </c>
      <c r="AY718">
        <v>0</v>
      </c>
      <c r="AZ718">
        <v>9423.8700000000008</v>
      </c>
      <c r="BA718">
        <v>-9459.2800000000007</v>
      </c>
      <c r="BB718">
        <v>0</v>
      </c>
      <c r="BC718">
        <v>-9459.2800000000007</v>
      </c>
      <c r="BD718">
        <v>1733901.47</v>
      </c>
      <c r="BE718" t="b">
        <v>1</v>
      </c>
      <c r="BF718">
        <v>47135.59</v>
      </c>
      <c r="BG718">
        <v>37001.440000000002</v>
      </c>
      <c r="BH718">
        <v>2100665.2200000002</v>
      </c>
      <c r="BI718">
        <v>376897.91</v>
      </c>
      <c r="BJ718">
        <v>0.17941799999999999</v>
      </c>
    </row>
    <row r="719" spans="1:62" x14ac:dyDescent="0.3">
      <c r="A719" t="s">
        <v>245</v>
      </c>
      <c r="B719" t="s">
        <v>76</v>
      </c>
      <c r="C719" t="s">
        <v>89</v>
      </c>
      <c r="D719">
        <v>18</v>
      </c>
      <c r="E719">
        <v>2533504.15</v>
      </c>
      <c r="F719">
        <v>-3.4709334484102392E-2</v>
      </c>
      <c r="G719" t="s">
        <v>116</v>
      </c>
      <c r="H719">
        <v>-1.697262604849251E-2</v>
      </c>
      <c r="I719" t="s">
        <v>119</v>
      </c>
      <c r="J719">
        <v>0.1792739871556944</v>
      </c>
      <c r="K719" t="s">
        <v>119</v>
      </c>
      <c r="L719">
        <v>2.1781464279266381E-2</v>
      </c>
      <c r="M719" t="s">
        <v>117</v>
      </c>
      <c r="N719">
        <v>7.0284444392608509E-6</v>
      </c>
      <c r="O719" t="s">
        <v>116</v>
      </c>
      <c r="P719">
        <v>0</v>
      </c>
      <c r="Q719" t="s">
        <v>118</v>
      </c>
      <c r="R719">
        <v>0</v>
      </c>
      <c r="S719" t="s">
        <v>118</v>
      </c>
      <c r="T719">
        <v>0</v>
      </c>
      <c r="U719" t="s">
        <v>118</v>
      </c>
      <c r="V719">
        <v>0</v>
      </c>
      <c r="W719">
        <v>-87936.24</v>
      </c>
      <c r="X719">
        <v>-43000.22</v>
      </c>
      <c r="Y719">
        <v>37849.279999999999</v>
      </c>
      <c r="Z719">
        <v>0</v>
      </c>
      <c r="AA719">
        <v>17.809999999999999</v>
      </c>
      <c r="AB719">
        <v>0</v>
      </c>
      <c r="AC719">
        <v>0</v>
      </c>
      <c r="AD719">
        <v>2440399.17</v>
      </c>
      <c r="AE719">
        <v>0.109679</v>
      </c>
      <c r="AF719">
        <v>1</v>
      </c>
      <c r="AG719">
        <v>0.109679</v>
      </c>
      <c r="AH719" t="s">
        <v>119</v>
      </c>
      <c r="AQ719">
        <v>267661.49</v>
      </c>
      <c r="AR719">
        <v>261073.03</v>
      </c>
      <c r="AS719">
        <v>6588.46</v>
      </c>
      <c r="AT719" t="b">
        <v>0</v>
      </c>
      <c r="AU719">
        <v>0</v>
      </c>
      <c r="AV719">
        <v>0.78500000000000003</v>
      </c>
      <c r="AW719">
        <v>0.24</v>
      </c>
      <c r="AX719">
        <v>0</v>
      </c>
      <c r="AY719">
        <v>0</v>
      </c>
      <c r="AZ719">
        <v>6588.46</v>
      </c>
      <c r="BA719">
        <v>-6606.27</v>
      </c>
      <c r="BB719">
        <v>0</v>
      </c>
      <c r="BC719">
        <v>-6606.27</v>
      </c>
      <c r="BD719">
        <v>2172737.6800000002</v>
      </c>
      <c r="BE719" t="b">
        <v>1</v>
      </c>
      <c r="BF719">
        <v>53057.22</v>
      </c>
      <c r="BG719">
        <v>41649.919999999998</v>
      </c>
      <c r="BH719">
        <v>2387341.9500000002</v>
      </c>
      <c r="BI719">
        <v>226011.57</v>
      </c>
      <c r="BJ719">
        <v>9.4671000000000005E-2</v>
      </c>
    </row>
    <row r="720" spans="1:62" x14ac:dyDescent="0.3">
      <c r="A720" t="s">
        <v>245</v>
      </c>
      <c r="B720" t="s">
        <v>76</v>
      </c>
      <c r="C720" t="s">
        <v>90</v>
      </c>
      <c r="D720">
        <v>17</v>
      </c>
      <c r="E720">
        <v>2172159.9500000002</v>
      </c>
      <c r="F720">
        <v>-2.330611001590531E-2</v>
      </c>
      <c r="G720" t="s">
        <v>116</v>
      </c>
      <c r="H720">
        <v>-1.6017273333202051E-2</v>
      </c>
      <c r="I720" t="s">
        <v>119</v>
      </c>
      <c r="J720">
        <v>0.17814050567939169</v>
      </c>
      <c r="K720" t="s">
        <v>119</v>
      </c>
      <c r="L720">
        <v>2.129238856997092E-2</v>
      </c>
      <c r="M720" t="s">
        <v>117</v>
      </c>
      <c r="N720">
        <v>9.5661360269821667E-6</v>
      </c>
      <c r="O720" t="s">
        <v>116</v>
      </c>
      <c r="P720">
        <v>0</v>
      </c>
      <c r="Q720" t="s">
        <v>118</v>
      </c>
      <c r="R720">
        <v>0</v>
      </c>
      <c r="S720" t="s">
        <v>118</v>
      </c>
      <c r="T720">
        <v>0</v>
      </c>
      <c r="U720" t="s">
        <v>118</v>
      </c>
      <c r="V720">
        <v>0</v>
      </c>
      <c r="W720">
        <v>-50624.6</v>
      </c>
      <c r="X720">
        <v>-34792.080000000002</v>
      </c>
      <c r="Y720">
        <v>32245.81</v>
      </c>
      <c r="Z720">
        <v>0</v>
      </c>
      <c r="AA720">
        <v>20.78</v>
      </c>
      <c r="AB720">
        <v>0</v>
      </c>
      <c r="AC720">
        <v>0</v>
      </c>
      <c r="AD720">
        <v>2118968.2999999998</v>
      </c>
      <c r="AE720">
        <v>0.14848</v>
      </c>
      <c r="AF720">
        <v>1</v>
      </c>
      <c r="AG720">
        <v>0.14848</v>
      </c>
      <c r="AH720" t="s">
        <v>119</v>
      </c>
      <c r="AQ720">
        <v>314624.8</v>
      </c>
      <c r="AR720">
        <v>303175.92</v>
      </c>
      <c r="AS720">
        <v>11448.88</v>
      </c>
      <c r="AT720" t="b">
        <v>0</v>
      </c>
      <c r="AU720">
        <v>0</v>
      </c>
      <c r="AV720">
        <v>0.78500000000000003</v>
      </c>
      <c r="AW720">
        <v>0.24</v>
      </c>
      <c r="AX720">
        <v>0</v>
      </c>
      <c r="AY720">
        <v>0</v>
      </c>
      <c r="AZ720">
        <v>11448.88</v>
      </c>
      <c r="BA720">
        <v>-11469.66</v>
      </c>
      <c r="BB720">
        <v>0</v>
      </c>
      <c r="BC720">
        <v>-11469.66</v>
      </c>
      <c r="BD720">
        <v>1804343.5</v>
      </c>
      <c r="BE720" t="b">
        <v>1</v>
      </c>
      <c r="BF720">
        <v>46154.23</v>
      </c>
      <c r="BG720">
        <v>36231.07</v>
      </c>
      <c r="BH720">
        <v>2072814.07</v>
      </c>
      <c r="BI720">
        <v>278393.73</v>
      </c>
      <c r="BJ720">
        <v>0.13430700000000001</v>
      </c>
    </row>
    <row r="721" spans="1:62" x14ac:dyDescent="0.3">
      <c r="A721" t="s">
        <v>245</v>
      </c>
      <c r="B721" t="s">
        <v>76</v>
      </c>
      <c r="C721" t="s">
        <v>91</v>
      </c>
      <c r="D721">
        <v>16</v>
      </c>
      <c r="E721">
        <v>3920885.15</v>
      </c>
      <c r="F721">
        <v>-3.048169429969913E-2</v>
      </c>
      <c r="G721" t="s">
        <v>116</v>
      </c>
      <c r="H721">
        <v>-1.662383907433241E-2</v>
      </c>
      <c r="I721" t="s">
        <v>119</v>
      </c>
      <c r="J721">
        <v>0.17823379615216381</v>
      </c>
      <c r="K721" t="s">
        <v>119</v>
      </c>
      <c r="L721">
        <v>1.537158792201283E-2</v>
      </c>
      <c r="M721" t="s">
        <v>117</v>
      </c>
      <c r="N721">
        <v>2.1325505375746569E-4</v>
      </c>
      <c r="O721" t="s">
        <v>116</v>
      </c>
      <c r="P721">
        <v>0</v>
      </c>
      <c r="Q721" t="s">
        <v>118</v>
      </c>
      <c r="R721">
        <v>0</v>
      </c>
      <c r="S721" t="s">
        <v>118</v>
      </c>
      <c r="T721">
        <v>0</v>
      </c>
      <c r="U721" t="s">
        <v>118</v>
      </c>
      <c r="V721">
        <v>0</v>
      </c>
      <c r="W721">
        <v>-119515.22</v>
      </c>
      <c r="X721">
        <v>-65180.160000000003</v>
      </c>
      <c r="Y721">
        <v>58236.19</v>
      </c>
      <c r="Z721">
        <v>0</v>
      </c>
      <c r="AA721">
        <v>836.15</v>
      </c>
      <c r="AB721">
        <v>0</v>
      </c>
      <c r="AC721">
        <v>0</v>
      </c>
      <c r="AD721">
        <v>3793589.8</v>
      </c>
      <c r="AE721">
        <v>0.133322</v>
      </c>
      <c r="AF721">
        <v>1</v>
      </c>
      <c r="AG721">
        <v>0.133322</v>
      </c>
      <c r="AH721" t="s">
        <v>119</v>
      </c>
      <c r="AQ721">
        <v>505769.28</v>
      </c>
      <c r="AR721">
        <v>487319.34</v>
      </c>
      <c r="AS721">
        <v>18449.939999999999</v>
      </c>
      <c r="AT721" t="b">
        <v>0</v>
      </c>
      <c r="AU721">
        <v>0</v>
      </c>
      <c r="AV721">
        <v>0.78500000000000003</v>
      </c>
      <c r="AW721">
        <v>0.24</v>
      </c>
      <c r="AX721">
        <v>0</v>
      </c>
      <c r="AY721">
        <v>0</v>
      </c>
      <c r="AZ721">
        <v>18449.939999999999</v>
      </c>
      <c r="BA721">
        <v>-19286.080000000002</v>
      </c>
      <c r="BB721">
        <v>0</v>
      </c>
      <c r="BC721">
        <v>-19286.080000000002</v>
      </c>
      <c r="BD721">
        <v>3287820.53</v>
      </c>
      <c r="BE721" t="b">
        <v>1</v>
      </c>
      <c r="BF721">
        <v>80774.59</v>
      </c>
      <c r="BG721">
        <v>63408.05</v>
      </c>
      <c r="BH721">
        <v>3712815.21</v>
      </c>
      <c r="BI721">
        <v>442361.23</v>
      </c>
      <c r="BJ721">
        <v>0.119144</v>
      </c>
    </row>
    <row r="722" spans="1:62" x14ac:dyDescent="0.3">
      <c r="A722" t="s">
        <v>245</v>
      </c>
      <c r="B722" t="s">
        <v>76</v>
      </c>
      <c r="C722" t="s">
        <v>92</v>
      </c>
      <c r="D722">
        <v>15</v>
      </c>
      <c r="E722">
        <v>4123389.93</v>
      </c>
      <c r="F722">
        <v>-3.2137815293254393E-2</v>
      </c>
      <c r="G722" t="s">
        <v>116</v>
      </c>
      <c r="H722">
        <v>-1.646712134854543E-2</v>
      </c>
      <c r="I722" t="s">
        <v>119</v>
      </c>
      <c r="J722">
        <v>0.186544042518801</v>
      </c>
      <c r="K722" t="s">
        <v>119</v>
      </c>
      <c r="L722">
        <v>1.559793306228718E-2</v>
      </c>
      <c r="M722" t="s">
        <v>117</v>
      </c>
      <c r="N722">
        <v>1.734741295012757E-6</v>
      </c>
      <c r="O722" t="s">
        <v>116</v>
      </c>
      <c r="P722">
        <v>0</v>
      </c>
      <c r="Q722" t="s">
        <v>118</v>
      </c>
      <c r="R722">
        <v>0</v>
      </c>
      <c r="S722" t="s">
        <v>118</v>
      </c>
      <c r="T722">
        <v>0</v>
      </c>
      <c r="U722" t="s">
        <v>118</v>
      </c>
      <c r="V722">
        <v>0</v>
      </c>
      <c r="W722">
        <v>-132516.74</v>
      </c>
      <c r="X722">
        <v>-67900.36</v>
      </c>
      <c r="Y722">
        <v>64099.49</v>
      </c>
      <c r="Z722">
        <v>0</v>
      </c>
      <c r="AA722">
        <v>7.15</v>
      </c>
      <c r="AB722">
        <v>0</v>
      </c>
      <c r="AC722">
        <v>0</v>
      </c>
      <c r="AD722">
        <v>3987065.15</v>
      </c>
      <c r="AE722">
        <v>0.119022</v>
      </c>
      <c r="AF722">
        <v>1</v>
      </c>
      <c r="AG722">
        <v>0.119022</v>
      </c>
      <c r="AH722" t="s">
        <v>119</v>
      </c>
      <c r="AQ722">
        <v>474550.22</v>
      </c>
      <c r="AR722">
        <v>451913.84</v>
      </c>
      <c r="AS722">
        <v>22636.38</v>
      </c>
      <c r="AT722" t="b">
        <v>0</v>
      </c>
      <c r="AU722">
        <v>0</v>
      </c>
      <c r="AV722">
        <v>0.78500000000000003</v>
      </c>
      <c r="AW722">
        <v>0.24</v>
      </c>
      <c r="AX722">
        <v>0</v>
      </c>
      <c r="AY722">
        <v>0</v>
      </c>
      <c r="AZ722">
        <v>22636.38</v>
      </c>
      <c r="BA722">
        <v>-22643.53</v>
      </c>
      <c r="BB722">
        <v>0</v>
      </c>
      <c r="BC722">
        <v>-22643.53</v>
      </c>
      <c r="BD722">
        <v>3512514.93</v>
      </c>
      <c r="BE722" t="b">
        <v>1</v>
      </c>
      <c r="BF722">
        <v>61287.519999999997</v>
      </c>
      <c r="BG722">
        <v>48110.7</v>
      </c>
      <c r="BH722">
        <v>3925777.63</v>
      </c>
      <c r="BI722">
        <v>426439.52</v>
      </c>
      <c r="BJ722">
        <v>0.108625</v>
      </c>
    </row>
    <row r="723" spans="1:62" x14ac:dyDescent="0.3">
      <c r="A723" t="s">
        <v>245</v>
      </c>
      <c r="B723" t="s">
        <v>76</v>
      </c>
      <c r="C723" t="s">
        <v>93</v>
      </c>
      <c r="D723">
        <v>14</v>
      </c>
      <c r="E723">
        <v>5039630.76</v>
      </c>
      <c r="F723">
        <v>-2.5706988697849729E-2</v>
      </c>
      <c r="G723" t="s">
        <v>116</v>
      </c>
      <c r="H723">
        <v>-1.6036761744802681E-2</v>
      </c>
      <c r="I723" t="s">
        <v>119</v>
      </c>
      <c r="J723">
        <v>0.19246080827366319</v>
      </c>
      <c r="K723" t="s">
        <v>119</v>
      </c>
      <c r="L723">
        <v>1.153027218999929E-2</v>
      </c>
      <c r="M723" t="s">
        <v>117</v>
      </c>
      <c r="N723">
        <v>1.980357078954356E-7</v>
      </c>
      <c r="O723" t="s">
        <v>116</v>
      </c>
      <c r="P723">
        <v>0</v>
      </c>
      <c r="Q723" t="s">
        <v>118</v>
      </c>
      <c r="R723">
        <v>0</v>
      </c>
      <c r="S723" t="s">
        <v>118</v>
      </c>
      <c r="T723">
        <v>0</v>
      </c>
      <c r="U723" t="s">
        <v>118</v>
      </c>
      <c r="V723">
        <v>0</v>
      </c>
      <c r="W723">
        <v>-129553.73</v>
      </c>
      <c r="X723">
        <v>-80819.360000000001</v>
      </c>
      <c r="Y723">
        <v>80827.62</v>
      </c>
      <c r="Z723">
        <v>0</v>
      </c>
      <c r="AA723">
        <v>1</v>
      </c>
      <c r="AB723">
        <v>0</v>
      </c>
      <c r="AC723">
        <v>0</v>
      </c>
      <c r="AD723">
        <v>4910084.29</v>
      </c>
      <c r="AE723">
        <v>8.0992999999999996E-2</v>
      </c>
      <c r="AF723">
        <v>1</v>
      </c>
      <c r="AG723">
        <v>8.0992999999999996E-2</v>
      </c>
      <c r="AH723" t="s">
        <v>119</v>
      </c>
      <c r="AQ723">
        <v>397682.87</v>
      </c>
      <c r="AR723">
        <v>377462.52</v>
      </c>
      <c r="AS723">
        <v>20220.349999999999</v>
      </c>
      <c r="AT723" t="b">
        <v>0</v>
      </c>
      <c r="AU723">
        <v>0</v>
      </c>
      <c r="AV723">
        <v>0.78500000000000003</v>
      </c>
      <c r="AW723">
        <v>0.24</v>
      </c>
      <c r="AX723">
        <v>0</v>
      </c>
      <c r="AY723">
        <v>0</v>
      </c>
      <c r="AZ723">
        <v>20220.349999999999</v>
      </c>
      <c r="BA723">
        <v>-20221.34</v>
      </c>
      <c r="BB723">
        <v>0</v>
      </c>
      <c r="BC723">
        <v>-20221.34</v>
      </c>
      <c r="BD723">
        <v>4512401.42</v>
      </c>
      <c r="BE723" t="b">
        <v>1</v>
      </c>
      <c r="BF723">
        <v>76587.17</v>
      </c>
      <c r="BG723">
        <v>60120.93</v>
      </c>
      <c r="BH723">
        <v>4833497.12</v>
      </c>
      <c r="BI723">
        <v>337561.94</v>
      </c>
      <c r="BJ723">
        <v>6.9837999999999997E-2</v>
      </c>
    </row>
    <row r="724" spans="1:62" x14ac:dyDescent="0.3">
      <c r="A724" t="s">
        <v>245</v>
      </c>
      <c r="B724" t="s">
        <v>76</v>
      </c>
      <c r="C724" t="s">
        <v>94</v>
      </c>
      <c r="D724">
        <v>13</v>
      </c>
      <c r="E724">
        <v>6366541.1500000004</v>
      </c>
      <c r="F724">
        <v>-2.6294828596658271E-2</v>
      </c>
      <c r="G724" t="s">
        <v>116</v>
      </c>
      <c r="H724">
        <v>-1.6081826941263519E-2</v>
      </c>
      <c r="I724" t="s">
        <v>119</v>
      </c>
      <c r="J724">
        <v>0.19098633289458011</v>
      </c>
      <c r="K724" t="s">
        <v>119</v>
      </c>
      <c r="L724">
        <v>7.1848262480383486E-3</v>
      </c>
      <c r="M724" t="s">
        <v>117</v>
      </c>
      <c r="N724">
        <v>6.4250987532718607E-10</v>
      </c>
      <c r="O724" t="s">
        <v>116</v>
      </c>
      <c r="P724">
        <v>0</v>
      </c>
      <c r="Q724" t="s">
        <v>118</v>
      </c>
      <c r="R724">
        <v>0</v>
      </c>
      <c r="S724" t="s">
        <v>118</v>
      </c>
      <c r="T724">
        <v>0</v>
      </c>
      <c r="U724" t="s">
        <v>118</v>
      </c>
      <c r="V724">
        <v>0</v>
      </c>
      <c r="W724">
        <v>-167407.10999999999</v>
      </c>
      <c r="X724">
        <v>-102385.61</v>
      </c>
      <c r="Y724">
        <v>101326.86</v>
      </c>
      <c r="Z724">
        <v>0</v>
      </c>
      <c r="AA724">
        <v>0</v>
      </c>
      <c r="AB724">
        <v>0</v>
      </c>
      <c r="AC724">
        <v>0</v>
      </c>
      <c r="AD724">
        <v>6198075.2800000003</v>
      </c>
      <c r="AE724">
        <v>9.3005000000000004E-2</v>
      </c>
      <c r="AF724">
        <v>1</v>
      </c>
      <c r="AG724">
        <v>9.3005000000000004E-2</v>
      </c>
      <c r="AH724" t="s">
        <v>119</v>
      </c>
      <c r="AQ724">
        <v>576450.30000000005</v>
      </c>
      <c r="AR724">
        <v>539671.31000000006</v>
      </c>
      <c r="AS724">
        <v>36778.99</v>
      </c>
      <c r="AT724" t="b">
        <v>0</v>
      </c>
      <c r="AU724">
        <v>0</v>
      </c>
      <c r="AV724">
        <v>0.78500000000000003</v>
      </c>
      <c r="AW724">
        <v>0.24</v>
      </c>
      <c r="AX724">
        <v>0</v>
      </c>
      <c r="AY724">
        <v>0</v>
      </c>
      <c r="AZ724">
        <v>36778.99</v>
      </c>
      <c r="BA724">
        <v>-36778.99</v>
      </c>
      <c r="BB724">
        <v>0</v>
      </c>
      <c r="BC724">
        <v>-36778.99</v>
      </c>
      <c r="BD724">
        <v>5621624.9800000004</v>
      </c>
      <c r="BE724" t="b">
        <v>1</v>
      </c>
      <c r="BF724">
        <v>71465.5</v>
      </c>
      <c r="BG724">
        <v>56100.42</v>
      </c>
      <c r="BH724">
        <v>6126609.7800000003</v>
      </c>
      <c r="BI724">
        <v>520349.88</v>
      </c>
      <c r="BJ724">
        <v>8.4932999999999995E-2</v>
      </c>
    </row>
    <row r="725" spans="1:62" x14ac:dyDescent="0.3">
      <c r="A725" t="s">
        <v>245</v>
      </c>
      <c r="B725" t="s">
        <v>76</v>
      </c>
      <c r="C725" t="s">
        <v>95</v>
      </c>
      <c r="D725">
        <v>12</v>
      </c>
      <c r="E725">
        <v>5977165.5099999998</v>
      </c>
      <c r="F725">
        <v>-2.6705197972016499E-2</v>
      </c>
      <c r="G725" t="s">
        <v>129</v>
      </c>
      <c r="H725">
        <v>-1.5032163724052101E-2</v>
      </c>
      <c r="I725" t="s">
        <v>129</v>
      </c>
      <c r="J725">
        <v>0.18723995877945121</v>
      </c>
      <c r="K725" t="s">
        <v>129</v>
      </c>
      <c r="L725">
        <v>5.2228667125237462E-3</v>
      </c>
      <c r="M725" t="s">
        <v>117</v>
      </c>
      <c r="N725">
        <v>0</v>
      </c>
      <c r="O725" t="s">
        <v>116</v>
      </c>
      <c r="P725">
        <v>0</v>
      </c>
      <c r="Q725" t="s">
        <v>118</v>
      </c>
      <c r="R725">
        <v>0</v>
      </c>
      <c r="S725" t="s">
        <v>118</v>
      </c>
      <c r="T725">
        <v>0</v>
      </c>
      <c r="U725" t="s">
        <v>118</v>
      </c>
      <c r="V725">
        <v>0</v>
      </c>
      <c r="W725">
        <v>-159621.39000000001</v>
      </c>
      <c r="X725">
        <v>-89849.73</v>
      </c>
      <c r="Y725">
        <v>93263.69</v>
      </c>
      <c r="Z725">
        <v>0</v>
      </c>
      <c r="AA725">
        <v>0</v>
      </c>
      <c r="AB725">
        <v>0</v>
      </c>
      <c r="AC725">
        <v>0</v>
      </c>
      <c r="AD725">
        <v>5820958.0800000001</v>
      </c>
      <c r="AE725">
        <v>0.119091</v>
      </c>
      <c r="AF725">
        <v>1</v>
      </c>
      <c r="AG725">
        <v>0.119091</v>
      </c>
      <c r="AH725" t="s">
        <v>119</v>
      </c>
      <c r="AQ725">
        <v>693222.29</v>
      </c>
      <c r="AR725">
        <v>641739.66</v>
      </c>
      <c r="AS725">
        <v>51482.63</v>
      </c>
      <c r="AT725" t="b">
        <v>0</v>
      </c>
      <c r="AU725">
        <v>0</v>
      </c>
      <c r="AV725">
        <v>0.78500000000000003</v>
      </c>
      <c r="AW725">
        <v>0.24</v>
      </c>
      <c r="AX725">
        <v>0</v>
      </c>
      <c r="AY725">
        <v>0</v>
      </c>
      <c r="AZ725">
        <v>51482.63</v>
      </c>
      <c r="BA725">
        <v>-51482.63</v>
      </c>
      <c r="BB725">
        <v>0</v>
      </c>
      <c r="BC725">
        <v>-51482.63</v>
      </c>
      <c r="BD725">
        <v>5127735.79</v>
      </c>
      <c r="BE725" t="b">
        <v>1</v>
      </c>
      <c r="BF725">
        <v>41822.57</v>
      </c>
      <c r="BG725">
        <v>32830.720000000001</v>
      </c>
      <c r="BH725">
        <v>5779135.5099999998</v>
      </c>
      <c r="BI725">
        <v>660391.56999999995</v>
      </c>
      <c r="BJ725">
        <v>0.114272</v>
      </c>
    </row>
    <row r="726" spans="1:62" x14ac:dyDescent="0.3">
      <c r="A726" t="s">
        <v>245</v>
      </c>
      <c r="B726" t="s">
        <v>76</v>
      </c>
      <c r="C726" t="s">
        <v>96</v>
      </c>
      <c r="D726">
        <v>11</v>
      </c>
      <c r="E726">
        <v>5911442.5099999998</v>
      </c>
      <c r="F726">
        <v>-3.0924477540281051E-2</v>
      </c>
      <c r="G726" t="s">
        <v>129</v>
      </c>
      <c r="H726">
        <v>-1.6223893294619249E-2</v>
      </c>
      <c r="I726" t="s">
        <v>129</v>
      </c>
      <c r="J726">
        <v>0.18876555030514899</v>
      </c>
      <c r="K726" t="s">
        <v>129</v>
      </c>
      <c r="L726">
        <v>3.3691892421291868E-3</v>
      </c>
      <c r="M726" t="s">
        <v>117</v>
      </c>
      <c r="N726">
        <v>0</v>
      </c>
      <c r="O726" t="s">
        <v>116</v>
      </c>
      <c r="P726">
        <v>0</v>
      </c>
      <c r="Q726" t="s">
        <v>118</v>
      </c>
      <c r="R726">
        <v>0</v>
      </c>
      <c r="S726" t="s">
        <v>118</v>
      </c>
      <c r="T726">
        <v>0</v>
      </c>
      <c r="U726" t="s">
        <v>118</v>
      </c>
      <c r="V726">
        <v>0</v>
      </c>
      <c r="W726">
        <v>-182808.27</v>
      </c>
      <c r="X726">
        <v>-95906.61</v>
      </c>
      <c r="Y726">
        <v>92989.72</v>
      </c>
      <c r="Z726">
        <v>0</v>
      </c>
      <c r="AA726">
        <v>0</v>
      </c>
      <c r="AB726">
        <v>0</v>
      </c>
      <c r="AC726">
        <v>0</v>
      </c>
      <c r="AD726">
        <v>5725717.3499999996</v>
      </c>
      <c r="AE726">
        <v>9.8571000000000006E-2</v>
      </c>
      <c r="AF726">
        <v>1</v>
      </c>
      <c r="AG726">
        <v>9.8571000000000006E-2</v>
      </c>
      <c r="AH726" t="s">
        <v>119</v>
      </c>
      <c r="AQ726">
        <v>564388.35</v>
      </c>
      <c r="AR726">
        <v>527565.69999999995</v>
      </c>
      <c r="AS726">
        <v>36822.65</v>
      </c>
      <c r="AT726" t="b">
        <v>0</v>
      </c>
      <c r="AU726">
        <v>0</v>
      </c>
      <c r="AV726">
        <v>0.78500000000000003</v>
      </c>
      <c r="AW726">
        <v>0.24</v>
      </c>
      <c r="AX726">
        <v>0</v>
      </c>
      <c r="AY726">
        <v>0</v>
      </c>
      <c r="AZ726">
        <v>36822.65</v>
      </c>
      <c r="BA726">
        <v>-36822.65</v>
      </c>
      <c r="BB726">
        <v>0</v>
      </c>
      <c r="BC726">
        <v>-36822.65</v>
      </c>
      <c r="BD726">
        <v>5161329.01</v>
      </c>
      <c r="BE726" t="b">
        <v>1</v>
      </c>
      <c r="BF726">
        <v>29904.66</v>
      </c>
      <c r="BG726">
        <v>23475.16</v>
      </c>
      <c r="BH726">
        <v>5695812.6900000004</v>
      </c>
      <c r="BI726">
        <v>540913.18999999994</v>
      </c>
      <c r="BJ726">
        <v>9.4966999999999996E-2</v>
      </c>
    </row>
    <row r="727" spans="1:62" x14ac:dyDescent="0.3">
      <c r="A727" t="s">
        <v>245</v>
      </c>
      <c r="B727" t="s">
        <v>76</v>
      </c>
      <c r="C727" t="s">
        <v>97</v>
      </c>
      <c r="D727">
        <v>10</v>
      </c>
      <c r="E727">
        <v>7271274.3200000003</v>
      </c>
      <c r="F727">
        <v>-3.6692647683456148E-2</v>
      </c>
      <c r="G727" t="s">
        <v>129</v>
      </c>
      <c r="H727">
        <v>-1.458515957387138E-2</v>
      </c>
      <c r="I727" t="s">
        <v>129</v>
      </c>
      <c r="J727">
        <v>0.1866940429522245</v>
      </c>
      <c r="K727" t="s">
        <v>129</v>
      </c>
      <c r="L727">
        <v>0</v>
      </c>
      <c r="M727" t="s">
        <v>117</v>
      </c>
      <c r="N727">
        <v>0</v>
      </c>
      <c r="O727" t="s">
        <v>116</v>
      </c>
      <c r="P727">
        <v>0</v>
      </c>
      <c r="Q727" t="s">
        <v>118</v>
      </c>
      <c r="R727">
        <v>0</v>
      </c>
      <c r="S727" t="s">
        <v>118</v>
      </c>
      <c r="T727">
        <v>0</v>
      </c>
      <c r="U727" t="s">
        <v>118</v>
      </c>
      <c r="V727">
        <v>0</v>
      </c>
      <c r="W727">
        <v>-266802.31</v>
      </c>
      <c r="X727">
        <v>-106052.7</v>
      </c>
      <c r="Y727">
        <v>113125.3</v>
      </c>
      <c r="Z727">
        <v>0</v>
      </c>
      <c r="AA727">
        <v>0</v>
      </c>
      <c r="AB727">
        <v>0</v>
      </c>
      <c r="AC727">
        <v>0</v>
      </c>
      <c r="AD727">
        <v>7011544.6200000001</v>
      </c>
      <c r="AE727">
        <v>3.6927000000000001E-2</v>
      </c>
      <c r="AF727">
        <v>1</v>
      </c>
      <c r="AG727">
        <v>3.6927000000000001E-2</v>
      </c>
      <c r="AH727" t="s">
        <v>119</v>
      </c>
      <c r="AQ727">
        <v>258913.59</v>
      </c>
      <c r="AR727">
        <v>240491.24</v>
      </c>
      <c r="AS727">
        <v>18422.349999999999</v>
      </c>
      <c r="AT727" t="b">
        <v>0</v>
      </c>
      <c r="AU727">
        <v>0</v>
      </c>
      <c r="AV727">
        <v>0.78500000000000003</v>
      </c>
      <c r="AW727">
        <v>0.24</v>
      </c>
      <c r="AX727">
        <v>0</v>
      </c>
      <c r="AY727">
        <v>0</v>
      </c>
      <c r="AZ727">
        <v>18422.349999999999</v>
      </c>
      <c r="BA727">
        <v>-18422.349999999999</v>
      </c>
      <c r="BB727">
        <v>0</v>
      </c>
      <c r="BC727">
        <v>-18422.349999999999</v>
      </c>
      <c r="BD727">
        <v>6752631.04</v>
      </c>
      <c r="BE727" t="b">
        <v>1</v>
      </c>
      <c r="BF727">
        <v>23623.22</v>
      </c>
      <c r="BG727">
        <v>18544.23</v>
      </c>
      <c r="BH727">
        <v>6987921.4000000004</v>
      </c>
      <c r="BI727">
        <v>240369.36</v>
      </c>
      <c r="BJ727">
        <v>3.4397999999999998E-2</v>
      </c>
    </row>
    <row r="728" spans="1:62" x14ac:dyDescent="0.3">
      <c r="A728" t="s">
        <v>245</v>
      </c>
      <c r="B728" t="s">
        <v>76</v>
      </c>
      <c r="C728" t="s">
        <v>98</v>
      </c>
      <c r="D728">
        <v>9</v>
      </c>
      <c r="E728">
        <v>6330345.8600000003</v>
      </c>
      <c r="F728">
        <v>-2.3146697293989899E-2</v>
      </c>
      <c r="G728" t="s">
        <v>129</v>
      </c>
      <c r="H728">
        <v>-1.6027970801950751E-2</v>
      </c>
      <c r="I728" t="s">
        <v>129</v>
      </c>
      <c r="J728">
        <v>0.18659314757613099</v>
      </c>
      <c r="K728" t="s">
        <v>129</v>
      </c>
      <c r="L728">
        <v>0</v>
      </c>
      <c r="M728" t="s">
        <v>117</v>
      </c>
      <c r="N728">
        <v>3.5447796226885173E-5</v>
      </c>
      <c r="O728" t="s">
        <v>116</v>
      </c>
      <c r="P728">
        <v>0</v>
      </c>
      <c r="Q728" t="s">
        <v>118</v>
      </c>
      <c r="R728">
        <v>0</v>
      </c>
      <c r="S728" t="s">
        <v>118</v>
      </c>
      <c r="T728">
        <v>0</v>
      </c>
      <c r="U728" t="s">
        <v>118</v>
      </c>
      <c r="V728">
        <v>0</v>
      </c>
      <c r="W728">
        <v>-146526.6</v>
      </c>
      <c r="X728">
        <v>-101462.6</v>
      </c>
      <c r="Y728">
        <v>98433.26</v>
      </c>
      <c r="Z728">
        <v>0</v>
      </c>
      <c r="AA728">
        <v>224.4</v>
      </c>
      <c r="AB728">
        <v>0</v>
      </c>
      <c r="AC728">
        <v>0</v>
      </c>
      <c r="AD728">
        <v>6180565.5300000003</v>
      </c>
      <c r="AE728">
        <v>2.9787000000000001E-2</v>
      </c>
      <c r="AF728">
        <v>1</v>
      </c>
      <c r="AG728">
        <v>2.9787000000000001E-2</v>
      </c>
      <c r="AH728" t="s">
        <v>119</v>
      </c>
      <c r="AQ728">
        <v>184102.41</v>
      </c>
      <c r="AR728">
        <v>166912.34</v>
      </c>
      <c r="AS728">
        <v>17190.07</v>
      </c>
      <c r="AT728" t="b">
        <v>0</v>
      </c>
      <c r="AU728">
        <v>0</v>
      </c>
      <c r="AV728">
        <v>0.78500000000000003</v>
      </c>
      <c r="AW728">
        <v>0.24</v>
      </c>
      <c r="AX728">
        <v>0</v>
      </c>
      <c r="AY728">
        <v>0</v>
      </c>
      <c r="AZ728">
        <v>17190.07</v>
      </c>
      <c r="BA728">
        <v>-17414.46</v>
      </c>
      <c r="BB728">
        <v>0</v>
      </c>
      <c r="BC728">
        <v>-17414.46</v>
      </c>
      <c r="BD728">
        <v>5996463.1299999999</v>
      </c>
      <c r="BE728" t="b">
        <v>0</v>
      </c>
      <c r="BF728">
        <v>0</v>
      </c>
      <c r="BG728">
        <v>0</v>
      </c>
      <c r="BH728">
        <v>0</v>
      </c>
      <c r="BI728">
        <v>0</v>
      </c>
      <c r="BJ728">
        <v>0</v>
      </c>
    </row>
    <row r="729" spans="1:62" x14ac:dyDescent="0.3">
      <c r="A729" t="s">
        <v>245</v>
      </c>
      <c r="B729" t="s">
        <v>76</v>
      </c>
      <c r="C729" t="s">
        <v>99</v>
      </c>
      <c r="D729">
        <v>8</v>
      </c>
      <c r="E729">
        <v>7311226.0700000003</v>
      </c>
      <c r="F729">
        <v>-2.6505899148177869E-2</v>
      </c>
      <c r="G729" t="s">
        <v>121</v>
      </c>
      <c r="H729">
        <v>-1.546332423629752E-2</v>
      </c>
      <c r="I729" t="s">
        <v>121</v>
      </c>
      <c r="J729">
        <v>0.19130365064052529</v>
      </c>
      <c r="K729" t="s">
        <v>129</v>
      </c>
      <c r="L729">
        <v>0</v>
      </c>
      <c r="M729" t="s">
        <v>117</v>
      </c>
      <c r="N729">
        <v>0</v>
      </c>
      <c r="O729" t="s">
        <v>116</v>
      </c>
      <c r="P729">
        <v>0</v>
      </c>
      <c r="Q729" t="s">
        <v>118</v>
      </c>
      <c r="R729">
        <v>0</v>
      </c>
      <c r="S729" t="s">
        <v>118</v>
      </c>
      <c r="T729">
        <v>0</v>
      </c>
      <c r="U729" t="s">
        <v>118</v>
      </c>
      <c r="V729">
        <v>0</v>
      </c>
      <c r="W729">
        <v>-193790.62</v>
      </c>
      <c r="X729">
        <v>-113055.86</v>
      </c>
      <c r="Y729">
        <v>116555.35</v>
      </c>
      <c r="Z729">
        <v>0</v>
      </c>
      <c r="AA729">
        <v>0</v>
      </c>
      <c r="AB729">
        <v>0</v>
      </c>
      <c r="AC729">
        <v>0</v>
      </c>
      <c r="AD729">
        <v>7120934.9400000004</v>
      </c>
      <c r="AE729">
        <v>2.7397000000000001E-2</v>
      </c>
      <c r="AF729">
        <v>1</v>
      </c>
      <c r="AG729">
        <v>2.7397000000000001E-2</v>
      </c>
      <c r="AH729" t="s">
        <v>119</v>
      </c>
      <c r="AQ729">
        <v>195091.34</v>
      </c>
      <c r="AR729">
        <v>174043.29</v>
      </c>
      <c r="AS729">
        <v>21048.05</v>
      </c>
      <c r="AT729" t="b">
        <v>0</v>
      </c>
      <c r="AU729">
        <v>0</v>
      </c>
      <c r="AV729">
        <v>0.78500000000000003</v>
      </c>
      <c r="AW729">
        <v>0.24</v>
      </c>
      <c r="AX729">
        <v>0</v>
      </c>
      <c r="AY729">
        <v>0</v>
      </c>
      <c r="AZ729">
        <v>21048.05</v>
      </c>
      <c r="BA729">
        <v>-21048.05</v>
      </c>
      <c r="BB729">
        <v>0</v>
      </c>
      <c r="BC729">
        <v>-21048.05</v>
      </c>
      <c r="BD729">
        <v>6925843.5999999996</v>
      </c>
      <c r="BE729" t="b">
        <v>0</v>
      </c>
      <c r="BF729">
        <v>0</v>
      </c>
      <c r="BG729">
        <v>0</v>
      </c>
      <c r="BH729">
        <v>0</v>
      </c>
      <c r="BI729">
        <v>0</v>
      </c>
      <c r="BJ729">
        <v>0</v>
      </c>
    </row>
    <row r="730" spans="1:62" x14ac:dyDescent="0.3">
      <c r="A730" t="s">
        <v>245</v>
      </c>
      <c r="B730" t="s">
        <v>74</v>
      </c>
      <c r="C730" t="s">
        <v>72</v>
      </c>
      <c r="D730">
        <v>77</v>
      </c>
      <c r="E730">
        <v>52070.76</v>
      </c>
      <c r="F730">
        <v>-1.2143921892527099E-2</v>
      </c>
      <c r="G730" t="s">
        <v>116</v>
      </c>
      <c r="H730">
        <v>-6.4928671424984807E-4</v>
      </c>
      <c r="I730" t="s">
        <v>116</v>
      </c>
      <c r="J730">
        <v>0</v>
      </c>
      <c r="K730" t="s">
        <v>116</v>
      </c>
      <c r="L730">
        <v>0</v>
      </c>
      <c r="M730" t="s">
        <v>117</v>
      </c>
      <c r="N730">
        <v>6.288527531518938E-5</v>
      </c>
      <c r="O730" t="s">
        <v>116</v>
      </c>
      <c r="P730">
        <v>0</v>
      </c>
      <c r="Q730" t="s">
        <v>118</v>
      </c>
      <c r="R730">
        <v>0</v>
      </c>
      <c r="S730" t="s">
        <v>118</v>
      </c>
      <c r="T730">
        <v>0</v>
      </c>
      <c r="U730" t="s">
        <v>118</v>
      </c>
      <c r="V730">
        <v>0</v>
      </c>
      <c r="W730">
        <v>-632.34</v>
      </c>
      <c r="X730">
        <v>-33.81</v>
      </c>
      <c r="Y730">
        <v>0</v>
      </c>
      <c r="Z730">
        <v>0</v>
      </c>
      <c r="AA730">
        <v>3.27</v>
      </c>
      <c r="AB730">
        <v>0</v>
      </c>
      <c r="AC730">
        <v>0</v>
      </c>
      <c r="AD730">
        <v>51401.33</v>
      </c>
      <c r="AE730">
        <v>0.98790800000000001</v>
      </c>
      <c r="AF730">
        <v>1</v>
      </c>
      <c r="AG730">
        <v>0.98790800000000001</v>
      </c>
      <c r="AH730" t="s">
        <v>116</v>
      </c>
      <c r="AQ730">
        <v>50779.8</v>
      </c>
      <c r="AR730">
        <v>51484.91</v>
      </c>
      <c r="AS730">
        <v>-705.11</v>
      </c>
      <c r="AT730" t="b">
        <v>0</v>
      </c>
      <c r="AU730">
        <v>0</v>
      </c>
      <c r="AV730">
        <v>0.78500000000000003</v>
      </c>
      <c r="AW730">
        <v>0.24</v>
      </c>
      <c r="AX730">
        <v>0</v>
      </c>
      <c r="AY730">
        <v>0</v>
      </c>
      <c r="AZ730">
        <v>-705.11</v>
      </c>
      <c r="BA730">
        <v>701.83</v>
      </c>
      <c r="BB730">
        <v>0</v>
      </c>
      <c r="BC730">
        <v>701.83</v>
      </c>
      <c r="BD730">
        <v>621.53</v>
      </c>
      <c r="BE730" t="b">
        <v>0</v>
      </c>
      <c r="BF730">
        <v>0</v>
      </c>
      <c r="BG730">
        <v>0</v>
      </c>
      <c r="BH730">
        <v>0</v>
      </c>
      <c r="BI730">
        <v>0</v>
      </c>
      <c r="BJ730">
        <v>0</v>
      </c>
    </row>
    <row r="731" spans="1:62" x14ac:dyDescent="0.3">
      <c r="A731" t="s">
        <v>245</v>
      </c>
      <c r="B731" t="s">
        <v>74</v>
      </c>
      <c r="C731" t="s">
        <v>75</v>
      </c>
      <c r="D731">
        <v>76</v>
      </c>
      <c r="E731">
        <v>111.57</v>
      </c>
      <c r="F731">
        <v>-0.5</v>
      </c>
      <c r="G731" t="s">
        <v>116</v>
      </c>
      <c r="H731">
        <v>-3.672577172456084E-5</v>
      </c>
      <c r="I731" t="s">
        <v>116</v>
      </c>
      <c r="J731">
        <v>0</v>
      </c>
      <c r="K731" t="s">
        <v>116</v>
      </c>
      <c r="L731">
        <v>0</v>
      </c>
      <c r="M731" t="s">
        <v>117</v>
      </c>
      <c r="N731">
        <v>6.4748764067136828E-5</v>
      </c>
      <c r="O731" t="s">
        <v>116</v>
      </c>
      <c r="P731">
        <v>0</v>
      </c>
      <c r="Q731" t="s">
        <v>118</v>
      </c>
      <c r="R731">
        <v>0</v>
      </c>
      <c r="S731" t="s">
        <v>118</v>
      </c>
      <c r="T731">
        <v>0</v>
      </c>
      <c r="U731" t="s">
        <v>118</v>
      </c>
      <c r="V731">
        <v>0</v>
      </c>
      <c r="W731">
        <v>-55.78</v>
      </c>
      <c r="X731">
        <v>0</v>
      </c>
      <c r="Y731">
        <v>0</v>
      </c>
      <c r="Z731">
        <v>0</v>
      </c>
      <c r="AA731">
        <v>0.01</v>
      </c>
      <c r="AB731">
        <v>0</v>
      </c>
      <c r="AC731">
        <v>0</v>
      </c>
      <c r="AD731">
        <v>55.77</v>
      </c>
      <c r="AE731">
        <v>0.49075000000000002</v>
      </c>
      <c r="AF731">
        <v>1</v>
      </c>
      <c r="AG731">
        <v>0.49075000000000002</v>
      </c>
      <c r="AH731" t="s">
        <v>116</v>
      </c>
      <c r="AQ731">
        <v>27.37</v>
      </c>
      <c r="AR731">
        <v>55.25</v>
      </c>
      <c r="AS731">
        <v>-27.87</v>
      </c>
      <c r="AT731" t="b">
        <v>0</v>
      </c>
      <c r="AU731">
        <v>0</v>
      </c>
      <c r="AV731">
        <v>0.78500000000000003</v>
      </c>
      <c r="AW731">
        <v>0.24</v>
      </c>
      <c r="AX731">
        <v>0</v>
      </c>
      <c r="AY731">
        <v>0</v>
      </c>
      <c r="AZ731">
        <v>-27.87</v>
      </c>
      <c r="BA731">
        <v>27.87</v>
      </c>
      <c r="BB731">
        <v>0</v>
      </c>
      <c r="BC731">
        <v>27.87</v>
      </c>
      <c r="BD731">
        <v>28.4</v>
      </c>
      <c r="BE731" t="b">
        <v>0</v>
      </c>
      <c r="BF731">
        <v>0</v>
      </c>
      <c r="BG731">
        <v>0</v>
      </c>
      <c r="BH731">
        <v>0</v>
      </c>
      <c r="BI731">
        <v>0</v>
      </c>
      <c r="BJ731">
        <v>0</v>
      </c>
    </row>
    <row r="732" spans="1:62" x14ac:dyDescent="0.3">
      <c r="A732" t="s">
        <v>245</v>
      </c>
      <c r="B732" t="s">
        <v>74</v>
      </c>
      <c r="C732" t="s">
        <v>77</v>
      </c>
      <c r="D732">
        <v>64</v>
      </c>
      <c r="E732">
        <v>1055542.49</v>
      </c>
      <c r="F732">
        <v>-0.10389984567945219</v>
      </c>
      <c r="G732" t="s">
        <v>116</v>
      </c>
      <c r="H732">
        <v>-8.3990254789280943E-3</v>
      </c>
      <c r="I732" t="s">
        <v>116</v>
      </c>
      <c r="J732">
        <v>0.1101269798492058</v>
      </c>
      <c r="K732" t="s">
        <v>116</v>
      </c>
      <c r="L732">
        <v>0</v>
      </c>
      <c r="M732" t="s">
        <v>117</v>
      </c>
      <c r="N732">
        <v>3.7227811005116268E-5</v>
      </c>
      <c r="O732" t="s">
        <v>116</v>
      </c>
      <c r="P732">
        <v>0</v>
      </c>
      <c r="Q732" t="s">
        <v>118</v>
      </c>
      <c r="R732">
        <v>0</v>
      </c>
      <c r="S732" t="s">
        <v>118</v>
      </c>
      <c r="T732">
        <v>0</v>
      </c>
      <c r="U732" t="s">
        <v>118</v>
      </c>
      <c r="V732">
        <v>0</v>
      </c>
      <c r="W732">
        <v>-109670.7</v>
      </c>
      <c r="X732">
        <v>-8865.5300000000007</v>
      </c>
      <c r="Y732">
        <v>9686.98</v>
      </c>
      <c r="Z732">
        <v>0</v>
      </c>
      <c r="AA732">
        <v>39.299999999999997</v>
      </c>
      <c r="AB732">
        <v>0</v>
      </c>
      <c r="AC732">
        <v>0</v>
      </c>
      <c r="AD732">
        <v>946653.94</v>
      </c>
      <c r="AE732">
        <v>0.36617</v>
      </c>
      <c r="AF732">
        <v>1</v>
      </c>
      <c r="AG732">
        <v>0.36617</v>
      </c>
      <c r="AH732" t="s">
        <v>116</v>
      </c>
      <c r="AQ732">
        <v>346636.42</v>
      </c>
      <c r="AR732">
        <v>382400.04</v>
      </c>
      <c r="AS732">
        <v>-35763.620000000003</v>
      </c>
      <c r="AT732" t="b">
        <v>0</v>
      </c>
      <c r="AU732">
        <v>0</v>
      </c>
      <c r="AV732">
        <v>0.78500000000000003</v>
      </c>
      <c r="AW732">
        <v>0.24</v>
      </c>
      <c r="AX732">
        <v>0</v>
      </c>
      <c r="AY732">
        <v>0</v>
      </c>
      <c r="AZ732">
        <v>-35763.620000000003</v>
      </c>
      <c r="BA732">
        <v>35724.33</v>
      </c>
      <c r="BB732">
        <v>0</v>
      </c>
      <c r="BC732">
        <v>35724.33</v>
      </c>
      <c r="BD732">
        <v>600017.52</v>
      </c>
      <c r="BE732" t="b">
        <v>0</v>
      </c>
      <c r="BF732">
        <v>0</v>
      </c>
      <c r="BG732">
        <v>0</v>
      </c>
      <c r="BH732">
        <v>0</v>
      </c>
      <c r="BI732">
        <v>0</v>
      </c>
      <c r="BJ732">
        <v>0</v>
      </c>
    </row>
    <row r="733" spans="1:62" x14ac:dyDescent="0.3">
      <c r="A733" t="s">
        <v>245</v>
      </c>
      <c r="B733" t="s">
        <v>74</v>
      </c>
      <c r="C733" t="s">
        <v>79</v>
      </c>
      <c r="D733">
        <v>44</v>
      </c>
      <c r="E733">
        <v>236170.52</v>
      </c>
      <c r="F733">
        <v>-8.8625105041557975E-2</v>
      </c>
      <c r="G733" t="s">
        <v>116</v>
      </c>
      <c r="H733">
        <v>-1.044030663798844E-2</v>
      </c>
      <c r="I733" t="s">
        <v>116</v>
      </c>
      <c r="J733">
        <v>0.1133308705096296</v>
      </c>
      <c r="K733" t="s">
        <v>116</v>
      </c>
      <c r="L733">
        <v>1.7095511079573359E-2</v>
      </c>
      <c r="M733" t="s">
        <v>117</v>
      </c>
      <c r="N733">
        <v>6.9865945692776073E-4</v>
      </c>
      <c r="O733" t="s">
        <v>116</v>
      </c>
      <c r="P733">
        <v>0</v>
      </c>
      <c r="Q733" t="s">
        <v>118</v>
      </c>
      <c r="R733">
        <v>0</v>
      </c>
      <c r="S733" t="s">
        <v>118</v>
      </c>
      <c r="T733">
        <v>0</v>
      </c>
      <c r="U733" t="s">
        <v>118</v>
      </c>
      <c r="V733">
        <v>0</v>
      </c>
      <c r="W733">
        <v>-20930.64</v>
      </c>
      <c r="X733">
        <v>-2465.69</v>
      </c>
      <c r="Y733">
        <v>2230.4499999999998</v>
      </c>
      <c r="Z733">
        <v>0</v>
      </c>
      <c r="AA733">
        <v>165</v>
      </c>
      <c r="AB733">
        <v>0</v>
      </c>
      <c r="AC733">
        <v>0</v>
      </c>
      <c r="AD733">
        <v>214839.64</v>
      </c>
      <c r="AE733">
        <v>0.31704199999999999</v>
      </c>
      <c r="AF733">
        <v>1</v>
      </c>
      <c r="AG733">
        <v>0.31704199999999999</v>
      </c>
      <c r="AH733" t="s">
        <v>116</v>
      </c>
      <c r="AQ733">
        <v>68113.279999999999</v>
      </c>
      <c r="AR733">
        <v>74647.58</v>
      </c>
      <c r="AS733">
        <v>-6534.31</v>
      </c>
      <c r="AT733" t="b">
        <v>0</v>
      </c>
      <c r="AU733">
        <v>0</v>
      </c>
      <c r="AV733">
        <v>0.78500000000000003</v>
      </c>
      <c r="AW733">
        <v>0.24</v>
      </c>
      <c r="AX733">
        <v>0</v>
      </c>
      <c r="AY733">
        <v>0</v>
      </c>
      <c r="AZ733">
        <v>-6534.31</v>
      </c>
      <c r="BA733">
        <v>6369.3</v>
      </c>
      <c r="BB733">
        <v>0</v>
      </c>
      <c r="BC733">
        <v>6369.3</v>
      </c>
      <c r="BD733">
        <v>146726.35999999999</v>
      </c>
      <c r="BE733" t="b">
        <v>1</v>
      </c>
      <c r="BF733">
        <v>5247.58</v>
      </c>
      <c r="BG733">
        <v>4119.3500000000004</v>
      </c>
      <c r="BH733">
        <v>209592.06</v>
      </c>
      <c r="BI733">
        <v>63993.93</v>
      </c>
      <c r="BJ733">
        <v>0.30532599999999999</v>
      </c>
    </row>
    <row r="734" spans="1:62" x14ac:dyDescent="0.3">
      <c r="A734" t="s">
        <v>245</v>
      </c>
      <c r="B734" t="s">
        <v>74</v>
      </c>
      <c r="C734" t="s">
        <v>80</v>
      </c>
      <c r="D734">
        <v>35</v>
      </c>
      <c r="E734">
        <v>2767273.55</v>
      </c>
      <c r="F734">
        <v>-7.105600625643832E-2</v>
      </c>
      <c r="G734" t="s">
        <v>116</v>
      </c>
      <c r="H734">
        <v>-1.45361831155534E-2</v>
      </c>
      <c r="I734" t="s">
        <v>119</v>
      </c>
      <c r="J734">
        <v>0.17392352560965929</v>
      </c>
      <c r="K734" t="s">
        <v>119</v>
      </c>
      <c r="L734">
        <v>1.2891437316646661E-2</v>
      </c>
      <c r="M734" t="s">
        <v>117</v>
      </c>
      <c r="N734">
        <v>3.9443816047570008E-5</v>
      </c>
      <c r="O734" t="s">
        <v>116</v>
      </c>
      <c r="P734">
        <v>0</v>
      </c>
      <c r="Q734" t="s">
        <v>118</v>
      </c>
      <c r="R734">
        <v>0</v>
      </c>
      <c r="S734" t="s">
        <v>118</v>
      </c>
      <c r="T734">
        <v>0</v>
      </c>
      <c r="U734" t="s">
        <v>118</v>
      </c>
      <c r="V734">
        <v>0</v>
      </c>
      <c r="W734">
        <v>-196631.41</v>
      </c>
      <c r="X734">
        <v>-40225.599999999999</v>
      </c>
      <c r="Y734">
        <v>40107.83</v>
      </c>
      <c r="Z734">
        <v>0</v>
      </c>
      <c r="AA734">
        <v>109.15</v>
      </c>
      <c r="AB734">
        <v>0</v>
      </c>
      <c r="AC734">
        <v>0</v>
      </c>
      <c r="AD734">
        <v>2570415.23</v>
      </c>
      <c r="AE734">
        <v>0.29792400000000002</v>
      </c>
      <c r="AF734">
        <v>1</v>
      </c>
      <c r="AG734">
        <v>0.29792400000000002</v>
      </c>
      <c r="AH734" t="s">
        <v>119</v>
      </c>
      <c r="AQ734">
        <v>765789.17</v>
      </c>
      <c r="AR734">
        <v>802119.56</v>
      </c>
      <c r="AS734">
        <v>-36330.39</v>
      </c>
      <c r="AT734" t="b">
        <v>0</v>
      </c>
      <c r="AU734">
        <v>0</v>
      </c>
      <c r="AV734">
        <v>0.78500000000000003</v>
      </c>
      <c r="AW734">
        <v>0.24</v>
      </c>
      <c r="AX734">
        <v>0</v>
      </c>
      <c r="AY734">
        <v>0</v>
      </c>
      <c r="AZ734">
        <v>-36330.39</v>
      </c>
      <c r="BA734">
        <v>36221.24</v>
      </c>
      <c r="BB734">
        <v>0</v>
      </c>
      <c r="BC734">
        <v>36221.24</v>
      </c>
      <c r="BD734">
        <v>1804626.06</v>
      </c>
      <c r="BE734" t="b">
        <v>1</v>
      </c>
      <c r="BF734">
        <v>51329.21</v>
      </c>
      <c r="BG734">
        <v>40293.43</v>
      </c>
      <c r="BH734">
        <v>2519086.02</v>
      </c>
      <c r="BI734">
        <v>725495.74</v>
      </c>
      <c r="BJ734">
        <v>0.28799999999999998</v>
      </c>
    </row>
    <row r="735" spans="1:62" x14ac:dyDescent="0.3">
      <c r="A735" t="s">
        <v>245</v>
      </c>
      <c r="B735" t="s">
        <v>74</v>
      </c>
      <c r="C735" t="s">
        <v>82</v>
      </c>
      <c r="D735">
        <v>25</v>
      </c>
      <c r="E735">
        <v>749285.91</v>
      </c>
      <c r="F735">
        <v>-4.9231210383170521E-2</v>
      </c>
      <c r="G735" t="s">
        <v>116</v>
      </c>
      <c r="H735">
        <v>-1.5980576817856581E-2</v>
      </c>
      <c r="I735" t="s">
        <v>119</v>
      </c>
      <c r="J735">
        <v>0.1745691637372303</v>
      </c>
      <c r="K735" t="s">
        <v>119</v>
      </c>
      <c r="L735">
        <v>2.9670460075884749E-2</v>
      </c>
      <c r="M735" t="s">
        <v>117</v>
      </c>
      <c r="N735">
        <v>1.2552386492922781E-5</v>
      </c>
      <c r="O735" t="s">
        <v>116</v>
      </c>
      <c r="P735">
        <v>0</v>
      </c>
      <c r="Q735" t="s">
        <v>118</v>
      </c>
      <c r="R735">
        <v>0</v>
      </c>
      <c r="S735" t="s">
        <v>118</v>
      </c>
      <c r="T735">
        <v>0</v>
      </c>
      <c r="U735" t="s">
        <v>118</v>
      </c>
      <c r="V735">
        <v>0</v>
      </c>
      <c r="W735">
        <v>-36888.25</v>
      </c>
      <c r="X735">
        <v>-11974.02</v>
      </c>
      <c r="Y735">
        <v>10900.18</v>
      </c>
      <c r="Z735">
        <v>0</v>
      </c>
      <c r="AA735">
        <v>9.41</v>
      </c>
      <c r="AB735">
        <v>0</v>
      </c>
      <c r="AC735">
        <v>0</v>
      </c>
      <c r="AD735">
        <v>711314.42</v>
      </c>
      <c r="AE735">
        <v>0.24526200000000001</v>
      </c>
      <c r="AF735">
        <v>1</v>
      </c>
      <c r="AG735">
        <v>0.24526200000000001</v>
      </c>
      <c r="AH735" t="s">
        <v>119</v>
      </c>
      <c r="AQ735">
        <v>174458.23</v>
      </c>
      <c r="AR735">
        <v>176298.28</v>
      </c>
      <c r="AS735">
        <v>-1840.05</v>
      </c>
      <c r="AT735" t="b">
        <v>0</v>
      </c>
      <c r="AU735">
        <v>0</v>
      </c>
      <c r="AV735">
        <v>0.78500000000000003</v>
      </c>
      <c r="AW735">
        <v>0.24</v>
      </c>
      <c r="AX735">
        <v>0</v>
      </c>
      <c r="AY735">
        <v>0</v>
      </c>
      <c r="AZ735">
        <v>-1840.05</v>
      </c>
      <c r="BA735">
        <v>1830.65</v>
      </c>
      <c r="BB735">
        <v>0</v>
      </c>
      <c r="BC735">
        <v>1830.65</v>
      </c>
      <c r="BD735">
        <v>536856.18999999994</v>
      </c>
      <c r="BE735" t="b">
        <v>1</v>
      </c>
      <c r="BF735">
        <v>13934.04</v>
      </c>
      <c r="BG735">
        <v>10938.22</v>
      </c>
      <c r="BH735">
        <v>697380.38</v>
      </c>
      <c r="BI735">
        <v>163520.01</v>
      </c>
      <c r="BJ735">
        <v>0.23447799999999999</v>
      </c>
    </row>
    <row r="736" spans="1:62" x14ac:dyDescent="0.3">
      <c r="A736" t="s">
        <v>245</v>
      </c>
      <c r="B736" t="s">
        <v>74</v>
      </c>
      <c r="C736" t="s">
        <v>83</v>
      </c>
      <c r="D736">
        <v>24</v>
      </c>
      <c r="E736">
        <v>645337.39</v>
      </c>
      <c r="F736">
        <v>-5.195827917989803E-2</v>
      </c>
      <c r="G736" t="s">
        <v>116</v>
      </c>
      <c r="H736">
        <v>-1.639159824952929E-2</v>
      </c>
      <c r="I736" t="s">
        <v>119</v>
      </c>
      <c r="J736">
        <v>0.18236873232713741</v>
      </c>
      <c r="K736" t="s">
        <v>119</v>
      </c>
      <c r="L736">
        <v>3.2226318343723477E-2</v>
      </c>
      <c r="M736" t="s">
        <v>117</v>
      </c>
      <c r="N736">
        <v>2.9955574767207621E-5</v>
      </c>
      <c r="O736" t="s">
        <v>116</v>
      </c>
      <c r="P736">
        <v>0</v>
      </c>
      <c r="Q736" t="s">
        <v>118</v>
      </c>
      <c r="R736">
        <v>0</v>
      </c>
      <c r="S736" t="s">
        <v>118</v>
      </c>
      <c r="T736">
        <v>0</v>
      </c>
      <c r="U736" t="s">
        <v>118</v>
      </c>
      <c r="V736">
        <v>0</v>
      </c>
      <c r="W736">
        <v>-33530.620000000003</v>
      </c>
      <c r="X736">
        <v>-10578.11</v>
      </c>
      <c r="Y736">
        <v>9807.4500000000007</v>
      </c>
      <c r="Z736">
        <v>0</v>
      </c>
      <c r="AA736">
        <v>19.329999999999998</v>
      </c>
      <c r="AB736">
        <v>0</v>
      </c>
      <c r="AC736">
        <v>0</v>
      </c>
      <c r="AD736">
        <v>611016.78</v>
      </c>
      <c r="AE736">
        <v>0.24868100000000001</v>
      </c>
      <c r="AF736">
        <v>1</v>
      </c>
      <c r="AG736">
        <v>0.24868100000000001</v>
      </c>
      <c r="AH736" t="s">
        <v>119</v>
      </c>
      <c r="AQ736">
        <v>151948.48000000001</v>
      </c>
      <c r="AR736">
        <v>153610.06</v>
      </c>
      <c r="AS736">
        <v>-1661.59</v>
      </c>
      <c r="AT736" t="b">
        <v>0</v>
      </c>
      <c r="AU736">
        <v>0</v>
      </c>
      <c r="AV736">
        <v>0.78500000000000003</v>
      </c>
      <c r="AW736">
        <v>0.24</v>
      </c>
      <c r="AX736">
        <v>0</v>
      </c>
      <c r="AY736">
        <v>0</v>
      </c>
      <c r="AZ736">
        <v>-1661.59</v>
      </c>
      <c r="BA736">
        <v>1642.26</v>
      </c>
      <c r="BB736">
        <v>0</v>
      </c>
      <c r="BC736">
        <v>1642.26</v>
      </c>
      <c r="BD736">
        <v>459068.3</v>
      </c>
      <c r="BE736" t="b">
        <v>1</v>
      </c>
      <c r="BF736">
        <v>18129.150000000001</v>
      </c>
      <c r="BG736">
        <v>14231.38</v>
      </c>
      <c r="BH736">
        <v>592887.63</v>
      </c>
      <c r="BI736">
        <v>137717.1</v>
      </c>
      <c r="BJ736">
        <v>0.23228199999999999</v>
      </c>
    </row>
    <row r="737" spans="1:62" x14ac:dyDescent="0.3">
      <c r="A737" t="s">
        <v>245</v>
      </c>
      <c r="B737" t="s">
        <v>74</v>
      </c>
      <c r="C737" t="s">
        <v>84</v>
      </c>
      <c r="D737">
        <v>23</v>
      </c>
      <c r="E737">
        <v>788322.79</v>
      </c>
      <c r="F737">
        <v>-4.8729779799603447E-2</v>
      </c>
      <c r="G737" t="s">
        <v>116</v>
      </c>
      <c r="H737">
        <v>-1.6625427942185921E-2</v>
      </c>
      <c r="I737" t="s">
        <v>119</v>
      </c>
      <c r="J737">
        <v>0.1841551249872842</v>
      </c>
      <c r="K737" t="s">
        <v>119</v>
      </c>
      <c r="L737">
        <v>2.9670460075884749E-2</v>
      </c>
      <c r="M737" t="s">
        <v>117</v>
      </c>
      <c r="N737">
        <v>1.23574090699733E-5</v>
      </c>
      <c r="O737" t="s">
        <v>116</v>
      </c>
      <c r="P737">
        <v>0</v>
      </c>
      <c r="Q737" t="s">
        <v>118</v>
      </c>
      <c r="R737">
        <v>0</v>
      </c>
      <c r="S737" t="s">
        <v>118</v>
      </c>
      <c r="T737">
        <v>0</v>
      </c>
      <c r="U737" t="s">
        <v>118</v>
      </c>
      <c r="V737">
        <v>0</v>
      </c>
      <c r="W737">
        <v>-38414.800000000003</v>
      </c>
      <c r="X737">
        <v>-13106.2</v>
      </c>
      <c r="Y737">
        <v>12097.81</v>
      </c>
      <c r="Z737">
        <v>0</v>
      </c>
      <c r="AA737">
        <v>9.74</v>
      </c>
      <c r="AB737">
        <v>0</v>
      </c>
      <c r="AC737">
        <v>0</v>
      </c>
      <c r="AD737">
        <v>748889.85</v>
      </c>
      <c r="AE737">
        <v>0.21773799999999999</v>
      </c>
      <c r="AF737">
        <v>1</v>
      </c>
      <c r="AG737">
        <v>0.21773799999999999</v>
      </c>
      <c r="AH737" t="s">
        <v>119</v>
      </c>
      <c r="AQ737">
        <v>163062.04999999999</v>
      </c>
      <c r="AR737">
        <v>163789.04</v>
      </c>
      <c r="AS737">
        <v>-726.99</v>
      </c>
      <c r="AT737" t="b">
        <v>0</v>
      </c>
      <c r="AU737">
        <v>0</v>
      </c>
      <c r="AV737">
        <v>0.78500000000000003</v>
      </c>
      <c r="AW737">
        <v>0.24</v>
      </c>
      <c r="AX737">
        <v>0</v>
      </c>
      <c r="AY737">
        <v>0</v>
      </c>
      <c r="AZ737">
        <v>-726.99</v>
      </c>
      <c r="BA737">
        <v>717.24</v>
      </c>
      <c r="BB737">
        <v>0</v>
      </c>
      <c r="BC737">
        <v>717.24</v>
      </c>
      <c r="BD737">
        <v>585827.80000000005</v>
      </c>
      <c r="BE737" t="b">
        <v>1</v>
      </c>
      <c r="BF737">
        <v>24133.96</v>
      </c>
      <c r="BG737">
        <v>18945.16</v>
      </c>
      <c r="BH737">
        <v>724755.89</v>
      </c>
      <c r="BI737">
        <v>144116.89000000001</v>
      </c>
      <c r="BJ737">
        <v>0.198849</v>
      </c>
    </row>
    <row r="738" spans="1:62" x14ac:dyDescent="0.3">
      <c r="A738" t="s">
        <v>245</v>
      </c>
      <c r="B738" t="s">
        <v>74</v>
      </c>
      <c r="C738" t="s">
        <v>85</v>
      </c>
      <c r="D738">
        <v>22</v>
      </c>
      <c r="E738">
        <v>738541.92</v>
      </c>
      <c r="F738">
        <v>-6.2907461408562834E-2</v>
      </c>
      <c r="G738" t="s">
        <v>116</v>
      </c>
      <c r="H738">
        <v>-1.7644169633567141E-2</v>
      </c>
      <c r="I738" t="s">
        <v>119</v>
      </c>
      <c r="J738">
        <v>0.1892841214535394</v>
      </c>
      <c r="K738" t="s">
        <v>119</v>
      </c>
      <c r="L738">
        <v>3.2226318343723477E-2</v>
      </c>
      <c r="M738" t="s">
        <v>117</v>
      </c>
      <c r="N738">
        <v>1.6627024406399921E-5</v>
      </c>
      <c r="O738" t="s">
        <v>116</v>
      </c>
      <c r="P738">
        <v>0</v>
      </c>
      <c r="Q738" t="s">
        <v>118</v>
      </c>
      <c r="R738">
        <v>0</v>
      </c>
      <c r="S738" t="s">
        <v>118</v>
      </c>
      <c r="T738">
        <v>0</v>
      </c>
      <c r="U738" t="s">
        <v>118</v>
      </c>
      <c r="V738">
        <v>0</v>
      </c>
      <c r="W738">
        <v>-46459.8</v>
      </c>
      <c r="X738">
        <v>-13030.96</v>
      </c>
      <c r="Y738">
        <v>11649.52</v>
      </c>
      <c r="Z738">
        <v>0</v>
      </c>
      <c r="AA738">
        <v>12.28</v>
      </c>
      <c r="AB738">
        <v>0</v>
      </c>
      <c r="AC738">
        <v>0</v>
      </c>
      <c r="AD738">
        <v>690688.41</v>
      </c>
      <c r="AE738">
        <v>0.200765</v>
      </c>
      <c r="AF738">
        <v>1</v>
      </c>
      <c r="AG738">
        <v>0.200765</v>
      </c>
      <c r="AH738" t="s">
        <v>119</v>
      </c>
      <c r="AQ738">
        <v>138666.1</v>
      </c>
      <c r="AR738">
        <v>141145.22</v>
      </c>
      <c r="AS738">
        <v>-2479.12</v>
      </c>
      <c r="AT738" t="b">
        <v>0</v>
      </c>
      <c r="AU738">
        <v>0</v>
      </c>
      <c r="AV738">
        <v>0.78500000000000003</v>
      </c>
      <c r="AW738">
        <v>0.24</v>
      </c>
      <c r="AX738">
        <v>0</v>
      </c>
      <c r="AY738">
        <v>0</v>
      </c>
      <c r="AZ738">
        <v>-2479.12</v>
      </c>
      <c r="BA738">
        <v>2466.84</v>
      </c>
      <c r="BB738">
        <v>0</v>
      </c>
      <c r="BC738">
        <v>2466.84</v>
      </c>
      <c r="BD738">
        <v>552022.30000000005</v>
      </c>
      <c r="BE738" t="b">
        <v>1</v>
      </c>
      <c r="BF738">
        <v>20493.04</v>
      </c>
      <c r="BG738">
        <v>16087.04</v>
      </c>
      <c r="BH738">
        <v>670195.37</v>
      </c>
      <c r="BI738">
        <v>122579.06</v>
      </c>
      <c r="BJ738">
        <v>0.18290000000000001</v>
      </c>
    </row>
    <row r="739" spans="1:62" x14ac:dyDescent="0.3">
      <c r="A739" t="s">
        <v>245</v>
      </c>
      <c r="B739" t="s">
        <v>74</v>
      </c>
      <c r="C739" t="s">
        <v>86</v>
      </c>
      <c r="D739">
        <v>21</v>
      </c>
      <c r="E739">
        <v>878203.1</v>
      </c>
      <c r="F739">
        <v>-4.9119349661063572E-2</v>
      </c>
      <c r="G739" t="s">
        <v>116</v>
      </c>
      <c r="H739">
        <v>-1.7944071596969601E-2</v>
      </c>
      <c r="I739" t="s">
        <v>119</v>
      </c>
      <c r="J739">
        <v>0.1967632142251487</v>
      </c>
      <c r="K739" t="s">
        <v>119</v>
      </c>
      <c r="L739">
        <v>3.0505765463052489E-2</v>
      </c>
      <c r="M739" t="s">
        <v>117</v>
      </c>
      <c r="N739">
        <v>1.5690205185157019E-5</v>
      </c>
      <c r="O739" t="s">
        <v>116</v>
      </c>
      <c r="P739">
        <v>0</v>
      </c>
      <c r="Q739" t="s">
        <v>118</v>
      </c>
      <c r="R739">
        <v>0</v>
      </c>
      <c r="S739" t="s">
        <v>118</v>
      </c>
      <c r="T739">
        <v>0</v>
      </c>
      <c r="U739" t="s">
        <v>118</v>
      </c>
      <c r="V739">
        <v>0</v>
      </c>
      <c r="W739">
        <v>-43136.77</v>
      </c>
      <c r="X739">
        <v>-15758.54</v>
      </c>
      <c r="Y739">
        <v>14399.84</v>
      </c>
      <c r="Z739">
        <v>0</v>
      </c>
      <c r="AA739">
        <v>13.78</v>
      </c>
      <c r="AB739">
        <v>0</v>
      </c>
      <c r="AC739">
        <v>0</v>
      </c>
      <c r="AD739">
        <v>833693.85</v>
      </c>
      <c r="AE739">
        <v>0.203736</v>
      </c>
      <c r="AF739">
        <v>1</v>
      </c>
      <c r="AG739">
        <v>0.203736</v>
      </c>
      <c r="AH739" t="s">
        <v>119</v>
      </c>
      <c r="AQ739">
        <v>169853.42</v>
      </c>
      <c r="AR739">
        <v>169749.25</v>
      </c>
      <c r="AS739">
        <v>104.17</v>
      </c>
      <c r="AT739" t="b">
        <v>0</v>
      </c>
      <c r="AU739">
        <v>0</v>
      </c>
      <c r="AV739">
        <v>0.78500000000000003</v>
      </c>
      <c r="AW739">
        <v>0.24</v>
      </c>
      <c r="AX739">
        <v>0</v>
      </c>
      <c r="AY739">
        <v>0</v>
      </c>
      <c r="AZ739">
        <v>104.17</v>
      </c>
      <c r="BA739">
        <v>-117.95</v>
      </c>
      <c r="BB739">
        <v>0</v>
      </c>
      <c r="BC739">
        <v>-117.95</v>
      </c>
      <c r="BD739">
        <v>663840.43999999994</v>
      </c>
      <c r="BE739" t="b">
        <v>1</v>
      </c>
      <c r="BF739">
        <v>26866.880000000001</v>
      </c>
      <c r="BG739">
        <v>21090.5</v>
      </c>
      <c r="BH739">
        <v>806826.97</v>
      </c>
      <c r="BI739">
        <v>148762.92000000001</v>
      </c>
      <c r="BJ739">
        <v>0.18437999999999999</v>
      </c>
    </row>
    <row r="740" spans="1:62" x14ac:dyDescent="0.3">
      <c r="A740" t="s">
        <v>245</v>
      </c>
      <c r="B740" t="s">
        <v>74</v>
      </c>
      <c r="C740" t="s">
        <v>87</v>
      </c>
      <c r="D740">
        <v>20</v>
      </c>
      <c r="E740">
        <v>737801.2</v>
      </c>
      <c r="F740">
        <v>-6.6985616593411124E-2</v>
      </c>
      <c r="G740" t="s">
        <v>116</v>
      </c>
      <c r="H740">
        <v>-1.8957342228525811E-2</v>
      </c>
      <c r="I740" t="s">
        <v>119</v>
      </c>
      <c r="J740">
        <v>0.19105032838774921</v>
      </c>
      <c r="K740" t="s">
        <v>119</v>
      </c>
      <c r="L740">
        <v>2.8785212582381502E-2</v>
      </c>
      <c r="M740" t="s">
        <v>117</v>
      </c>
      <c r="N740">
        <v>1.5564908157593359E-5</v>
      </c>
      <c r="O740" t="s">
        <v>116</v>
      </c>
      <c r="P740">
        <v>0</v>
      </c>
      <c r="Q740" t="s">
        <v>118</v>
      </c>
      <c r="R740">
        <v>0</v>
      </c>
      <c r="S740" t="s">
        <v>118</v>
      </c>
      <c r="T740">
        <v>0</v>
      </c>
      <c r="U740" t="s">
        <v>118</v>
      </c>
      <c r="V740">
        <v>0</v>
      </c>
      <c r="W740">
        <v>-49422.07</v>
      </c>
      <c r="X740">
        <v>-13986.75</v>
      </c>
      <c r="Y740">
        <v>11746.43</v>
      </c>
      <c r="Z740">
        <v>0</v>
      </c>
      <c r="AA740">
        <v>11.48</v>
      </c>
      <c r="AB740">
        <v>0</v>
      </c>
      <c r="AC740">
        <v>0</v>
      </c>
      <c r="AD740">
        <v>686127.33</v>
      </c>
      <c r="AE740">
        <v>0.18104899999999999</v>
      </c>
      <c r="AF740">
        <v>1</v>
      </c>
      <c r="AG740">
        <v>0.18104899999999999</v>
      </c>
      <c r="AH740" t="s">
        <v>119</v>
      </c>
      <c r="AQ740">
        <v>124222.34</v>
      </c>
      <c r="AR740">
        <v>126568.79</v>
      </c>
      <c r="AS740">
        <v>-2346.46</v>
      </c>
      <c r="AT740" t="b">
        <v>0</v>
      </c>
      <c r="AU740">
        <v>0</v>
      </c>
      <c r="AV740">
        <v>0.78500000000000003</v>
      </c>
      <c r="AW740">
        <v>0.24</v>
      </c>
      <c r="AX740">
        <v>0</v>
      </c>
      <c r="AY740">
        <v>0</v>
      </c>
      <c r="AZ740">
        <v>-2346.46</v>
      </c>
      <c r="BA740">
        <v>2334.9699999999998</v>
      </c>
      <c r="BB740">
        <v>0</v>
      </c>
      <c r="BC740">
        <v>2334.9699999999998</v>
      </c>
      <c r="BD740">
        <v>561904.99</v>
      </c>
      <c r="BE740" t="b">
        <v>1</v>
      </c>
      <c r="BF740">
        <v>20930.84</v>
      </c>
      <c r="BG740">
        <v>16430.71</v>
      </c>
      <c r="BH740">
        <v>665196.49</v>
      </c>
      <c r="BI740">
        <v>107791.63</v>
      </c>
      <c r="BJ740">
        <v>0.16204499999999999</v>
      </c>
    </row>
    <row r="741" spans="1:62" x14ac:dyDescent="0.3">
      <c r="A741" t="s">
        <v>245</v>
      </c>
      <c r="B741" t="s">
        <v>74</v>
      </c>
      <c r="C741" t="s">
        <v>88</v>
      </c>
      <c r="D741">
        <v>19</v>
      </c>
      <c r="E741">
        <v>762144.01</v>
      </c>
      <c r="F741">
        <v>-4.9201127349862338E-2</v>
      </c>
      <c r="G741" t="s">
        <v>116</v>
      </c>
      <c r="H741">
        <v>-1.8634392578707689E-2</v>
      </c>
      <c r="I741" t="s">
        <v>119</v>
      </c>
      <c r="J741">
        <v>0.19409071938118391</v>
      </c>
      <c r="K741" t="s">
        <v>119</v>
      </c>
      <c r="L741">
        <v>2.7949907195213751E-2</v>
      </c>
      <c r="M741" t="s">
        <v>117</v>
      </c>
      <c r="N741">
        <v>1.163573526427489E-5</v>
      </c>
      <c r="O741" t="s">
        <v>116</v>
      </c>
      <c r="P741">
        <v>0</v>
      </c>
      <c r="Q741" t="s">
        <v>118</v>
      </c>
      <c r="R741">
        <v>0</v>
      </c>
      <c r="S741" t="s">
        <v>118</v>
      </c>
      <c r="T741">
        <v>0</v>
      </c>
      <c r="U741" t="s">
        <v>118</v>
      </c>
      <c r="V741">
        <v>0</v>
      </c>
      <c r="W741">
        <v>-37498.339999999997</v>
      </c>
      <c r="X741">
        <v>-14202.09</v>
      </c>
      <c r="Y741">
        <v>12327.09</v>
      </c>
      <c r="Z741">
        <v>0</v>
      </c>
      <c r="AA741">
        <v>8.8699999999999992</v>
      </c>
      <c r="AB741">
        <v>0</v>
      </c>
      <c r="AC741">
        <v>0</v>
      </c>
      <c r="AD741">
        <v>722761.8</v>
      </c>
      <c r="AE741">
        <v>0.19384100000000001</v>
      </c>
      <c r="AF741">
        <v>1</v>
      </c>
      <c r="AG741">
        <v>0.19384100000000001</v>
      </c>
      <c r="AH741" t="s">
        <v>119</v>
      </c>
      <c r="AQ741">
        <v>140100.65</v>
      </c>
      <c r="AR741">
        <v>139238.53</v>
      </c>
      <c r="AS741">
        <v>862.12</v>
      </c>
      <c r="AT741" t="b">
        <v>0</v>
      </c>
      <c r="AU741">
        <v>0</v>
      </c>
      <c r="AV741">
        <v>0.78500000000000003</v>
      </c>
      <c r="AW741">
        <v>0.24</v>
      </c>
      <c r="AX741">
        <v>0</v>
      </c>
      <c r="AY741">
        <v>0</v>
      </c>
      <c r="AZ741">
        <v>862.12</v>
      </c>
      <c r="BA741">
        <v>-870.99</v>
      </c>
      <c r="BB741">
        <v>0</v>
      </c>
      <c r="BC741">
        <v>-870.99</v>
      </c>
      <c r="BD741">
        <v>582661.15</v>
      </c>
      <c r="BE741" t="b">
        <v>1</v>
      </c>
      <c r="BF741">
        <v>20804.849999999999</v>
      </c>
      <c r="BG741">
        <v>16331.81</v>
      </c>
      <c r="BH741">
        <v>701956.95</v>
      </c>
      <c r="BI741">
        <v>123768.84</v>
      </c>
      <c r="BJ741">
        <v>0.17632</v>
      </c>
    </row>
    <row r="742" spans="1:62" x14ac:dyDescent="0.3">
      <c r="A742" t="s">
        <v>245</v>
      </c>
      <c r="B742" t="s">
        <v>74</v>
      </c>
      <c r="C742" t="s">
        <v>89</v>
      </c>
      <c r="D742">
        <v>18</v>
      </c>
      <c r="E742">
        <v>852162.58</v>
      </c>
      <c r="F742">
        <v>-5.2203177625941927E-2</v>
      </c>
      <c r="G742" t="s">
        <v>116</v>
      </c>
      <c r="H742">
        <v>-1.8966729757936021E-2</v>
      </c>
      <c r="I742" t="s">
        <v>119</v>
      </c>
      <c r="J742">
        <v>0.2072336471935253</v>
      </c>
      <c r="K742" t="s">
        <v>119</v>
      </c>
      <c r="L742">
        <v>2.8785212582381502E-2</v>
      </c>
      <c r="M742" t="s">
        <v>117</v>
      </c>
      <c r="N742">
        <v>5.2275773185762152E-6</v>
      </c>
      <c r="O742" t="s">
        <v>116</v>
      </c>
      <c r="P742">
        <v>0</v>
      </c>
      <c r="Q742" t="s">
        <v>118</v>
      </c>
      <c r="R742">
        <v>0</v>
      </c>
      <c r="S742" t="s">
        <v>118</v>
      </c>
      <c r="T742">
        <v>0</v>
      </c>
      <c r="U742" t="s">
        <v>118</v>
      </c>
      <c r="V742">
        <v>0</v>
      </c>
      <c r="W742">
        <v>-44485.59</v>
      </c>
      <c r="X742">
        <v>-16162.74</v>
      </c>
      <c r="Y742">
        <v>14716.4</v>
      </c>
      <c r="Z742">
        <v>0</v>
      </c>
      <c r="AA742">
        <v>4.45</v>
      </c>
      <c r="AB742">
        <v>0</v>
      </c>
      <c r="AC742">
        <v>0</v>
      </c>
      <c r="AD742">
        <v>806226.19</v>
      </c>
      <c r="AE742">
        <v>0.15218899999999999</v>
      </c>
      <c r="AF742">
        <v>1</v>
      </c>
      <c r="AG742">
        <v>0.15218899999999999</v>
      </c>
      <c r="AH742" t="s">
        <v>119</v>
      </c>
      <c r="AQ742">
        <v>122698.36</v>
      </c>
      <c r="AR742">
        <v>122346.04</v>
      </c>
      <c r="AS742">
        <v>352.31</v>
      </c>
      <c r="AT742" t="b">
        <v>0</v>
      </c>
      <c r="AU742">
        <v>0</v>
      </c>
      <c r="AV742">
        <v>0.78500000000000003</v>
      </c>
      <c r="AW742">
        <v>0.24</v>
      </c>
      <c r="AX742">
        <v>0</v>
      </c>
      <c r="AY742">
        <v>0</v>
      </c>
      <c r="AZ742">
        <v>352.31</v>
      </c>
      <c r="BA742">
        <v>-356.77</v>
      </c>
      <c r="BB742">
        <v>0</v>
      </c>
      <c r="BC742">
        <v>-356.77</v>
      </c>
      <c r="BD742">
        <v>683527.83</v>
      </c>
      <c r="BE742" t="b">
        <v>1</v>
      </c>
      <c r="BF742">
        <v>22533.95</v>
      </c>
      <c r="BG742">
        <v>17689.150000000001</v>
      </c>
      <c r="BH742">
        <v>783692.24</v>
      </c>
      <c r="BI742">
        <v>105009.21</v>
      </c>
      <c r="BJ742">
        <v>0.133993</v>
      </c>
    </row>
    <row r="743" spans="1:62" x14ac:dyDescent="0.3">
      <c r="A743" t="s">
        <v>245</v>
      </c>
      <c r="B743" t="s">
        <v>74</v>
      </c>
      <c r="C743" t="s">
        <v>90</v>
      </c>
      <c r="D743">
        <v>17</v>
      </c>
      <c r="E743">
        <v>921886.16</v>
      </c>
      <c r="F743">
        <v>-5.1424417417096607E-2</v>
      </c>
      <c r="G743" t="s">
        <v>116</v>
      </c>
      <c r="H743">
        <v>-1.9221862628708841E-2</v>
      </c>
      <c r="I743" t="s">
        <v>119</v>
      </c>
      <c r="J743">
        <v>0.2041119882514707</v>
      </c>
      <c r="K743" t="s">
        <v>119</v>
      </c>
      <c r="L743">
        <v>2.241242864993406E-2</v>
      </c>
      <c r="M743" t="s">
        <v>117</v>
      </c>
      <c r="N743">
        <v>1.271902190362049E-5</v>
      </c>
      <c r="O743" t="s">
        <v>116</v>
      </c>
      <c r="P743">
        <v>0</v>
      </c>
      <c r="Q743" t="s">
        <v>118</v>
      </c>
      <c r="R743">
        <v>0</v>
      </c>
      <c r="S743" t="s">
        <v>118</v>
      </c>
      <c r="T743">
        <v>0</v>
      </c>
      <c r="U743" t="s">
        <v>118</v>
      </c>
      <c r="V743">
        <v>0</v>
      </c>
      <c r="W743">
        <v>-47407.46</v>
      </c>
      <c r="X743">
        <v>-17720.37</v>
      </c>
      <c r="Y743">
        <v>15680.67</v>
      </c>
      <c r="Z743">
        <v>0</v>
      </c>
      <c r="AA743">
        <v>11.73</v>
      </c>
      <c r="AB743">
        <v>0</v>
      </c>
      <c r="AC743">
        <v>0</v>
      </c>
      <c r="AD743">
        <v>872427.28</v>
      </c>
      <c r="AE743">
        <v>0.16522999999999999</v>
      </c>
      <c r="AF743">
        <v>1</v>
      </c>
      <c r="AG743">
        <v>0.16522999999999999</v>
      </c>
      <c r="AH743" t="s">
        <v>119</v>
      </c>
      <c r="AQ743">
        <v>144150.87</v>
      </c>
      <c r="AR743">
        <v>142530.72</v>
      </c>
      <c r="AS743">
        <v>1620.14</v>
      </c>
      <c r="AT743" t="b">
        <v>0</v>
      </c>
      <c r="AU743">
        <v>0</v>
      </c>
      <c r="AV743">
        <v>0.78500000000000003</v>
      </c>
      <c r="AW743">
        <v>0.24</v>
      </c>
      <c r="AX743">
        <v>0</v>
      </c>
      <c r="AY743">
        <v>0</v>
      </c>
      <c r="AZ743">
        <v>1620.14</v>
      </c>
      <c r="BA743">
        <v>-1631.87</v>
      </c>
      <c r="BB743">
        <v>0</v>
      </c>
      <c r="BC743">
        <v>-1631.87</v>
      </c>
      <c r="BD743">
        <v>728276.41</v>
      </c>
      <c r="BE743" t="b">
        <v>1</v>
      </c>
      <c r="BF743">
        <v>25113</v>
      </c>
      <c r="BG743">
        <v>19713.71</v>
      </c>
      <c r="BH743">
        <v>847314.28</v>
      </c>
      <c r="BI743">
        <v>124437.16</v>
      </c>
      <c r="BJ743">
        <v>0.14686099999999999</v>
      </c>
    </row>
    <row r="744" spans="1:62" x14ac:dyDescent="0.3">
      <c r="A744" t="s">
        <v>245</v>
      </c>
      <c r="B744" t="s">
        <v>74</v>
      </c>
      <c r="C744" t="s">
        <v>91</v>
      </c>
      <c r="D744">
        <v>16</v>
      </c>
      <c r="E744">
        <v>1462829.83</v>
      </c>
      <c r="F744">
        <v>-5.2621903444693807E-2</v>
      </c>
      <c r="G744" t="s">
        <v>116</v>
      </c>
      <c r="H744">
        <v>-1.9225020302079419E-2</v>
      </c>
      <c r="I744" t="s">
        <v>119</v>
      </c>
      <c r="J744">
        <v>0.20477123738048361</v>
      </c>
      <c r="K744" t="s">
        <v>119</v>
      </c>
      <c r="L744">
        <v>1.9969354972735168E-2</v>
      </c>
      <c r="M744" t="s">
        <v>117</v>
      </c>
      <c r="N744">
        <v>2.657173360903396E-5</v>
      </c>
      <c r="O744" t="s">
        <v>116</v>
      </c>
      <c r="P744">
        <v>0</v>
      </c>
      <c r="Q744" t="s">
        <v>118</v>
      </c>
      <c r="R744">
        <v>0</v>
      </c>
      <c r="S744" t="s">
        <v>118</v>
      </c>
      <c r="T744">
        <v>0</v>
      </c>
      <c r="U744" t="s">
        <v>118</v>
      </c>
      <c r="V744">
        <v>0</v>
      </c>
      <c r="W744">
        <v>-76976.89</v>
      </c>
      <c r="X744">
        <v>-28122.93</v>
      </c>
      <c r="Y744">
        <v>24962.12</v>
      </c>
      <c r="Z744">
        <v>0</v>
      </c>
      <c r="AA744">
        <v>38.869999999999997</v>
      </c>
      <c r="AB744">
        <v>0</v>
      </c>
      <c r="AC744">
        <v>0</v>
      </c>
      <c r="AD744">
        <v>1382653.26</v>
      </c>
      <c r="AE744">
        <v>0.16312699999999999</v>
      </c>
      <c r="AF744">
        <v>1</v>
      </c>
      <c r="AG744">
        <v>0.16312699999999999</v>
      </c>
      <c r="AH744" t="s">
        <v>119</v>
      </c>
      <c r="AQ744">
        <v>225548.2</v>
      </c>
      <c r="AR744">
        <v>221756.75</v>
      </c>
      <c r="AS744">
        <v>3791.45</v>
      </c>
      <c r="AT744" t="b">
        <v>0</v>
      </c>
      <c r="AU744">
        <v>0</v>
      </c>
      <c r="AV744">
        <v>0.78500000000000003</v>
      </c>
      <c r="AW744">
        <v>0.24</v>
      </c>
      <c r="AX744">
        <v>0</v>
      </c>
      <c r="AY744">
        <v>0</v>
      </c>
      <c r="AZ744">
        <v>3791.45</v>
      </c>
      <c r="BA744">
        <v>-3830.32</v>
      </c>
      <c r="BB744">
        <v>0</v>
      </c>
      <c r="BC744">
        <v>-3830.32</v>
      </c>
      <c r="BD744">
        <v>1157105.06</v>
      </c>
      <c r="BE744" t="b">
        <v>1</v>
      </c>
      <c r="BF744">
        <v>30988.62</v>
      </c>
      <c r="BG744">
        <v>24326.07</v>
      </c>
      <c r="BH744">
        <v>1351664.6399999999</v>
      </c>
      <c r="BI744">
        <v>201222.13</v>
      </c>
      <c r="BJ744">
        <v>0.14887</v>
      </c>
    </row>
    <row r="745" spans="1:62" x14ac:dyDescent="0.3">
      <c r="A745" t="s">
        <v>245</v>
      </c>
      <c r="B745" t="s">
        <v>74</v>
      </c>
      <c r="C745" t="s">
        <v>92</v>
      </c>
      <c r="D745">
        <v>15</v>
      </c>
      <c r="E745">
        <v>1610569.12</v>
      </c>
      <c r="F745">
        <v>-5.3542730280439939E-2</v>
      </c>
      <c r="G745" t="s">
        <v>116</v>
      </c>
      <c r="H745">
        <v>-1.7336080085359001E-2</v>
      </c>
      <c r="I745" t="s">
        <v>119</v>
      </c>
      <c r="J745">
        <v>0.2073672007116947</v>
      </c>
      <c r="K745" t="s">
        <v>119</v>
      </c>
      <c r="L745">
        <v>1.579967741016336E-2</v>
      </c>
      <c r="M745" t="s">
        <v>117</v>
      </c>
      <c r="N745">
        <v>2.9853829279993457E-4</v>
      </c>
      <c r="O745" t="s">
        <v>116</v>
      </c>
      <c r="P745">
        <v>0</v>
      </c>
      <c r="Q745" t="s">
        <v>118</v>
      </c>
      <c r="R745">
        <v>0</v>
      </c>
      <c r="S745" t="s">
        <v>118</v>
      </c>
      <c r="T745">
        <v>0</v>
      </c>
      <c r="U745" t="s">
        <v>118</v>
      </c>
      <c r="V745">
        <v>0</v>
      </c>
      <c r="W745">
        <v>-86234.27</v>
      </c>
      <c r="X745">
        <v>-27920.959999999999</v>
      </c>
      <c r="Y745">
        <v>27831.599999999999</v>
      </c>
      <c r="Z745">
        <v>0</v>
      </c>
      <c r="AA745">
        <v>480.82</v>
      </c>
      <c r="AB745">
        <v>0</v>
      </c>
      <c r="AC745">
        <v>0</v>
      </c>
      <c r="AD745">
        <v>1523764.68</v>
      </c>
      <c r="AE745">
        <v>0.14702100000000001</v>
      </c>
      <c r="AF745">
        <v>1</v>
      </c>
      <c r="AG745">
        <v>0.14702100000000001</v>
      </c>
      <c r="AH745" t="s">
        <v>119</v>
      </c>
      <c r="AQ745">
        <v>224026.02</v>
      </c>
      <c r="AR745">
        <v>219618.47</v>
      </c>
      <c r="AS745">
        <v>4407.55</v>
      </c>
      <c r="AT745" t="b">
        <v>0</v>
      </c>
      <c r="AU745">
        <v>0</v>
      </c>
      <c r="AV745">
        <v>0.78500000000000003</v>
      </c>
      <c r="AW745">
        <v>0.24</v>
      </c>
      <c r="AX745">
        <v>0</v>
      </c>
      <c r="AY745">
        <v>0</v>
      </c>
      <c r="AZ745">
        <v>4407.55</v>
      </c>
      <c r="BA745">
        <v>-4888.3599999999997</v>
      </c>
      <c r="BB745">
        <v>0</v>
      </c>
      <c r="BC745">
        <v>-4888.3599999999997</v>
      </c>
      <c r="BD745">
        <v>1299738.6599999999</v>
      </c>
      <c r="BE745" t="b">
        <v>1</v>
      </c>
      <c r="BF745">
        <v>30428.6</v>
      </c>
      <c r="BG745">
        <v>23886.45</v>
      </c>
      <c r="BH745">
        <v>1493336.08</v>
      </c>
      <c r="BI745">
        <v>200139.57</v>
      </c>
      <c r="BJ745">
        <v>0.134022</v>
      </c>
    </row>
    <row r="746" spans="1:62" x14ac:dyDescent="0.3">
      <c r="A746" t="s">
        <v>245</v>
      </c>
      <c r="B746" t="s">
        <v>74</v>
      </c>
      <c r="C746" t="s">
        <v>93</v>
      </c>
      <c r="D746">
        <v>14</v>
      </c>
      <c r="E746">
        <v>1815853</v>
      </c>
      <c r="F746">
        <v>-4.9050837975704122E-2</v>
      </c>
      <c r="G746" t="s">
        <v>116</v>
      </c>
      <c r="H746">
        <v>-1.9477918991462749E-2</v>
      </c>
      <c r="I746" t="s">
        <v>119</v>
      </c>
      <c r="J746">
        <v>0.23019729348448001</v>
      </c>
      <c r="K746" t="s">
        <v>119</v>
      </c>
      <c r="L746">
        <v>1.1950476059655119E-2</v>
      </c>
      <c r="M746" t="s">
        <v>117</v>
      </c>
      <c r="N746">
        <v>2.66544601331925E-6</v>
      </c>
      <c r="O746" t="s">
        <v>116</v>
      </c>
      <c r="P746">
        <v>0</v>
      </c>
      <c r="Q746" t="s">
        <v>118</v>
      </c>
      <c r="R746">
        <v>0</v>
      </c>
      <c r="S746" t="s">
        <v>118</v>
      </c>
      <c r="T746">
        <v>0</v>
      </c>
      <c r="U746" t="s">
        <v>118</v>
      </c>
      <c r="V746">
        <v>0</v>
      </c>
      <c r="W746">
        <v>-89069.11</v>
      </c>
      <c r="X746">
        <v>-35369.040000000001</v>
      </c>
      <c r="Y746">
        <v>34833.699999999997</v>
      </c>
      <c r="Z746">
        <v>0</v>
      </c>
      <c r="AA746">
        <v>4.84</v>
      </c>
      <c r="AB746">
        <v>0</v>
      </c>
      <c r="AC746">
        <v>0</v>
      </c>
      <c r="AD746">
        <v>1726243.71</v>
      </c>
      <c r="AE746">
        <v>0.114454</v>
      </c>
      <c r="AF746">
        <v>1</v>
      </c>
      <c r="AG746">
        <v>0.114454</v>
      </c>
      <c r="AH746" t="s">
        <v>119</v>
      </c>
      <c r="AQ746">
        <v>197574.71</v>
      </c>
      <c r="AR746">
        <v>191421.23</v>
      </c>
      <c r="AS746">
        <v>6153.48</v>
      </c>
      <c r="AT746" t="b">
        <v>0</v>
      </c>
      <c r="AU746">
        <v>0</v>
      </c>
      <c r="AV746">
        <v>0.78500000000000003</v>
      </c>
      <c r="AW746">
        <v>0.24</v>
      </c>
      <c r="AX746">
        <v>0</v>
      </c>
      <c r="AY746">
        <v>0</v>
      </c>
      <c r="AZ746">
        <v>6153.48</v>
      </c>
      <c r="BA746">
        <v>-6158.32</v>
      </c>
      <c r="BB746">
        <v>0</v>
      </c>
      <c r="BC746">
        <v>-6158.32</v>
      </c>
      <c r="BD746">
        <v>1528669</v>
      </c>
      <c r="BE746" t="b">
        <v>1</v>
      </c>
      <c r="BF746">
        <v>27274.09</v>
      </c>
      <c r="BG746">
        <v>21410.16</v>
      </c>
      <c r="BH746">
        <v>1698969.62</v>
      </c>
      <c r="BI746">
        <v>176164.55</v>
      </c>
      <c r="BJ746">
        <v>0.103689</v>
      </c>
    </row>
    <row r="747" spans="1:62" x14ac:dyDescent="0.3">
      <c r="A747" t="s">
        <v>245</v>
      </c>
      <c r="B747" t="s">
        <v>74</v>
      </c>
      <c r="C747" t="s">
        <v>94</v>
      </c>
      <c r="D747">
        <v>13</v>
      </c>
      <c r="E747">
        <v>1618443.04</v>
      </c>
      <c r="F747">
        <v>-5.4092000044278943E-2</v>
      </c>
      <c r="G747" t="s">
        <v>116</v>
      </c>
      <c r="H747">
        <v>-1.9636817894644509E-2</v>
      </c>
      <c r="I747" t="s">
        <v>119</v>
      </c>
      <c r="J747">
        <v>0.22881462111447121</v>
      </c>
      <c r="K747" t="s">
        <v>119</v>
      </c>
      <c r="L747">
        <v>7.8209225999352344E-3</v>
      </c>
      <c r="M747" t="s">
        <v>117</v>
      </c>
      <c r="N747">
        <v>4.8359128717665186E-7</v>
      </c>
      <c r="O747" t="s">
        <v>116</v>
      </c>
      <c r="P747">
        <v>0</v>
      </c>
      <c r="Q747" t="s">
        <v>118</v>
      </c>
      <c r="R747">
        <v>0</v>
      </c>
      <c r="S747" t="s">
        <v>118</v>
      </c>
      <c r="T747">
        <v>0</v>
      </c>
      <c r="U747" t="s">
        <v>118</v>
      </c>
      <c r="V747">
        <v>0</v>
      </c>
      <c r="W747">
        <v>-87544.82</v>
      </c>
      <c r="X747">
        <v>-31781.07</v>
      </c>
      <c r="Y747">
        <v>30860.29</v>
      </c>
      <c r="Z747">
        <v>0</v>
      </c>
      <c r="AA747">
        <v>0.78</v>
      </c>
      <c r="AB747">
        <v>0</v>
      </c>
      <c r="AC747">
        <v>0</v>
      </c>
      <c r="AD747">
        <v>1529976.65</v>
      </c>
      <c r="AE747">
        <v>0.12155299999999999</v>
      </c>
      <c r="AF747">
        <v>1</v>
      </c>
      <c r="AG747">
        <v>0.12155299999999999</v>
      </c>
      <c r="AH747" t="s">
        <v>119</v>
      </c>
      <c r="AQ747">
        <v>185973.08</v>
      </c>
      <c r="AR747">
        <v>180314.17</v>
      </c>
      <c r="AS747">
        <v>5658.91</v>
      </c>
      <c r="AT747" t="b">
        <v>0</v>
      </c>
      <c r="AU747">
        <v>0</v>
      </c>
      <c r="AV747">
        <v>0.78500000000000003</v>
      </c>
      <c r="AW747">
        <v>0.24</v>
      </c>
      <c r="AX747">
        <v>0</v>
      </c>
      <c r="AY747">
        <v>0</v>
      </c>
      <c r="AZ747">
        <v>5658.91</v>
      </c>
      <c r="BA747">
        <v>-5659.69</v>
      </c>
      <c r="BB747">
        <v>0</v>
      </c>
      <c r="BC747">
        <v>-5659.69</v>
      </c>
      <c r="BD747">
        <v>1344003.57</v>
      </c>
      <c r="BE747" t="b">
        <v>1</v>
      </c>
      <c r="BF747">
        <v>18283.95</v>
      </c>
      <c r="BG747">
        <v>14352.9</v>
      </c>
      <c r="BH747">
        <v>1511692.7</v>
      </c>
      <c r="BI747">
        <v>171620.18</v>
      </c>
      <c r="BJ747">
        <v>0.113528</v>
      </c>
    </row>
    <row r="748" spans="1:62" x14ac:dyDescent="0.3">
      <c r="A748" t="s">
        <v>245</v>
      </c>
      <c r="B748" t="s">
        <v>74</v>
      </c>
      <c r="C748" t="s">
        <v>95</v>
      </c>
      <c r="D748">
        <v>12</v>
      </c>
      <c r="E748">
        <v>1654159.06</v>
      </c>
      <c r="F748">
        <v>-5.3794282742542818E-2</v>
      </c>
      <c r="G748" t="s">
        <v>129</v>
      </c>
      <c r="H748">
        <v>-1.7140881423282451E-2</v>
      </c>
      <c r="I748" t="s">
        <v>129</v>
      </c>
      <c r="J748">
        <v>0.21368030197529381</v>
      </c>
      <c r="K748" t="s">
        <v>129</v>
      </c>
      <c r="L748">
        <v>2.1791689037598898E-3</v>
      </c>
      <c r="M748" t="s">
        <v>117</v>
      </c>
      <c r="N748">
        <v>0</v>
      </c>
      <c r="O748" t="s">
        <v>116</v>
      </c>
      <c r="P748">
        <v>0</v>
      </c>
      <c r="Q748" t="s">
        <v>118</v>
      </c>
      <c r="R748">
        <v>0</v>
      </c>
      <c r="S748" t="s">
        <v>118</v>
      </c>
      <c r="T748">
        <v>0</v>
      </c>
      <c r="U748" t="s">
        <v>118</v>
      </c>
      <c r="V748">
        <v>0</v>
      </c>
      <c r="W748">
        <v>-88984.3</v>
      </c>
      <c r="X748">
        <v>-28353.74</v>
      </c>
      <c r="Y748">
        <v>29455.1</v>
      </c>
      <c r="Z748">
        <v>0</v>
      </c>
      <c r="AA748">
        <v>0</v>
      </c>
      <c r="AB748">
        <v>0</v>
      </c>
      <c r="AC748">
        <v>0</v>
      </c>
      <c r="AD748">
        <v>1566276.12</v>
      </c>
      <c r="AE748">
        <v>5.9881999999999998E-2</v>
      </c>
      <c r="AF748">
        <v>1</v>
      </c>
      <c r="AG748">
        <v>5.9881999999999998E-2</v>
      </c>
      <c r="AH748" t="s">
        <v>119</v>
      </c>
      <c r="AQ748">
        <v>93791.71</v>
      </c>
      <c r="AR748">
        <v>90938.880000000005</v>
      </c>
      <c r="AS748">
        <v>2852.83</v>
      </c>
      <c r="AT748" t="b">
        <v>0</v>
      </c>
      <c r="AU748">
        <v>0</v>
      </c>
      <c r="AV748">
        <v>0.78500000000000003</v>
      </c>
      <c r="AW748">
        <v>0.24</v>
      </c>
      <c r="AX748">
        <v>0</v>
      </c>
      <c r="AY748">
        <v>0</v>
      </c>
      <c r="AZ748">
        <v>2852.83</v>
      </c>
      <c r="BA748">
        <v>-2852.83</v>
      </c>
      <c r="BB748">
        <v>0</v>
      </c>
      <c r="BC748">
        <v>-2852.83</v>
      </c>
      <c r="BD748">
        <v>1472484.41</v>
      </c>
      <c r="BE748" t="b">
        <v>1</v>
      </c>
      <c r="BF748">
        <v>12249.72</v>
      </c>
      <c r="BG748">
        <v>9616.0300000000007</v>
      </c>
      <c r="BH748">
        <v>1554026.4</v>
      </c>
      <c r="BI748">
        <v>84175.679999999993</v>
      </c>
      <c r="BJ748">
        <v>5.4165999999999999E-2</v>
      </c>
    </row>
    <row r="749" spans="1:62" x14ac:dyDescent="0.3">
      <c r="A749" t="s">
        <v>245</v>
      </c>
      <c r="B749" t="s">
        <v>74</v>
      </c>
      <c r="C749" t="s">
        <v>96</v>
      </c>
      <c r="D749">
        <v>11</v>
      </c>
      <c r="E749">
        <v>1895275.8</v>
      </c>
      <c r="F749">
        <v>-5.479966266661828E-2</v>
      </c>
      <c r="G749" t="s">
        <v>129</v>
      </c>
      <c r="H749">
        <v>-1.8816138917298629E-2</v>
      </c>
      <c r="I749" t="s">
        <v>129</v>
      </c>
      <c r="J749">
        <v>0.21803838809163209</v>
      </c>
      <c r="K749" t="s">
        <v>129</v>
      </c>
      <c r="L749">
        <v>2.1791689037598898E-3</v>
      </c>
      <c r="M749" t="s">
        <v>117</v>
      </c>
      <c r="N749">
        <v>6.0710532834102513E-7</v>
      </c>
      <c r="O749" t="s">
        <v>116</v>
      </c>
      <c r="P749">
        <v>0</v>
      </c>
      <c r="Q749" t="s">
        <v>118</v>
      </c>
      <c r="R749">
        <v>0</v>
      </c>
      <c r="S749" t="s">
        <v>118</v>
      </c>
      <c r="T749">
        <v>0</v>
      </c>
      <c r="U749" t="s">
        <v>118</v>
      </c>
      <c r="V749">
        <v>0</v>
      </c>
      <c r="W749">
        <v>-103860.47</v>
      </c>
      <c r="X749">
        <v>-35661.769999999997</v>
      </c>
      <c r="Y749">
        <v>34436.910000000003</v>
      </c>
      <c r="Z749">
        <v>0</v>
      </c>
      <c r="AA749">
        <v>1.1499999999999999</v>
      </c>
      <c r="AB749">
        <v>0</v>
      </c>
      <c r="AC749">
        <v>0</v>
      </c>
      <c r="AD749">
        <v>1790189.31</v>
      </c>
      <c r="AE749">
        <v>6.4629000000000006E-2</v>
      </c>
      <c r="AF749">
        <v>1</v>
      </c>
      <c r="AG749">
        <v>6.4629000000000006E-2</v>
      </c>
      <c r="AH749" t="s">
        <v>119</v>
      </c>
      <c r="AQ749">
        <v>115697.60000000001</v>
      </c>
      <c r="AR749">
        <v>111594.22</v>
      </c>
      <c r="AS749">
        <v>4103.38</v>
      </c>
      <c r="AT749" t="b">
        <v>0</v>
      </c>
      <c r="AU749">
        <v>0</v>
      </c>
      <c r="AV749">
        <v>0.78500000000000003</v>
      </c>
      <c r="AW749">
        <v>0.24</v>
      </c>
      <c r="AX749">
        <v>0</v>
      </c>
      <c r="AY749">
        <v>0</v>
      </c>
      <c r="AZ749">
        <v>4103.38</v>
      </c>
      <c r="BA749">
        <v>-4104.53</v>
      </c>
      <c r="BB749">
        <v>0</v>
      </c>
      <c r="BC749">
        <v>-4104.53</v>
      </c>
      <c r="BD749">
        <v>1674491.71</v>
      </c>
      <c r="BE749" t="b">
        <v>1</v>
      </c>
      <c r="BF749">
        <v>3901.12</v>
      </c>
      <c r="BG749">
        <v>3062.38</v>
      </c>
      <c r="BH749">
        <v>1786288.19</v>
      </c>
      <c r="BI749">
        <v>112635.22</v>
      </c>
      <c r="BJ749">
        <v>6.3055E-2</v>
      </c>
    </row>
    <row r="750" spans="1:62" x14ac:dyDescent="0.3">
      <c r="A750" t="s">
        <v>245</v>
      </c>
      <c r="B750" t="s">
        <v>74</v>
      </c>
      <c r="C750" t="s">
        <v>97</v>
      </c>
      <c r="D750">
        <v>10</v>
      </c>
      <c r="E750">
        <v>2141799.3199999998</v>
      </c>
      <c r="F750">
        <v>-5.0435833008432518E-2</v>
      </c>
      <c r="G750" t="s">
        <v>129</v>
      </c>
      <c r="H750">
        <v>-1.7044611246950871E-2</v>
      </c>
      <c r="I750" t="s">
        <v>129</v>
      </c>
      <c r="J750">
        <v>0.21314855570942459</v>
      </c>
      <c r="K750" t="s">
        <v>129</v>
      </c>
      <c r="L750">
        <v>2.1791689037598898E-3</v>
      </c>
      <c r="M750" t="s">
        <v>117</v>
      </c>
      <c r="N750">
        <v>1.0735297085062769E-7</v>
      </c>
      <c r="O750" t="s">
        <v>116</v>
      </c>
      <c r="P750">
        <v>0</v>
      </c>
      <c r="Q750" t="s">
        <v>118</v>
      </c>
      <c r="R750">
        <v>0</v>
      </c>
      <c r="S750" t="s">
        <v>118</v>
      </c>
      <c r="T750">
        <v>0</v>
      </c>
      <c r="U750" t="s">
        <v>118</v>
      </c>
      <c r="V750">
        <v>0</v>
      </c>
      <c r="W750">
        <v>-108023.43</v>
      </c>
      <c r="X750">
        <v>-36506.14</v>
      </c>
      <c r="Y750">
        <v>38043.449999999997</v>
      </c>
      <c r="Z750">
        <v>0</v>
      </c>
      <c r="AA750">
        <v>0.23</v>
      </c>
      <c r="AB750">
        <v>0</v>
      </c>
      <c r="AC750">
        <v>0</v>
      </c>
      <c r="AD750">
        <v>2035312.98</v>
      </c>
      <c r="AE750">
        <v>6.4510999999999999E-2</v>
      </c>
      <c r="AF750">
        <v>1</v>
      </c>
      <c r="AG750">
        <v>6.4510999999999999E-2</v>
      </c>
      <c r="AH750" t="s">
        <v>119</v>
      </c>
      <c r="AQ750">
        <v>131300.21</v>
      </c>
      <c r="AR750">
        <v>123116.12</v>
      </c>
      <c r="AS750">
        <v>8184.1</v>
      </c>
      <c r="AT750" t="b">
        <v>0</v>
      </c>
      <c r="AU750">
        <v>0</v>
      </c>
      <c r="AV750">
        <v>0.78500000000000003</v>
      </c>
      <c r="AW750">
        <v>0.24</v>
      </c>
      <c r="AX750">
        <v>0</v>
      </c>
      <c r="AY750">
        <v>0</v>
      </c>
      <c r="AZ750">
        <v>8184.1</v>
      </c>
      <c r="BA750">
        <v>-8184.33</v>
      </c>
      <c r="BB750">
        <v>0</v>
      </c>
      <c r="BC750">
        <v>-8184.33</v>
      </c>
      <c r="BD750">
        <v>1904012.76</v>
      </c>
      <c r="BE750" t="b">
        <v>1</v>
      </c>
      <c r="BF750">
        <v>4435.29</v>
      </c>
      <c r="BG750">
        <v>3481.7</v>
      </c>
      <c r="BH750">
        <v>2030877.69</v>
      </c>
      <c r="BI750">
        <v>127818.51</v>
      </c>
      <c r="BJ750">
        <v>6.2937999999999994E-2</v>
      </c>
    </row>
    <row r="751" spans="1:62" x14ac:dyDescent="0.3">
      <c r="A751" t="s">
        <v>245</v>
      </c>
      <c r="B751" t="s">
        <v>74</v>
      </c>
      <c r="C751" t="s">
        <v>98</v>
      </c>
      <c r="D751">
        <v>9</v>
      </c>
      <c r="E751">
        <v>2275071.71</v>
      </c>
      <c r="F751">
        <v>-5.7121948926895393E-2</v>
      </c>
      <c r="G751" t="s">
        <v>129</v>
      </c>
      <c r="H751">
        <v>-1.963471024656982E-2</v>
      </c>
      <c r="I751" t="s">
        <v>129</v>
      </c>
      <c r="J751">
        <v>0.2282175260020356</v>
      </c>
      <c r="K751" t="s">
        <v>129</v>
      </c>
      <c r="L751">
        <v>0</v>
      </c>
      <c r="M751" t="s">
        <v>117</v>
      </c>
      <c r="N751">
        <v>0</v>
      </c>
      <c r="O751" t="s">
        <v>116</v>
      </c>
      <c r="P751">
        <v>0</v>
      </c>
      <c r="Q751" t="s">
        <v>118</v>
      </c>
      <c r="R751">
        <v>0</v>
      </c>
      <c r="S751" t="s">
        <v>118</v>
      </c>
      <c r="T751">
        <v>0</v>
      </c>
      <c r="U751" t="s">
        <v>118</v>
      </c>
      <c r="V751">
        <v>0</v>
      </c>
      <c r="W751">
        <v>-129956.53</v>
      </c>
      <c r="X751">
        <v>-44670.37</v>
      </c>
      <c r="Y751">
        <v>43267.6</v>
      </c>
      <c r="Z751">
        <v>0</v>
      </c>
      <c r="AA751">
        <v>0</v>
      </c>
      <c r="AB751">
        <v>0</v>
      </c>
      <c r="AC751">
        <v>0</v>
      </c>
      <c r="AD751">
        <v>2143712.41</v>
      </c>
      <c r="AE751">
        <v>5.3603999999999999E-2</v>
      </c>
      <c r="AF751">
        <v>1</v>
      </c>
      <c r="AG751">
        <v>5.3603999999999999E-2</v>
      </c>
      <c r="AH751" t="s">
        <v>119</v>
      </c>
      <c r="AQ751">
        <v>114911.34</v>
      </c>
      <c r="AR751">
        <v>106973.74</v>
      </c>
      <c r="AS751">
        <v>7937.6</v>
      </c>
      <c r="AT751" t="b">
        <v>0</v>
      </c>
      <c r="AU751">
        <v>0</v>
      </c>
      <c r="AV751">
        <v>0.78500000000000003</v>
      </c>
      <c r="AW751">
        <v>0.24</v>
      </c>
      <c r="AX751">
        <v>0</v>
      </c>
      <c r="AY751">
        <v>0</v>
      </c>
      <c r="AZ751">
        <v>7937.6</v>
      </c>
      <c r="BA751">
        <v>-7937.6</v>
      </c>
      <c r="BB751">
        <v>0</v>
      </c>
      <c r="BC751">
        <v>-7937.6</v>
      </c>
      <c r="BD751">
        <v>2028801.07</v>
      </c>
      <c r="BE751" t="b">
        <v>1</v>
      </c>
      <c r="BF751">
        <v>4671.51</v>
      </c>
      <c r="BG751">
        <v>3667.14</v>
      </c>
      <c r="BH751">
        <v>2139040.9</v>
      </c>
      <c r="BI751">
        <v>111244.2</v>
      </c>
      <c r="BJ751">
        <v>5.2006999999999998E-2</v>
      </c>
    </row>
    <row r="752" spans="1:62" x14ac:dyDescent="0.3">
      <c r="A752" t="s">
        <v>245</v>
      </c>
      <c r="B752" t="s">
        <v>74</v>
      </c>
      <c r="C752" t="s">
        <v>99</v>
      </c>
      <c r="D752">
        <v>8</v>
      </c>
      <c r="E752">
        <v>2398880.19</v>
      </c>
      <c r="F752">
        <v>-4.409979470091567E-2</v>
      </c>
      <c r="G752" t="s">
        <v>121</v>
      </c>
      <c r="H752">
        <v>-1.81358192394727E-2</v>
      </c>
      <c r="I752" t="s">
        <v>121</v>
      </c>
      <c r="J752">
        <v>0.22596452935209169</v>
      </c>
      <c r="K752" t="s">
        <v>129</v>
      </c>
      <c r="L752">
        <v>0</v>
      </c>
      <c r="M752" t="s">
        <v>117</v>
      </c>
      <c r="N752">
        <v>8.9312844595653845E-7</v>
      </c>
      <c r="O752" t="s">
        <v>116</v>
      </c>
      <c r="P752">
        <v>0</v>
      </c>
      <c r="Q752" t="s">
        <v>118</v>
      </c>
      <c r="R752">
        <v>0</v>
      </c>
      <c r="S752" t="s">
        <v>118</v>
      </c>
      <c r="T752">
        <v>0</v>
      </c>
      <c r="U752" t="s">
        <v>118</v>
      </c>
      <c r="V752">
        <v>0</v>
      </c>
      <c r="W752">
        <v>-105790.12</v>
      </c>
      <c r="X752">
        <v>-43505.66</v>
      </c>
      <c r="Y752">
        <v>45171.82</v>
      </c>
      <c r="Z752">
        <v>0</v>
      </c>
      <c r="AA752">
        <v>2.14</v>
      </c>
      <c r="AB752">
        <v>0</v>
      </c>
      <c r="AC752">
        <v>0</v>
      </c>
      <c r="AD752">
        <v>2294754.08</v>
      </c>
      <c r="AE752">
        <v>3.8293000000000001E-2</v>
      </c>
      <c r="AF752">
        <v>1</v>
      </c>
      <c r="AG752">
        <v>3.8293000000000001E-2</v>
      </c>
      <c r="AH752" t="s">
        <v>119</v>
      </c>
      <c r="AQ752">
        <v>87873.08</v>
      </c>
      <c r="AR752">
        <v>79555.399999999994</v>
      </c>
      <c r="AS752">
        <v>8317.68</v>
      </c>
      <c r="AT752" t="b">
        <v>0</v>
      </c>
      <c r="AU752">
        <v>0</v>
      </c>
      <c r="AV752">
        <v>0.78500000000000003</v>
      </c>
      <c r="AW752">
        <v>0.24</v>
      </c>
      <c r="AX752">
        <v>0</v>
      </c>
      <c r="AY752">
        <v>0</v>
      </c>
      <c r="AZ752">
        <v>8317.68</v>
      </c>
      <c r="BA752">
        <v>-8319.82</v>
      </c>
      <c r="BB752">
        <v>0</v>
      </c>
      <c r="BC752">
        <v>-8319.82</v>
      </c>
      <c r="BD752">
        <v>2206881</v>
      </c>
      <c r="BE752" t="b">
        <v>0</v>
      </c>
      <c r="BF752">
        <v>0</v>
      </c>
      <c r="BG752">
        <v>0</v>
      </c>
      <c r="BH752">
        <v>0</v>
      </c>
      <c r="BI752">
        <v>0</v>
      </c>
      <c r="BJ752">
        <v>0</v>
      </c>
    </row>
    <row r="753" spans="1:62" x14ac:dyDescent="0.3">
      <c r="A753" t="s">
        <v>245</v>
      </c>
      <c r="B753" t="s">
        <v>78</v>
      </c>
      <c r="C753" t="s">
        <v>77</v>
      </c>
      <c r="D753">
        <v>62</v>
      </c>
      <c r="E753">
        <v>1458890.45</v>
      </c>
      <c r="F753">
        <v>-0.1272962861390427</v>
      </c>
      <c r="G753" t="s">
        <v>116</v>
      </c>
      <c r="H753">
        <v>-1.11177464792914E-2</v>
      </c>
      <c r="I753" t="s">
        <v>116</v>
      </c>
      <c r="J753">
        <v>0.1264188703416636</v>
      </c>
      <c r="K753" t="s">
        <v>116</v>
      </c>
      <c r="L753">
        <v>0</v>
      </c>
      <c r="M753" t="s">
        <v>117</v>
      </c>
      <c r="N753">
        <v>1.9476285912381391E-5</v>
      </c>
      <c r="O753" t="s">
        <v>116</v>
      </c>
      <c r="P753">
        <v>0</v>
      </c>
      <c r="Q753" t="s">
        <v>118</v>
      </c>
      <c r="R753">
        <v>0</v>
      </c>
      <c r="S753" t="s">
        <v>118</v>
      </c>
      <c r="T753">
        <v>0</v>
      </c>
      <c r="U753" t="s">
        <v>118</v>
      </c>
      <c r="V753">
        <v>0</v>
      </c>
      <c r="W753">
        <v>-185711.34</v>
      </c>
      <c r="X753">
        <v>-16219.57</v>
      </c>
      <c r="Y753">
        <v>15369.27</v>
      </c>
      <c r="Z753">
        <v>0</v>
      </c>
      <c r="AA753">
        <v>28.41</v>
      </c>
      <c r="AB753">
        <v>0</v>
      </c>
      <c r="AC753">
        <v>0</v>
      </c>
      <c r="AD753">
        <v>1272300.3999999999</v>
      </c>
      <c r="AE753">
        <v>0.27005800000000002</v>
      </c>
      <c r="AF753">
        <v>1</v>
      </c>
      <c r="AG753">
        <v>0.27005800000000002</v>
      </c>
      <c r="AH753" t="s">
        <v>116</v>
      </c>
      <c r="AQ753">
        <v>343595.45</v>
      </c>
      <c r="AR753">
        <v>396458.73</v>
      </c>
      <c r="AS753">
        <v>-52863.27</v>
      </c>
      <c r="AT753" t="b">
        <v>0</v>
      </c>
      <c r="AU753">
        <v>0</v>
      </c>
      <c r="AV753">
        <v>0.78500000000000003</v>
      </c>
      <c r="AW753">
        <v>0.24</v>
      </c>
      <c r="AX753">
        <v>0</v>
      </c>
      <c r="AY753">
        <v>0</v>
      </c>
      <c r="AZ753">
        <v>-52863.27</v>
      </c>
      <c r="BA753">
        <v>52834.86</v>
      </c>
      <c r="BB753">
        <v>0</v>
      </c>
      <c r="BC753">
        <v>52834.86</v>
      </c>
      <c r="BD753">
        <v>928704.94</v>
      </c>
      <c r="BE753" t="b">
        <v>0</v>
      </c>
      <c r="BF753">
        <v>0</v>
      </c>
      <c r="BG753">
        <v>0</v>
      </c>
      <c r="BH753">
        <v>0</v>
      </c>
      <c r="BI753">
        <v>0</v>
      </c>
      <c r="BJ753">
        <v>0</v>
      </c>
    </row>
    <row r="754" spans="1:62" x14ac:dyDescent="0.3">
      <c r="A754" t="s">
        <v>245</v>
      </c>
      <c r="B754" t="s">
        <v>78</v>
      </c>
      <c r="C754" t="s">
        <v>79</v>
      </c>
      <c r="D754">
        <v>44</v>
      </c>
      <c r="E754">
        <v>66265.78</v>
      </c>
      <c r="F754">
        <v>-8.759263021003226E-2</v>
      </c>
      <c r="G754" t="s">
        <v>116</v>
      </c>
      <c r="H754">
        <v>-9.5504350056315624E-3</v>
      </c>
      <c r="I754" t="s">
        <v>116</v>
      </c>
      <c r="J754">
        <v>0.10019882585370229</v>
      </c>
      <c r="K754" t="s">
        <v>116</v>
      </c>
      <c r="L754">
        <v>5.6550780061265446E-3</v>
      </c>
      <c r="M754" t="s">
        <v>117</v>
      </c>
      <c r="N754">
        <v>5.215188519870727E-6</v>
      </c>
      <c r="O754" t="s">
        <v>116</v>
      </c>
      <c r="P754">
        <v>0</v>
      </c>
      <c r="Q754" t="s">
        <v>118</v>
      </c>
      <c r="R754">
        <v>0</v>
      </c>
      <c r="S754" t="s">
        <v>118</v>
      </c>
      <c r="T754">
        <v>0</v>
      </c>
      <c r="U754" t="s">
        <v>118</v>
      </c>
      <c r="V754">
        <v>0</v>
      </c>
      <c r="W754">
        <v>-5804.39</v>
      </c>
      <c r="X754">
        <v>-632.87</v>
      </c>
      <c r="Y754">
        <v>553.30999999999995</v>
      </c>
      <c r="Z754">
        <v>0</v>
      </c>
      <c r="AA754">
        <v>0.35</v>
      </c>
      <c r="AB754">
        <v>0</v>
      </c>
      <c r="AC754">
        <v>0</v>
      </c>
      <c r="AD754">
        <v>60381.48</v>
      </c>
      <c r="AE754">
        <v>3.3036000000000003E-2</v>
      </c>
      <c r="AF754">
        <v>1</v>
      </c>
      <c r="AG754">
        <v>3.3036000000000003E-2</v>
      </c>
      <c r="AH754" t="s">
        <v>116</v>
      </c>
      <c r="AQ754">
        <v>1994.78</v>
      </c>
      <c r="AR754">
        <v>2182.7399999999998</v>
      </c>
      <c r="AS754">
        <v>-187.96</v>
      </c>
      <c r="AT754" t="b">
        <v>0</v>
      </c>
      <c r="AU754">
        <v>0</v>
      </c>
      <c r="AV754">
        <v>0.78500000000000003</v>
      </c>
      <c r="AW754">
        <v>0.24</v>
      </c>
      <c r="AX754">
        <v>0</v>
      </c>
      <c r="AY754">
        <v>0</v>
      </c>
      <c r="AZ754">
        <v>-187.96</v>
      </c>
      <c r="BA754">
        <v>187.62</v>
      </c>
      <c r="BB754">
        <v>0</v>
      </c>
      <c r="BC754">
        <v>187.62</v>
      </c>
      <c r="BD754">
        <v>58386.7</v>
      </c>
      <c r="BE754" t="b">
        <v>1</v>
      </c>
      <c r="BF754">
        <v>71.97</v>
      </c>
      <c r="BG754">
        <v>56.5</v>
      </c>
      <c r="BH754">
        <v>60309.51</v>
      </c>
      <c r="BI754">
        <v>1938.28</v>
      </c>
      <c r="BJ754">
        <v>3.2139000000000001E-2</v>
      </c>
    </row>
    <row r="755" spans="1:62" x14ac:dyDescent="0.3">
      <c r="A755" t="s">
        <v>245</v>
      </c>
      <c r="B755" t="s">
        <v>78</v>
      </c>
      <c r="C755" t="s">
        <v>83</v>
      </c>
      <c r="D755">
        <v>24</v>
      </c>
      <c r="E755">
        <v>4746.0600000000004</v>
      </c>
      <c r="F755">
        <v>3.934373525523123E-3</v>
      </c>
      <c r="G755" t="s">
        <v>119</v>
      </c>
      <c r="H755">
        <v>-1.0452247718326551E-2</v>
      </c>
      <c r="I755" t="s">
        <v>116</v>
      </c>
      <c r="J755">
        <v>0.1208544268748413</v>
      </c>
      <c r="K755" t="s">
        <v>119</v>
      </c>
      <c r="L755">
        <v>0</v>
      </c>
      <c r="M755" t="s">
        <v>117</v>
      </c>
      <c r="N755">
        <v>0</v>
      </c>
      <c r="O755" t="s">
        <v>116</v>
      </c>
      <c r="P755">
        <v>0</v>
      </c>
      <c r="Q755" t="s">
        <v>118</v>
      </c>
      <c r="R755">
        <v>0</v>
      </c>
      <c r="S755" t="s">
        <v>118</v>
      </c>
      <c r="T755">
        <v>0</v>
      </c>
      <c r="U755" t="s">
        <v>118</v>
      </c>
      <c r="V755">
        <v>0</v>
      </c>
      <c r="W755">
        <v>18.670000000000002</v>
      </c>
      <c r="X755">
        <v>-49.61</v>
      </c>
      <c r="Y755">
        <v>47.8</v>
      </c>
      <c r="Z755">
        <v>0</v>
      </c>
      <c r="AA755">
        <v>0</v>
      </c>
      <c r="AB755">
        <v>0</v>
      </c>
      <c r="AC755">
        <v>0</v>
      </c>
      <c r="AD755">
        <v>4725.58</v>
      </c>
      <c r="AE755">
        <v>0</v>
      </c>
      <c r="AF755">
        <v>1</v>
      </c>
      <c r="AG755">
        <v>0</v>
      </c>
      <c r="AH755" t="s">
        <v>119</v>
      </c>
      <c r="AQ755">
        <v>0</v>
      </c>
      <c r="AR755">
        <v>0</v>
      </c>
      <c r="AS755">
        <v>0</v>
      </c>
      <c r="AT755" t="b">
        <v>0</v>
      </c>
      <c r="AU755">
        <v>0</v>
      </c>
      <c r="AV755">
        <v>0.78500000000000003</v>
      </c>
      <c r="AW755">
        <v>0.24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4725.58</v>
      </c>
      <c r="BE755" t="b">
        <v>0</v>
      </c>
      <c r="BF755">
        <v>0</v>
      </c>
      <c r="BG755">
        <v>0</v>
      </c>
      <c r="BH755">
        <v>0</v>
      </c>
      <c r="BI755">
        <v>0</v>
      </c>
      <c r="BJ755">
        <v>0</v>
      </c>
    </row>
    <row r="756" spans="1:62" x14ac:dyDescent="0.3">
      <c r="A756" t="s">
        <v>245</v>
      </c>
      <c r="B756" t="s">
        <v>78</v>
      </c>
      <c r="C756" t="s">
        <v>85</v>
      </c>
      <c r="D756">
        <v>22</v>
      </c>
      <c r="E756">
        <v>2010.79</v>
      </c>
      <c r="F756">
        <v>-6.2565550351607657E-2</v>
      </c>
      <c r="G756" t="s">
        <v>119</v>
      </c>
      <c r="H756">
        <v>-1.048888420997309E-2</v>
      </c>
      <c r="I756" t="s">
        <v>116</v>
      </c>
      <c r="J756">
        <v>0.1199189603746821</v>
      </c>
      <c r="K756" t="s">
        <v>119</v>
      </c>
      <c r="L756">
        <v>0</v>
      </c>
      <c r="M756" t="s">
        <v>117</v>
      </c>
      <c r="N756">
        <v>0</v>
      </c>
      <c r="O756" t="s">
        <v>116</v>
      </c>
      <c r="P756">
        <v>0</v>
      </c>
      <c r="Q756" t="s">
        <v>118</v>
      </c>
      <c r="R756">
        <v>0</v>
      </c>
      <c r="S756" t="s">
        <v>118</v>
      </c>
      <c r="T756">
        <v>0</v>
      </c>
      <c r="U756" t="s">
        <v>118</v>
      </c>
      <c r="V756">
        <v>0</v>
      </c>
      <c r="W756">
        <v>-125.81</v>
      </c>
      <c r="X756">
        <v>-21.09</v>
      </c>
      <c r="Y756">
        <v>20.09</v>
      </c>
      <c r="Z756">
        <v>0</v>
      </c>
      <c r="AA756">
        <v>0</v>
      </c>
      <c r="AB756">
        <v>0</v>
      </c>
      <c r="AC756">
        <v>0</v>
      </c>
      <c r="AD756">
        <v>1883.98</v>
      </c>
      <c r="AE756">
        <v>0</v>
      </c>
      <c r="AF756">
        <v>1</v>
      </c>
      <c r="AG756">
        <v>0</v>
      </c>
      <c r="AH756" t="s">
        <v>119</v>
      </c>
      <c r="AQ756">
        <v>0</v>
      </c>
      <c r="AR756">
        <v>0</v>
      </c>
      <c r="AS756">
        <v>0</v>
      </c>
      <c r="AT756" t="b">
        <v>0</v>
      </c>
      <c r="AU756">
        <v>0</v>
      </c>
      <c r="AV756">
        <v>0.78500000000000003</v>
      </c>
      <c r="AW756">
        <v>0.24</v>
      </c>
      <c r="AX756">
        <v>0</v>
      </c>
      <c r="AY756">
        <v>0</v>
      </c>
      <c r="AZ756">
        <v>0</v>
      </c>
      <c r="BA756">
        <v>0</v>
      </c>
      <c r="BB756">
        <v>0</v>
      </c>
      <c r="BC756">
        <v>0</v>
      </c>
      <c r="BD756">
        <v>1883.98</v>
      </c>
      <c r="BE756" t="b">
        <v>0</v>
      </c>
      <c r="BF756">
        <v>0</v>
      </c>
      <c r="BG756">
        <v>0</v>
      </c>
      <c r="BH756">
        <v>0</v>
      </c>
      <c r="BI756">
        <v>0</v>
      </c>
      <c r="BJ756">
        <v>0</v>
      </c>
    </row>
    <row r="757" spans="1:62" x14ac:dyDescent="0.3">
      <c r="A757" t="s">
        <v>245</v>
      </c>
      <c r="B757" t="s">
        <v>78</v>
      </c>
      <c r="C757" t="s">
        <v>87</v>
      </c>
      <c r="D757">
        <v>20</v>
      </c>
      <c r="E757">
        <v>7206.06</v>
      </c>
      <c r="F757">
        <v>-5.0009077534419293E-2</v>
      </c>
      <c r="G757" t="s">
        <v>119</v>
      </c>
      <c r="H757">
        <v>-1.045858455924127E-2</v>
      </c>
      <c r="I757" t="s">
        <v>116</v>
      </c>
      <c r="J757">
        <v>0.1204339021584023</v>
      </c>
      <c r="K757" t="s">
        <v>119</v>
      </c>
      <c r="L757">
        <v>0</v>
      </c>
      <c r="M757" t="s">
        <v>117</v>
      </c>
      <c r="N757">
        <v>0</v>
      </c>
      <c r="O757" t="s">
        <v>116</v>
      </c>
      <c r="P757">
        <v>0</v>
      </c>
      <c r="Q757" t="s">
        <v>118</v>
      </c>
      <c r="R757">
        <v>0</v>
      </c>
      <c r="S757" t="s">
        <v>118</v>
      </c>
      <c r="T757">
        <v>0</v>
      </c>
      <c r="U757" t="s">
        <v>118</v>
      </c>
      <c r="V757">
        <v>0</v>
      </c>
      <c r="W757">
        <v>-360.37</v>
      </c>
      <c r="X757">
        <v>-75.37</v>
      </c>
      <c r="Y757">
        <v>72.319999999999993</v>
      </c>
      <c r="Z757">
        <v>0</v>
      </c>
      <c r="AA757">
        <v>0</v>
      </c>
      <c r="AB757">
        <v>0</v>
      </c>
      <c r="AC757">
        <v>0</v>
      </c>
      <c r="AD757">
        <v>6842.65</v>
      </c>
      <c r="AE757">
        <v>0</v>
      </c>
      <c r="AF757">
        <v>1</v>
      </c>
      <c r="AG757">
        <v>0</v>
      </c>
      <c r="AH757" t="s">
        <v>119</v>
      </c>
      <c r="AQ757">
        <v>0</v>
      </c>
      <c r="AR757">
        <v>0</v>
      </c>
      <c r="AS757">
        <v>0</v>
      </c>
      <c r="AT757" t="b">
        <v>0</v>
      </c>
      <c r="AU757">
        <v>0</v>
      </c>
      <c r="AV757">
        <v>0.78500000000000003</v>
      </c>
      <c r="AW757">
        <v>0.24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6842.65</v>
      </c>
      <c r="BE757" t="b">
        <v>0</v>
      </c>
      <c r="BF757">
        <v>0</v>
      </c>
      <c r="BG757">
        <v>0</v>
      </c>
      <c r="BH757">
        <v>0</v>
      </c>
      <c r="BI757">
        <v>0</v>
      </c>
      <c r="BJ757">
        <v>0</v>
      </c>
    </row>
    <row r="758" spans="1:62" x14ac:dyDescent="0.3">
      <c r="A758" t="s">
        <v>245</v>
      </c>
      <c r="B758" t="s">
        <v>78</v>
      </c>
      <c r="C758" t="s">
        <v>94</v>
      </c>
      <c r="D758">
        <v>13</v>
      </c>
      <c r="E758">
        <v>3059.32</v>
      </c>
      <c r="F758">
        <v>-6.9588092513842431E-3</v>
      </c>
      <c r="G758" t="s">
        <v>119</v>
      </c>
      <c r="H758">
        <v>-1.022294941635324E-2</v>
      </c>
      <c r="I758" t="s">
        <v>116</v>
      </c>
      <c r="J758">
        <v>0.1242361078124376</v>
      </c>
      <c r="K758" t="s">
        <v>119</v>
      </c>
      <c r="L758">
        <v>0</v>
      </c>
      <c r="M758" t="s">
        <v>117</v>
      </c>
      <c r="N758">
        <v>0</v>
      </c>
      <c r="O758" t="s">
        <v>116</v>
      </c>
      <c r="P758">
        <v>0</v>
      </c>
      <c r="Q758" t="s">
        <v>118</v>
      </c>
      <c r="R758">
        <v>0</v>
      </c>
      <c r="S758" t="s">
        <v>118</v>
      </c>
      <c r="T758">
        <v>0</v>
      </c>
      <c r="U758" t="s">
        <v>118</v>
      </c>
      <c r="V758">
        <v>0</v>
      </c>
      <c r="W758">
        <v>-21.29</v>
      </c>
      <c r="X758">
        <v>-31.28</v>
      </c>
      <c r="Y758">
        <v>31.67</v>
      </c>
      <c r="Z758">
        <v>0</v>
      </c>
      <c r="AA758">
        <v>0</v>
      </c>
      <c r="AB758">
        <v>0</v>
      </c>
      <c r="AC758">
        <v>0</v>
      </c>
      <c r="AD758">
        <v>3038.43</v>
      </c>
      <c r="AE758">
        <v>0</v>
      </c>
      <c r="AF758">
        <v>1</v>
      </c>
      <c r="AG758">
        <v>0</v>
      </c>
      <c r="AH758" t="s">
        <v>119</v>
      </c>
      <c r="AQ758">
        <v>0</v>
      </c>
      <c r="AR758">
        <v>0</v>
      </c>
      <c r="AS758">
        <v>0</v>
      </c>
      <c r="AT758" t="b">
        <v>0</v>
      </c>
      <c r="AU758">
        <v>0</v>
      </c>
      <c r="AV758">
        <v>0.78500000000000003</v>
      </c>
      <c r="AW758">
        <v>0.24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3038.43</v>
      </c>
      <c r="BE758" t="b">
        <v>0</v>
      </c>
      <c r="BF758">
        <v>0</v>
      </c>
      <c r="BG758">
        <v>0</v>
      </c>
      <c r="BH758">
        <v>0</v>
      </c>
      <c r="BI758">
        <v>0</v>
      </c>
      <c r="BJ758">
        <v>0</v>
      </c>
    </row>
    <row r="759" spans="1:62" x14ac:dyDescent="0.3">
      <c r="A759" t="s">
        <v>245</v>
      </c>
      <c r="B759" t="s">
        <v>78</v>
      </c>
      <c r="C759" t="s">
        <v>97</v>
      </c>
      <c r="D759">
        <v>10</v>
      </c>
      <c r="E759">
        <v>6403.73</v>
      </c>
      <c r="F759">
        <v>-1.531776148136608E-2</v>
      </c>
      <c r="G759" t="s">
        <v>129</v>
      </c>
      <c r="H759">
        <v>-9.4588429053114181E-3</v>
      </c>
      <c r="I759" t="s">
        <v>129</v>
      </c>
      <c r="J759">
        <v>0.1218084781146546</v>
      </c>
      <c r="K759" t="s">
        <v>129</v>
      </c>
      <c r="L759">
        <v>0</v>
      </c>
      <c r="M759" t="s">
        <v>117</v>
      </c>
      <c r="N759">
        <v>0</v>
      </c>
      <c r="O759" t="s">
        <v>116</v>
      </c>
      <c r="P759">
        <v>0</v>
      </c>
      <c r="Q759" t="s">
        <v>118</v>
      </c>
      <c r="R759">
        <v>0</v>
      </c>
      <c r="S759" t="s">
        <v>118</v>
      </c>
      <c r="T759">
        <v>0</v>
      </c>
      <c r="U759" t="s">
        <v>118</v>
      </c>
      <c r="V759">
        <v>0</v>
      </c>
      <c r="W759">
        <v>-98.09</v>
      </c>
      <c r="X759">
        <v>-60.57</v>
      </c>
      <c r="Y759">
        <v>65</v>
      </c>
      <c r="Z759">
        <v>0</v>
      </c>
      <c r="AA759">
        <v>0</v>
      </c>
      <c r="AB759">
        <v>0</v>
      </c>
      <c r="AC759">
        <v>0</v>
      </c>
      <c r="AD759">
        <v>6310.07</v>
      </c>
      <c r="AE759">
        <v>0</v>
      </c>
      <c r="AF759">
        <v>1</v>
      </c>
      <c r="AG759">
        <v>0</v>
      </c>
      <c r="AH759" t="s">
        <v>119</v>
      </c>
      <c r="AQ759">
        <v>0</v>
      </c>
      <c r="AR759">
        <v>0</v>
      </c>
      <c r="AS759">
        <v>0</v>
      </c>
      <c r="AT759" t="b">
        <v>0</v>
      </c>
      <c r="AU759">
        <v>0</v>
      </c>
      <c r="AV759">
        <v>0.78500000000000003</v>
      </c>
      <c r="AW759">
        <v>0.24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6310.07</v>
      </c>
      <c r="BE759" t="b">
        <v>0</v>
      </c>
      <c r="BF759">
        <v>0</v>
      </c>
      <c r="BG759">
        <v>0</v>
      </c>
      <c r="BH759">
        <v>0</v>
      </c>
      <c r="BI759">
        <v>0</v>
      </c>
      <c r="BJ759">
        <v>0</v>
      </c>
    </row>
    <row r="760" spans="1:62" x14ac:dyDescent="0.3">
      <c r="A760" t="s">
        <v>245</v>
      </c>
      <c r="B760" t="s">
        <v>78</v>
      </c>
      <c r="C760" t="s">
        <v>98</v>
      </c>
      <c r="D760">
        <v>9</v>
      </c>
      <c r="E760">
        <v>19498.939999999999</v>
      </c>
      <c r="F760">
        <v>-1.3941788648183569E-2</v>
      </c>
      <c r="G760" t="s">
        <v>129</v>
      </c>
      <c r="H760">
        <v>-1.0461821748971079E-2</v>
      </c>
      <c r="I760" t="s">
        <v>129</v>
      </c>
      <c r="J760">
        <v>0.1218751737047595</v>
      </c>
      <c r="K760" t="s">
        <v>129</v>
      </c>
      <c r="L760">
        <v>0</v>
      </c>
      <c r="M760" t="s">
        <v>117</v>
      </c>
      <c r="N760">
        <v>0</v>
      </c>
      <c r="O760" t="s">
        <v>116</v>
      </c>
      <c r="P760">
        <v>0</v>
      </c>
      <c r="Q760" t="s">
        <v>118</v>
      </c>
      <c r="R760">
        <v>0</v>
      </c>
      <c r="S760" t="s">
        <v>118</v>
      </c>
      <c r="T760">
        <v>0</v>
      </c>
      <c r="U760" t="s">
        <v>118</v>
      </c>
      <c r="V760">
        <v>0</v>
      </c>
      <c r="W760">
        <v>-271.85000000000002</v>
      </c>
      <c r="X760">
        <v>-203.99</v>
      </c>
      <c r="Y760">
        <v>198.04</v>
      </c>
      <c r="Z760">
        <v>0</v>
      </c>
      <c r="AA760">
        <v>0</v>
      </c>
      <c r="AB760">
        <v>0</v>
      </c>
      <c r="AC760">
        <v>0</v>
      </c>
      <c r="AD760">
        <v>19221.13</v>
      </c>
      <c r="AE760">
        <v>0</v>
      </c>
      <c r="AF760">
        <v>1</v>
      </c>
      <c r="AG760">
        <v>0</v>
      </c>
      <c r="AH760" t="s">
        <v>119</v>
      </c>
      <c r="AQ760">
        <v>0</v>
      </c>
      <c r="AR760">
        <v>0</v>
      </c>
      <c r="AS760">
        <v>0</v>
      </c>
      <c r="AT760" t="b">
        <v>0</v>
      </c>
      <c r="AU760">
        <v>0</v>
      </c>
      <c r="AV760">
        <v>0.78500000000000003</v>
      </c>
      <c r="AW760">
        <v>0.24</v>
      </c>
      <c r="AX760">
        <v>0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19221.13</v>
      </c>
      <c r="BE760" t="b">
        <v>0</v>
      </c>
      <c r="BF760">
        <v>0</v>
      </c>
      <c r="BG760">
        <v>0</v>
      </c>
      <c r="BH760">
        <v>0</v>
      </c>
      <c r="BI760">
        <v>0</v>
      </c>
      <c r="BJ760">
        <v>0</v>
      </c>
    </row>
    <row r="761" spans="1:62" x14ac:dyDescent="0.3">
      <c r="A761" t="s">
        <v>245</v>
      </c>
      <c r="B761" t="s">
        <v>78</v>
      </c>
      <c r="C761" t="s">
        <v>99</v>
      </c>
      <c r="D761">
        <v>8</v>
      </c>
      <c r="E761">
        <v>26228.01</v>
      </c>
      <c r="F761">
        <v>0</v>
      </c>
      <c r="G761" t="s">
        <v>130</v>
      </c>
      <c r="H761">
        <v>0</v>
      </c>
      <c r="I761" t="s">
        <v>130</v>
      </c>
      <c r="J761">
        <v>0.12187156788061949</v>
      </c>
      <c r="K761" t="s">
        <v>129</v>
      </c>
      <c r="L761">
        <v>0</v>
      </c>
      <c r="M761" t="s">
        <v>117</v>
      </c>
      <c r="N761">
        <v>0</v>
      </c>
      <c r="O761" t="s">
        <v>116</v>
      </c>
      <c r="P761">
        <v>0</v>
      </c>
      <c r="Q761" t="s">
        <v>118</v>
      </c>
      <c r="R761">
        <v>0</v>
      </c>
      <c r="S761" t="s">
        <v>118</v>
      </c>
      <c r="T761">
        <v>0</v>
      </c>
      <c r="U761" t="s">
        <v>118</v>
      </c>
      <c r="V761">
        <v>0</v>
      </c>
      <c r="W761">
        <v>0</v>
      </c>
      <c r="X761">
        <v>0</v>
      </c>
      <c r="Y761">
        <v>266.37</v>
      </c>
      <c r="Z761">
        <v>0</v>
      </c>
      <c r="AA761">
        <v>0</v>
      </c>
      <c r="AB761">
        <v>0</v>
      </c>
      <c r="AC761">
        <v>0</v>
      </c>
      <c r="AD761">
        <v>26494.38</v>
      </c>
      <c r="AE761">
        <v>0</v>
      </c>
      <c r="AF761">
        <v>1</v>
      </c>
      <c r="AG761">
        <v>0</v>
      </c>
      <c r="AH761" t="s">
        <v>119</v>
      </c>
      <c r="AQ761">
        <v>0</v>
      </c>
      <c r="AR761">
        <v>0</v>
      </c>
      <c r="AS761">
        <v>0</v>
      </c>
      <c r="AT761" t="b">
        <v>0</v>
      </c>
      <c r="AU761">
        <v>0</v>
      </c>
      <c r="AV761">
        <v>0.78500000000000003</v>
      </c>
      <c r="AW761">
        <v>0.24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26494.38</v>
      </c>
      <c r="BE761" t="b">
        <v>0</v>
      </c>
      <c r="BF761">
        <v>0</v>
      </c>
      <c r="BG761">
        <v>0</v>
      </c>
      <c r="BH761">
        <v>0</v>
      </c>
      <c r="BI761">
        <v>0</v>
      </c>
      <c r="BJ761">
        <v>0</v>
      </c>
    </row>
    <row r="762" spans="1:62" x14ac:dyDescent="0.3">
      <c r="A762" t="s">
        <v>246</v>
      </c>
      <c r="B762" t="s">
        <v>71</v>
      </c>
      <c r="C762" t="s">
        <v>72</v>
      </c>
      <c r="D762">
        <v>78</v>
      </c>
      <c r="E762">
        <v>345286.48</v>
      </c>
      <c r="F762">
        <v>4.419103466742103E-3</v>
      </c>
      <c r="G762" t="s">
        <v>116</v>
      </c>
      <c r="H762">
        <v>1.5451710182629651E-3</v>
      </c>
      <c r="I762" t="s">
        <v>116</v>
      </c>
      <c r="J762">
        <v>0</v>
      </c>
      <c r="K762" t="s">
        <v>116</v>
      </c>
      <c r="L762">
        <v>0</v>
      </c>
      <c r="M762" t="s">
        <v>117</v>
      </c>
      <c r="N762">
        <v>4.3414399267126637E-4</v>
      </c>
      <c r="O762" t="s">
        <v>116</v>
      </c>
      <c r="P762">
        <v>0</v>
      </c>
      <c r="Q762" t="s">
        <v>118</v>
      </c>
      <c r="R762">
        <v>0</v>
      </c>
      <c r="S762" t="s">
        <v>118</v>
      </c>
      <c r="T762">
        <v>0</v>
      </c>
      <c r="U762" t="s">
        <v>118</v>
      </c>
      <c r="V762">
        <v>0</v>
      </c>
      <c r="W762">
        <v>1525.86</v>
      </c>
      <c r="X762">
        <v>533.53</v>
      </c>
      <c r="Y762">
        <v>0</v>
      </c>
      <c r="Z762">
        <v>0</v>
      </c>
      <c r="AA762">
        <v>149.9</v>
      </c>
      <c r="AB762">
        <v>0</v>
      </c>
      <c r="AC762">
        <v>0</v>
      </c>
      <c r="AD762">
        <v>343077.2</v>
      </c>
      <c r="AE762">
        <v>0.996502</v>
      </c>
      <c r="AF762">
        <v>1</v>
      </c>
      <c r="AG762">
        <v>0.996502</v>
      </c>
      <c r="AH762" t="s">
        <v>116</v>
      </c>
      <c r="AQ762">
        <v>341876.96</v>
      </c>
      <c r="AR762">
        <v>344042.81</v>
      </c>
      <c r="AS762">
        <v>-2165.85</v>
      </c>
      <c r="AT762" t="b">
        <v>1</v>
      </c>
      <c r="AU762">
        <v>0</v>
      </c>
      <c r="AV762">
        <v>0.78500000000000003</v>
      </c>
      <c r="AW762">
        <v>0.24</v>
      </c>
      <c r="AX762">
        <v>0</v>
      </c>
      <c r="AY762">
        <v>0</v>
      </c>
      <c r="AZ762">
        <v>-2165.85</v>
      </c>
      <c r="BA762">
        <v>2015.94</v>
      </c>
      <c r="BB762">
        <v>0</v>
      </c>
      <c r="BC762">
        <v>2015.94</v>
      </c>
      <c r="BD762">
        <v>1200.24</v>
      </c>
      <c r="BE762" t="b">
        <v>0</v>
      </c>
      <c r="BF762">
        <v>0</v>
      </c>
      <c r="BG762">
        <v>0</v>
      </c>
      <c r="BH762">
        <v>0</v>
      </c>
      <c r="BI762">
        <v>0</v>
      </c>
      <c r="BJ762">
        <v>0</v>
      </c>
    </row>
    <row r="763" spans="1:62" x14ac:dyDescent="0.3">
      <c r="A763" t="s">
        <v>246</v>
      </c>
      <c r="B763" t="s">
        <v>71</v>
      </c>
      <c r="C763" t="s">
        <v>75</v>
      </c>
      <c r="D763">
        <v>77</v>
      </c>
      <c r="E763">
        <v>74565.05</v>
      </c>
      <c r="F763">
        <v>3.5894040194470407E-2</v>
      </c>
      <c r="G763" t="s">
        <v>116</v>
      </c>
      <c r="H763">
        <v>1.6343127932784971E-3</v>
      </c>
      <c r="I763" t="s">
        <v>116</v>
      </c>
      <c r="J763">
        <v>0</v>
      </c>
      <c r="K763" t="s">
        <v>116</v>
      </c>
      <c r="L763">
        <v>0</v>
      </c>
      <c r="M763" t="s">
        <v>117</v>
      </c>
      <c r="N763">
        <v>2.8767898918727292E-4</v>
      </c>
      <c r="O763" t="s">
        <v>116</v>
      </c>
      <c r="P763">
        <v>0</v>
      </c>
      <c r="Q763" t="s">
        <v>118</v>
      </c>
      <c r="R763">
        <v>0</v>
      </c>
      <c r="S763" t="s">
        <v>118</v>
      </c>
      <c r="T763">
        <v>0</v>
      </c>
      <c r="U763" t="s">
        <v>118</v>
      </c>
      <c r="V763">
        <v>0</v>
      </c>
      <c r="W763">
        <v>2676.44</v>
      </c>
      <c r="X763">
        <v>121.86</v>
      </c>
      <c r="Y763">
        <v>0</v>
      </c>
      <c r="Z763">
        <v>0</v>
      </c>
      <c r="AA763">
        <v>21.45</v>
      </c>
      <c r="AB763">
        <v>0</v>
      </c>
      <c r="AC763">
        <v>0</v>
      </c>
      <c r="AD763">
        <v>71745.3</v>
      </c>
      <c r="AE763">
        <v>0.997915</v>
      </c>
      <c r="AF763">
        <v>1</v>
      </c>
      <c r="AG763">
        <v>0.997915</v>
      </c>
      <c r="AH763" t="s">
        <v>116</v>
      </c>
      <c r="AQ763">
        <v>71595.740000000005</v>
      </c>
      <c r="AR763">
        <v>74398.03</v>
      </c>
      <c r="AS763">
        <v>-2802.28</v>
      </c>
      <c r="AT763" t="b">
        <v>1</v>
      </c>
      <c r="AU763">
        <v>0</v>
      </c>
      <c r="AV763">
        <v>0.78500000000000003</v>
      </c>
      <c r="AW763">
        <v>0.24</v>
      </c>
      <c r="AX763">
        <v>0</v>
      </c>
      <c r="AY763">
        <v>0</v>
      </c>
      <c r="AZ763">
        <v>-2802.28</v>
      </c>
      <c r="BA763">
        <v>2780.83</v>
      </c>
      <c r="BB763">
        <v>0</v>
      </c>
      <c r="BC763">
        <v>2780.83</v>
      </c>
      <c r="BD763">
        <v>149.56</v>
      </c>
      <c r="BE763" t="b">
        <v>0</v>
      </c>
      <c r="BF763">
        <v>0</v>
      </c>
      <c r="BG763">
        <v>0</v>
      </c>
      <c r="BH763">
        <v>0</v>
      </c>
      <c r="BI763">
        <v>0</v>
      </c>
      <c r="BJ763">
        <v>0</v>
      </c>
    </row>
    <row r="764" spans="1:62" x14ac:dyDescent="0.3">
      <c r="A764" t="s">
        <v>246</v>
      </c>
      <c r="B764" t="s">
        <v>71</v>
      </c>
      <c r="C764" t="s">
        <v>77</v>
      </c>
      <c r="D764">
        <v>65</v>
      </c>
      <c r="E764">
        <v>780611.51</v>
      </c>
      <c r="F764">
        <v>-3.0532927322355561E-4</v>
      </c>
      <c r="G764" t="s">
        <v>116</v>
      </c>
      <c r="H764">
        <v>-1.907735893426669E-3</v>
      </c>
      <c r="I764" t="s">
        <v>116</v>
      </c>
      <c r="J764">
        <v>0</v>
      </c>
      <c r="K764" t="s">
        <v>116</v>
      </c>
      <c r="L764">
        <v>0</v>
      </c>
      <c r="M764" t="s">
        <v>117</v>
      </c>
      <c r="N764">
        <v>3.2070276107711411E-4</v>
      </c>
      <c r="O764" t="s">
        <v>116</v>
      </c>
      <c r="P764">
        <v>0</v>
      </c>
      <c r="Q764" t="s">
        <v>118</v>
      </c>
      <c r="R764">
        <v>0</v>
      </c>
      <c r="S764" t="s">
        <v>118</v>
      </c>
      <c r="T764">
        <v>0</v>
      </c>
      <c r="U764" t="s">
        <v>118</v>
      </c>
      <c r="V764">
        <v>0</v>
      </c>
      <c r="W764">
        <v>-238.34</v>
      </c>
      <c r="X764">
        <v>-1489.2</v>
      </c>
      <c r="Y764">
        <v>0</v>
      </c>
      <c r="Z764">
        <v>0</v>
      </c>
      <c r="AA764">
        <v>250.34</v>
      </c>
      <c r="AB764">
        <v>0</v>
      </c>
      <c r="AC764">
        <v>0</v>
      </c>
      <c r="AD764">
        <v>778633.62</v>
      </c>
      <c r="AE764">
        <v>1.0026679999999999</v>
      </c>
      <c r="AF764">
        <v>1</v>
      </c>
      <c r="AG764">
        <v>1.0026679999999999</v>
      </c>
      <c r="AH764" t="s">
        <v>116</v>
      </c>
      <c r="AQ764">
        <v>780711.17</v>
      </c>
      <c r="AR764">
        <v>782902.25</v>
      </c>
      <c r="AS764">
        <v>-2191.09</v>
      </c>
      <c r="AT764" t="b">
        <v>1</v>
      </c>
      <c r="AU764">
        <v>0</v>
      </c>
      <c r="AV764">
        <v>0.78500000000000003</v>
      </c>
      <c r="AW764">
        <v>0.24</v>
      </c>
      <c r="AX764">
        <v>0</v>
      </c>
      <c r="AY764">
        <v>0</v>
      </c>
      <c r="AZ764">
        <v>-2191.09</v>
      </c>
      <c r="BA764">
        <v>1940.74</v>
      </c>
      <c r="BB764">
        <v>0</v>
      </c>
      <c r="BC764">
        <v>1940.74</v>
      </c>
      <c r="BD764">
        <v>-2077.54</v>
      </c>
      <c r="BE764" t="b">
        <v>0</v>
      </c>
      <c r="BF764">
        <v>0</v>
      </c>
      <c r="BG764">
        <v>0</v>
      </c>
      <c r="BH764">
        <v>0</v>
      </c>
      <c r="BI764">
        <v>0</v>
      </c>
      <c r="BJ764">
        <v>0</v>
      </c>
    </row>
    <row r="765" spans="1:62" x14ac:dyDescent="0.3">
      <c r="A765" t="s">
        <v>246</v>
      </c>
      <c r="B765" t="s">
        <v>71</v>
      </c>
      <c r="C765" t="s">
        <v>79</v>
      </c>
      <c r="D765">
        <v>45</v>
      </c>
      <c r="E765">
        <v>464515.65</v>
      </c>
      <c r="F765">
        <v>-0.11198833865363191</v>
      </c>
      <c r="G765" t="s">
        <v>116</v>
      </c>
      <c r="H765">
        <v>-6.4867029883869153E-3</v>
      </c>
      <c r="I765" t="s">
        <v>116</v>
      </c>
      <c r="J765">
        <v>3.085378571600389E-2</v>
      </c>
      <c r="K765" t="s">
        <v>116</v>
      </c>
      <c r="L765">
        <v>2.486809696068169E-2</v>
      </c>
      <c r="M765" t="s">
        <v>117</v>
      </c>
      <c r="N765">
        <v>3.59413381308352E-3</v>
      </c>
      <c r="O765" t="s">
        <v>116</v>
      </c>
      <c r="P765">
        <v>0</v>
      </c>
      <c r="Q765" t="s">
        <v>118</v>
      </c>
      <c r="R765">
        <v>0</v>
      </c>
      <c r="S765" t="s">
        <v>118</v>
      </c>
      <c r="T765">
        <v>0</v>
      </c>
      <c r="U765" t="s">
        <v>118</v>
      </c>
      <c r="V765">
        <v>0</v>
      </c>
      <c r="W765">
        <v>-52020.34</v>
      </c>
      <c r="X765">
        <v>-3013.18</v>
      </c>
      <c r="Y765">
        <v>1194.3399999999999</v>
      </c>
      <c r="Z765">
        <v>11551.62</v>
      </c>
      <c r="AA765">
        <v>1669.53</v>
      </c>
      <c r="AB765">
        <v>0</v>
      </c>
      <c r="AC765">
        <v>0</v>
      </c>
      <c r="AD765">
        <v>397455.33</v>
      </c>
      <c r="AE765">
        <v>0.78468800000000005</v>
      </c>
      <c r="AF765">
        <v>1</v>
      </c>
      <c r="AG765">
        <v>0.78468800000000005</v>
      </c>
      <c r="AH765" t="s">
        <v>116</v>
      </c>
      <c r="AQ765">
        <v>311878.3</v>
      </c>
      <c r="AR765">
        <v>361878.33</v>
      </c>
      <c r="AS765">
        <v>-50000.03</v>
      </c>
      <c r="AT765" t="b">
        <v>1</v>
      </c>
      <c r="AU765">
        <v>11551.62</v>
      </c>
      <c r="AV765">
        <v>0.78500000000000003</v>
      </c>
      <c r="AW765">
        <v>0.24</v>
      </c>
      <c r="AX765">
        <v>9068.02</v>
      </c>
      <c r="AY765">
        <v>2772.39</v>
      </c>
      <c r="AZ765">
        <v>-40932</v>
      </c>
      <c r="BA765">
        <v>39262.47</v>
      </c>
      <c r="BB765">
        <v>288.79000000000002</v>
      </c>
      <c r="BC765">
        <v>39551.26</v>
      </c>
      <c r="BD765">
        <v>85577.02</v>
      </c>
      <c r="BE765" t="b">
        <v>0</v>
      </c>
      <c r="BF765">
        <v>0</v>
      </c>
      <c r="BG765">
        <v>0</v>
      </c>
      <c r="BH765">
        <v>0</v>
      </c>
      <c r="BI765">
        <v>0</v>
      </c>
      <c r="BJ765">
        <v>0</v>
      </c>
    </row>
    <row r="766" spans="1:62" x14ac:dyDescent="0.3">
      <c r="A766" t="s">
        <v>246</v>
      </c>
      <c r="B766" t="s">
        <v>71</v>
      </c>
      <c r="C766" t="s">
        <v>80</v>
      </c>
      <c r="D766">
        <v>36</v>
      </c>
      <c r="E766">
        <v>3553101.96</v>
      </c>
      <c r="F766">
        <v>-7.1926151634349331E-2</v>
      </c>
      <c r="G766" t="s">
        <v>116</v>
      </c>
      <c r="H766">
        <v>-1.309624968660158E-2</v>
      </c>
      <c r="I766" t="s">
        <v>119</v>
      </c>
      <c r="J766">
        <v>0.20990928131066799</v>
      </c>
      <c r="K766" t="s">
        <v>116</v>
      </c>
      <c r="L766">
        <v>4.2743488811984753E-2</v>
      </c>
      <c r="M766" t="s">
        <v>117</v>
      </c>
      <c r="N766">
        <v>1.642263477580778E-4</v>
      </c>
      <c r="O766" t="s">
        <v>116</v>
      </c>
      <c r="P766">
        <v>0</v>
      </c>
      <c r="Q766" t="s">
        <v>118</v>
      </c>
      <c r="R766">
        <v>0</v>
      </c>
      <c r="S766" t="s">
        <v>118</v>
      </c>
      <c r="T766">
        <v>0</v>
      </c>
      <c r="U766" t="s">
        <v>118</v>
      </c>
      <c r="V766">
        <v>0</v>
      </c>
      <c r="W766">
        <v>-255560.95</v>
      </c>
      <c r="X766">
        <v>-46532.31</v>
      </c>
      <c r="Y766">
        <v>62152.42</v>
      </c>
      <c r="Z766">
        <v>151871.97</v>
      </c>
      <c r="AA766">
        <v>583.51</v>
      </c>
      <c r="AB766">
        <v>0</v>
      </c>
      <c r="AC766">
        <v>0</v>
      </c>
      <c r="AD766">
        <v>3160705.64</v>
      </c>
      <c r="AE766">
        <v>1.0287569999999999</v>
      </c>
      <c r="AF766">
        <v>1</v>
      </c>
      <c r="AG766">
        <v>1.0287569999999999</v>
      </c>
      <c r="AH766" t="s">
        <v>165</v>
      </c>
      <c r="AI766" t="s">
        <v>79</v>
      </c>
      <c r="AJ766">
        <v>27</v>
      </c>
      <c r="AK766">
        <v>0.48709799999999998</v>
      </c>
      <c r="AL766">
        <v>0.46</v>
      </c>
      <c r="AM766">
        <v>1.0589</v>
      </c>
      <c r="AN766">
        <v>0.97152700000000003</v>
      </c>
      <c r="AO766">
        <v>1.0287569999999999</v>
      </c>
      <c r="AQ766">
        <v>3251599.05</v>
      </c>
      <c r="AR766">
        <v>3097703.81</v>
      </c>
      <c r="AS766">
        <v>153895.24</v>
      </c>
      <c r="AT766" t="b">
        <v>1</v>
      </c>
      <c r="AU766">
        <v>151871.97</v>
      </c>
      <c r="AV766">
        <v>0.78500000000000003</v>
      </c>
      <c r="AW766">
        <v>0.24</v>
      </c>
      <c r="AX766">
        <v>119219.5</v>
      </c>
      <c r="AY766">
        <v>36449.269999999997</v>
      </c>
      <c r="AZ766">
        <v>273114.74</v>
      </c>
      <c r="BA766">
        <v>-273698.26</v>
      </c>
      <c r="BB766">
        <v>3796.8</v>
      </c>
      <c r="BC766">
        <v>-269901.46000000002</v>
      </c>
      <c r="BD766">
        <v>-90893.41</v>
      </c>
      <c r="BE766" t="b">
        <v>0</v>
      </c>
      <c r="BF766">
        <v>0</v>
      </c>
      <c r="BG766">
        <v>0</v>
      </c>
      <c r="BH766">
        <v>0</v>
      </c>
      <c r="BI766">
        <v>0</v>
      </c>
      <c r="BJ766">
        <v>0</v>
      </c>
    </row>
    <row r="767" spans="1:62" x14ac:dyDescent="0.3">
      <c r="A767" t="s">
        <v>246</v>
      </c>
      <c r="B767" t="s">
        <v>71</v>
      </c>
      <c r="C767" t="s">
        <v>82</v>
      </c>
      <c r="D767">
        <v>26</v>
      </c>
      <c r="E767">
        <v>698949.74</v>
      </c>
      <c r="F767">
        <v>-7.0965820089518794E-2</v>
      </c>
      <c r="G767" t="s">
        <v>116</v>
      </c>
      <c r="H767">
        <v>-1.9839857681823891E-2</v>
      </c>
      <c r="I767" t="s">
        <v>119</v>
      </c>
      <c r="J767">
        <v>0.26294653621387792</v>
      </c>
      <c r="K767" t="s">
        <v>116</v>
      </c>
      <c r="L767">
        <v>5.382413118663508E-2</v>
      </c>
      <c r="M767" t="s">
        <v>117</v>
      </c>
      <c r="N767">
        <v>1.407923316424759E-4</v>
      </c>
      <c r="O767" t="s">
        <v>116</v>
      </c>
      <c r="P767">
        <v>0</v>
      </c>
      <c r="Q767" t="s">
        <v>118</v>
      </c>
      <c r="R767">
        <v>0</v>
      </c>
      <c r="S767" t="s">
        <v>118</v>
      </c>
      <c r="T767">
        <v>0</v>
      </c>
      <c r="U767" t="s">
        <v>118</v>
      </c>
      <c r="V767">
        <v>0</v>
      </c>
      <c r="W767">
        <v>-49601.54</v>
      </c>
      <c r="X767">
        <v>-13867.06</v>
      </c>
      <c r="Y767">
        <v>15315.53</v>
      </c>
      <c r="Z767">
        <v>37620.36</v>
      </c>
      <c r="AA767">
        <v>98.41</v>
      </c>
      <c r="AB767">
        <v>0</v>
      </c>
      <c r="AC767">
        <v>0</v>
      </c>
      <c r="AD767">
        <v>613077.9</v>
      </c>
      <c r="AE767">
        <v>0.44025300000000001</v>
      </c>
      <c r="AF767">
        <v>1</v>
      </c>
      <c r="AG767">
        <v>0.44025300000000001</v>
      </c>
      <c r="AH767" t="s">
        <v>166</v>
      </c>
      <c r="AI767" t="s">
        <v>79</v>
      </c>
      <c r="AJ767">
        <v>15</v>
      </c>
      <c r="AK767">
        <v>0.30684099999999997</v>
      </c>
      <c r="AL767">
        <v>0.31329800000000002</v>
      </c>
      <c r="AM767">
        <v>0.97940000000000005</v>
      </c>
      <c r="AN767">
        <v>0.44951799999999997</v>
      </c>
      <c r="AO767">
        <v>0.44025300000000001</v>
      </c>
      <c r="AQ767">
        <v>269909.46000000002</v>
      </c>
      <c r="AR767">
        <v>303152.98</v>
      </c>
      <c r="AS767">
        <v>-33243.53</v>
      </c>
      <c r="AT767" t="b">
        <v>1</v>
      </c>
      <c r="AU767">
        <v>37620.36</v>
      </c>
      <c r="AV767">
        <v>0.78500000000000003</v>
      </c>
      <c r="AW767">
        <v>0.24</v>
      </c>
      <c r="AX767">
        <v>29531.98</v>
      </c>
      <c r="AY767">
        <v>9028.89</v>
      </c>
      <c r="AZ767">
        <v>-3711.54</v>
      </c>
      <c r="BA767">
        <v>3613.13</v>
      </c>
      <c r="BB767">
        <v>940.51</v>
      </c>
      <c r="BC767">
        <v>4553.6400000000003</v>
      </c>
      <c r="BD767">
        <v>343168.44</v>
      </c>
      <c r="BE767" t="b">
        <v>0</v>
      </c>
      <c r="BF767">
        <v>0</v>
      </c>
      <c r="BG767">
        <v>0</v>
      </c>
      <c r="BH767">
        <v>0</v>
      </c>
      <c r="BI767">
        <v>0</v>
      </c>
      <c r="BJ767">
        <v>0</v>
      </c>
    </row>
    <row r="768" spans="1:62" x14ac:dyDescent="0.3">
      <c r="A768" t="s">
        <v>246</v>
      </c>
      <c r="B768" t="s">
        <v>71</v>
      </c>
      <c r="C768" t="s">
        <v>83</v>
      </c>
      <c r="D768">
        <v>25</v>
      </c>
      <c r="E768">
        <v>920024.38</v>
      </c>
      <c r="F768">
        <v>-6.0690602964253278E-2</v>
      </c>
      <c r="G768" t="s">
        <v>116</v>
      </c>
      <c r="H768">
        <v>-1.9729596234799019E-2</v>
      </c>
      <c r="I768" t="s">
        <v>119</v>
      </c>
      <c r="J768">
        <v>0.27040378144457422</v>
      </c>
      <c r="K768" t="s">
        <v>116</v>
      </c>
      <c r="L768">
        <v>6.9520103899920388E-2</v>
      </c>
      <c r="M768" t="s">
        <v>117</v>
      </c>
      <c r="N768">
        <v>1.5988744266684361E-4</v>
      </c>
      <c r="O768" t="s">
        <v>116</v>
      </c>
      <c r="P768">
        <v>0</v>
      </c>
      <c r="Q768" t="s">
        <v>118</v>
      </c>
      <c r="R768">
        <v>0</v>
      </c>
      <c r="S768" t="s">
        <v>118</v>
      </c>
      <c r="T768">
        <v>0</v>
      </c>
      <c r="U768" t="s">
        <v>118</v>
      </c>
      <c r="V768">
        <v>0</v>
      </c>
      <c r="W768">
        <v>-55836.83</v>
      </c>
      <c r="X768">
        <v>-18151.71</v>
      </c>
      <c r="Y768">
        <v>20731.509999999998</v>
      </c>
      <c r="Z768">
        <v>63960.19</v>
      </c>
      <c r="AA768">
        <v>147.1</v>
      </c>
      <c r="AB768">
        <v>0</v>
      </c>
      <c r="AC768">
        <v>0</v>
      </c>
      <c r="AD768">
        <v>802660.05</v>
      </c>
      <c r="AE768">
        <v>0.45473799999999998</v>
      </c>
      <c r="AF768">
        <v>1</v>
      </c>
      <c r="AG768">
        <v>0.45473799999999998</v>
      </c>
      <c r="AH768" t="s">
        <v>167</v>
      </c>
      <c r="AI768" t="s">
        <v>79</v>
      </c>
      <c r="AJ768">
        <v>15</v>
      </c>
      <c r="AK768">
        <v>0.32170599999999999</v>
      </c>
      <c r="AL768">
        <v>0.31329800000000002</v>
      </c>
      <c r="AM768">
        <v>1.0267999999999999</v>
      </c>
      <c r="AN768">
        <v>0.44285400000000003</v>
      </c>
      <c r="AO768">
        <v>0.45473799999999998</v>
      </c>
      <c r="AQ768">
        <v>365000.01</v>
      </c>
      <c r="AR768">
        <v>397280.29</v>
      </c>
      <c r="AS768">
        <v>-32280.28</v>
      </c>
      <c r="AT768" t="b">
        <v>1</v>
      </c>
      <c r="AU768">
        <v>63960.19</v>
      </c>
      <c r="AV768">
        <v>0.78500000000000003</v>
      </c>
      <c r="AW768">
        <v>0.24</v>
      </c>
      <c r="AX768">
        <v>50208.75</v>
      </c>
      <c r="AY768">
        <v>15350.45</v>
      </c>
      <c r="AZ768">
        <v>17928.47</v>
      </c>
      <c r="BA768">
        <v>-18075.57</v>
      </c>
      <c r="BB768">
        <v>1599</v>
      </c>
      <c r="BC768">
        <v>-16476.57</v>
      </c>
      <c r="BD768">
        <v>437660.04</v>
      </c>
      <c r="BE768" t="b">
        <v>0</v>
      </c>
      <c r="BF768">
        <v>0</v>
      </c>
      <c r="BG768">
        <v>0</v>
      </c>
      <c r="BH768">
        <v>0</v>
      </c>
      <c r="BI768">
        <v>0</v>
      </c>
      <c r="BJ768">
        <v>0</v>
      </c>
    </row>
    <row r="769" spans="1:62" x14ac:dyDescent="0.3">
      <c r="A769" t="s">
        <v>246</v>
      </c>
      <c r="B769" t="s">
        <v>71</v>
      </c>
      <c r="C769" t="s">
        <v>84</v>
      </c>
      <c r="D769">
        <v>24</v>
      </c>
      <c r="E769">
        <v>1278077.3999999999</v>
      </c>
      <c r="F769">
        <v>-5.6714454772379901E-2</v>
      </c>
      <c r="G769" t="s">
        <v>116</v>
      </c>
      <c r="H769">
        <v>-2.098824894866571E-2</v>
      </c>
      <c r="I769" t="s">
        <v>119</v>
      </c>
      <c r="J769">
        <v>0.28969106903526942</v>
      </c>
      <c r="K769" t="s">
        <v>116</v>
      </c>
      <c r="L769">
        <v>7.3097782059277014E-2</v>
      </c>
      <c r="M769" t="s">
        <v>117</v>
      </c>
      <c r="N769">
        <v>4.7555296698773468E-5</v>
      </c>
      <c r="O769" t="s">
        <v>116</v>
      </c>
      <c r="P769">
        <v>0</v>
      </c>
      <c r="Q769" t="s">
        <v>118</v>
      </c>
      <c r="R769">
        <v>0</v>
      </c>
      <c r="S769" t="s">
        <v>118</v>
      </c>
      <c r="T769">
        <v>0</v>
      </c>
      <c r="U769" t="s">
        <v>118</v>
      </c>
      <c r="V769">
        <v>0</v>
      </c>
      <c r="W769">
        <v>-72485.460000000006</v>
      </c>
      <c r="X769">
        <v>-26824.61</v>
      </c>
      <c r="Y769">
        <v>30853.97</v>
      </c>
      <c r="Z769">
        <v>93424.62</v>
      </c>
      <c r="AA769">
        <v>60.78</v>
      </c>
      <c r="AB769">
        <v>0</v>
      </c>
      <c r="AC769">
        <v>0</v>
      </c>
      <c r="AD769">
        <v>1116135.8999999999</v>
      </c>
      <c r="AE769">
        <v>0.383691</v>
      </c>
      <c r="AF769">
        <v>1</v>
      </c>
      <c r="AG769">
        <v>0.383691</v>
      </c>
      <c r="AH769" t="s">
        <v>168</v>
      </c>
      <c r="AI769" t="s">
        <v>79</v>
      </c>
      <c r="AJ769">
        <v>15</v>
      </c>
      <c r="AK769">
        <v>0.28585300000000002</v>
      </c>
      <c r="AL769">
        <v>0.31329800000000002</v>
      </c>
      <c r="AM769">
        <v>0.91239999999999999</v>
      </c>
      <c r="AN769">
        <v>0.42053000000000001</v>
      </c>
      <c r="AO769">
        <v>0.383691</v>
      </c>
      <c r="AQ769">
        <v>428251.83</v>
      </c>
      <c r="AR769">
        <v>457734.9</v>
      </c>
      <c r="AS769">
        <v>-29483.07</v>
      </c>
      <c r="AT769" t="b">
        <v>1</v>
      </c>
      <c r="AU769">
        <v>93424.62</v>
      </c>
      <c r="AV769">
        <v>0.78500000000000003</v>
      </c>
      <c r="AW769">
        <v>0.24</v>
      </c>
      <c r="AX769">
        <v>73338.33</v>
      </c>
      <c r="AY769">
        <v>22421.91</v>
      </c>
      <c r="AZ769">
        <v>43855.26</v>
      </c>
      <c r="BA769">
        <v>-43916.04</v>
      </c>
      <c r="BB769">
        <v>2335.62</v>
      </c>
      <c r="BC769">
        <v>-41580.42</v>
      </c>
      <c r="BD769">
        <v>687884.07</v>
      </c>
      <c r="BE769" t="b">
        <v>0</v>
      </c>
      <c r="BF769">
        <v>0</v>
      </c>
      <c r="BG769">
        <v>0</v>
      </c>
      <c r="BH769">
        <v>0</v>
      </c>
      <c r="BI769">
        <v>0</v>
      </c>
      <c r="BJ769">
        <v>0</v>
      </c>
    </row>
    <row r="770" spans="1:62" x14ac:dyDescent="0.3">
      <c r="A770" t="s">
        <v>246</v>
      </c>
      <c r="B770" t="s">
        <v>71</v>
      </c>
      <c r="C770" t="s">
        <v>85</v>
      </c>
      <c r="D770">
        <v>23</v>
      </c>
      <c r="E770">
        <v>1355701.31</v>
      </c>
      <c r="F770">
        <v>-5.5329616222225618E-2</v>
      </c>
      <c r="G770" t="s">
        <v>116</v>
      </c>
      <c r="H770">
        <v>-2.3102794469791469E-2</v>
      </c>
      <c r="I770" t="s">
        <v>119</v>
      </c>
      <c r="J770">
        <v>0.29779472022886228</v>
      </c>
      <c r="K770" t="s">
        <v>116</v>
      </c>
      <c r="L770">
        <v>7.589592856327787E-2</v>
      </c>
      <c r="M770" t="s">
        <v>117</v>
      </c>
      <c r="N770">
        <v>6.4033088762712839E-5</v>
      </c>
      <c r="O770" t="s">
        <v>116</v>
      </c>
      <c r="P770">
        <v>0</v>
      </c>
      <c r="Q770" t="s">
        <v>118</v>
      </c>
      <c r="R770">
        <v>0</v>
      </c>
      <c r="S770" t="s">
        <v>118</v>
      </c>
      <c r="T770">
        <v>0</v>
      </c>
      <c r="U770" t="s">
        <v>118</v>
      </c>
      <c r="V770">
        <v>0</v>
      </c>
      <c r="W770">
        <v>-75010.429999999993</v>
      </c>
      <c r="X770">
        <v>-31320.49</v>
      </c>
      <c r="Y770">
        <v>33643.39</v>
      </c>
      <c r="Z770">
        <v>102892.21</v>
      </c>
      <c r="AA770">
        <v>86.81</v>
      </c>
      <c r="AB770">
        <v>0</v>
      </c>
      <c r="AC770">
        <v>0</v>
      </c>
      <c r="AD770">
        <v>1180034.76</v>
      </c>
      <c r="AE770">
        <v>0.31686799999999998</v>
      </c>
      <c r="AF770">
        <v>1</v>
      </c>
      <c r="AG770">
        <v>0.31686799999999998</v>
      </c>
      <c r="AH770" t="s">
        <v>169</v>
      </c>
      <c r="AI770" t="s">
        <v>79</v>
      </c>
      <c r="AJ770">
        <v>15</v>
      </c>
      <c r="AK770">
        <v>0.25290899999999999</v>
      </c>
      <c r="AL770">
        <v>0.31329800000000002</v>
      </c>
      <c r="AM770">
        <v>0.80720000000000003</v>
      </c>
      <c r="AN770">
        <v>0.39252900000000002</v>
      </c>
      <c r="AO770">
        <v>0.31686799999999998</v>
      </c>
      <c r="AQ770">
        <v>373914.83</v>
      </c>
      <c r="AR770">
        <v>393263.03</v>
      </c>
      <c r="AS770">
        <v>-19348.2</v>
      </c>
      <c r="AT770" t="b">
        <v>1</v>
      </c>
      <c r="AU770">
        <v>102892.21</v>
      </c>
      <c r="AV770">
        <v>0.78500000000000003</v>
      </c>
      <c r="AW770">
        <v>0.24</v>
      </c>
      <c r="AX770">
        <v>80770.38</v>
      </c>
      <c r="AY770">
        <v>24694.13</v>
      </c>
      <c r="AZ770">
        <v>61422.18</v>
      </c>
      <c r="BA770">
        <v>-61508.99</v>
      </c>
      <c r="BB770">
        <v>2572.31</v>
      </c>
      <c r="BC770">
        <v>-58936.69</v>
      </c>
      <c r="BD770">
        <v>806119.93</v>
      </c>
      <c r="BE770" t="b">
        <v>0</v>
      </c>
      <c r="BF770">
        <v>0</v>
      </c>
      <c r="BG770">
        <v>0</v>
      </c>
      <c r="BH770">
        <v>0</v>
      </c>
      <c r="BI770">
        <v>0</v>
      </c>
      <c r="BJ770">
        <v>0</v>
      </c>
    </row>
    <row r="771" spans="1:62" x14ac:dyDescent="0.3">
      <c r="A771" t="s">
        <v>246</v>
      </c>
      <c r="B771" t="s">
        <v>71</v>
      </c>
      <c r="C771" t="s">
        <v>86</v>
      </c>
      <c r="D771">
        <v>22</v>
      </c>
      <c r="E771">
        <v>1382375.07</v>
      </c>
      <c r="F771">
        <v>-6.4554886822442883E-2</v>
      </c>
      <c r="G771" t="s">
        <v>116</v>
      </c>
      <c r="H771">
        <v>-2.1526706364509061E-2</v>
      </c>
      <c r="I771" t="s">
        <v>119</v>
      </c>
      <c r="J771">
        <v>0.29202074272818102</v>
      </c>
      <c r="K771" t="s">
        <v>116</v>
      </c>
      <c r="L771">
        <v>8.0956766623242429E-2</v>
      </c>
      <c r="M771" t="s">
        <v>117</v>
      </c>
      <c r="N771">
        <v>1.2852328905471749E-4</v>
      </c>
      <c r="O771" t="s">
        <v>116</v>
      </c>
      <c r="P771">
        <v>0</v>
      </c>
      <c r="Q771" t="s">
        <v>118</v>
      </c>
      <c r="R771">
        <v>0</v>
      </c>
      <c r="S771" t="s">
        <v>118</v>
      </c>
      <c r="T771">
        <v>0</v>
      </c>
      <c r="U771" t="s">
        <v>118</v>
      </c>
      <c r="V771">
        <v>0</v>
      </c>
      <c r="W771">
        <v>-89239.07</v>
      </c>
      <c r="X771">
        <v>-29757.98</v>
      </c>
      <c r="Y771">
        <v>33640.18</v>
      </c>
      <c r="Z771">
        <v>111912.62</v>
      </c>
      <c r="AA771">
        <v>177.67</v>
      </c>
      <c r="AB771">
        <v>0</v>
      </c>
      <c r="AC771">
        <v>0</v>
      </c>
      <c r="AD771">
        <v>1184927.92</v>
      </c>
      <c r="AE771">
        <v>0.28123300000000001</v>
      </c>
      <c r="AF771">
        <v>1</v>
      </c>
      <c r="AG771">
        <v>0.28123300000000001</v>
      </c>
      <c r="AH771" t="s">
        <v>170</v>
      </c>
      <c r="AI771" t="s">
        <v>79</v>
      </c>
      <c r="AJ771">
        <v>15</v>
      </c>
      <c r="AK771">
        <v>0.245194</v>
      </c>
      <c r="AL771">
        <v>0.31329800000000002</v>
      </c>
      <c r="AM771">
        <v>0.78259999999999996</v>
      </c>
      <c r="AN771">
        <v>0.359346</v>
      </c>
      <c r="AO771">
        <v>0.28123300000000001</v>
      </c>
      <c r="AQ771">
        <v>333240.38</v>
      </c>
      <c r="AR771">
        <v>369696.3</v>
      </c>
      <c r="AS771">
        <v>-36455.919999999998</v>
      </c>
      <c r="AT771" t="b">
        <v>1</v>
      </c>
      <c r="AU771">
        <v>111912.62</v>
      </c>
      <c r="AV771">
        <v>0.78500000000000003</v>
      </c>
      <c r="AW771">
        <v>0.24</v>
      </c>
      <c r="AX771">
        <v>87851.4</v>
      </c>
      <c r="AY771">
        <v>26859.03</v>
      </c>
      <c r="AZ771">
        <v>51395.48</v>
      </c>
      <c r="BA771">
        <v>-51573.15</v>
      </c>
      <c r="BB771">
        <v>2797.82</v>
      </c>
      <c r="BC771">
        <v>-48775.34</v>
      </c>
      <c r="BD771">
        <v>851687.54</v>
      </c>
      <c r="BE771" t="b">
        <v>0</v>
      </c>
      <c r="BF771">
        <v>0</v>
      </c>
      <c r="BG771">
        <v>0</v>
      </c>
      <c r="BH771">
        <v>0</v>
      </c>
      <c r="BI771">
        <v>0</v>
      </c>
      <c r="BJ771">
        <v>0</v>
      </c>
    </row>
    <row r="772" spans="1:62" x14ac:dyDescent="0.3">
      <c r="A772" t="s">
        <v>246</v>
      </c>
      <c r="B772" t="s">
        <v>71</v>
      </c>
      <c r="C772" t="s">
        <v>87</v>
      </c>
      <c r="D772">
        <v>21</v>
      </c>
      <c r="E772">
        <v>1362204.57</v>
      </c>
      <c r="F772">
        <v>-6.8574427687195391E-2</v>
      </c>
      <c r="G772" t="s">
        <v>116</v>
      </c>
      <c r="H772">
        <v>-2.484441261989118E-2</v>
      </c>
      <c r="I772" t="s">
        <v>119</v>
      </c>
      <c r="J772">
        <v>0.30811050080791452</v>
      </c>
      <c r="K772" t="s">
        <v>116</v>
      </c>
      <c r="L772">
        <v>7.5419000427110625E-2</v>
      </c>
      <c r="M772" t="s">
        <v>117</v>
      </c>
      <c r="N772">
        <v>3.1222716179091329E-4</v>
      </c>
      <c r="O772" t="s">
        <v>116</v>
      </c>
      <c r="P772">
        <v>0</v>
      </c>
      <c r="Q772" t="s">
        <v>118</v>
      </c>
      <c r="R772">
        <v>0</v>
      </c>
      <c r="S772" t="s">
        <v>118</v>
      </c>
      <c r="T772">
        <v>0</v>
      </c>
      <c r="U772" t="s">
        <v>118</v>
      </c>
      <c r="V772">
        <v>0</v>
      </c>
      <c r="W772">
        <v>-93412.4</v>
      </c>
      <c r="X772">
        <v>-33843.17</v>
      </c>
      <c r="Y772">
        <v>34975.79</v>
      </c>
      <c r="Z772">
        <v>102736.11</v>
      </c>
      <c r="AA772">
        <v>425.32</v>
      </c>
      <c r="AB772">
        <v>0</v>
      </c>
      <c r="AC772">
        <v>0</v>
      </c>
      <c r="AD772">
        <v>1166763.3700000001</v>
      </c>
      <c r="AE772">
        <v>0.24348800000000001</v>
      </c>
      <c r="AF772">
        <v>1</v>
      </c>
      <c r="AG772">
        <v>0.24348800000000001</v>
      </c>
      <c r="AH772" t="s">
        <v>171</v>
      </c>
      <c r="AI772" t="s">
        <v>79</v>
      </c>
      <c r="AJ772">
        <v>15</v>
      </c>
      <c r="AK772">
        <v>0.22323899999999999</v>
      </c>
      <c r="AL772">
        <v>0.31329800000000002</v>
      </c>
      <c r="AM772">
        <v>0.71250000000000002</v>
      </c>
      <c r="AN772">
        <v>0.34171699999999999</v>
      </c>
      <c r="AO772">
        <v>0.24348800000000001</v>
      </c>
      <c r="AQ772">
        <v>284093.15000000002</v>
      </c>
      <c r="AR772">
        <v>305931.86</v>
      </c>
      <c r="AS772">
        <v>-21838.71</v>
      </c>
      <c r="AT772" t="b">
        <v>1</v>
      </c>
      <c r="AU772">
        <v>102736.11</v>
      </c>
      <c r="AV772">
        <v>0.78500000000000003</v>
      </c>
      <c r="AW772">
        <v>0.24</v>
      </c>
      <c r="AX772">
        <v>80647.839999999997</v>
      </c>
      <c r="AY772">
        <v>24656.67</v>
      </c>
      <c r="AZ772">
        <v>58809.14</v>
      </c>
      <c r="BA772">
        <v>-59234.45</v>
      </c>
      <c r="BB772">
        <v>2568.4</v>
      </c>
      <c r="BC772">
        <v>-56666.05</v>
      </c>
      <c r="BD772">
        <v>882670.22</v>
      </c>
      <c r="BE772" t="b">
        <v>0</v>
      </c>
      <c r="BF772">
        <v>0</v>
      </c>
      <c r="BG772">
        <v>0</v>
      </c>
      <c r="BH772">
        <v>0</v>
      </c>
      <c r="BI772">
        <v>0</v>
      </c>
      <c r="BJ772">
        <v>0</v>
      </c>
    </row>
    <row r="773" spans="1:62" x14ac:dyDescent="0.3">
      <c r="A773" t="s">
        <v>246</v>
      </c>
      <c r="B773" t="s">
        <v>71</v>
      </c>
      <c r="C773" t="s">
        <v>88</v>
      </c>
      <c r="D773">
        <v>20</v>
      </c>
      <c r="E773">
        <v>1829358.04</v>
      </c>
      <c r="F773">
        <v>-6.3547071083045067E-2</v>
      </c>
      <c r="G773" t="s">
        <v>116</v>
      </c>
      <c r="H773">
        <v>-2.6177820062708041E-2</v>
      </c>
      <c r="I773" t="s">
        <v>119</v>
      </c>
      <c r="J773">
        <v>0.30868676721125282</v>
      </c>
      <c r="K773" t="s">
        <v>116</v>
      </c>
      <c r="L773">
        <v>7.7740218794944235E-2</v>
      </c>
      <c r="M773" t="s">
        <v>117</v>
      </c>
      <c r="N773">
        <v>8.9849381885764303E-5</v>
      </c>
      <c r="O773" t="s">
        <v>116</v>
      </c>
      <c r="P773">
        <v>0</v>
      </c>
      <c r="Q773" t="s">
        <v>118</v>
      </c>
      <c r="R773">
        <v>0</v>
      </c>
      <c r="S773" t="s">
        <v>118</v>
      </c>
      <c r="T773">
        <v>0</v>
      </c>
      <c r="U773" t="s">
        <v>118</v>
      </c>
      <c r="V773">
        <v>0</v>
      </c>
      <c r="W773">
        <v>-116250.35</v>
      </c>
      <c r="X773">
        <v>-47888.61</v>
      </c>
      <c r="Y773">
        <v>47058.22</v>
      </c>
      <c r="Z773">
        <v>142214.69</v>
      </c>
      <c r="AA773">
        <v>164.37</v>
      </c>
      <c r="AB773">
        <v>0</v>
      </c>
      <c r="AC773">
        <v>0</v>
      </c>
      <c r="AD773">
        <v>1569898.24</v>
      </c>
      <c r="AE773">
        <v>0.310525</v>
      </c>
      <c r="AF773">
        <v>1</v>
      </c>
      <c r="AG773">
        <v>0.310525</v>
      </c>
      <c r="AH773" t="s">
        <v>172</v>
      </c>
      <c r="AI773" t="s">
        <v>80</v>
      </c>
      <c r="AJ773">
        <v>15</v>
      </c>
      <c r="AK773">
        <v>0.26616400000000001</v>
      </c>
      <c r="AL773">
        <v>0.32406000000000001</v>
      </c>
      <c r="AM773">
        <v>0.82130000000000003</v>
      </c>
      <c r="AN773">
        <v>0.37807099999999999</v>
      </c>
      <c r="AO773">
        <v>0.310525</v>
      </c>
      <c r="AQ773">
        <v>487492.96</v>
      </c>
      <c r="AR773">
        <v>528162.02</v>
      </c>
      <c r="AS773">
        <v>-40669.06</v>
      </c>
      <c r="AT773" t="b">
        <v>1</v>
      </c>
      <c r="AU773">
        <v>142214.69</v>
      </c>
      <c r="AV773">
        <v>0.78500000000000003</v>
      </c>
      <c r="AW773">
        <v>0.24</v>
      </c>
      <c r="AX773">
        <v>111638.53</v>
      </c>
      <c r="AY773">
        <v>34131.53</v>
      </c>
      <c r="AZ773">
        <v>70969.47</v>
      </c>
      <c r="BA773">
        <v>-71133.84</v>
      </c>
      <c r="BB773">
        <v>3555.37</v>
      </c>
      <c r="BC773">
        <v>-67578.47</v>
      </c>
      <c r="BD773">
        <v>1082405.29</v>
      </c>
      <c r="BE773" t="b">
        <v>0</v>
      </c>
      <c r="BF773">
        <v>0</v>
      </c>
      <c r="BG773">
        <v>0</v>
      </c>
      <c r="BH773">
        <v>0</v>
      </c>
      <c r="BI773">
        <v>0</v>
      </c>
      <c r="BJ773">
        <v>0</v>
      </c>
    </row>
    <row r="774" spans="1:62" x14ac:dyDescent="0.3">
      <c r="A774" t="s">
        <v>246</v>
      </c>
      <c r="B774" t="s">
        <v>71</v>
      </c>
      <c r="C774" t="s">
        <v>89</v>
      </c>
      <c r="D774">
        <v>19</v>
      </c>
      <c r="E774">
        <v>1957707.91</v>
      </c>
      <c r="F774">
        <v>-6.6824709479719802E-2</v>
      </c>
      <c r="G774" t="s">
        <v>116</v>
      </c>
      <c r="H774">
        <v>-2.7005781560784769E-2</v>
      </c>
      <c r="I774" t="s">
        <v>119</v>
      </c>
      <c r="J774">
        <v>0.32444433902956132</v>
      </c>
      <c r="K774" t="s">
        <v>116</v>
      </c>
      <c r="L774">
        <v>7.1248634786847162E-2</v>
      </c>
      <c r="M774" t="s">
        <v>117</v>
      </c>
      <c r="N774">
        <v>4.4068641767935919E-5</v>
      </c>
      <c r="O774" t="s">
        <v>116</v>
      </c>
      <c r="P774">
        <v>0</v>
      </c>
      <c r="Q774" t="s">
        <v>118</v>
      </c>
      <c r="R774">
        <v>0</v>
      </c>
      <c r="S774" t="s">
        <v>118</v>
      </c>
      <c r="T774">
        <v>0</v>
      </c>
      <c r="U774" t="s">
        <v>118</v>
      </c>
      <c r="V774">
        <v>0</v>
      </c>
      <c r="W774">
        <v>-130823.26</v>
      </c>
      <c r="X774">
        <v>-52869.43</v>
      </c>
      <c r="Y774">
        <v>52930.6</v>
      </c>
      <c r="Z774">
        <v>139484.01999999999</v>
      </c>
      <c r="AA774">
        <v>86.27</v>
      </c>
      <c r="AB774">
        <v>0</v>
      </c>
      <c r="AC774">
        <v>0</v>
      </c>
      <c r="AD774">
        <v>1687375.53</v>
      </c>
      <c r="AE774">
        <v>0.28411599999999998</v>
      </c>
      <c r="AF774">
        <v>1</v>
      </c>
      <c r="AG774">
        <v>0.28411599999999998</v>
      </c>
      <c r="AH774" t="s">
        <v>173</v>
      </c>
      <c r="AI774" t="s">
        <v>80</v>
      </c>
      <c r="AJ774">
        <v>15</v>
      </c>
      <c r="AK774">
        <v>0.26192500000000002</v>
      </c>
      <c r="AL774">
        <v>0.32406000000000001</v>
      </c>
      <c r="AM774">
        <v>0.80830000000000002</v>
      </c>
      <c r="AN774">
        <v>0.351516</v>
      </c>
      <c r="AO774">
        <v>0.28411599999999998</v>
      </c>
      <c r="AQ774">
        <v>479411.17</v>
      </c>
      <c r="AR774">
        <v>545978.02</v>
      </c>
      <c r="AS774">
        <v>-66566.850000000006</v>
      </c>
      <c r="AT774" t="b">
        <v>1</v>
      </c>
      <c r="AU774">
        <v>139484.01999999999</v>
      </c>
      <c r="AV774">
        <v>0.78500000000000003</v>
      </c>
      <c r="AW774">
        <v>0.24</v>
      </c>
      <c r="AX774">
        <v>109494.95</v>
      </c>
      <c r="AY774">
        <v>33476.160000000003</v>
      </c>
      <c r="AZ774">
        <v>42928.1</v>
      </c>
      <c r="BA774">
        <v>-43014.37</v>
      </c>
      <c r="BB774">
        <v>3487.1</v>
      </c>
      <c r="BC774">
        <v>-39527.269999999997</v>
      </c>
      <c r="BD774">
        <v>1207964.3600000001</v>
      </c>
      <c r="BE774" t="b">
        <v>0</v>
      </c>
      <c r="BF774">
        <v>0</v>
      </c>
      <c r="BG774">
        <v>0</v>
      </c>
      <c r="BH774">
        <v>0</v>
      </c>
      <c r="BI774">
        <v>0</v>
      </c>
      <c r="BJ774">
        <v>0</v>
      </c>
    </row>
    <row r="775" spans="1:62" x14ac:dyDescent="0.3">
      <c r="A775" t="s">
        <v>246</v>
      </c>
      <c r="B775" t="s">
        <v>71</v>
      </c>
      <c r="C775" t="s">
        <v>90</v>
      </c>
      <c r="D775">
        <v>18</v>
      </c>
      <c r="E775">
        <v>2269097.4500000002</v>
      </c>
      <c r="F775">
        <v>-6.3389509990679979E-2</v>
      </c>
      <c r="G775" t="s">
        <v>116</v>
      </c>
      <c r="H775">
        <v>-2.8586314289235401E-2</v>
      </c>
      <c r="I775" t="s">
        <v>119</v>
      </c>
      <c r="J775">
        <v>0.32812174948125011</v>
      </c>
      <c r="K775" t="s">
        <v>116</v>
      </c>
      <c r="L775">
        <v>6.8159681862684784E-2</v>
      </c>
      <c r="M775" t="s">
        <v>117</v>
      </c>
      <c r="N775">
        <v>4.7098851114916692E-5</v>
      </c>
      <c r="O775" t="s">
        <v>116</v>
      </c>
      <c r="P775">
        <v>0</v>
      </c>
      <c r="Q775" t="s">
        <v>118</v>
      </c>
      <c r="R775">
        <v>0</v>
      </c>
      <c r="S775" t="s">
        <v>118</v>
      </c>
      <c r="T775">
        <v>0</v>
      </c>
      <c r="U775" t="s">
        <v>118</v>
      </c>
      <c r="V775">
        <v>0</v>
      </c>
      <c r="W775">
        <v>-143836.98000000001</v>
      </c>
      <c r="X775">
        <v>-64865.13</v>
      </c>
      <c r="Y775">
        <v>62045.02</v>
      </c>
      <c r="Z775">
        <v>154660.96</v>
      </c>
      <c r="AA775">
        <v>106.87</v>
      </c>
      <c r="AB775">
        <v>0</v>
      </c>
      <c r="AC775">
        <v>0</v>
      </c>
      <c r="AD775">
        <v>1967672.53</v>
      </c>
      <c r="AE775">
        <v>0.23755200000000001</v>
      </c>
      <c r="AF775">
        <v>1</v>
      </c>
      <c r="AG775">
        <v>0.23755200000000001</v>
      </c>
      <c r="AH775" t="s">
        <v>174</v>
      </c>
      <c r="AI775" t="s">
        <v>80</v>
      </c>
      <c r="AJ775">
        <v>15</v>
      </c>
      <c r="AK775">
        <v>0.223105</v>
      </c>
      <c r="AL775">
        <v>0.32406000000000001</v>
      </c>
      <c r="AM775">
        <v>0.6885</v>
      </c>
      <c r="AN775">
        <v>0.34504499999999999</v>
      </c>
      <c r="AO775">
        <v>0.23755200000000001</v>
      </c>
      <c r="AQ775">
        <v>467424.44</v>
      </c>
      <c r="AR775">
        <v>526130.86</v>
      </c>
      <c r="AS775">
        <v>-58706.41</v>
      </c>
      <c r="AT775" t="b">
        <v>1</v>
      </c>
      <c r="AU775">
        <v>154660.96</v>
      </c>
      <c r="AV775">
        <v>0.78500000000000003</v>
      </c>
      <c r="AW775">
        <v>0.24</v>
      </c>
      <c r="AX775">
        <v>121408.85</v>
      </c>
      <c r="AY775">
        <v>37118.629999999997</v>
      </c>
      <c r="AZ775">
        <v>62702.44</v>
      </c>
      <c r="BA775">
        <v>-62809.31</v>
      </c>
      <c r="BB775">
        <v>3866.52</v>
      </c>
      <c r="BC775">
        <v>-58942.79</v>
      </c>
      <c r="BD775">
        <v>1500248.09</v>
      </c>
      <c r="BE775" t="b">
        <v>0</v>
      </c>
      <c r="BF775">
        <v>0</v>
      </c>
      <c r="BG775">
        <v>0</v>
      </c>
      <c r="BH775">
        <v>0</v>
      </c>
      <c r="BI775">
        <v>0</v>
      </c>
      <c r="BJ775">
        <v>0</v>
      </c>
    </row>
    <row r="776" spans="1:62" x14ac:dyDescent="0.3">
      <c r="A776" t="s">
        <v>246</v>
      </c>
      <c r="B776" t="s">
        <v>71</v>
      </c>
      <c r="C776" t="s">
        <v>91</v>
      </c>
      <c r="D776">
        <v>17</v>
      </c>
      <c r="E776">
        <v>2566581.56</v>
      </c>
      <c r="F776">
        <v>-6.0875309232908438E-2</v>
      </c>
      <c r="G776" t="s">
        <v>116</v>
      </c>
      <c r="H776">
        <v>-2.7653503903918929E-2</v>
      </c>
      <c r="I776" t="s">
        <v>119</v>
      </c>
      <c r="J776">
        <v>0.32970128438676127</v>
      </c>
      <c r="K776" t="s">
        <v>116</v>
      </c>
      <c r="L776">
        <v>6.705105380162428E-2</v>
      </c>
      <c r="M776" t="s">
        <v>117</v>
      </c>
      <c r="N776">
        <v>8.9748723893149168E-5</v>
      </c>
      <c r="O776" t="s">
        <v>116</v>
      </c>
      <c r="P776">
        <v>0</v>
      </c>
      <c r="Q776" t="s">
        <v>118</v>
      </c>
      <c r="R776">
        <v>0</v>
      </c>
      <c r="S776" t="s">
        <v>118</v>
      </c>
      <c r="T776">
        <v>0</v>
      </c>
      <c r="U776" t="s">
        <v>118</v>
      </c>
      <c r="V776">
        <v>0</v>
      </c>
      <c r="W776">
        <v>-156241.45000000001</v>
      </c>
      <c r="X776">
        <v>-70974.97</v>
      </c>
      <c r="Y776">
        <v>70517.100000000006</v>
      </c>
      <c r="Z776">
        <v>172092</v>
      </c>
      <c r="AA776">
        <v>230.35</v>
      </c>
      <c r="AB776">
        <v>0</v>
      </c>
      <c r="AC776">
        <v>0</v>
      </c>
      <c r="AD776">
        <v>2237559.9</v>
      </c>
      <c r="AE776">
        <v>0.36693199999999998</v>
      </c>
      <c r="AF776">
        <v>1</v>
      </c>
      <c r="AG776">
        <v>0.36693199999999998</v>
      </c>
      <c r="AH776" t="s">
        <v>119</v>
      </c>
      <c r="AQ776">
        <v>821032.76</v>
      </c>
      <c r="AR776">
        <v>883190.92</v>
      </c>
      <c r="AS776">
        <v>-62158.16</v>
      </c>
      <c r="AT776" t="b">
        <v>1</v>
      </c>
      <c r="AU776">
        <v>172092</v>
      </c>
      <c r="AV776">
        <v>0.78500000000000003</v>
      </c>
      <c r="AW776">
        <v>0.24</v>
      </c>
      <c r="AX776">
        <v>135092.22</v>
      </c>
      <c r="AY776">
        <v>41302.080000000002</v>
      </c>
      <c r="AZ776">
        <v>72934.05</v>
      </c>
      <c r="BA776">
        <v>-73164.399999999994</v>
      </c>
      <c r="BB776">
        <v>4302.3</v>
      </c>
      <c r="BC776">
        <v>-68862.100000000006</v>
      </c>
      <c r="BD776">
        <v>1416527.14</v>
      </c>
      <c r="BE776" t="b">
        <v>0</v>
      </c>
      <c r="BF776">
        <v>0</v>
      </c>
      <c r="BG776">
        <v>0</v>
      </c>
      <c r="BH776">
        <v>0</v>
      </c>
      <c r="BI776">
        <v>0</v>
      </c>
      <c r="BJ776">
        <v>0</v>
      </c>
    </row>
    <row r="777" spans="1:62" x14ac:dyDescent="0.3">
      <c r="A777" t="s">
        <v>246</v>
      </c>
      <c r="B777" t="s">
        <v>71</v>
      </c>
      <c r="C777" t="s">
        <v>92</v>
      </c>
      <c r="D777">
        <v>16</v>
      </c>
      <c r="E777">
        <v>3532766.15</v>
      </c>
      <c r="F777">
        <v>-6.1132838024259013E-2</v>
      </c>
      <c r="G777" t="s">
        <v>116</v>
      </c>
      <c r="H777">
        <v>-2.7743214576998208E-2</v>
      </c>
      <c r="I777" t="s">
        <v>119</v>
      </c>
      <c r="J777">
        <v>0.33916301053339493</v>
      </c>
      <c r="K777" t="s">
        <v>116</v>
      </c>
      <c r="L777">
        <v>6.5942425740563776E-2</v>
      </c>
      <c r="M777" t="s">
        <v>117</v>
      </c>
      <c r="N777">
        <v>1.104055820361131E-4</v>
      </c>
      <c r="O777" t="s">
        <v>116</v>
      </c>
      <c r="P777">
        <v>0</v>
      </c>
      <c r="Q777" t="s">
        <v>118</v>
      </c>
      <c r="R777">
        <v>0</v>
      </c>
      <c r="S777" t="s">
        <v>118</v>
      </c>
      <c r="T777">
        <v>0</v>
      </c>
      <c r="U777" t="s">
        <v>118</v>
      </c>
      <c r="V777">
        <v>0</v>
      </c>
      <c r="W777">
        <v>-215968.02</v>
      </c>
      <c r="X777">
        <v>-98010.29</v>
      </c>
      <c r="Y777">
        <v>99848.63</v>
      </c>
      <c r="Z777">
        <v>232959.17</v>
      </c>
      <c r="AA777">
        <v>390.04</v>
      </c>
      <c r="AB777">
        <v>0</v>
      </c>
      <c r="AC777">
        <v>0</v>
      </c>
      <c r="AD777">
        <v>3085287.27</v>
      </c>
      <c r="AE777">
        <v>0.246332</v>
      </c>
      <c r="AF777">
        <v>1</v>
      </c>
      <c r="AG777">
        <v>0.246332</v>
      </c>
      <c r="AH777" t="s">
        <v>175</v>
      </c>
      <c r="AI777" t="s">
        <v>80</v>
      </c>
      <c r="AJ777">
        <v>15</v>
      </c>
      <c r="AK777">
        <v>0.24213699999999999</v>
      </c>
      <c r="AL777">
        <v>0.32406000000000001</v>
      </c>
      <c r="AM777">
        <v>0.74719999999999998</v>
      </c>
      <c r="AN777">
        <v>0.329675</v>
      </c>
      <c r="AO777">
        <v>0.246332</v>
      </c>
      <c r="AQ777">
        <v>760006.27</v>
      </c>
      <c r="AR777">
        <v>855412.89</v>
      </c>
      <c r="AS777">
        <v>-95406.62</v>
      </c>
      <c r="AT777" t="b">
        <v>1</v>
      </c>
      <c r="AU777">
        <v>232959.17</v>
      </c>
      <c r="AV777">
        <v>0.78500000000000003</v>
      </c>
      <c r="AW777">
        <v>0.24</v>
      </c>
      <c r="AX777">
        <v>182872.95</v>
      </c>
      <c r="AY777">
        <v>55910.2</v>
      </c>
      <c r="AZ777">
        <v>87466.33</v>
      </c>
      <c r="BA777">
        <v>-87856.37</v>
      </c>
      <c r="BB777">
        <v>5823.98</v>
      </c>
      <c r="BC777">
        <v>-82032.39</v>
      </c>
      <c r="BD777">
        <v>2325281</v>
      </c>
      <c r="BE777" t="b">
        <v>0</v>
      </c>
      <c r="BF777">
        <v>0</v>
      </c>
      <c r="BG777">
        <v>0</v>
      </c>
      <c r="BH777">
        <v>0</v>
      </c>
      <c r="BI777">
        <v>0</v>
      </c>
      <c r="BJ777">
        <v>0</v>
      </c>
    </row>
    <row r="778" spans="1:62" x14ac:dyDescent="0.3">
      <c r="A778" t="s">
        <v>246</v>
      </c>
      <c r="B778" t="s">
        <v>71</v>
      </c>
      <c r="C778" t="s">
        <v>93</v>
      </c>
      <c r="D778">
        <v>15</v>
      </c>
      <c r="E778">
        <v>4739068.8099999996</v>
      </c>
      <c r="F778">
        <v>-5.484966961182549E-2</v>
      </c>
      <c r="G778" t="s">
        <v>116</v>
      </c>
      <c r="H778">
        <v>-2.993400571729124E-2</v>
      </c>
      <c r="I778" t="s">
        <v>119</v>
      </c>
      <c r="J778">
        <v>0.38155989645103711</v>
      </c>
      <c r="K778" t="s">
        <v>116</v>
      </c>
      <c r="L778">
        <v>4.1042678399240431E-2</v>
      </c>
      <c r="M778" t="s">
        <v>117</v>
      </c>
      <c r="N778">
        <v>8.2917492634065447E-6</v>
      </c>
      <c r="O778" t="s">
        <v>116</v>
      </c>
      <c r="P778">
        <v>0</v>
      </c>
      <c r="Q778" t="s">
        <v>118</v>
      </c>
      <c r="R778">
        <v>0</v>
      </c>
      <c r="S778" t="s">
        <v>118</v>
      </c>
      <c r="T778">
        <v>0</v>
      </c>
      <c r="U778" t="s">
        <v>118</v>
      </c>
      <c r="V778">
        <v>0</v>
      </c>
      <c r="W778">
        <v>-259936.36</v>
      </c>
      <c r="X778">
        <v>-141859.31</v>
      </c>
      <c r="Y778">
        <v>150686.54999999999</v>
      </c>
      <c r="Z778">
        <v>194504.08</v>
      </c>
      <c r="AA778">
        <v>39.299999999999997</v>
      </c>
      <c r="AB778">
        <v>0</v>
      </c>
      <c r="AC778">
        <v>0</v>
      </c>
      <c r="AD778">
        <v>4293416.32</v>
      </c>
      <c r="AE778">
        <v>0.271146</v>
      </c>
      <c r="AF778">
        <v>1</v>
      </c>
      <c r="AG778">
        <v>0.271146</v>
      </c>
      <c r="AH778" t="s">
        <v>176</v>
      </c>
      <c r="AI778" t="s">
        <v>80</v>
      </c>
      <c r="AJ778">
        <v>14</v>
      </c>
      <c r="AK778">
        <v>0.259598</v>
      </c>
      <c r="AL778">
        <v>0.31025799999999998</v>
      </c>
      <c r="AM778">
        <v>0.8367</v>
      </c>
      <c r="AN778">
        <v>0.32406000000000001</v>
      </c>
      <c r="AO778">
        <v>0.271146</v>
      </c>
      <c r="AQ778">
        <v>1164143.1599999999</v>
      </c>
      <c r="AR778">
        <v>1230251.1000000001</v>
      </c>
      <c r="AS778">
        <v>-66107.94</v>
      </c>
      <c r="AT778" t="b">
        <v>1</v>
      </c>
      <c r="AU778">
        <v>194504.08</v>
      </c>
      <c r="AV778">
        <v>0.78500000000000003</v>
      </c>
      <c r="AW778">
        <v>0.24</v>
      </c>
      <c r="AX778">
        <v>152685.70000000001</v>
      </c>
      <c r="AY778">
        <v>46680.98</v>
      </c>
      <c r="AZ778">
        <v>86577.76</v>
      </c>
      <c r="BA778">
        <v>-86617.05</v>
      </c>
      <c r="BB778">
        <v>4862.6000000000004</v>
      </c>
      <c r="BC778">
        <v>-81754.45</v>
      </c>
      <c r="BD778">
        <v>3129273.16</v>
      </c>
      <c r="BE778" t="b">
        <v>0</v>
      </c>
      <c r="BF778">
        <v>0</v>
      </c>
      <c r="BG778">
        <v>0</v>
      </c>
      <c r="BH778">
        <v>0</v>
      </c>
      <c r="BI778">
        <v>0</v>
      </c>
      <c r="BJ778">
        <v>0</v>
      </c>
    </row>
    <row r="779" spans="1:62" x14ac:dyDescent="0.3">
      <c r="A779" t="s">
        <v>246</v>
      </c>
      <c r="B779" t="s">
        <v>71</v>
      </c>
      <c r="C779" t="s">
        <v>94</v>
      </c>
      <c r="D779">
        <v>14</v>
      </c>
      <c r="E779">
        <v>5799800.3899999997</v>
      </c>
      <c r="F779">
        <v>-5.420907688554364E-2</v>
      </c>
      <c r="G779" t="s">
        <v>116</v>
      </c>
      <c r="H779">
        <v>-3.1960820178378521E-2</v>
      </c>
      <c r="I779" t="s">
        <v>119</v>
      </c>
      <c r="J779">
        <v>0.38374822703802242</v>
      </c>
      <c r="K779" t="s">
        <v>116</v>
      </c>
      <c r="L779">
        <v>4.0100329648797992E-2</v>
      </c>
      <c r="M779" t="s">
        <v>117</v>
      </c>
      <c r="N779">
        <v>1.980516641263717E-6</v>
      </c>
      <c r="O779" t="s">
        <v>116</v>
      </c>
      <c r="P779">
        <v>0</v>
      </c>
      <c r="Q779" t="s">
        <v>118</v>
      </c>
      <c r="R779">
        <v>0</v>
      </c>
      <c r="S779" t="s">
        <v>118</v>
      </c>
      <c r="T779">
        <v>0</v>
      </c>
      <c r="U779" t="s">
        <v>118</v>
      </c>
      <c r="V779">
        <v>0</v>
      </c>
      <c r="W779">
        <v>-314401.83</v>
      </c>
      <c r="X779">
        <v>-185366.38</v>
      </c>
      <c r="Y779">
        <v>185471.93</v>
      </c>
      <c r="Z779">
        <v>232573.91</v>
      </c>
      <c r="AA779">
        <v>11.49</v>
      </c>
      <c r="AB779">
        <v>0</v>
      </c>
      <c r="AC779">
        <v>0</v>
      </c>
      <c r="AD779">
        <v>5252918.72</v>
      </c>
      <c r="AE779">
        <v>0.24915200000000001</v>
      </c>
      <c r="AF779">
        <v>1</v>
      </c>
      <c r="AG779">
        <v>0.24915200000000001</v>
      </c>
      <c r="AH779" t="s">
        <v>177</v>
      </c>
      <c r="AI779" t="s">
        <v>93</v>
      </c>
      <c r="AJ779">
        <v>5</v>
      </c>
      <c r="AK779">
        <v>0.105979</v>
      </c>
      <c r="AL779">
        <v>0.11042299999999999</v>
      </c>
      <c r="AM779">
        <v>0.95979999999999999</v>
      </c>
      <c r="AN779">
        <v>0.259598</v>
      </c>
      <c r="AO779">
        <v>0.24915200000000001</v>
      </c>
      <c r="AQ779">
        <v>1308775.08</v>
      </c>
      <c r="AR779">
        <v>1430759.63</v>
      </c>
      <c r="AS779">
        <v>-121984.55</v>
      </c>
      <c r="AT779" t="b">
        <v>1</v>
      </c>
      <c r="AU779">
        <v>232573.91</v>
      </c>
      <c r="AV779">
        <v>0.78500000000000003</v>
      </c>
      <c r="AW779">
        <v>0.24</v>
      </c>
      <c r="AX779">
        <v>182570.52</v>
      </c>
      <c r="AY779">
        <v>55817.74</v>
      </c>
      <c r="AZ779">
        <v>60585.96</v>
      </c>
      <c r="BA779">
        <v>-60597.45</v>
      </c>
      <c r="BB779">
        <v>5814.35</v>
      </c>
      <c r="BC779">
        <v>-54783.1</v>
      </c>
      <c r="BD779">
        <v>3944143.64</v>
      </c>
      <c r="BE779" t="b">
        <v>0</v>
      </c>
      <c r="BF779">
        <v>0</v>
      </c>
      <c r="BG779">
        <v>0</v>
      </c>
      <c r="BH779">
        <v>0</v>
      </c>
      <c r="BI779">
        <v>0</v>
      </c>
      <c r="BJ779">
        <v>0</v>
      </c>
    </row>
    <row r="780" spans="1:62" x14ac:dyDescent="0.3">
      <c r="A780" t="s">
        <v>246</v>
      </c>
      <c r="B780" t="s">
        <v>71</v>
      </c>
      <c r="C780" t="s">
        <v>95</v>
      </c>
      <c r="D780">
        <v>13</v>
      </c>
      <c r="E780">
        <v>6652091.4400000004</v>
      </c>
      <c r="F780">
        <v>-5.080441353527565E-2</v>
      </c>
      <c r="G780" t="s">
        <v>116</v>
      </c>
      <c r="H780">
        <v>-3.060884737114062E-2</v>
      </c>
      <c r="I780" t="s">
        <v>119</v>
      </c>
      <c r="J780">
        <v>0.43479020702709781</v>
      </c>
      <c r="K780" t="s">
        <v>116</v>
      </c>
      <c r="L780">
        <v>3.6801539507554888E-2</v>
      </c>
      <c r="M780" t="s">
        <v>117</v>
      </c>
      <c r="N780">
        <v>1.1884013252320069E-6</v>
      </c>
      <c r="O780" t="s">
        <v>116</v>
      </c>
      <c r="P780">
        <v>0</v>
      </c>
      <c r="Q780" t="s">
        <v>118</v>
      </c>
      <c r="R780">
        <v>0</v>
      </c>
      <c r="S780" t="s">
        <v>118</v>
      </c>
      <c r="T780">
        <v>0</v>
      </c>
      <c r="U780" t="s">
        <v>118</v>
      </c>
      <c r="V780">
        <v>0</v>
      </c>
      <c r="W780">
        <v>-337955.6</v>
      </c>
      <c r="X780">
        <v>-203612.85</v>
      </c>
      <c r="Y780">
        <v>241022.02</v>
      </c>
      <c r="Z780">
        <v>244807.21</v>
      </c>
      <c r="AA780">
        <v>7.91</v>
      </c>
      <c r="AB780">
        <v>0</v>
      </c>
      <c r="AC780">
        <v>0</v>
      </c>
      <c r="AD780">
        <v>6106729.8899999997</v>
      </c>
      <c r="AE780">
        <v>0.25720599999999999</v>
      </c>
      <c r="AF780">
        <v>1</v>
      </c>
      <c r="AG780">
        <v>0.25720599999999999</v>
      </c>
      <c r="AH780" t="s">
        <v>178</v>
      </c>
      <c r="AI780" t="s">
        <v>94</v>
      </c>
      <c r="AJ780">
        <v>4</v>
      </c>
      <c r="AK780">
        <v>8.8452000000000003E-2</v>
      </c>
      <c r="AL780">
        <v>8.4835999999999995E-2</v>
      </c>
      <c r="AM780">
        <v>1.0426</v>
      </c>
      <c r="AN780">
        <v>0.24669099999999999</v>
      </c>
      <c r="AO780">
        <v>0.25720599999999999</v>
      </c>
      <c r="AQ780">
        <v>1570686.02</v>
      </c>
      <c r="AR780">
        <v>1658189.32</v>
      </c>
      <c r="AS780">
        <v>-87503.29</v>
      </c>
      <c r="AT780" t="b">
        <v>1</v>
      </c>
      <c r="AU780">
        <v>244807.21</v>
      </c>
      <c r="AV780">
        <v>0.78500000000000003</v>
      </c>
      <c r="AW780">
        <v>0.24</v>
      </c>
      <c r="AX780">
        <v>192173.66</v>
      </c>
      <c r="AY780">
        <v>58753.73</v>
      </c>
      <c r="AZ780">
        <v>104670.36</v>
      </c>
      <c r="BA780">
        <v>-104678.27</v>
      </c>
      <c r="BB780">
        <v>6120.18</v>
      </c>
      <c r="BC780">
        <v>-98558.09</v>
      </c>
      <c r="BD780">
        <v>4536043.87</v>
      </c>
      <c r="BE780" t="b">
        <v>0</v>
      </c>
      <c r="BF780">
        <v>0</v>
      </c>
      <c r="BG780">
        <v>0</v>
      </c>
      <c r="BH780">
        <v>0</v>
      </c>
      <c r="BI780">
        <v>0</v>
      </c>
      <c r="BJ780">
        <v>0</v>
      </c>
    </row>
    <row r="781" spans="1:62" x14ac:dyDescent="0.3">
      <c r="A781" t="s">
        <v>246</v>
      </c>
      <c r="B781" t="s">
        <v>71</v>
      </c>
      <c r="C781" t="s">
        <v>96</v>
      </c>
      <c r="D781">
        <v>12</v>
      </c>
      <c r="E781">
        <v>7354983.8499999996</v>
      </c>
      <c r="F781">
        <v>-5.484966961182549E-2</v>
      </c>
      <c r="G781" t="s">
        <v>120</v>
      </c>
      <c r="H781">
        <v>-2.8026708180746419E-2</v>
      </c>
      <c r="I781" t="s">
        <v>121</v>
      </c>
      <c r="J781">
        <v>0.42332330532780937</v>
      </c>
      <c r="K781" t="s">
        <v>123</v>
      </c>
      <c r="L781">
        <v>1.013329171740706E-2</v>
      </c>
      <c r="M781" t="s">
        <v>117</v>
      </c>
      <c r="N781">
        <v>3.6701387939131619E-7</v>
      </c>
      <c r="O781" t="s">
        <v>116</v>
      </c>
      <c r="P781">
        <v>0</v>
      </c>
      <c r="Q781" t="s">
        <v>118</v>
      </c>
      <c r="R781">
        <v>0</v>
      </c>
      <c r="S781" t="s">
        <v>118</v>
      </c>
      <c r="T781">
        <v>0</v>
      </c>
      <c r="U781" t="s">
        <v>118</v>
      </c>
      <c r="V781">
        <v>0</v>
      </c>
      <c r="W781">
        <v>-403418.43</v>
      </c>
      <c r="X781">
        <v>-206135.99</v>
      </c>
      <c r="Y781">
        <v>259461.34</v>
      </c>
      <c r="Z781">
        <v>74530.2</v>
      </c>
      <c r="AA781">
        <v>2.7</v>
      </c>
      <c r="AB781">
        <v>0</v>
      </c>
      <c r="AC781">
        <v>0</v>
      </c>
      <c r="AD781">
        <v>6930357.8700000001</v>
      </c>
      <c r="AE781">
        <v>0.26466099999999998</v>
      </c>
      <c r="AF781">
        <v>1</v>
      </c>
      <c r="AG781">
        <v>0.26466099999999998</v>
      </c>
      <c r="AH781" t="s">
        <v>119</v>
      </c>
      <c r="AQ781">
        <v>1834193.67</v>
      </c>
      <c r="AR781">
        <v>1778194.45</v>
      </c>
      <c r="AS781">
        <v>55999.22</v>
      </c>
      <c r="AT781" t="b">
        <v>1</v>
      </c>
      <c r="AU781">
        <v>74530.2</v>
      </c>
      <c r="AV781">
        <v>0.78500000000000003</v>
      </c>
      <c r="AW781">
        <v>0.24</v>
      </c>
      <c r="AX781">
        <v>58506.2</v>
      </c>
      <c r="AY781">
        <v>17887.25</v>
      </c>
      <c r="AZ781">
        <v>114505.42</v>
      </c>
      <c r="BA781">
        <v>-114508.12</v>
      </c>
      <c r="BB781">
        <v>1863.25</v>
      </c>
      <c r="BC781">
        <v>-112644.87</v>
      </c>
      <c r="BD781">
        <v>5096164.2</v>
      </c>
      <c r="BE781" t="b">
        <v>0</v>
      </c>
      <c r="BF781">
        <v>0</v>
      </c>
      <c r="BG781">
        <v>0</v>
      </c>
      <c r="BH781">
        <v>0</v>
      </c>
      <c r="BI781">
        <v>0</v>
      </c>
      <c r="BJ781">
        <v>0</v>
      </c>
    </row>
    <row r="782" spans="1:62" x14ac:dyDescent="0.3">
      <c r="A782" t="s">
        <v>246</v>
      </c>
      <c r="B782" t="s">
        <v>71</v>
      </c>
      <c r="C782" t="s">
        <v>97</v>
      </c>
      <c r="D782">
        <v>11</v>
      </c>
      <c r="E782">
        <v>9217451.3399999999</v>
      </c>
      <c r="F782">
        <v>-5.484966961182549E-2</v>
      </c>
      <c r="G782" t="s">
        <v>120</v>
      </c>
      <c r="H782">
        <v>-2.3390920923469689E-2</v>
      </c>
      <c r="I782" t="s">
        <v>121</v>
      </c>
      <c r="J782">
        <v>0.45972432137921948</v>
      </c>
      <c r="K782" t="s">
        <v>124</v>
      </c>
      <c r="L782">
        <v>1.013329171740706E-2</v>
      </c>
      <c r="M782" t="s">
        <v>117</v>
      </c>
      <c r="N782">
        <v>1.262029158514723E-5</v>
      </c>
      <c r="O782" t="s">
        <v>116</v>
      </c>
      <c r="P782">
        <v>0</v>
      </c>
      <c r="Q782" t="s">
        <v>118</v>
      </c>
      <c r="R782">
        <v>0</v>
      </c>
      <c r="S782" t="s">
        <v>118</v>
      </c>
      <c r="T782">
        <v>0</v>
      </c>
      <c r="U782" t="s">
        <v>118</v>
      </c>
      <c r="V782">
        <v>0</v>
      </c>
      <c r="W782">
        <v>-505574.16</v>
      </c>
      <c r="X782">
        <v>-215604.68</v>
      </c>
      <c r="Y782">
        <v>353123.88</v>
      </c>
      <c r="Z782">
        <v>93403.12</v>
      </c>
      <c r="AA782">
        <v>116.33</v>
      </c>
      <c r="AB782">
        <v>0</v>
      </c>
      <c r="AC782">
        <v>0</v>
      </c>
      <c r="AD782">
        <v>8755876.9399999995</v>
      </c>
      <c r="AE782">
        <v>0.20611199999999999</v>
      </c>
      <c r="AF782">
        <v>1</v>
      </c>
      <c r="AG782">
        <v>0.20611199999999999</v>
      </c>
      <c r="AH782" t="s">
        <v>119</v>
      </c>
      <c r="AQ782">
        <v>1804692.75</v>
      </c>
      <c r="AR782">
        <v>1717768.15</v>
      </c>
      <c r="AS782">
        <v>86924.6</v>
      </c>
      <c r="AT782" t="b">
        <v>1</v>
      </c>
      <c r="AU782">
        <v>93403.12</v>
      </c>
      <c r="AV782">
        <v>0.78500000000000003</v>
      </c>
      <c r="AW782">
        <v>0.24</v>
      </c>
      <c r="AX782">
        <v>73321.45</v>
      </c>
      <c r="AY782">
        <v>22416.75</v>
      </c>
      <c r="AZ782">
        <v>160246.04999999999</v>
      </c>
      <c r="BA782">
        <v>-160362.38</v>
      </c>
      <c r="BB782">
        <v>2335.08</v>
      </c>
      <c r="BC782">
        <v>-158027.29999999999</v>
      </c>
      <c r="BD782">
        <v>6951184.1799999997</v>
      </c>
      <c r="BE782" t="b">
        <v>0</v>
      </c>
      <c r="BF782">
        <v>0</v>
      </c>
      <c r="BG782">
        <v>0</v>
      </c>
      <c r="BH782">
        <v>0</v>
      </c>
      <c r="BI782">
        <v>0</v>
      </c>
      <c r="BJ782">
        <v>0</v>
      </c>
    </row>
    <row r="783" spans="1:62" x14ac:dyDescent="0.3">
      <c r="A783" t="s">
        <v>246</v>
      </c>
      <c r="B783" t="s">
        <v>71</v>
      </c>
      <c r="C783" t="s">
        <v>98</v>
      </c>
      <c r="D783">
        <v>10</v>
      </c>
      <c r="E783">
        <v>7178541.9000000004</v>
      </c>
      <c r="F783">
        <v>-5.484966961182549E-2</v>
      </c>
      <c r="G783" t="s">
        <v>120</v>
      </c>
      <c r="H783">
        <v>-2.894712026831945E-2</v>
      </c>
      <c r="I783" t="s">
        <v>121</v>
      </c>
      <c r="J783">
        <v>0.46154019476808439</v>
      </c>
      <c r="K783" t="s">
        <v>125</v>
      </c>
      <c r="L783">
        <v>1.013329171740706E-2</v>
      </c>
      <c r="M783" t="s">
        <v>117</v>
      </c>
      <c r="N783">
        <v>1.144332329829361E-5</v>
      </c>
      <c r="O783" t="s">
        <v>116</v>
      </c>
      <c r="P783">
        <v>0</v>
      </c>
      <c r="Q783" t="s">
        <v>118</v>
      </c>
      <c r="R783">
        <v>0</v>
      </c>
      <c r="S783" t="s">
        <v>118</v>
      </c>
      <c r="T783">
        <v>0</v>
      </c>
      <c r="U783" t="s">
        <v>118</v>
      </c>
      <c r="V783">
        <v>0</v>
      </c>
      <c r="W783">
        <v>-393740.65</v>
      </c>
      <c r="X783">
        <v>-207798.12</v>
      </c>
      <c r="Y783">
        <v>276098.8</v>
      </c>
      <c r="Z783">
        <v>72742.259999999995</v>
      </c>
      <c r="AA783">
        <v>82.15</v>
      </c>
      <c r="AB783">
        <v>0</v>
      </c>
      <c r="AC783">
        <v>0</v>
      </c>
      <c r="AD783">
        <v>6780277.5300000003</v>
      </c>
      <c r="AE783">
        <v>0.15784899999999999</v>
      </c>
      <c r="AF783">
        <v>1</v>
      </c>
      <c r="AG783">
        <v>0.15784899999999999</v>
      </c>
      <c r="AH783" t="s">
        <v>119</v>
      </c>
      <c r="AQ783">
        <v>1070259.53</v>
      </c>
      <c r="AR783">
        <v>1013597.08</v>
      </c>
      <c r="AS783">
        <v>56662.45</v>
      </c>
      <c r="AT783" t="b">
        <v>1</v>
      </c>
      <c r="AU783">
        <v>72742.259999999995</v>
      </c>
      <c r="AV783">
        <v>0.78500000000000003</v>
      </c>
      <c r="AW783">
        <v>0.24</v>
      </c>
      <c r="AX783">
        <v>57102.67</v>
      </c>
      <c r="AY783">
        <v>17458.14</v>
      </c>
      <c r="AZ783">
        <v>113765.13</v>
      </c>
      <c r="BA783">
        <v>-113847.27</v>
      </c>
      <c r="BB783">
        <v>1818.56</v>
      </c>
      <c r="BC783">
        <v>-112028.72</v>
      </c>
      <c r="BD783">
        <v>5710018</v>
      </c>
      <c r="BE783" t="b">
        <v>0</v>
      </c>
      <c r="BF783">
        <v>0</v>
      </c>
      <c r="BG783">
        <v>0</v>
      </c>
      <c r="BH783">
        <v>0</v>
      </c>
      <c r="BI783">
        <v>0</v>
      </c>
      <c r="BJ783">
        <v>0</v>
      </c>
    </row>
    <row r="784" spans="1:62" x14ac:dyDescent="0.3">
      <c r="A784" t="s">
        <v>246</v>
      </c>
      <c r="B784" t="s">
        <v>71</v>
      </c>
      <c r="C784" t="s">
        <v>99</v>
      </c>
      <c r="D784">
        <v>9</v>
      </c>
      <c r="E784">
        <v>7881510.4800000004</v>
      </c>
      <c r="F784">
        <v>-5.484966961182549E-2</v>
      </c>
      <c r="G784" t="s">
        <v>120</v>
      </c>
      <c r="H784">
        <v>-3.2056824435406452E-2</v>
      </c>
      <c r="I784" t="s">
        <v>126</v>
      </c>
      <c r="J784">
        <v>0.5</v>
      </c>
      <c r="K784" t="s">
        <v>127</v>
      </c>
      <c r="L784">
        <v>0</v>
      </c>
      <c r="M784" t="s">
        <v>117</v>
      </c>
      <c r="N784">
        <v>4.2897456472583534E-6</v>
      </c>
      <c r="O784" t="s">
        <v>116</v>
      </c>
      <c r="P784">
        <v>0</v>
      </c>
      <c r="Q784" t="s">
        <v>118</v>
      </c>
      <c r="R784">
        <v>0</v>
      </c>
      <c r="S784" t="s">
        <v>118</v>
      </c>
      <c r="T784">
        <v>0</v>
      </c>
      <c r="U784" t="s">
        <v>118</v>
      </c>
      <c r="V784">
        <v>0</v>
      </c>
      <c r="W784">
        <v>-432298.25</v>
      </c>
      <c r="X784">
        <v>-252656.2</v>
      </c>
      <c r="Y784">
        <v>328396.27</v>
      </c>
      <c r="Z784">
        <v>0</v>
      </c>
      <c r="AA784">
        <v>33.81</v>
      </c>
      <c r="AB784">
        <v>0</v>
      </c>
      <c r="AC784">
        <v>0</v>
      </c>
      <c r="AD784">
        <v>7524918.5</v>
      </c>
      <c r="AE784">
        <v>0.14402200000000001</v>
      </c>
      <c r="AF784">
        <v>1</v>
      </c>
      <c r="AG784">
        <v>0.14402200000000001</v>
      </c>
      <c r="AH784" t="s">
        <v>119</v>
      </c>
      <c r="AQ784">
        <v>1083755.18</v>
      </c>
      <c r="AR784">
        <v>1000699.71</v>
      </c>
      <c r="AS784">
        <v>83055.47</v>
      </c>
      <c r="AT784" t="b">
        <v>1</v>
      </c>
      <c r="AU784">
        <v>0</v>
      </c>
      <c r="AV784">
        <v>0.78500000000000003</v>
      </c>
      <c r="AW784">
        <v>0.24</v>
      </c>
      <c r="AX784">
        <v>0</v>
      </c>
      <c r="AY784">
        <v>0</v>
      </c>
      <c r="AZ784">
        <v>83055.47</v>
      </c>
      <c r="BA784">
        <v>-83089.279999999999</v>
      </c>
      <c r="BB784">
        <v>0</v>
      </c>
      <c r="BC784">
        <v>-83089.279999999999</v>
      </c>
      <c r="BD784">
        <v>6441163.3099999996</v>
      </c>
      <c r="BE784" t="b">
        <v>0</v>
      </c>
      <c r="BF784">
        <v>0</v>
      </c>
      <c r="BG784">
        <v>0</v>
      </c>
      <c r="BH784">
        <v>0</v>
      </c>
      <c r="BI784">
        <v>0</v>
      </c>
      <c r="BJ784">
        <v>0</v>
      </c>
    </row>
    <row r="785" spans="1:62" x14ac:dyDescent="0.3">
      <c r="A785" t="s">
        <v>246</v>
      </c>
      <c r="B785" t="s">
        <v>81</v>
      </c>
      <c r="C785" t="s">
        <v>80</v>
      </c>
      <c r="D785">
        <v>31</v>
      </c>
      <c r="E785">
        <v>979754.74</v>
      </c>
      <c r="F785">
        <v>-1.4441662680072709E-2</v>
      </c>
      <c r="G785" t="s">
        <v>119</v>
      </c>
      <c r="H785">
        <v>-4.0097306104607336E-3</v>
      </c>
      <c r="I785" t="s">
        <v>119</v>
      </c>
      <c r="J785">
        <v>8.0368696308268345E-2</v>
      </c>
      <c r="K785" t="s">
        <v>119</v>
      </c>
      <c r="L785">
        <v>0</v>
      </c>
      <c r="M785" t="s">
        <v>117</v>
      </c>
      <c r="N785">
        <v>1.938076918021311E-6</v>
      </c>
      <c r="O785" t="s">
        <v>116</v>
      </c>
      <c r="P785">
        <v>0</v>
      </c>
      <c r="Q785" t="s">
        <v>118</v>
      </c>
      <c r="R785">
        <v>0</v>
      </c>
      <c r="S785" t="s">
        <v>118</v>
      </c>
      <c r="T785">
        <v>0</v>
      </c>
      <c r="U785" t="s">
        <v>118</v>
      </c>
      <c r="V785">
        <v>0</v>
      </c>
      <c r="W785">
        <v>-14149.29</v>
      </c>
      <c r="X785">
        <v>-3928.55</v>
      </c>
      <c r="Y785">
        <v>6561.8</v>
      </c>
      <c r="Z785">
        <v>0</v>
      </c>
      <c r="AA785">
        <v>1.9</v>
      </c>
      <c r="AB785">
        <v>0</v>
      </c>
      <c r="AC785">
        <v>0</v>
      </c>
      <c r="AD785">
        <v>968236.8</v>
      </c>
      <c r="AE785">
        <v>0.41051900000000002</v>
      </c>
      <c r="AF785">
        <v>1</v>
      </c>
      <c r="AG785">
        <v>0.41051900000000002</v>
      </c>
      <c r="AH785" t="s">
        <v>119</v>
      </c>
      <c r="AQ785">
        <v>397479.37</v>
      </c>
      <c r="AR785">
        <v>388505.93</v>
      </c>
      <c r="AS785">
        <v>8973.44</v>
      </c>
      <c r="AT785" t="b">
        <v>1</v>
      </c>
      <c r="AU785">
        <v>0</v>
      </c>
      <c r="AV785">
        <v>0.78500000000000003</v>
      </c>
      <c r="AW785">
        <v>0.24</v>
      </c>
      <c r="AX785">
        <v>0</v>
      </c>
      <c r="AY785">
        <v>0</v>
      </c>
      <c r="AZ785">
        <v>8973.44</v>
      </c>
      <c r="BA785">
        <v>-8975.33</v>
      </c>
      <c r="BB785">
        <v>0</v>
      </c>
      <c r="BC785">
        <v>-8975.33</v>
      </c>
      <c r="BD785">
        <v>570757.43000000005</v>
      </c>
      <c r="BE785" t="b">
        <v>0</v>
      </c>
      <c r="BF785">
        <v>0</v>
      </c>
      <c r="BG785">
        <v>0</v>
      </c>
      <c r="BH785">
        <v>0</v>
      </c>
      <c r="BI785">
        <v>0</v>
      </c>
      <c r="BJ785">
        <v>0</v>
      </c>
    </row>
    <row r="786" spans="1:62" x14ac:dyDescent="0.3">
      <c r="A786" t="s">
        <v>246</v>
      </c>
      <c r="B786" t="s">
        <v>81</v>
      </c>
      <c r="C786" t="s">
        <v>82</v>
      </c>
      <c r="D786">
        <v>26</v>
      </c>
      <c r="E786">
        <v>187886</v>
      </c>
      <c r="F786">
        <v>-7.2371908769828838E-2</v>
      </c>
      <c r="G786" t="s">
        <v>119</v>
      </c>
      <c r="H786">
        <v>-1.5120220376189181E-2</v>
      </c>
      <c r="I786" t="s">
        <v>119</v>
      </c>
      <c r="J786">
        <v>0.14959113083175909</v>
      </c>
      <c r="K786" t="s">
        <v>119</v>
      </c>
      <c r="L786">
        <v>0</v>
      </c>
      <c r="M786" t="s">
        <v>117</v>
      </c>
      <c r="N786">
        <v>4.4105218883113559E-6</v>
      </c>
      <c r="O786" t="s">
        <v>116</v>
      </c>
      <c r="P786">
        <v>0</v>
      </c>
      <c r="Q786" t="s">
        <v>118</v>
      </c>
      <c r="R786">
        <v>0</v>
      </c>
      <c r="S786" t="s">
        <v>118</v>
      </c>
      <c r="T786">
        <v>0</v>
      </c>
      <c r="U786" t="s">
        <v>118</v>
      </c>
      <c r="V786">
        <v>0</v>
      </c>
      <c r="W786">
        <v>-13597.67</v>
      </c>
      <c r="X786">
        <v>-2840.88</v>
      </c>
      <c r="Y786">
        <v>2342.17</v>
      </c>
      <c r="Z786">
        <v>0</v>
      </c>
      <c r="AA786">
        <v>0.83</v>
      </c>
      <c r="AB786">
        <v>0</v>
      </c>
      <c r="AC786">
        <v>0</v>
      </c>
      <c r="AD786">
        <v>173788.79999999999</v>
      </c>
      <c r="AE786">
        <v>0.187948</v>
      </c>
      <c r="AF786">
        <v>1</v>
      </c>
      <c r="AG786">
        <v>0.187948</v>
      </c>
      <c r="AH786" t="s">
        <v>119</v>
      </c>
      <c r="AQ786">
        <v>32663.27</v>
      </c>
      <c r="AR786">
        <v>34346.82</v>
      </c>
      <c r="AS786">
        <v>-1683.55</v>
      </c>
      <c r="AT786" t="b">
        <v>1</v>
      </c>
      <c r="AU786">
        <v>0</v>
      </c>
      <c r="AV786">
        <v>0.78500000000000003</v>
      </c>
      <c r="AW786">
        <v>0.24</v>
      </c>
      <c r="AX786">
        <v>0</v>
      </c>
      <c r="AY786">
        <v>0</v>
      </c>
      <c r="AZ786">
        <v>-1683.55</v>
      </c>
      <c r="BA786">
        <v>1682.72</v>
      </c>
      <c r="BB786">
        <v>0</v>
      </c>
      <c r="BC786">
        <v>1682.72</v>
      </c>
      <c r="BD786">
        <v>141125.53</v>
      </c>
      <c r="BE786" t="b">
        <v>0</v>
      </c>
      <c r="BF786">
        <v>0</v>
      </c>
      <c r="BG786">
        <v>0</v>
      </c>
      <c r="BH786">
        <v>0</v>
      </c>
      <c r="BI786">
        <v>0</v>
      </c>
      <c r="BJ786">
        <v>0</v>
      </c>
    </row>
    <row r="787" spans="1:62" x14ac:dyDescent="0.3">
      <c r="A787" t="s">
        <v>246</v>
      </c>
      <c r="B787" t="s">
        <v>81</v>
      </c>
      <c r="C787" t="s">
        <v>83</v>
      </c>
      <c r="D787">
        <v>25</v>
      </c>
      <c r="E787">
        <v>368327.94</v>
      </c>
      <c r="F787">
        <v>-2.2786200853830402E-2</v>
      </c>
      <c r="G787" t="s">
        <v>119</v>
      </c>
      <c r="H787">
        <v>-1.132075328691867E-2</v>
      </c>
      <c r="I787" t="s">
        <v>119</v>
      </c>
      <c r="J787">
        <v>0.13327966366866231</v>
      </c>
      <c r="K787" t="s">
        <v>119</v>
      </c>
      <c r="L787">
        <v>0</v>
      </c>
      <c r="M787" t="s">
        <v>117</v>
      </c>
      <c r="N787">
        <v>5.1381255570276457E-6</v>
      </c>
      <c r="O787" t="s">
        <v>116</v>
      </c>
      <c r="P787">
        <v>0</v>
      </c>
      <c r="Q787" t="s">
        <v>118</v>
      </c>
      <c r="R787">
        <v>0</v>
      </c>
      <c r="S787" t="s">
        <v>118</v>
      </c>
      <c r="T787">
        <v>0</v>
      </c>
      <c r="U787" t="s">
        <v>118</v>
      </c>
      <c r="V787">
        <v>0</v>
      </c>
      <c r="W787">
        <v>-8392.7900000000009</v>
      </c>
      <c r="X787">
        <v>-4169.75</v>
      </c>
      <c r="Y787">
        <v>4090.89</v>
      </c>
      <c r="Z787">
        <v>0</v>
      </c>
      <c r="AA787">
        <v>1.89</v>
      </c>
      <c r="AB787">
        <v>0</v>
      </c>
      <c r="AC787">
        <v>0</v>
      </c>
      <c r="AD787">
        <v>359854.39</v>
      </c>
      <c r="AE787">
        <v>0.26547199999999999</v>
      </c>
      <c r="AF787">
        <v>1</v>
      </c>
      <c r="AG787">
        <v>0.26547199999999999</v>
      </c>
      <c r="AH787" t="s">
        <v>119</v>
      </c>
      <c r="AQ787">
        <v>95531.38</v>
      </c>
      <c r="AR787">
        <v>92822.720000000001</v>
      </c>
      <c r="AS787">
        <v>2708.66</v>
      </c>
      <c r="AT787" t="b">
        <v>1</v>
      </c>
      <c r="AU787">
        <v>0</v>
      </c>
      <c r="AV787">
        <v>0.78500000000000003</v>
      </c>
      <c r="AW787">
        <v>0.24</v>
      </c>
      <c r="AX787">
        <v>0</v>
      </c>
      <c r="AY787">
        <v>0</v>
      </c>
      <c r="AZ787">
        <v>2708.66</v>
      </c>
      <c r="BA787">
        <v>-2710.55</v>
      </c>
      <c r="BB787">
        <v>0</v>
      </c>
      <c r="BC787">
        <v>-2710.55</v>
      </c>
      <c r="BD787">
        <v>264323.01</v>
      </c>
      <c r="BE787" t="b">
        <v>0</v>
      </c>
      <c r="BF787">
        <v>0</v>
      </c>
      <c r="BG787">
        <v>0</v>
      </c>
      <c r="BH787">
        <v>0</v>
      </c>
      <c r="BI787">
        <v>0</v>
      </c>
      <c r="BJ787">
        <v>0</v>
      </c>
    </row>
    <row r="788" spans="1:62" x14ac:dyDescent="0.3">
      <c r="A788" t="s">
        <v>246</v>
      </c>
      <c r="B788" t="s">
        <v>81</v>
      </c>
      <c r="C788" t="s">
        <v>84</v>
      </c>
      <c r="D788">
        <v>24</v>
      </c>
      <c r="E788">
        <v>224587.66</v>
      </c>
      <c r="F788">
        <v>-1.328800959707007E-2</v>
      </c>
      <c r="G788" t="s">
        <v>119</v>
      </c>
      <c r="H788">
        <v>-1.488646328195657E-2</v>
      </c>
      <c r="I788" t="s">
        <v>119</v>
      </c>
      <c r="J788">
        <v>0.17860322673829571</v>
      </c>
      <c r="K788" t="s">
        <v>119</v>
      </c>
      <c r="L788">
        <v>0</v>
      </c>
      <c r="M788" t="s">
        <v>117</v>
      </c>
      <c r="N788">
        <v>0</v>
      </c>
      <c r="O788" t="s">
        <v>116</v>
      </c>
      <c r="P788">
        <v>0</v>
      </c>
      <c r="Q788" t="s">
        <v>118</v>
      </c>
      <c r="R788">
        <v>0</v>
      </c>
      <c r="S788" t="s">
        <v>118</v>
      </c>
      <c r="T788">
        <v>0</v>
      </c>
      <c r="U788" t="s">
        <v>118</v>
      </c>
      <c r="V788">
        <v>0</v>
      </c>
      <c r="W788">
        <v>-2984.32</v>
      </c>
      <c r="X788">
        <v>-3343.32</v>
      </c>
      <c r="Y788">
        <v>3342.67</v>
      </c>
      <c r="Z788">
        <v>0</v>
      </c>
      <c r="AA788">
        <v>0</v>
      </c>
      <c r="AB788">
        <v>0</v>
      </c>
      <c r="AC788">
        <v>0</v>
      </c>
      <c r="AD788">
        <v>221602.69</v>
      </c>
      <c r="AE788">
        <v>5.9028999999999998E-2</v>
      </c>
      <c r="AF788">
        <v>1</v>
      </c>
      <c r="AG788">
        <v>5.9028999999999998E-2</v>
      </c>
      <c r="AH788" t="s">
        <v>119</v>
      </c>
      <c r="AQ788">
        <v>13081.04</v>
      </c>
      <c r="AR788">
        <v>13064.06</v>
      </c>
      <c r="AS788">
        <v>16.989999999999998</v>
      </c>
      <c r="AT788" t="b">
        <v>1</v>
      </c>
      <c r="AU788">
        <v>0</v>
      </c>
      <c r="AV788">
        <v>0.78500000000000003</v>
      </c>
      <c r="AW788">
        <v>0.24</v>
      </c>
      <c r="AX788">
        <v>0</v>
      </c>
      <c r="AY788">
        <v>0</v>
      </c>
      <c r="AZ788">
        <v>16.989999999999998</v>
      </c>
      <c r="BA788">
        <v>-16.989999999999998</v>
      </c>
      <c r="BB788">
        <v>0</v>
      </c>
      <c r="BC788">
        <v>-16.989999999999998</v>
      </c>
      <c r="BD788">
        <v>208521.65</v>
      </c>
      <c r="BE788" t="b">
        <v>0</v>
      </c>
      <c r="BF788">
        <v>0</v>
      </c>
      <c r="BG788">
        <v>0</v>
      </c>
      <c r="BH788">
        <v>0</v>
      </c>
      <c r="BI788">
        <v>0</v>
      </c>
      <c r="BJ788">
        <v>0</v>
      </c>
    </row>
    <row r="789" spans="1:62" x14ac:dyDescent="0.3">
      <c r="A789" t="s">
        <v>246</v>
      </c>
      <c r="B789" t="s">
        <v>81</v>
      </c>
      <c r="C789" t="s">
        <v>85</v>
      </c>
      <c r="D789">
        <v>23</v>
      </c>
      <c r="E789">
        <v>319755.84000000003</v>
      </c>
      <c r="F789">
        <v>-5.1257529995490707E-2</v>
      </c>
      <c r="G789" t="s">
        <v>119</v>
      </c>
      <c r="H789">
        <v>-1.569977432665175E-2</v>
      </c>
      <c r="I789" t="s">
        <v>119</v>
      </c>
      <c r="J789">
        <v>0.1694252561735887</v>
      </c>
      <c r="K789" t="s">
        <v>119</v>
      </c>
      <c r="L789">
        <v>0</v>
      </c>
      <c r="M789" t="s">
        <v>117</v>
      </c>
      <c r="N789">
        <v>3.4524621852014821E-7</v>
      </c>
      <c r="O789" t="s">
        <v>116</v>
      </c>
      <c r="P789">
        <v>0</v>
      </c>
      <c r="Q789" t="s">
        <v>118</v>
      </c>
      <c r="R789">
        <v>0</v>
      </c>
      <c r="S789" t="s">
        <v>118</v>
      </c>
      <c r="T789">
        <v>0</v>
      </c>
      <c r="U789" t="s">
        <v>118</v>
      </c>
      <c r="V789">
        <v>0</v>
      </c>
      <c r="W789">
        <v>-16389.89</v>
      </c>
      <c r="X789">
        <v>-5020.09</v>
      </c>
      <c r="Y789">
        <v>4514.5600000000004</v>
      </c>
      <c r="Z789">
        <v>0</v>
      </c>
      <c r="AA789">
        <v>0.11</v>
      </c>
      <c r="AB789">
        <v>0</v>
      </c>
      <c r="AC789">
        <v>0</v>
      </c>
      <c r="AD789">
        <v>302860.3</v>
      </c>
      <c r="AE789">
        <v>5.9504000000000001E-2</v>
      </c>
      <c r="AF789">
        <v>1</v>
      </c>
      <c r="AG789">
        <v>5.9504000000000001E-2</v>
      </c>
      <c r="AH789" t="s">
        <v>119</v>
      </c>
      <c r="AQ789">
        <v>18021.37</v>
      </c>
      <c r="AR789">
        <v>19402.759999999998</v>
      </c>
      <c r="AS789">
        <v>-1381.38</v>
      </c>
      <c r="AT789" t="b">
        <v>1</v>
      </c>
      <c r="AU789">
        <v>0</v>
      </c>
      <c r="AV789">
        <v>0.78500000000000003</v>
      </c>
      <c r="AW789">
        <v>0.24</v>
      </c>
      <c r="AX789">
        <v>0</v>
      </c>
      <c r="AY789">
        <v>0</v>
      </c>
      <c r="AZ789">
        <v>-1381.38</v>
      </c>
      <c r="BA789">
        <v>1381.27</v>
      </c>
      <c r="BB789">
        <v>0</v>
      </c>
      <c r="BC789">
        <v>1381.27</v>
      </c>
      <c r="BD789">
        <v>284838.93</v>
      </c>
      <c r="BE789" t="b">
        <v>0</v>
      </c>
      <c r="BF789">
        <v>0</v>
      </c>
      <c r="BG789">
        <v>0</v>
      </c>
      <c r="BH789">
        <v>0</v>
      </c>
      <c r="BI789">
        <v>0</v>
      </c>
      <c r="BJ789">
        <v>0</v>
      </c>
    </row>
    <row r="790" spans="1:62" x14ac:dyDescent="0.3">
      <c r="A790" t="s">
        <v>246</v>
      </c>
      <c r="B790" t="s">
        <v>81</v>
      </c>
      <c r="C790" t="s">
        <v>86</v>
      </c>
      <c r="D790">
        <v>22</v>
      </c>
      <c r="E790">
        <v>355529.69</v>
      </c>
      <c r="F790">
        <v>-7.4171010659085379E-2</v>
      </c>
      <c r="G790" t="s">
        <v>119</v>
      </c>
      <c r="H790">
        <v>-1.7039110862166359E-2</v>
      </c>
      <c r="I790" t="s">
        <v>119</v>
      </c>
      <c r="J790">
        <v>0.18118916653763201</v>
      </c>
      <c r="K790" t="s">
        <v>119</v>
      </c>
      <c r="L790">
        <v>0</v>
      </c>
      <c r="M790" t="s">
        <v>117</v>
      </c>
      <c r="N790">
        <v>1.113033780446449E-8</v>
      </c>
      <c r="O790" t="s">
        <v>116</v>
      </c>
      <c r="P790">
        <v>0</v>
      </c>
      <c r="Q790" t="s">
        <v>118</v>
      </c>
      <c r="R790">
        <v>0</v>
      </c>
      <c r="S790" t="s">
        <v>118</v>
      </c>
      <c r="T790">
        <v>0</v>
      </c>
      <c r="U790" t="s">
        <v>118</v>
      </c>
      <c r="V790">
        <v>0</v>
      </c>
      <c r="W790">
        <v>-26370</v>
      </c>
      <c r="X790">
        <v>-6057.91</v>
      </c>
      <c r="Y790">
        <v>5368.18</v>
      </c>
      <c r="Z790">
        <v>0</v>
      </c>
      <c r="AA790">
        <v>0</v>
      </c>
      <c r="AB790">
        <v>0</v>
      </c>
      <c r="AC790">
        <v>0</v>
      </c>
      <c r="AD790">
        <v>328469.96000000002</v>
      </c>
      <c r="AE790">
        <v>6.948E-2</v>
      </c>
      <c r="AF790">
        <v>1</v>
      </c>
      <c r="AG790">
        <v>6.948E-2</v>
      </c>
      <c r="AH790" t="s">
        <v>119</v>
      </c>
      <c r="AQ790">
        <v>22821.97</v>
      </c>
      <c r="AR790">
        <v>24955.41</v>
      </c>
      <c r="AS790">
        <v>-2133.4499999999998</v>
      </c>
      <c r="AT790" t="b">
        <v>1</v>
      </c>
      <c r="AU790">
        <v>0</v>
      </c>
      <c r="AV790">
        <v>0.78500000000000003</v>
      </c>
      <c r="AW790">
        <v>0.24</v>
      </c>
      <c r="AX790">
        <v>0</v>
      </c>
      <c r="AY790">
        <v>0</v>
      </c>
      <c r="AZ790">
        <v>-2133.4499999999998</v>
      </c>
      <c r="BA790">
        <v>2133.44</v>
      </c>
      <c r="BB790">
        <v>0</v>
      </c>
      <c r="BC790">
        <v>2133.44</v>
      </c>
      <c r="BD790">
        <v>305648</v>
      </c>
      <c r="BE790" t="b">
        <v>0</v>
      </c>
      <c r="BF790">
        <v>0</v>
      </c>
      <c r="BG790">
        <v>0</v>
      </c>
      <c r="BH790">
        <v>0</v>
      </c>
      <c r="BI790">
        <v>0</v>
      </c>
      <c r="BJ790">
        <v>0</v>
      </c>
    </row>
    <row r="791" spans="1:62" x14ac:dyDescent="0.3">
      <c r="A791" t="s">
        <v>246</v>
      </c>
      <c r="B791" t="s">
        <v>81</v>
      </c>
      <c r="C791" t="s">
        <v>87</v>
      </c>
      <c r="D791">
        <v>21</v>
      </c>
      <c r="E791">
        <v>470525.68</v>
      </c>
      <c r="F791">
        <v>-4.0077275065790827E-2</v>
      </c>
      <c r="G791" t="s">
        <v>119</v>
      </c>
      <c r="H791">
        <v>-1.466746637313905E-2</v>
      </c>
      <c r="I791" t="s">
        <v>119</v>
      </c>
      <c r="J791">
        <v>0.17666313248239071</v>
      </c>
      <c r="K791" t="s">
        <v>119</v>
      </c>
      <c r="L791">
        <v>0</v>
      </c>
      <c r="M791" t="s">
        <v>117</v>
      </c>
      <c r="N791">
        <v>0</v>
      </c>
      <c r="O791" t="s">
        <v>116</v>
      </c>
      <c r="P791">
        <v>0</v>
      </c>
      <c r="Q791" t="s">
        <v>118</v>
      </c>
      <c r="R791">
        <v>0</v>
      </c>
      <c r="S791" t="s">
        <v>118</v>
      </c>
      <c r="T791">
        <v>0</v>
      </c>
      <c r="U791" t="s">
        <v>118</v>
      </c>
      <c r="V791">
        <v>0</v>
      </c>
      <c r="W791">
        <v>-18857.39</v>
      </c>
      <c r="X791">
        <v>-6901.42</v>
      </c>
      <c r="Y791">
        <v>6927.05</v>
      </c>
      <c r="Z791">
        <v>0</v>
      </c>
      <c r="AA791">
        <v>0</v>
      </c>
      <c r="AB791">
        <v>0</v>
      </c>
      <c r="AC791">
        <v>0</v>
      </c>
      <c r="AD791">
        <v>451693.92</v>
      </c>
      <c r="AE791">
        <v>5.0742000000000002E-2</v>
      </c>
      <c r="AF791">
        <v>1</v>
      </c>
      <c r="AG791">
        <v>5.0742000000000002E-2</v>
      </c>
      <c r="AH791" t="s">
        <v>119</v>
      </c>
      <c r="AQ791">
        <v>22919.91</v>
      </c>
      <c r="AR791">
        <v>23554.94</v>
      </c>
      <c r="AS791">
        <v>-635.03</v>
      </c>
      <c r="AT791" t="b">
        <v>1</v>
      </c>
      <c r="AU791">
        <v>0</v>
      </c>
      <c r="AV791">
        <v>0.78500000000000003</v>
      </c>
      <c r="AW791">
        <v>0.24</v>
      </c>
      <c r="AX791">
        <v>0</v>
      </c>
      <c r="AY791">
        <v>0</v>
      </c>
      <c r="AZ791">
        <v>-635.03</v>
      </c>
      <c r="BA791">
        <v>635.03</v>
      </c>
      <c r="BB791">
        <v>0</v>
      </c>
      <c r="BC791">
        <v>635.03</v>
      </c>
      <c r="BD791">
        <v>428774.01</v>
      </c>
      <c r="BE791" t="b">
        <v>0</v>
      </c>
      <c r="BF791">
        <v>0</v>
      </c>
      <c r="BG791">
        <v>0</v>
      </c>
      <c r="BH791">
        <v>0</v>
      </c>
      <c r="BI791">
        <v>0</v>
      </c>
      <c r="BJ791">
        <v>0</v>
      </c>
    </row>
    <row r="792" spans="1:62" x14ac:dyDescent="0.3">
      <c r="A792" t="s">
        <v>246</v>
      </c>
      <c r="B792" t="s">
        <v>81</v>
      </c>
      <c r="C792" t="s">
        <v>88</v>
      </c>
      <c r="D792">
        <v>20</v>
      </c>
      <c r="E792">
        <v>406947.73</v>
      </c>
      <c r="F792">
        <v>-1.0508726558230919E-2</v>
      </c>
      <c r="G792" t="s">
        <v>119</v>
      </c>
      <c r="H792">
        <v>-1.8533202319435439E-2</v>
      </c>
      <c r="I792" t="s">
        <v>119</v>
      </c>
      <c r="J792">
        <v>0.18668134744871001</v>
      </c>
      <c r="K792" t="s">
        <v>119</v>
      </c>
      <c r="L792">
        <v>0</v>
      </c>
      <c r="M792" t="s">
        <v>117</v>
      </c>
      <c r="N792">
        <v>5.124844514971789E-6</v>
      </c>
      <c r="O792" t="s">
        <v>116</v>
      </c>
      <c r="P792">
        <v>0</v>
      </c>
      <c r="Q792" t="s">
        <v>118</v>
      </c>
      <c r="R792">
        <v>0</v>
      </c>
      <c r="S792" t="s">
        <v>118</v>
      </c>
      <c r="T792">
        <v>0</v>
      </c>
      <c r="U792" t="s">
        <v>118</v>
      </c>
      <c r="V792">
        <v>0</v>
      </c>
      <c r="W792">
        <v>-4276.5</v>
      </c>
      <c r="X792">
        <v>-7542.04</v>
      </c>
      <c r="Y792">
        <v>6330.8</v>
      </c>
      <c r="Z792">
        <v>0</v>
      </c>
      <c r="AA792">
        <v>2.09</v>
      </c>
      <c r="AB792">
        <v>0</v>
      </c>
      <c r="AC792">
        <v>0</v>
      </c>
      <c r="AD792">
        <v>401457.89</v>
      </c>
      <c r="AE792">
        <v>3.79E-3</v>
      </c>
      <c r="AF792">
        <v>1</v>
      </c>
      <c r="AG792">
        <v>3.79E-3</v>
      </c>
      <c r="AH792" t="s">
        <v>119</v>
      </c>
      <c r="AQ792">
        <v>1521.36</v>
      </c>
      <c r="AR792">
        <v>2467.67</v>
      </c>
      <c r="AS792">
        <v>-946.31</v>
      </c>
      <c r="AT792" t="b">
        <v>1</v>
      </c>
      <c r="AU792">
        <v>0</v>
      </c>
      <c r="AV792">
        <v>0.78500000000000003</v>
      </c>
      <c r="AW792">
        <v>0.24</v>
      </c>
      <c r="AX792">
        <v>0</v>
      </c>
      <c r="AY792">
        <v>0</v>
      </c>
      <c r="AZ792">
        <v>-946.31</v>
      </c>
      <c r="BA792">
        <v>944.23</v>
      </c>
      <c r="BB792">
        <v>0</v>
      </c>
      <c r="BC792">
        <v>944.23</v>
      </c>
      <c r="BD792">
        <v>399936.54</v>
      </c>
      <c r="BE792" t="b">
        <v>0</v>
      </c>
      <c r="BF792">
        <v>0</v>
      </c>
      <c r="BG792">
        <v>0</v>
      </c>
      <c r="BH792">
        <v>0</v>
      </c>
      <c r="BI792">
        <v>0</v>
      </c>
      <c r="BJ792">
        <v>0</v>
      </c>
    </row>
    <row r="793" spans="1:62" x14ac:dyDescent="0.3">
      <c r="A793" t="s">
        <v>246</v>
      </c>
      <c r="B793" t="s">
        <v>81</v>
      </c>
      <c r="C793" t="s">
        <v>89</v>
      </c>
      <c r="D793">
        <v>19</v>
      </c>
      <c r="E793">
        <v>444055.21</v>
      </c>
      <c r="F793">
        <v>-4.7841862235503713E-2</v>
      </c>
      <c r="G793" t="s">
        <v>119</v>
      </c>
      <c r="H793">
        <v>-1.459946839007089E-2</v>
      </c>
      <c r="I793" t="s">
        <v>119</v>
      </c>
      <c r="J793">
        <v>0.1657476527871061</v>
      </c>
      <c r="K793" t="s">
        <v>119</v>
      </c>
      <c r="L793">
        <v>0</v>
      </c>
      <c r="M793" t="s">
        <v>117</v>
      </c>
      <c r="N793">
        <v>0</v>
      </c>
      <c r="O793" t="s">
        <v>116</v>
      </c>
      <c r="P793">
        <v>0</v>
      </c>
      <c r="Q793" t="s">
        <v>118</v>
      </c>
      <c r="R793">
        <v>0</v>
      </c>
      <c r="S793" t="s">
        <v>118</v>
      </c>
      <c r="T793">
        <v>0</v>
      </c>
      <c r="U793" t="s">
        <v>118</v>
      </c>
      <c r="V793">
        <v>0</v>
      </c>
      <c r="W793">
        <v>-21244.43</v>
      </c>
      <c r="X793">
        <v>-6482.97</v>
      </c>
      <c r="Y793">
        <v>6133.43</v>
      </c>
      <c r="Z793">
        <v>0</v>
      </c>
      <c r="AA793">
        <v>0</v>
      </c>
      <c r="AB793">
        <v>0</v>
      </c>
      <c r="AC793">
        <v>0</v>
      </c>
      <c r="AD793">
        <v>422461.24</v>
      </c>
      <c r="AE793">
        <v>0.17713400000000001</v>
      </c>
      <c r="AF793">
        <v>1</v>
      </c>
      <c r="AG793">
        <v>0.17713400000000001</v>
      </c>
      <c r="AH793" t="s">
        <v>119</v>
      </c>
      <c r="AQ793">
        <v>74832.289999999994</v>
      </c>
      <c r="AR793">
        <v>75640.97</v>
      </c>
      <c r="AS793">
        <v>-808.67</v>
      </c>
      <c r="AT793" t="b">
        <v>1</v>
      </c>
      <c r="AU793">
        <v>0</v>
      </c>
      <c r="AV793">
        <v>0.78500000000000003</v>
      </c>
      <c r="AW793">
        <v>0.24</v>
      </c>
      <c r="AX793">
        <v>0</v>
      </c>
      <c r="AY793">
        <v>0</v>
      </c>
      <c r="AZ793">
        <v>-808.67</v>
      </c>
      <c r="BA793">
        <v>808.67</v>
      </c>
      <c r="BB793">
        <v>0</v>
      </c>
      <c r="BC793">
        <v>808.67</v>
      </c>
      <c r="BD793">
        <v>347628.95</v>
      </c>
      <c r="BE793" t="b">
        <v>0</v>
      </c>
      <c r="BF793">
        <v>0</v>
      </c>
      <c r="BG793">
        <v>0</v>
      </c>
      <c r="BH793">
        <v>0</v>
      </c>
      <c r="BI793">
        <v>0</v>
      </c>
      <c r="BJ793">
        <v>0</v>
      </c>
    </row>
    <row r="794" spans="1:62" x14ac:dyDescent="0.3">
      <c r="A794" t="s">
        <v>246</v>
      </c>
      <c r="B794" t="s">
        <v>81</v>
      </c>
      <c r="C794" t="s">
        <v>90</v>
      </c>
      <c r="D794">
        <v>18</v>
      </c>
      <c r="E794">
        <v>45916.26</v>
      </c>
      <c r="F794">
        <v>-1.170713596059684E-2</v>
      </c>
      <c r="G794" t="s">
        <v>119</v>
      </c>
      <c r="H794">
        <v>-1.1674024326091549E-2</v>
      </c>
      <c r="I794" t="s">
        <v>119</v>
      </c>
      <c r="J794">
        <v>0.1262920144139606</v>
      </c>
      <c r="K794" t="s">
        <v>119</v>
      </c>
      <c r="L794">
        <v>0</v>
      </c>
      <c r="M794" t="s">
        <v>117</v>
      </c>
      <c r="N794">
        <v>0</v>
      </c>
      <c r="O794" t="s">
        <v>116</v>
      </c>
      <c r="P794">
        <v>0</v>
      </c>
      <c r="Q794" t="s">
        <v>118</v>
      </c>
      <c r="R794">
        <v>0</v>
      </c>
      <c r="S794" t="s">
        <v>118</v>
      </c>
      <c r="T794">
        <v>0</v>
      </c>
      <c r="U794" t="s">
        <v>118</v>
      </c>
      <c r="V794">
        <v>0</v>
      </c>
      <c r="W794">
        <v>-537.54999999999995</v>
      </c>
      <c r="X794">
        <v>-536.03</v>
      </c>
      <c r="Y794">
        <v>483.24</v>
      </c>
      <c r="Z794">
        <v>0</v>
      </c>
      <c r="AA794">
        <v>0</v>
      </c>
      <c r="AB794">
        <v>0</v>
      </c>
      <c r="AC794">
        <v>0</v>
      </c>
      <c r="AD794">
        <v>45325.919999999998</v>
      </c>
      <c r="AE794">
        <v>0.29335299999999997</v>
      </c>
      <c r="AF794">
        <v>1</v>
      </c>
      <c r="AG794">
        <v>0.29335299999999997</v>
      </c>
      <c r="AH794" t="s">
        <v>119</v>
      </c>
      <c r="AQ794">
        <v>13296.51</v>
      </c>
      <c r="AR794">
        <v>12709.72</v>
      </c>
      <c r="AS794">
        <v>586.79</v>
      </c>
      <c r="AT794" t="b">
        <v>1</v>
      </c>
      <c r="AU794">
        <v>0</v>
      </c>
      <c r="AV794">
        <v>0.78500000000000003</v>
      </c>
      <c r="AW794">
        <v>0.24</v>
      </c>
      <c r="AX794">
        <v>0</v>
      </c>
      <c r="AY794">
        <v>0</v>
      </c>
      <c r="AZ794">
        <v>586.79</v>
      </c>
      <c r="BA794">
        <v>-586.79</v>
      </c>
      <c r="BB794">
        <v>0</v>
      </c>
      <c r="BC794">
        <v>-586.79</v>
      </c>
      <c r="BD794">
        <v>32029.41</v>
      </c>
      <c r="BE794" t="b">
        <v>0</v>
      </c>
      <c r="BF794">
        <v>0</v>
      </c>
      <c r="BG794">
        <v>0</v>
      </c>
      <c r="BH794">
        <v>0</v>
      </c>
      <c r="BI794">
        <v>0</v>
      </c>
      <c r="BJ794">
        <v>0</v>
      </c>
    </row>
    <row r="795" spans="1:62" x14ac:dyDescent="0.3">
      <c r="A795" t="s">
        <v>246</v>
      </c>
      <c r="B795" t="s">
        <v>81</v>
      </c>
      <c r="C795" t="s">
        <v>91</v>
      </c>
      <c r="D795">
        <v>17</v>
      </c>
      <c r="E795">
        <v>51534.02</v>
      </c>
      <c r="F795">
        <v>-1.8460071163395431E-2</v>
      </c>
      <c r="G795" t="s">
        <v>119</v>
      </c>
      <c r="H795">
        <v>-1.6227353794821271E-2</v>
      </c>
      <c r="I795" t="s">
        <v>119</v>
      </c>
      <c r="J795">
        <v>0.1914755317412826</v>
      </c>
      <c r="K795" t="s">
        <v>119</v>
      </c>
      <c r="L795">
        <v>0</v>
      </c>
      <c r="M795" t="s">
        <v>117</v>
      </c>
      <c r="N795">
        <v>0</v>
      </c>
      <c r="O795" t="s">
        <v>116</v>
      </c>
      <c r="P795">
        <v>0</v>
      </c>
      <c r="Q795" t="s">
        <v>118</v>
      </c>
      <c r="R795">
        <v>0</v>
      </c>
      <c r="S795" t="s">
        <v>118</v>
      </c>
      <c r="T795">
        <v>0</v>
      </c>
      <c r="U795" t="s">
        <v>118</v>
      </c>
      <c r="V795">
        <v>0</v>
      </c>
      <c r="W795">
        <v>-951.32</v>
      </c>
      <c r="X795">
        <v>-836.26</v>
      </c>
      <c r="Y795">
        <v>822.29</v>
      </c>
      <c r="Z795">
        <v>0</v>
      </c>
      <c r="AA795">
        <v>0</v>
      </c>
      <c r="AB795">
        <v>0</v>
      </c>
      <c r="AC795">
        <v>0</v>
      </c>
      <c r="AD795">
        <v>50568.73</v>
      </c>
      <c r="AE795">
        <v>0</v>
      </c>
      <c r="AF795">
        <v>1</v>
      </c>
      <c r="AG795">
        <v>0</v>
      </c>
      <c r="AH795" t="s">
        <v>119</v>
      </c>
      <c r="AQ795">
        <v>0</v>
      </c>
      <c r="AR795">
        <v>0</v>
      </c>
      <c r="AS795">
        <v>0</v>
      </c>
      <c r="AT795" t="b">
        <v>1</v>
      </c>
      <c r="AU795">
        <v>0</v>
      </c>
      <c r="AV795">
        <v>0.78500000000000003</v>
      </c>
      <c r="AW795">
        <v>0.24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50568.73</v>
      </c>
      <c r="BE795" t="b">
        <v>0</v>
      </c>
      <c r="BF795">
        <v>0</v>
      </c>
      <c r="BG795">
        <v>0</v>
      </c>
      <c r="BH795">
        <v>0</v>
      </c>
      <c r="BI795">
        <v>0</v>
      </c>
      <c r="BJ795">
        <v>0</v>
      </c>
    </row>
    <row r="796" spans="1:62" x14ac:dyDescent="0.3">
      <c r="A796" t="s">
        <v>246</v>
      </c>
      <c r="B796" t="s">
        <v>81</v>
      </c>
      <c r="C796" t="s">
        <v>92</v>
      </c>
      <c r="D796">
        <v>16</v>
      </c>
      <c r="E796">
        <v>108304.23</v>
      </c>
      <c r="F796">
        <v>-1.8104030240373142E-2</v>
      </c>
      <c r="G796" t="s">
        <v>119</v>
      </c>
      <c r="H796">
        <v>-1.80039497630597E-2</v>
      </c>
      <c r="I796" t="s">
        <v>119</v>
      </c>
      <c r="J796">
        <v>0.18877912716012549</v>
      </c>
      <c r="K796" t="s">
        <v>119</v>
      </c>
      <c r="L796">
        <v>0</v>
      </c>
      <c r="M796" t="s">
        <v>117</v>
      </c>
      <c r="N796">
        <v>0</v>
      </c>
      <c r="O796" t="s">
        <v>116</v>
      </c>
      <c r="P796">
        <v>0</v>
      </c>
      <c r="Q796" t="s">
        <v>118</v>
      </c>
      <c r="R796">
        <v>0</v>
      </c>
      <c r="S796" t="s">
        <v>118</v>
      </c>
      <c r="T796">
        <v>0</v>
      </c>
      <c r="U796" t="s">
        <v>118</v>
      </c>
      <c r="V796">
        <v>0</v>
      </c>
      <c r="W796">
        <v>-1960.74</v>
      </c>
      <c r="X796">
        <v>-1949.9</v>
      </c>
      <c r="Y796">
        <v>1703.8</v>
      </c>
      <c r="Z796">
        <v>0</v>
      </c>
      <c r="AA796">
        <v>0</v>
      </c>
      <c r="AB796">
        <v>0</v>
      </c>
      <c r="AC796">
        <v>0</v>
      </c>
      <c r="AD796">
        <v>106097.38</v>
      </c>
      <c r="AE796">
        <v>0</v>
      </c>
      <c r="AF796">
        <v>1</v>
      </c>
      <c r="AG796">
        <v>0</v>
      </c>
      <c r="AH796" t="s">
        <v>119</v>
      </c>
      <c r="AQ796">
        <v>0</v>
      </c>
      <c r="AR796">
        <v>0</v>
      </c>
      <c r="AS796">
        <v>0</v>
      </c>
      <c r="AT796" t="b">
        <v>1</v>
      </c>
      <c r="AU796">
        <v>0</v>
      </c>
      <c r="AV796">
        <v>0.78500000000000003</v>
      </c>
      <c r="AW796">
        <v>0.24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106097.38</v>
      </c>
      <c r="BE796" t="b">
        <v>0</v>
      </c>
      <c r="BF796">
        <v>0</v>
      </c>
      <c r="BG796">
        <v>0</v>
      </c>
      <c r="BH796">
        <v>0</v>
      </c>
      <c r="BI796">
        <v>0</v>
      </c>
      <c r="BJ796">
        <v>0</v>
      </c>
    </row>
    <row r="797" spans="1:62" x14ac:dyDescent="0.3">
      <c r="A797" t="s">
        <v>246</v>
      </c>
      <c r="B797" t="s">
        <v>81</v>
      </c>
      <c r="C797" t="s">
        <v>93</v>
      </c>
      <c r="D797">
        <v>15</v>
      </c>
      <c r="E797">
        <v>69055.33</v>
      </c>
      <c r="F797">
        <v>-1.5263895998837229E-2</v>
      </c>
      <c r="G797" t="s">
        <v>119</v>
      </c>
      <c r="H797">
        <v>-1.190847157251828E-2</v>
      </c>
      <c r="I797" t="s">
        <v>119</v>
      </c>
      <c r="J797">
        <v>0.19112049485205401</v>
      </c>
      <c r="K797" t="s">
        <v>119</v>
      </c>
      <c r="L797">
        <v>0</v>
      </c>
      <c r="M797" t="s">
        <v>117</v>
      </c>
      <c r="N797">
        <v>0</v>
      </c>
      <c r="O797" t="s">
        <v>116</v>
      </c>
      <c r="P797">
        <v>0</v>
      </c>
      <c r="Q797" t="s">
        <v>118</v>
      </c>
      <c r="R797">
        <v>0</v>
      </c>
      <c r="S797" t="s">
        <v>118</v>
      </c>
      <c r="T797">
        <v>0</v>
      </c>
      <c r="U797" t="s">
        <v>118</v>
      </c>
      <c r="V797">
        <v>0</v>
      </c>
      <c r="W797">
        <v>-1054.05</v>
      </c>
      <c r="X797">
        <v>-822.34</v>
      </c>
      <c r="Y797">
        <v>1099.82</v>
      </c>
      <c r="Z797">
        <v>0</v>
      </c>
      <c r="AA797">
        <v>0</v>
      </c>
      <c r="AB797">
        <v>0</v>
      </c>
      <c r="AC797">
        <v>0</v>
      </c>
      <c r="AD797">
        <v>68278.759999999995</v>
      </c>
      <c r="AE797">
        <v>0.28794599999999998</v>
      </c>
      <c r="AF797">
        <v>1</v>
      </c>
      <c r="AG797">
        <v>0.28794599999999998</v>
      </c>
      <c r="AH797" t="s">
        <v>119</v>
      </c>
      <c r="AQ797">
        <v>19660.62</v>
      </c>
      <c r="AR797">
        <v>18129.740000000002</v>
      </c>
      <c r="AS797">
        <v>1530.88</v>
      </c>
      <c r="AT797" t="b">
        <v>1</v>
      </c>
      <c r="AU797">
        <v>0</v>
      </c>
      <c r="AV797">
        <v>0.78500000000000003</v>
      </c>
      <c r="AW797">
        <v>0.24</v>
      </c>
      <c r="AX797">
        <v>0</v>
      </c>
      <c r="AY797">
        <v>0</v>
      </c>
      <c r="AZ797">
        <v>1530.88</v>
      </c>
      <c r="BA797">
        <v>-1530.88</v>
      </c>
      <c r="BB797">
        <v>0</v>
      </c>
      <c r="BC797">
        <v>-1530.88</v>
      </c>
      <c r="BD797">
        <v>48618.14</v>
      </c>
      <c r="BE797" t="b">
        <v>0</v>
      </c>
      <c r="BF797">
        <v>0</v>
      </c>
      <c r="BG797">
        <v>0</v>
      </c>
      <c r="BH797">
        <v>0</v>
      </c>
      <c r="BI797">
        <v>0</v>
      </c>
      <c r="BJ797">
        <v>0</v>
      </c>
    </row>
    <row r="798" spans="1:62" x14ac:dyDescent="0.3">
      <c r="A798" t="s">
        <v>246</v>
      </c>
      <c r="B798" t="s">
        <v>81</v>
      </c>
      <c r="C798" t="s">
        <v>94</v>
      </c>
      <c r="D798">
        <v>14</v>
      </c>
      <c r="E798">
        <v>51343.8</v>
      </c>
      <c r="F798">
        <v>-2.1241842566285439E-2</v>
      </c>
      <c r="G798" t="s">
        <v>119</v>
      </c>
      <c r="H798">
        <v>-1.542519936386093E-2</v>
      </c>
      <c r="I798" t="s">
        <v>119</v>
      </c>
      <c r="J798">
        <v>0.19357907416943401</v>
      </c>
      <c r="K798" t="s">
        <v>119</v>
      </c>
      <c r="L798">
        <v>0</v>
      </c>
      <c r="M798" t="s">
        <v>117</v>
      </c>
      <c r="N798">
        <v>0</v>
      </c>
      <c r="O798" t="s">
        <v>116</v>
      </c>
      <c r="P798">
        <v>0</v>
      </c>
      <c r="Q798" t="s">
        <v>118</v>
      </c>
      <c r="R798">
        <v>0</v>
      </c>
      <c r="S798" t="s">
        <v>118</v>
      </c>
      <c r="T798">
        <v>0</v>
      </c>
      <c r="U798" t="s">
        <v>118</v>
      </c>
      <c r="V798">
        <v>0</v>
      </c>
      <c r="W798">
        <v>-1090.6400000000001</v>
      </c>
      <c r="X798">
        <v>-791.99</v>
      </c>
      <c r="Y798">
        <v>828.26</v>
      </c>
      <c r="Z798">
        <v>0</v>
      </c>
      <c r="AA798">
        <v>0</v>
      </c>
      <c r="AB798">
        <v>0</v>
      </c>
      <c r="AC798">
        <v>0</v>
      </c>
      <c r="AD798">
        <v>50289.440000000002</v>
      </c>
      <c r="AE798">
        <v>0</v>
      </c>
      <c r="AF798">
        <v>1</v>
      </c>
      <c r="AG798">
        <v>0</v>
      </c>
      <c r="AH798" t="s">
        <v>119</v>
      </c>
      <c r="AQ798">
        <v>0</v>
      </c>
      <c r="AR798">
        <v>0</v>
      </c>
      <c r="AS798">
        <v>0</v>
      </c>
      <c r="AT798" t="b">
        <v>1</v>
      </c>
      <c r="AU798">
        <v>0</v>
      </c>
      <c r="AV798">
        <v>0.78500000000000003</v>
      </c>
      <c r="AW798">
        <v>0.24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50289.440000000002</v>
      </c>
      <c r="BE798" t="b">
        <v>0</v>
      </c>
      <c r="BF798">
        <v>0</v>
      </c>
      <c r="BG798">
        <v>0</v>
      </c>
      <c r="BH798">
        <v>0</v>
      </c>
      <c r="BI798">
        <v>0</v>
      </c>
      <c r="BJ798">
        <v>0</v>
      </c>
    </row>
    <row r="799" spans="1:62" x14ac:dyDescent="0.3">
      <c r="A799" t="s">
        <v>246</v>
      </c>
      <c r="B799" t="s">
        <v>81</v>
      </c>
      <c r="C799" t="s">
        <v>95</v>
      </c>
      <c r="D799">
        <v>13</v>
      </c>
      <c r="E799">
        <v>13515.72</v>
      </c>
      <c r="F799">
        <v>-1.7780116035977359E-2</v>
      </c>
      <c r="G799" t="s">
        <v>119</v>
      </c>
      <c r="H799">
        <v>-1.537748655315044E-2</v>
      </c>
      <c r="I799" t="s">
        <v>119</v>
      </c>
      <c r="J799">
        <v>0.19192019969397661</v>
      </c>
      <c r="K799" t="s">
        <v>119</v>
      </c>
      <c r="L799">
        <v>0</v>
      </c>
      <c r="M799" t="s">
        <v>117</v>
      </c>
      <c r="N799">
        <v>0</v>
      </c>
      <c r="O799" t="s">
        <v>116</v>
      </c>
      <c r="P799">
        <v>0</v>
      </c>
      <c r="Q799" t="s">
        <v>118</v>
      </c>
      <c r="R799">
        <v>0</v>
      </c>
      <c r="S799" t="s">
        <v>118</v>
      </c>
      <c r="T799">
        <v>0</v>
      </c>
      <c r="U799" t="s">
        <v>118</v>
      </c>
      <c r="V799">
        <v>0</v>
      </c>
      <c r="W799">
        <v>-240.31</v>
      </c>
      <c r="X799">
        <v>-207.84</v>
      </c>
      <c r="Y799">
        <v>216.16</v>
      </c>
      <c r="Z799">
        <v>0</v>
      </c>
      <c r="AA799">
        <v>0</v>
      </c>
      <c r="AB799">
        <v>0</v>
      </c>
      <c r="AC799">
        <v>0</v>
      </c>
      <c r="AD799">
        <v>13283.73</v>
      </c>
      <c r="AE799">
        <v>0</v>
      </c>
      <c r="AF799">
        <v>1</v>
      </c>
      <c r="AG799">
        <v>0</v>
      </c>
      <c r="AH799" t="s">
        <v>119</v>
      </c>
      <c r="AQ799">
        <v>0</v>
      </c>
      <c r="AR799">
        <v>0</v>
      </c>
      <c r="AS799">
        <v>0</v>
      </c>
      <c r="AT799" t="b">
        <v>1</v>
      </c>
      <c r="AU799">
        <v>0</v>
      </c>
      <c r="AV799">
        <v>0.78500000000000003</v>
      </c>
      <c r="AW799">
        <v>0.24</v>
      </c>
      <c r="AX799">
        <v>0</v>
      </c>
      <c r="AY799">
        <v>0</v>
      </c>
      <c r="AZ799">
        <v>0</v>
      </c>
      <c r="BA799">
        <v>0</v>
      </c>
      <c r="BB799">
        <v>0</v>
      </c>
      <c r="BC799">
        <v>0</v>
      </c>
      <c r="BD799">
        <v>13283.73</v>
      </c>
      <c r="BE799" t="b">
        <v>0</v>
      </c>
      <c r="BF799">
        <v>0</v>
      </c>
      <c r="BG799">
        <v>0</v>
      </c>
      <c r="BH799">
        <v>0</v>
      </c>
      <c r="BI799">
        <v>0</v>
      </c>
      <c r="BJ799">
        <v>0</v>
      </c>
    </row>
    <row r="800" spans="1:62" x14ac:dyDescent="0.3">
      <c r="A800" t="s">
        <v>246</v>
      </c>
      <c r="B800" t="s">
        <v>81</v>
      </c>
      <c r="C800" t="s">
        <v>96</v>
      </c>
      <c r="D800">
        <v>12</v>
      </c>
      <c r="E800">
        <v>24576.68</v>
      </c>
      <c r="F800">
        <v>-1.3594889029327969E-2</v>
      </c>
      <c r="G800" t="s">
        <v>129</v>
      </c>
      <c r="H800">
        <v>-1.350169515918245E-2</v>
      </c>
      <c r="I800" t="s">
        <v>129</v>
      </c>
      <c r="J800">
        <v>0.17785901997807849</v>
      </c>
      <c r="K800" t="s">
        <v>129</v>
      </c>
      <c r="L800">
        <v>0</v>
      </c>
      <c r="M800" t="s">
        <v>117</v>
      </c>
      <c r="N800">
        <v>0</v>
      </c>
      <c r="O800" t="s">
        <v>116</v>
      </c>
      <c r="P800">
        <v>0</v>
      </c>
      <c r="Q800" t="s">
        <v>118</v>
      </c>
      <c r="R800">
        <v>0</v>
      </c>
      <c r="S800" t="s">
        <v>118</v>
      </c>
      <c r="T800">
        <v>0</v>
      </c>
      <c r="U800" t="s">
        <v>118</v>
      </c>
      <c r="V800">
        <v>0</v>
      </c>
      <c r="W800">
        <v>-334.12</v>
      </c>
      <c r="X800">
        <v>-331.83</v>
      </c>
      <c r="Y800">
        <v>364.27</v>
      </c>
      <c r="Z800">
        <v>0</v>
      </c>
      <c r="AA800">
        <v>0</v>
      </c>
      <c r="AB800">
        <v>0</v>
      </c>
      <c r="AC800">
        <v>0</v>
      </c>
      <c r="AD800">
        <v>24275</v>
      </c>
      <c r="AE800">
        <v>0</v>
      </c>
      <c r="AF800">
        <v>1</v>
      </c>
      <c r="AG800">
        <v>0</v>
      </c>
      <c r="AH800" t="s">
        <v>119</v>
      </c>
      <c r="AQ800">
        <v>0</v>
      </c>
      <c r="AR800">
        <v>0</v>
      </c>
      <c r="AS800">
        <v>0</v>
      </c>
      <c r="AT800" t="b">
        <v>1</v>
      </c>
      <c r="AU800">
        <v>0</v>
      </c>
      <c r="AV800">
        <v>0.78500000000000003</v>
      </c>
      <c r="AW800">
        <v>0.24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24275</v>
      </c>
      <c r="BE800" t="b">
        <v>0</v>
      </c>
      <c r="BF800">
        <v>0</v>
      </c>
      <c r="BG800">
        <v>0</v>
      </c>
      <c r="BH800">
        <v>0</v>
      </c>
      <c r="BI800">
        <v>0</v>
      </c>
      <c r="BJ800">
        <v>0</v>
      </c>
    </row>
    <row r="801" spans="1:62" x14ac:dyDescent="0.3">
      <c r="A801" t="s">
        <v>246</v>
      </c>
      <c r="B801" t="s">
        <v>81</v>
      </c>
      <c r="C801" t="s">
        <v>97</v>
      </c>
      <c r="D801">
        <v>11</v>
      </c>
      <c r="E801">
        <v>94447.07</v>
      </c>
      <c r="F801">
        <v>-1.9041298522710349E-2</v>
      </c>
      <c r="G801" t="s">
        <v>129</v>
      </c>
      <c r="H801">
        <v>-1.570954157946973E-2</v>
      </c>
      <c r="I801" t="s">
        <v>129</v>
      </c>
      <c r="J801">
        <v>0.1812600073741007</v>
      </c>
      <c r="K801" t="s">
        <v>129</v>
      </c>
      <c r="L801">
        <v>0</v>
      </c>
      <c r="M801" t="s">
        <v>117</v>
      </c>
      <c r="N801">
        <v>0</v>
      </c>
      <c r="O801" t="s">
        <v>116</v>
      </c>
      <c r="P801">
        <v>0</v>
      </c>
      <c r="Q801" t="s">
        <v>118</v>
      </c>
      <c r="R801">
        <v>0</v>
      </c>
      <c r="S801" t="s">
        <v>118</v>
      </c>
      <c r="T801">
        <v>0</v>
      </c>
      <c r="U801" t="s">
        <v>118</v>
      </c>
      <c r="V801">
        <v>0</v>
      </c>
      <c r="W801">
        <v>-1798.39</v>
      </c>
      <c r="X801">
        <v>-1483.72</v>
      </c>
      <c r="Y801">
        <v>1426.62</v>
      </c>
      <c r="Z801">
        <v>0</v>
      </c>
      <c r="AA801">
        <v>0</v>
      </c>
      <c r="AB801">
        <v>0</v>
      </c>
      <c r="AC801">
        <v>0</v>
      </c>
      <c r="AD801">
        <v>92591.58</v>
      </c>
      <c r="AE801">
        <v>0</v>
      </c>
      <c r="AF801">
        <v>1</v>
      </c>
      <c r="AG801">
        <v>0</v>
      </c>
      <c r="AH801" t="s">
        <v>119</v>
      </c>
      <c r="AQ801">
        <v>0</v>
      </c>
      <c r="AR801">
        <v>0</v>
      </c>
      <c r="AS801">
        <v>0</v>
      </c>
      <c r="AT801" t="b">
        <v>1</v>
      </c>
      <c r="AU801">
        <v>0</v>
      </c>
      <c r="AV801">
        <v>0.78500000000000003</v>
      </c>
      <c r="AW801">
        <v>0.24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92591.58</v>
      </c>
      <c r="BE801" t="b">
        <v>0</v>
      </c>
      <c r="BF801">
        <v>0</v>
      </c>
      <c r="BG801">
        <v>0</v>
      </c>
      <c r="BH801">
        <v>0</v>
      </c>
      <c r="BI801">
        <v>0</v>
      </c>
      <c r="BJ801">
        <v>0</v>
      </c>
    </row>
    <row r="802" spans="1:62" x14ac:dyDescent="0.3">
      <c r="A802" t="s">
        <v>246</v>
      </c>
      <c r="B802" t="s">
        <v>81</v>
      </c>
      <c r="C802" t="s">
        <v>98</v>
      </c>
      <c r="D802">
        <v>10</v>
      </c>
      <c r="E802">
        <v>39793.300000000003</v>
      </c>
      <c r="F802">
        <v>-4.0235255256557273E-2</v>
      </c>
      <c r="G802" t="s">
        <v>129</v>
      </c>
      <c r="H802">
        <v>-1.3789719233841081E-2</v>
      </c>
      <c r="I802" t="s">
        <v>129</v>
      </c>
      <c r="J802">
        <v>0.18397606267157129</v>
      </c>
      <c r="K802" t="s">
        <v>129</v>
      </c>
      <c r="L802">
        <v>0</v>
      </c>
      <c r="M802" t="s">
        <v>117</v>
      </c>
      <c r="N802">
        <v>0</v>
      </c>
      <c r="O802" t="s">
        <v>116</v>
      </c>
      <c r="P802">
        <v>0</v>
      </c>
      <c r="Q802" t="s">
        <v>118</v>
      </c>
      <c r="R802">
        <v>0</v>
      </c>
      <c r="S802" t="s">
        <v>118</v>
      </c>
      <c r="T802">
        <v>0</v>
      </c>
      <c r="U802" t="s">
        <v>118</v>
      </c>
      <c r="V802">
        <v>0</v>
      </c>
      <c r="W802">
        <v>-1601.09</v>
      </c>
      <c r="X802">
        <v>-548.74</v>
      </c>
      <c r="Y802">
        <v>610.08000000000004</v>
      </c>
      <c r="Z802">
        <v>0</v>
      </c>
      <c r="AA802">
        <v>0</v>
      </c>
      <c r="AB802">
        <v>0</v>
      </c>
      <c r="AC802">
        <v>0</v>
      </c>
      <c r="AD802">
        <v>38253.56</v>
      </c>
      <c r="AE802">
        <v>0</v>
      </c>
      <c r="AF802">
        <v>1</v>
      </c>
      <c r="AG802">
        <v>0</v>
      </c>
      <c r="AH802" t="s">
        <v>119</v>
      </c>
      <c r="AQ802">
        <v>0</v>
      </c>
      <c r="AR802">
        <v>0</v>
      </c>
      <c r="AS802">
        <v>0</v>
      </c>
      <c r="AT802" t="b">
        <v>1</v>
      </c>
      <c r="AU802">
        <v>0</v>
      </c>
      <c r="AV802">
        <v>0.78500000000000003</v>
      </c>
      <c r="AW802">
        <v>0.24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38253.56</v>
      </c>
      <c r="BE802" t="b">
        <v>0</v>
      </c>
      <c r="BF802">
        <v>0</v>
      </c>
      <c r="BG802">
        <v>0</v>
      </c>
      <c r="BH802">
        <v>0</v>
      </c>
      <c r="BI802">
        <v>0</v>
      </c>
      <c r="BJ802">
        <v>0</v>
      </c>
    </row>
    <row r="803" spans="1:62" x14ac:dyDescent="0.3">
      <c r="A803" t="s">
        <v>246</v>
      </c>
      <c r="B803" t="s">
        <v>81</v>
      </c>
      <c r="C803" t="s">
        <v>99</v>
      </c>
      <c r="D803">
        <v>9</v>
      </c>
      <c r="E803">
        <v>12857.99</v>
      </c>
      <c r="F803">
        <v>-1.13577156586406E-2</v>
      </c>
      <c r="G803" t="s">
        <v>121</v>
      </c>
      <c r="H803">
        <v>-1.360667520442338E-2</v>
      </c>
      <c r="I803" t="s">
        <v>121</v>
      </c>
      <c r="J803">
        <v>0.19029692601470841</v>
      </c>
      <c r="K803" t="s">
        <v>129</v>
      </c>
      <c r="L803">
        <v>0</v>
      </c>
      <c r="M803" t="s">
        <v>117</v>
      </c>
      <c r="N803">
        <v>0</v>
      </c>
      <c r="O803" t="s">
        <v>116</v>
      </c>
      <c r="P803">
        <v>0</v>
      </c>
      <c r="Q803" t="s">
        <v>118</v>
      </c>
      <c r="R803">
        <v>0</v>
      </c>
      <c r="S803" t="s">
        <v>118</v>
      </c>
      <c r="T803">
        <v>0</v>
      </c>
      <c r="U803" t="s">
        <v>118</v>
      </c>
      <c r="V803">
        <v>0</v>
      </c>
      <c r="W803">
        <v>-146.04</v>
      </c>
      <c r="X803">
        <v>-174.95</v>
      </c>
      <c r="Y803">
        <v>203.9</v>
      </c>
      <c r="Z803">
        <v>0</v>
      </c>
      <c r="AA803">
        <v>0</v>
      </c>
      <c r="AB803">
        <v>0</v>
      </c>
      <c r="AC803">
        <v>0</v>
      </c>
      <c r="AD803">
        <v>12740.9</v>
      </c>
      <c r="AE803">
        <v>0</v>
      </c>
      <c r="AF803">
        <v>1</v>
      </c>
      <c r="AG803">
        <v>0</v>
      </c>
      <c r="AH803" t="s">
        <v>119</v>
      </c>
      <c r="AQ803">
        <v>0</v>
      </c>
      <c r="AR803">
        <v>0</v>
      </c>
      <c r="AS803">
        <v>0</v>
      </c>
      <c r="AT803" t="b">
        <v>1</v>
      </c>
      <c r="AU803">
        <v>0</v>
      </c>
      <c r="AV803">
        <v>0.78500000000000003</v>
      </c>
      <c r="AW803">
        <v>0.24</v>
      </c>
      <c r="AX803">
        <v>0</v>
      </c>
      <c r="AY803">
        <v>0</v>
      </c>
      <c r="AZ803">
        <v>0</v>
      </c>
      <c r="BA803">
        <v>0</v>
      </c>
      <c r="BB803">
        <v>0</v>
      </c>
      <c r="BC803">
        <v>0</v>
      </c>
      <c r="BD803">
        <v>12740.9</v>
      </c>
      <c r="BE803" t="b">
        <v>0</v>
      </c>
      <c r="BF803">
        <v>0</v>
      </c>
      <c r="BG803">
        <v>0</v>
      </c>
      <c r="BH803">
        <v>0</v>
      </c>
      <c r="BI803">
        <v>0</v>
      </c>
      <c r="BJ803">
        <v>0</v>
      </c>
    </row>
    <row r="804" spans="1:62" x14ac:dyDescent="0.3">
      <c r="A804" t="s">
        <v>246</v>
      </c>
      <c r="B804" t="s">
        <v>76</v>
      </c>
      <c r="C804" t="s">
        <v>77</v>
      </c>
      <c r="D804">
        <v>65</v>
      </c>
      <c r="E804">
        <v>882473.56</v>
      </c>
      <c r="F804">
        <v>-0.1726707823274683</v>
      </c>
      <c r="G804" t="s">
        <v>116</v>
      </c>
      <c r="H804">
        <v>-1.406927934161846E-2</v>
      </c>
      <c r="I804" t="s">
        <v>116</v>
      </c>
      <c r="J804">
        <v>0.15344764680836889</v>
      </c>
      <c r="K804" t="s">
        <v>116</v>
      </c>
      <c r="L804">
        <v>0</v>
      </c>
      <c r="M804" t="s">
        <v>117</v>
      </c>
      <c r="N804">
        <v>5.5483606922243869E-6</v>
      </c>
      <c r="O804" t="s">
        <v>116</v>
      </c>
      <c r="P804">
        <v>0</v>
      </c>
      <c r="Q804" t="s">
        <v>118</v>
      </c>
      <c r="R804">
        <v>0</v>
      </c>
      <c r="S804" t="s">
        <v>118</v>
      </c>
      <c r="T804">
        <v>0</v>
      </c>
      <c r="U804" t="s">
        <v>118</v>
      </c>
      <c r="V804">
        <v>0</v>
      </c>
      <c r="W804">
        <v>-152377.4</v>
      </c>
      <c r="X804">
        <v>-12415.77</v>
      </c>
      <c r="Y804">
        <v>11284.46</v>
      </c>
      <c r="Z804">
        <v>0</v>
      </c>
      <c r="AA804">
        <v>4.9000000000000004</v>
      </c>
      <c r="AB804">
        <v>0</v>
      </c>
      <c r="AC804">
        <v>0</v>
      </c>
      <c r="AD804">
        <v>728959.96</v>
      </c>
      <c r="AE804">
        <v>0.24141399999999999</v>
      </c>
      <c r="AF804">
        <v>1</v>
      </c>
      <c r="AG804">
        <v>0.24141399999999999</v>
      </c>
      <c r="AH804" t="s">
        <v>116</v>
      </c>
      <c r="AQ804">
        <v>175981.16</v>
      </c>
      <c r="AR804">
        <v>218087.1</v>
      </c>
      <c r="AS804">
        <v>-42105.94</v>
      </c>
      <c r="AT804" t="b">
        <v>1</v>
      </c>
      <c r="AU804">
        <v>0</v>
      </c>
      <c r="AV804">
        <v>0.78500000000000003</v>
      </c>
      <c r="AW804">
        <v>0.24</v>
      </c>
      <c r="AX804">
        <v>0</v>
      </c>
      <c r="AY804">
        <v>0</v>
      </c>
      <c r="AZ804">
        <v>-42105.94</v>
      </c>
      <c r="BA804">
        <v>42101.04</v>
      </c>
      <c r="BB804">
        <v>0</v>
      </c>
      <c r="BC804">
        <v>42101.04</v>
      </c>
      <c r="BD804">
        <v>552978.80000000005</v>
      </c>
      <c r="BE804" t="b">
        <v>0</v>
      </c>
      <c r="BF804">
        <v>0</v>
      </c>
      <c r="BG804">
        <v>0</v>
      </c>
      <c r="BH804">
        <v>0</v>
      </c>
      <c r="BI804">
        <v>0</v>
      </c>
      <c r="BJ804">
        <v>0</v>
      </c>
    </row>
    <row r="805" spans="1:62" x14ac:dyDescent="0.3">
      <c r="A805" t="s">
        <v>246</v>
      </c>
      <c r="B805" t="s">
        <v>76</v>
      </c>
      <c r="C805" t="s">
        <v>79</v>
      </c>
      <c r="D805">
        <v>45</v>
      </c>
      <c r="E805">
        <v>105880.57</v>
      </c>
      <c r="F805">
        <v>-6.6118480776201416E-2</v>
      </c>
      <c r="G805" t="s">
        <v>116</v>
      </c>
      <c r="H805">
        <v>-1.3430748110018121E-2</v>
      </c>
      <c r="I805" t="s">
        <v>116</v>
      </c>
      <c r="J805">
        <v>0.14956226534810371</v>
      </c>
      <c r="K805" t="s">
        <v>116</v>
      </c>
      <c r="L805">
        <v>1.273361070495894E-2</v>
      </c>
      <c r="M805" t="s">
        <v>117</v>
      </c>
      <c r="N805">
        <v>2.0644949788519941E-6</v>
      </c>
      <c r="O805" t="s">
        <v>116</v>
      </c>
      <c r="P805">
        <v>0</v>
      </c>
      <c r="Q805" t="s">
        <v>118</v>
      </c>
      <c r="R805">
        <v>0</v>
      </c>
      <c r="S805" t="s">
        <v>118</v>
      </c>
      <c r="T805">
        <v>0</v>
      </c>
      <c r="U805" t="s">
        <v>118</v>
      </c>
      <c r="V805">
        <v>0</v>
      </c>
      <c r="W805">
        <v>-7000.66</v>
      </c>
      <c r="X805">
        <v>-1422.06</v>
      </c>
      <c r="Y805">
        <v>1319.64</v>
      </c>
      <c r="Z805">
        <v>1348.24</v>
      </c>
      <c r="AA805">
        <v>0.22</v>
      </c>
      <c r="AB805">
        <v>0</v>
      </c>
      <c r="AC805">
        <v>0</v>
      </c>
      <c r="AD805">
        <v>97429.04</v>
      </c>
      <c r="AE805">
        <v>0.138653</v>
      </c>
      <c r="AF805">
        <v>1</v>
      </c>
      <c r="AG805">
        <v>0.138653</v>
      </c>
      <c r="AH805" t="s">
        <v>116</v>
      </c>
      <c r="AQ805">
        <v>13508.81</v>
      </c>
      <c r="AR805">
        <v>14788.55</v>
      </c>
      <c r="AS805">
        <v>-1279.74</v>
      </c>
      <c r="AT805" t="b">
        <v>1</v>
      </c>
      <c r="AU805">
        <v>1348.24</v>
      </c>
      <c r="AV805">
        <v>0.78500000000000003</v>
      </c>
      <c r="AW805">
        <v>0.24</v>
      </c>
      <c r="AX805">
        <v>1058.3699999999999</v>
      </c>
      <c r="AY805">
        <v>323.58</v>
      </c>
      <c r="AZ805">
        <v>-221.37</v>
      </c>
      <c r="BA805">
        <v>221.15</v>
      </c>
      <c r="BB805">
        <v>33.71</v>
      </c>
      <c r="BC805">
        <v>254.86</v>
      </c>
      <c r="BD805">
        <v>83920.23</v>
      </c>
      <c r="BE805" t="b">
        <v>0</v>
      </c>
      <c r="BF805">
        <v>0</v>
      </c>
      <c r="BG805">
        <v>0</v>
      </c>
      <c r="BH805">
        <v>0</v>
      </c>
      <c r="BI805">
        <v>0</v>
      </c>
      <c r="BJ805">
        <v>0</v>
      </c>
    </row>
    <row r="806" spans="1:62" x14ac:dyDescent="0.3">
      <c r="A806" t="s">
        <v>246</v>
      </c>
      <c r="B806" t="s">
        <v>76</v>
      </c>
      <c r="C806" t="s">
        <v>80</v>
      </c>
      <c r="D806">
        <v>36</v>
      </c>
      <c r="E806">
        <v>8379487.8399999999</v>
      </c>
      <c r="F806">
        <v>-3.8192997371143539E-2</v>
      </c>
      <c r="G806" t="s">
        <v>116</v>
      </c>
      <c r="H806">
        <v>-1.4491691095233111E-2</v>
      </c>
      <c r="I806" t="s">
        <v>119</v>
      </c>
      <c r="J806">
        <v>0.163524547546362</v>
      </c>
      <c r="K806" t="s">
        <v>119</v>
      </c>
      <c r="L806">
        <v>6.9316533311910766E-3</v>
      </c>
      <c r="M806" t="s">
        <v>117</v>
      </c>
      <c r="N806">
        <v>1.2449137129562279E-6</v>
      </c>
      <c r="O806" t="s">
        <v>116</v>
      </c>
      <c r="P806">
        <v>0</v>
      </c>
      <c r="Q806" t="s">
        <v>118</v>
      </c>
      <c r="R806">
        <v>0</v>
      </c>
      <c r="S806" t="s">
        <v>118</v>
      </c>
      <c r="T806">
        <v>0</v>
      </c>
      <c r="U806" t="s">
        <v>118</v>
      </c>
      <c r="V806">
        <v>0</v>
      </c>
      <c r="W806">
        <v>-320037.76000000001</v>
      </c>
      <c r="X806">
        <v>-121432.95</v>
      </c>
      <c r="Y806">
        <v>114187.66</v>
      </c>
      <c r="Z806">
        <v>58083.7</v>
      </c>
      <c r="AA806">
        <v>10.43</v>
      </c>
      <c r="AB806">
        <v>0</v>
      </c>
      <c r="AC806">
        <v>0</v>
      </c>
      <c r="AD806">
        <v>7994110.6600000001</v>
      </c>
      <c r="AE806">
        <v>0.184034</v>
      </c>
      <c r="AF806">
        <v>1</v>
      </c>
      <c r="AG806">
        <v>0.184034</v>
      </c>
      <c r="AH806" t="s">
        <v>119</v>
      </c>
      <c r="AQ806">
        <v>1471185.11</v>
      </c>
      <c r="AR806">
        <v>1506370.29</v>
      </c>
      <c r="AS806">
        <v>-35185.18</v>
      </c>
      <c r="AT806" t="b">
        <v>1</v>
      </c>
      <c r="AU806">
        <v>58083.7</v>
      </c>
      <c r="AV806">
        <v>0.78500000000000003</v>
      </c>
      <c r="AW806">
        <v>0.24</v>
      </c>
      <c r="AX806">
        <v>45595.71</v>
      </c>
      <c r="AY806">
        <v>13940.09</v>
      </c>
      <c r="AZ806">
        <v>10410.52</v>
      </c>
      <c r="BA806">
        <v>-10420.959999999999</v>
      </c>
      <c r="BB806">
        <v>1452.09</v>
      </c>
      <c r="BC806">
        <v>-8968.86</v>
      </c>
      <c r="BD806">
        <v>6522925.5499999998</v>
      </c>
      <c r="BE806" t="b">
        <v>0</v>
      </c>
      <c r="BF806">
        <v>0</v>
      </c>
      <c r="BG806">
        <v>0</v>
      </c>
      <c r="BH806">
        <v>0</v>
      </c>
      <c r="BI806">
        <v>0</v>
      </c>
      <c r="BJ806">
        <v>0</v>
      </c>
    </row>
    <row r="807" spans="1:62" x14ac:dyDescent="0.3">
      <c r="A807" t="s">
        <v>246</v>
      </c>
      <c r="B807" t="s">
        <v>76</v>
      </c>
      <c r="C807" t="s">
        <v>82</v>
      </c>
      <c r="D807">
        <v>26</v>
      </c>
      <c r="E807">
        <v>2085570.04</v>
      </c>
      <c r="F807">
        <v>-4.0238451016964223E-2</v>
      </c>
      <c r="G807" t="s">
        <v>116</v>
      </c>
      <c r="H807">
        <v>-1.5162614160188281E-2</v>
      </c>
      <c r="I807" t="s">
        <v>119</v>
      </c>
      <c r="J807">
        <v>0.16739225498139301</v>
      </c>
      <c r="K807" t="s">
        <v>119</v>
      </c>
      <c r="L807">
        <v>2.3584730380619139E-2</v>
      </c>
      <c r="M807" t="s">
        <v>117</v>
      </c>
      <c r="N807">
        <v>4.7370447875756026E-6</v>
      </c>
      <c r="O807" t="s">
        <v>116</v>
      </c>
      <c r="P807">
        <v>0</v>
      </c>
      <c r="Q807" t="s">
        <v>118</v>
      </c>
      <c r="R807">
        <v>0</v>
      </c>
      <c r="S807" t="s">
        <v>118</v>
      </c>
      <c r="T807">
        <v>0</v>
      </c>
      <c r="U807" t="s">
        <v>118</v>
      </c>
      <c r="V807">
        <v>0</v>
      </c>
      <c r="W807">
        <v>-83920.11</v>
      </c>
      <c r="X807">
        <v>-31622.69</v>
      </c>
      <c r="Y807">
        <v>29092.36</v>
      </c>
      <c r="Z807">
        <v>49187.61</v>
      </c>
      <c r="AA807">
        <v>9.8800000000000008</v>
      </c>
      <c r="AB807">
        <v>0</v>
      </c>
      <c r="AC807">
        <v>0</v>
      </c>
      <c r="AD807">
        <v>1949922.11</v>
      </c>
      <c r="AE807">
        <v>0.19456499999999999</v>
      </c>
      <c r="AF807">
        <v>1</v>
      </c>
      <c r="AG807">
        <v>0.19456499999999999</v>
      </c>
      <c r="AH807" t="s">
        <v>119</v>
      </c>
      <c r="AQ807">
        <v>379386.85</v>
      </c>
      <c r="AR807">
        <v>390059.93</v>
      </c>
      <c r="AS807">
        <v>-10673.08</v>
      </c>
      <c r="AT807" t="b">
        <v>1</v>
      </c>
      <c r="AU807">
        <v>49187.61</v>
      </c>
      <c r="AV807">
        <v>0.78500000000000003</v>
      </c>
      <c r="AW807">
        <v>0.24</v>
      </c>
      <c r="AX807">
        <v>38612.269999999997</v>
      </c>
      <c r="AY807">
        <v>11805.03</v>
      </c>
      <c r="AZ807">
        <v>27939.19</v>
      </c>
      <c r="BA807">
        <v>-27949.07</v>
      </c>
      <c r="BB807">
        <v>1229.69</v>
      </c>
      <c r="BC807">
        <v>-26719.38</v>
      </c>
      <c r="BD807">
        <v>1570535.26</v>
      </c>
      <c r="BE807" t="b">
        <v>0</v>
      </c>
      <c r="BF807">
        <v>0</v>
      </c>
      <c r="BG807">
        <v>0</v>
      </c>
      <c r="BH807">
        <v>0</v>
      </c>
      <c r="BI807">
        <v>0</v>
      </c>
      <c r="BJ807">
        <v>0</v>
      </c>
    </row>
    <row r="808" spans="1:62" x14ac:dyDescent="0.3">
      <c r="A808" t="s">
        <v>246</v>
      </c>
      <c r="B808" t="s">
        <v>76</v>
      </c>
      <c r="C808" t="s">
        <v>83</v>
      </c>
      <c r="D808">
        <v>25</v>
      </c>
      <c r="E808">
        <v>2119600.5499999998</v>
      </c>
      <c r="F808">
        <v>-2.1572397547707858E-2</v>
      </c>
      <c r="G808" t="s">
        <v>116</v>
      </c>
      <c r="H808">
        <v>-1.4281430912092691E-2</v>
      </c>
      <c r="I808" t="s">
        <v>119</v>
      </c>
      <c r="J808">
        <v>0.1631714114975614</v>
      </c>
      <c r="K808" t="s">
        <v>119</v>
      </c>
      <c r="L808">
        <v>2.129238856997092E-2</v>
      </c>
      <c r="M808" t="s">
        <v>117</v>
      </c>
      <c r="N808">
        <v>7.598724861452967E-6</v>
      </c>
      <c r="O808" t="s">
        <v>116</v>
      </c>
      <c r="P808">
        <v>0</v>
      </c>
      <c r="Q808" t="s">
        <v>118</v>
      </c>
      <c r="R808">
        <v>0</v>
      </c>
      <c r="S808" t="s">
        <v>118</v>
      </c>
      <c r="T808">
        <v>0</v>
      </c>
      <c r="U808" t="s">
        <v>118</v>
      </c>
      <c r="V808">
        <v>0</v>
      </c>
      <c r="W808">
        <v>-45724.87</v>
      </c>
      <c r="X808">
        <v>-30270.93</v>
      </c>
      <c r="Y808">
        <v>28821.52</v>
      </c>
      <c r="Z808">
        <v>45131.360000000001</v>
      </c>
      <c r="AA808">
        <v>16.11</v>
      </c>
      <c r="AB808">
        <v>0</v>
      </c>
      <c r="AC808">
        <v>0</v>
      </c>
      <c r="AD808">
        <v>2027278.81</v>
      </c>
      <c r="AE808">
        <v>0.17100799999999999</v>
      </c>
      <c r="AF808">
        <v>1</v>
      </c>
      <c r="AG808">
        <v>0.17100799999999999</v>
      </c>
      <c r="AH808" t="s">
        <v>119</v>
      </c>
      <c r="AQ808">
        <v>346680.99</v>
      </c>
      <c r="AR808">
        <v>347969.29</v>
      </c>
      <c r="AS808">
        <v>-1288.3</v>
      </c>
      <c r="AT808" t="b">
        <v>1</v>
      </c>
      <c r="AU808">
        <v>45131.360000000001</v>
      </c>
      <c r="AV808">
        <v>0.78500000000000003</v>
      </c>
      <c r="AW808">
        <v>0.24</v>
      </c>
      <c r="AX808">
        <v>35428.120000000003</v>
      </c>
      <c r="AY808">
        <v>10831.53</v>
      </c>
      <c r="AZ808">
        <v>34139.82</v>
      </c>
      <c r="BA808">
        <v>-34155.93</v>
      </c>
      <c r="BB808">
        <v>1128.28</v>
      </c>
      <c r="BC808">
        <v>-33027.64</v>
      </c>
      <c r="BD808">
        <v>1680597.82</v>
      </c>
      <c r="BE808" t="b">
        <v>0</v>
      </c>
      <c r="BF808">
        <v>0</v>
      </c>
      <c r="BG808">
        <v>0</v>
      </c>
      <c r="BH808">
        <v>0</v>
      </c>
      <c r="BI808">
        <v>0</v>
      </c>
      <c r="BJ808">
        <v>0</v>
      </c>
    </row>
    <row r="809" spans="1:62" x14ac:dyDescent="0.3">
      <c r="A809" t="s">
        <v>246</v>
      </c>
      <c r="B809" t="s">
        <v>76</v>
      </c>
      <c r="C809" t="s">
        <v>84</v>
      </c>
      <c r="D809">
        <v>24</v>
      </c>
      <c r="E809">
        <v>1900244.82</v>
      </c>
      <c r="F809">
        <v>-2.898370797983214E-2</v>
      </c>
      <c r="G809" t="s">
        <v>116</v>
      </c>
      <c r="H809">
        <v>-1.3825475166091641E-2</v>
      </c>
      <c r="I809" t="s">
        <v>119</v>
      </c>
      <c r="J809">
        <v>0.1588733781232235</v>
      </c>
      <c r="K809" t="s">
        <v>119</v>
      </c>
      <c r="L809">
        <v>2.6735854281838708E-2</v>
      </c>
      <c r="M809" t="s">
        <v>117</v>
      </c>
      <c r="N809">
        <v>5.3887422524925659E-6</v>
      </c>
      <c r="O809" t="s">
        <v>116</v>
      </c>
      <c r="P809">
        <v>0</v>
      </c>
      <c r="Q809" t="s">
        <v>118</v>
      </c>
      <c r="R809">
        <v>0</v>
      </c>
      <c r="S809" t="s">
        <v>118</v>
      </c>
      <c r="T809">
        <v>0</v>
      </c>
      <c r="U809" t="s">
        <v>118</v>
      </c>
      <c r="V809">
        <v>0</v>
      </c>
      <c r="W809">
        <v>-55076.14</v>
      </c>
      <c r="X809">
        <v>-26271.79</v>
      </c>
      <c r="Y809">
        <v>25158.19</v>
      </c>
      <c r="Z809">
        <v>50804.67</v>
      </c>
      <c r="AA809">
        <v>10.24</v>
      </c>
      <c r="AB809">
        <v>0</v>
      </c>
      <c r="AC809">
        <v>0</v>
      </c>
      <c r="AD809">
        <v>1793240.18</v>
      </c>
      <c r="AE809">
        <v>0.23578299999999999</v>
      </c>
      <c r="AF809">
        <v>1</v>
      </c>
      <c r="AG809">
        <v>0.23578299999999999</v>
      </c>
      <c r="AH809" t="s">
        <v>119</v>
      </c>
      <c r="AQ809">
        <v>422815.91</v>
      </c>
      <c r="AR809">
        <v>428183.3</v>
      </c>
      <c r="AS809">
        <v>-5367.39</v>
      </c>
      <c r="AT809" t="b">
        <v>1</v>
      </c>
      <c r="AU809">
        <v>50804.67</v>
      </c>
      <c r="AV809">
        <v>0.78500000000000003</v>
      </c>
      <c r="AW809">
        <v>0.24</v>
      </c>
      <c r="AX809">
        <v>39881.660000000003</v>
      </c>
      <c r="AY809">
        <v>12193.12</v>
      </c>
      <c r="AZ809">
        <v>34514.269999999997</v>
      </c>
      <c r="BA809">
        <v>-34524.51</v>
      </c>
      <c r="BB809">
        <v>1270.1199999999999</v>
      </c>
      <c r="BC809">
        <v>-33254.400000000001</v>
      </c>
      <c r="BD809">
        <v>1370424.27</v>
      </c>
      <c r="BE809" t="b">
        <v>0</v>
      </c>
      <c r="BF809">
        <v>0</v>
      </c>
      <c r="BG809">
        <v>0</v>
      </c>
      <c r="BH809">
        <v>0</v>
      </c>
      <c r="BI809">
        <v>0</v>
      </c>
      <c r="BJ809">
        <v>0</v>
      </c>
    </row>
    <row r="810" spans="1:62" x14ac:dyDescent="0.3">
      <c r="A810" t="s">
        <v>246</v>
      </c>
      <c r="B810" t="s">
        <v>76</v>
      </c>
      <c r="C810" t="s">
        <v>85</v>
      </c>
      <c r="D810">
        <v>23</v>
      </c>
      <c r="E810">
        <v>3311280.7</v>
      </c>
      <c r="F810">
        <v>-2.7280839810238079E-2</v>
      </c>
      <c r="G810" t="s">
        <v>116</v>
      </c>
      <c r="H810">
        <v>-1.487813361157404E-2</v>
      </c>
      <c r="I810" t="s">
        <v>119</v>
      </c>
      <c r="J810">
        <v>0.1634482567250482</v>
      </c>
      <c r="K810" t="s">
        <v>119</v>
      </c>
      <c r="L810">
        <v>2.957356817616167E-2</v>
      </c>
      <c r="M810" t="s">
        <v>117</v>
      </c>
      <c r="N810">
        <v>1.02042783376708E-5</v>
      </c>
      <c r="O810" t="s">
        <v>116</v>
      </c>
      <c r="P810">
        <v>0</v>
      </c>
      <c r="Q810" t="s">
        <v>118</v>
      </c>
      <c r="R810">
        <v>0</v>
      </c>
      <c r="S810" t="s">
        <v>118</v>
      </c>
      <c r="T810">
        <v>0</v>
      </c>
      <c r="U810" t="s">
        <v>118</v>
      </c>
      <c r="V810">
        <v>0</v>
      </c>
      <c r="W810">
        <v>-90334.52</v>
      </c>
      <c r="X810">
        <v>-49265.68</v>
      </c>
      <c r="Y810">
        <v>45101.919999999998</v>
      </c>
      <c r="Z810">
        <v>97926.39</v>
      </c>
      <c r="AA810">
        <v>33.79</v>
      </c>
      <c r="AB810">
        <v>0</v>
      </c>
      <c r="AC810">
        <v>0</v>
      </c>
      <c r="AD810">
        <v>3118822.25</v>
      </c>
      <c r="AE810">
        <v>0.178839</v>
      </c>
      <c r="AF810">
        <v>1</v>
      </c>
      <c r="AG810">
        <v>0.178839</v>
      </c>
      <c r="AH810" t="s">
        <v>119</v>
      </c>
      <c r="AQ810">
        <v>557767.14</v>
      </c>
      <c r="AR810">
        <v>564855.19999999995</v>
      </c>
      <c r="AS810">
        <v>-7088.05</v>
      </c>
      <c r="AT810" t="b">
        <v>1</v>
      </c>
      <c r="AU810">
        <v>97926.39</v>
      </c>
      <c r="AV810">
        <v>0.78500000000000003</v>
      </c>
      <c r="AW810">
        <v>0.24</v>
      </c>
      <c r="AX810">
        <v>76872.210000000006</v>
      </c>
      <c r="AY810">
        <v>23502.33</v>
      </c>
      <c r="AZ810">
        <v>69784.160000000003</v>
      </c>
      <c r="BA810">
        <v>-69817.95</v>
      </c>
      <c r="BB810">
        <v>2448.16</v>
      </c>
      <c r="BC810">
        <v>-67369.789999999994</v>
      </c>
      <c r="BD810">
        <v>2561055.11</v>
      </c>
      <c r="BE810" t="b">
        <v>0</v>
      </c>
      <c r="BF810">
        <v>0</v>
      </c>
      <c r="BG810">
        <v>0</v>
      </c>
      <c r="BH810">
        <v>0</v>
      </c>
      <c r="BI810">
        <v>0</v>
      </c>
      <c r="BJ810">
        <v>0</v>
      </c>
    </row>
    <row r="811" spans="1:62" x14ac:dyDescent="0.3">
      <c r="A811" t="s">
        <v>246</v>
      </c>
      <c r="B811" t="s">
        <v>76</v>
      </c>
      <c r="C811" t="s">
        <v>86</v>
      </c>
      <c r="D811">
        <v>22</v>
      </c>
      <c r="E811">
        <v>2299364.7400000002</v>
      </c>
      <c r="F811">
        <v>-2.5227277773085539E-2</v>
      </c>
      <c r="G811" t="s">
        <v>116</v>
      </c>
      <c r="H811">
        <v>-1.552108710153282E-2</v>
      </c>
      <c r="I811" t="s">
        <v>119</v>
      </c>
      <c r="J811">
        <v>0.1762346319354281</v>
      </c>
      <c r="K811" t="s">
        <v>119</v>
      </c>
      <c r="L811">
        <v>2.1742781219723201E-2</v>
      </c>
      <c r="M811" t="s">
        <v>117</v>
      </c>
      <c r="N811">
        <v>3.1777881829355911E-6</v>
      </c>
      <c r="O811" t="s">
        <v>116</v>
      </c>
      <c r="P811">
        <v>0</v>
      </c>
      <c r="Q811" t="s">
        <v>118</v>
      </c>
      <c r="R811">
        <v>0</v>
      </c>
      <c r="S811" t="s">
        <v>118</v>
      </c>
      <c r="T811">
        <v>0</v>
      </c>
      <c r="U811" t="s">
        <v>118</v>
      </c>
      <c r="V811">
        <v>0</v>
      </c>
      <c r="W811">
        <v>-58006.71</v>
      </c>
      <c r="X811">
        <v>-35688.639999999999</v>
      </c>
      <c r="Y811">
        <v>33768.97</v>
      </c>
      <c r="Z811">
        <v>49994.58</v>
      </c>
      <c r="AA811">
        <v>7.31</v>
      </c>
      <c r="AB811">
        <v>0</v>
      </c>
      <c r="AC811">
        <v>0</v>
      </c>
      <c r="AD811">
        <v>2189436.4700000002</v>
      </c>
      <c r="AE811">
        <v>0.183004</v>
      </c>
      <c r="AF811">
        <v>1</v>
      </c>
      <c r="AG811">
        <v>0.183004</v>
      </c>
      <c r="AH811" t="s">
        <v>119</v>
      </c>
      <c r="AQ811">
        <v>400675.08</v>
      </c>
      <c r="AR811">
        <v>398556.68</v>
      </c>
      <c r="AS811">
        <v>2118.4</v>
      </c>
      <c r="AT811" t="b">
        <v>1</v>
      </c>
      <c r="AU811">
        <v>49994.58</v>
      </c>
      <c r="AV811">
        <v>0.78500000000000003</v>
      </c>
      <c r="AW811">
        <v>0.24</v>
      </c>
      <c r="AX811">
        <v>39245.75</v>
      </c>
      <c r="AY811">
        <v>11998.7</v>
      </c>
      <c r="AZ811">
        <v>41364.15</v>
      </c>
      <c r="BA811">
        <v>-41371.449999999997</v>
      </c>
      <c r="BB811">
        <v>1249.8599999999999</v>
      </c>
      <c r="BC811">
        <v>-40121.589999999997</v>
      </c>
      <c r="BD811">
        <v>1788761.4</v>
      </c>
      <c r="BE811" t="b">
        <v>0</v>
      </c>
      <c r="BF811">
        <v>0</v>
      </c>
      <c r="BG811">
        <v>0</v>
      </c>
      <c r="BH811">
        <v>0</v>
      </c>
      <c r="BI811">
        <v>0</v>
      </c>
      <c r="BJ811">
        <v>0</v>
      </c>
    </row>
    <row r="812" spans="1:62" x14ac:dyDescent="0.3">
      <c r="A812" t="s">
        <v>246</v>
      </c>
      <c r="B812" t="s">
        <v>76</v>
      </c>
      <c r="C812" t="s">
        <v>87</v>
      </c>
      <c r="D812">
        <v>21</v>
      </c>
      <c r="E812">
        <v>2233470.29</v>
      </c>
      <c r="F812">
        <v>-3.2467198921486903E-2</v>
      </c>
      <c r="G812" t="s">
        <v>116</v>
      </c>
      <c r="H812">
        <v>-1.5943738700252619E-2</v>
      </c>
      <c r="I812" t="s">
        <v>119</v>
      </c>
      <c r="J812">
        <v>0.17372452446156719</v>
      </c>
      <c r="K812" t="s">
        <v>119</v>
      </c>
      <c r="L812">
        <v>2.174435809861917E-2</v>
      </c>
      <c r="M812" t="s">
        <v>117</v>
      </c>
      <c r="N812">
        <v>1.105477774494877E-5</v>
      </c>
      <c r="O812" t="s">
        <v>116</v>
      </c>
      <c r="P812">
        <v>0</v>
      </c>
      <c r="Q812" t="s">
        <v>118</v>
      </c>
      <c r="R812">
        <v>0</v>
      </c>
      <c r="S812" t="s">
        <v>118</v>
      </c>
      <c r="T812">
        <v>0</v>
      </c>
      <c r="U812" t="s">
        <v>118</v>
      </c>
      <c r="V812">
        <v>0</v>
      </c>
      <c r="W812">
        <v>-72514.52</v>
      </c>
      <c r="X812">
        <v>-35609.870000000003</v>
      </c>
      <c r="Y812">
        <v>32334.05</v>
      </c>
      <c r="Z812">
        <v>48565.38</v>
      </c>
      <c r="AA812">
        <v>24.69</v>
      </c>
      <c r="AB812">
        <v>0</v>
      </c>
      <c r="AC812">
        <v>0</v>
      </c>
      <c r="AD812">
        <v>2109089.88</v>
      </c>
      <c r="AE812">
        <v>0.14088899999999999</v>
      </c>
      <c r="AF812">
        <v>1</v>
      </c>
      <c r="AG812">
        <v>0.14088899999999999</v>
      </c>
      <c r="AH812" t="s">
        <v>119</v>
      </c>
      <c r="AQ812">
        <v>297148.40999999997</v>
      </c>
      <c r="AR812">
        <v>298490.28999999998</v>
      </c>
      <c r="AS812">
        <v>-1341.87</v>
      </c>
      <c r="AT812" t="b">
        <v>1</v>
      </c>
      <c r="AU812">
        <v>48565.38</v>
      </c>
      <c r="AV812">
        <v>0.78500000000000003</v>
      </c>
      <c r="AW812">
        <v>0.24</v>
      </c>
      <c r="AX812">
        <v>38123.82</v>
      </c>
      <c r="AY812">
        <v>11655.69</v>
      </c>
      <c r="AZ812">
        <v>36781.949999999997</v>
      </c>
      <c r="BA812">
        <v>-36806.639999999999</v>
      </c>
      <c r="BB812">
        <v>1214.1300000000001</v>
      </c>
      <c r="BC812">
        <v>-35592.5</v>
      </c>
      <c r="BD812">
        <v>1811941.46</v>
      </c>
      <c r="BE812" t="b">
        <v>0</v>
      </c>
      <c r="BF812">
        <v>0</v>
      </c>
      <c r="BG812">
        <v>0</v>
      </c>
      <c r="BH812">
        <v>0</v>
      </c>
      <c r="BI812">
        <v>0</v>
      </c>
      <c r="BJ812">
        <v>0</v>
      </c>
    </row>
    <row r="813" spans="1:62" x14ac:dyDescent="0.3">
      <c r="A813" t="s">
        <v>246</v>
      </c>
      <c r="B813" t="s">
        <v>76</v>
      </c>
      <c r="C813" t="s">
        <v>88</v>
      </c>
      <c r="D813">
        <v>20</v>
      </c>
      <c r="E813">
        <v>2147800.81</v>
      </c>
      <c r="F813">
        <v>-3.7867082263830752E-2</v>
      </c>
      <c r="G813" t="s">
        <v>116</v>
      </c>
      <c r="H813">
        <v>-1.58416977362386E-2</v>
      </c>
      <c r="I813" t="s">
        <v>119</v>
      </c>
      <c r="J813">
        <v>0.16775478260542981</v>
      </c>
      <c r="K813" t="s">
        <v>119</v>
      </c>
      <c r="L813">
        <v>2.1945980559284501E-2</v>
      </c>
      <c r="M813" t="s">
        <v>117</v>
      </c>
      <c r="N813">
        <v>1.2923708970857239E-5</v>
      </c>
      <c r="O813" t="s">
        <v>116</v>
      </c>
      <c r="P813">
        <v>0</v>
      </c>
      <c r="Q813" t="s">
        <v>118</v>
      </c>
      <c r="R813">
        <v>0</v>
      </c>
      <c r="S813" t="s">
        <v>118</v>
      </c>
      <c r="T813">
        <v>0</v>
      </c>
      <c r="U813" t="s">
        <v>118</v>
      </c>
      <c r="V813">
        <v>0</v>
      </c>
      <c r="W813">
        <v>-81330.95</v>
      </c>
      <c r="X813">
        <v>-34024.81</v>
      </c>
      <c r="Y813">
        <v>30025.32</v>
      </c>
      <c r="Z813">
        <v>47135.59</v>
      </c>
      <c r="AA813">
        <v>27.76</v>
      </c>
      <c r="AB813">
        <v>0</v>
      </c>
      <c r="AC813">
        <v>0</v>
      </c>
      <c r="AD813">
        <v>2015307.02</v>
      </c>
      <c r="AE813">
        <v>0.20447899999999999</v>
      </c>
      <c r="AF813">
        <v>1</v>
      </c>
      <c r="AG813">
        <v>0.20447899999999999</v>
      </c>
      <c r="AH813" t="s">
        <v>119</v>
      </c>
      <c r="AQ813">
        <v>412087.27</v>
      </c>
      <c r="AR813">
        <v>413899.35</v>
      </c>
      <c r="AS813">
        <v>-1812.08</v>
      </c>
      <c r="AT813" t="b">
        <v>1</v>
      </c>
      <c r="AU813">
        <v>47135.59</v>
      </c>
      <c r="AV813">
        <v>0.78500000000000003</v>
      </c>
      <c r="AW813">
        <v>0.24</v>
      </c>
      <c r="AX813">
        <v>37001.440000000002</v>
      </c>
      <c r="AY813">
        <v>11312.54</v>
      </c>
      <c r="AZ813">
        <v>35189.360000000001</v>
      </c>
      <c r="BA813">
        <v>-35217.120000000003</v>
      </c>
      <c r="BB813">
        <v>1178.3900000000001</v>
      </c>
      <c r="BC813">
        <v>-34038.730000000003</v>
      </c>
      <c r="BD813">
        <v>1603219.75</v>
      </c>
      <c r="BE813" t="b">
        <v>0</v>
      </c>
      <c r="BF813">
        <v>0</v>
      </c>
      <c r="BG813">
        <v>0</v>
      </c>
      <c r="BH813">
        <v>0</v>
      </c>
      <c r="BI813">
        <v>0</v>
      </c>
      <c r="BJ813">
        <v>0</v>
      </c>
    </row>
    <row r="814" spans="1:62" x14ac:dyDescent="0.3">
      <c r="A814" t="s">
        <v>246</v>
      </c>
      <c r="B814" t="s">
        <v>76</v>
      </c>
      <c r="C814" t="s">
        <v>89</v>
      </c>
      <c r="D814">
        <v>19</v>
      </c>
      <c r="E814">
        <v>2440399.17</v>
      </c>
      <c r="F814">
        <v>-3.537634586010955E-2</v>
      </c>
      <c r="G814" t="s">
        <v>116</v>
      </c>
      <c r="H814">
        <v>-1.7053686975708349E-2</v>
      </c>
      <c r="I814" t="s">
        <v>119</v>
      </c>
      <c r="J814">
        <v>0.17881554436749861</v>
      </c>
      <c r="K814" t="s">
        <v>119</v>
      </c>
      <c r="L814">
        <v>2.1741204340827231E-2</v>
      </c>
      <c r="M814" t="s">
        <v>117</v>
      </c>
      <c r="N814">
        <v>6.1177648332829174E-6</v>
      </c>
      <c r="O814" t="s">
        <v>116</v>
      </c>
      <c r="P814">
        <v>0</v>
      </c>
      <c r="Q814" t="s">
        <v>118</v>
      </c>
      <c r="R814">
        <v>0</v>
      </c>
      <c r="S814" t="s">
        <v>118</v>
      </c>
      <c r="T814">
        <v>0</v>
      </c>
      <c r="U814" t="s">
        <v>118</v>
      </c>
      <c r="V814">
        <v>0</v>
      </c>
      <c r="W814">
        <v>-86332.41</v>
      </c>
      <c r="X814">
        <v>-41617.800000000003</v>
      </c>
      <c r="Y814">
        <v>36365.11</v>
      </c>
      <c r="Z814">
        <v>53057.22</v>
      </c>
      <c r="AA814">
        <v>14.93</v>
      </c>
      <c r="AB814">
        <v>0</v>
      </c>
      <c r="AC814">
        <v>0</v>
      </c>
      <c r="AD814">
        <v>2295741.92</v>
      </c>
      <c r="AE814">
        <v>0.116311</v>
      </c>
      <c r="AF814">
        <v>1</v>
      </c>
      <c r="AG814">
        <v>0.116311</v>
      </c>
      <c r="AH814" t="s">
        <v>119</v>
      </c>
      <c r="AQ814">
        <v>267019.08</v>
      </c>
      <c r="AR814">
        <v>267661.49</v>
      </c>
      <c r="AS814">
        <v>-642.41</v>
      </c>
      <c r="AT814" t="b">
        <v>1</v>
      </c>
      <c r="AU814">
        <v>53057.22</v>
      </c>
      <c r="AV814">
        <v>0.78500000000000003</v>
      </c>
      <c r="AW814">
        <v>0.24</v>
      </c>
      <c r="AX814">
        <v>41649.919999999998</v>
      </c>
      <c r="AY814">
        <v>12733.73</v>
      </c>
      <c r="AZ814">
        <v>41007.51</v>
      </c>
      <c r="BA814">
        <v>-41022.44</v>
      </c>
      <c r="BB814">
        <v>1326.43</v>
      </c>
      <c r="BC814">
        <v>-39696.01</v>
      </c>
      <c r="BD814">
        <v>2028722.84</v>
      </c>
      <c r="BE814" t="b">
        <v>0</v>
      </c>
      <c r="BF814">
        <v>0</v>
      </c>
      <c r="BG814">
        <v>0</v>
      </c>
      <c r="BH814">
        <v>0</v>
      </c>
      <c r="BI814">
        <v>0</v>
      </c>
      <c r="BJ814">
        <v>0</v>
      </c>
    </row>
    <row r="815" spans="1:62" x14ac:dyDescent="0.3">
      <c r="A815" t="s">
        <v>246</v>
      </c>
      <c r="B815" t="s">
        <v>76</v>
      </c>
      <c r="C815" t="s">
        <v>90</v>
      </c>
      <c r="D815">
        <v>18</v>
      </c>
      <c r="E815">
        <v>2118968.2999999998</v>
      </c>
      <c r="F815">
        <v>-2.2671246055540661E-2</v>
      </c>
      <c r="G815" t="s">
        <v>116</v>
      </c>
      <c r="H815">
        <v>-1.6064761044662181E-2</v>
      </c>
      <c r="I815" t="s">
        <v>119</v>
      </c>
      <c r="J815">
        <v>0.17766984204608979</v>
      </c>
      <c r="K815" t="s">
        <v>119</v>
      </c>
      <c r="L815">
        <v>2.1781464279266381E-2</v>
      </c>
      <c r="M815" t="s">
        <v>117</v>
      </c>
      <c r="N815">
        <v>7.719775511333343E-6</v>
      </c>
      <c r="O815" t="s">
        <v>116</v>
      </c>
      <c r="P815">
        <v>0</v>
      </c>
      <c r="Q815" t="s">
        <v>118</v>
      </c>
      <c r="R815">
        <v>0</v>
      </c>
      <c r="S815" t="s">
        <v>118</v>
      </c>
      <c r="T815">
        <v>0</v>
      </c>
      <c r="U815" t="s">
        <v>118</v>
      </c>
      <c r="V815">
        <v>0</v>
      </c>
      <c r="W815">
        <v>-48039.65</v>
      </c>
      <c r="X815">
        <v>-34040.720000000001</v>
      </c>
      <c r="Y815">
        <v>31373.06</v>
      </c>
      <c r="Z815">
        <v>46154.23</v>
      </c>
      <c r="AA815">
        <v>16.36</v>
      </c>
      <c r="AB815">
        <v>0</v>
      </c>
      <c r="AC815">
        <v>0</v>
      </c>
      <c r="AD815">
        <v>2022090.4</v>
      </c>
      <c r="AE815">
        <v>0.157387</v>
      </c>
      <c r="AF815">
        <v>1</v>
      </c>
      <c r="AG815">
        <v>0.157387</v>
      </c>
      <c r="AH815" t="s">
        <v>119</v>
      </c>
      <c r="AQ815">
        <v>318250.51</v>
      </c>
      <c r="AR815">
        <v>314624.8</v>
      </c>
      <c r="AS815">
        <v>3625.71</v>
      </c>
      <c r="AT815" t="b">
        <v>1</v>
      </c>
      <c r="AU815">
        <v>46154.23</v>
      </c>
      <c r="AV815">
        <v>0.78500000000000003</v>
      </c>
      <c r="AW815">
        <v>0.24</v>
      </c>
      <c r="AX815">
        <v>36231.07</v>
      </c>
      <c r="AY815">
        <v>11077.02</v>
      </c>
      <c r="AZ815">
        <v>39856.78</v>
      </c>
      <c r="BA815">
        <v>-39873.14</v>
      </c>
      <c r="BB815">
        <v>1153.8599999999999</v>
      </c>
      <c r="BC815">
        <v>-38719.29</v>
      </c>
      <c r="BD815">
        <v>1703839.89</v>
      </c>
      <c r="BE815" t="b">
        <v>0</v>
      </c>
      <c r="BF815">
        <v>0</v>
      </c>
      <c r="BG815">
        <v>0</v>
      </c>
      <c r="BH815">
        <v>0</v>
      </c>
      <c r="BI815">
        <v>0</v>
      </c>
      <c r="BJ815">
        <v>0</v>
      </c>
    </row>
    <row r="816" spans="1:62" x14ac:dyDescent="0.3">
      <c r="A816" t="s">
        <v>246</v>
      </c>
      <c r="B816" t="s">
        <v>76</v>
      </c>
      <c r="C816" t="s">
        <v>91</v>
      </c>
      <c r="D816">
        <v>17</v>
      </c>
      <c r="E816">
        <v>3793589.8</v>
      </c>
      <c r="F816">
        <v>-2.9964114851052711E-2</v>
      </c>
      <c r="G816" t="s">
        <v>116</v>
      </c>
      <c r="H816">
        <v>-1.6736416507552459E-2</v>
      </c>
      <c r="I816" t="s">
        <v>119</v>
      </c>
      <c r="J816">
        <v>0.17776629961503509</v>
      </c>
      <c r="K816" t="s">
        <v>119</v>
      </c>
      <c r="L816">
        <v>2.129238856997092E-2</v>
      </c>
      <c r="M816" t="s">
        <v>117</v>
      </c>
      <c r="N816">
        <v>1.8111794167555991E-4</v>
      </c>
      <c r="O816" t="s">
        <v>116</v>
      </c>
      <c r="P816">
        <v>0</v>
      </c>
      <c r="Q816" t="s">
        <v>118</v>
      </c>
      <c r="R816">
        <v>0</v>
      </c>
      <c r="S816" t="s">
        <v>118</v>
      </c>
      <c r="T816">
        <v>0</v>
      </c>
      <c r="U816" t="s">
        <v>118</v>
      </c>
      <c r="V816">
        <v>0</v>
      </c>
      <c r="W816">
        <v>-113671.56</v>
      </c>
      <c r="X816">
        <v>-63491.1</v>
      </c>
      <c r="Y816">
        <v>56197.7</v>
      </c>
      <c r="Z816">
        <v>80774.59</v>
      </c>
      <c r="AA816">
        <v>687.09</v>
      </c>
      <c r="AB816">
        <v>0</v>
      </c>
      <c r="AC816">
        <v>0</v>
      </c>
      <c r="AD816">
        <v>3591163.17</v>
      </c>
      <c r="AE816">
        <v>0.14235600000000001</v>
      </c>
      <c r="AF816">
        <v>1</v>
      </c>
      <c r="AG816">
        <v>0.14235600000000001</v>
      </c>
      <c r="AH816" t="s">
        <v>119</v>
      </c>
      <c r="AQ816">
        <v>511223.85</v>
      </c>
      <c r="AR816">
        <v>505769.28</v>
      </c>
      <c r="AS816">
        <v>5454.57</v>
      </c>
      <c r="AT816" t="b">
        <v>1</v>
      </c>
      <c r="AU816">
        <v>80774.59</v>
      </c>
      <c r="AV816">
        <v>0.78500000000000003</v>
      </c>
      <c r="AW816">
        <v>0.24</v>
      </c>
      <c r="AX816">
        <v>63408.05</v>
      </c>
      <c r="AY816">
        <v>19385.900000000001</v>
      </c>
      <c r="AZ816">
        <v>68862.63</v>
      </c>
      <c r="BA816">
        <v>-69549.710000000006</v>
      </c>
      <c r="BB816">
        <v>2019.36</v>
      </c>
      <c r="BC816">
        <v>-67530.350000000006</v>
      </c>
      <c r="BD816">
        <v>3079939.32</v>
      </c>
      <c r="BE816" t="b">
        <v>0</v>
      </c>
      <c r="BF816">
        <v>0</v>
      </c>
      <c r="BG816">
        <v>0</v>
      </c>
      <c r="BH816">
        <v>0</v>
      </c>
      <c r="BI816">
        <v>0</v>
      </c>
      <c r="BJ816">
        <v>0</v>
      </c>
    </row>
    <row r="817" spans="1:62" x14ac:dyDescent="0.3">
      <c r="A817" t="s">
        <v>246</v>
      </c>
      <c r="B817" t="s">
        <v>76</v>
      </c>
      <c r="C817" t="s">
        <v>92</v>
      </c>
      <c r="D817">
        <v>16</v>
      </c>
      <c r="E817">
        <v>3987065.15</v>
      </c>
      <c r="F817">
        <v>-3.2887075126526437E-2</v>
      </c>
      <c r="G817" t="s">
        <v>116</v>
      </c>
      <c r="H817">
        <v>-1.6580513007766431E-2</v>
      </c>
      <c r="I817" t="s">
        <v>119</v>
      </c>
      <c r="J817">
        <v>0.1866266012515613</v>
      </c>
      <c r="K817" t="s">
        <v>119</v>
      </c>
      <c r="L817">
        <v>1.537158792201283E-2</v>
      </c>
      <c r="M817" t="s">
        <v>117</v>
      </c>
      <c r="N817">
        <v>1.4161628515302201E-6</v>
      </c>
      <c r="O817" t="s">
        <v>116</v>
      </c>
      <c r="P817">
        <v>0</v>
      </c>
      <c r="Q817" t="s">
        <v>118</v>
      </c>
      <c r="R817">
        <v>0</v>
      </c>
      <c r="S817" t="s">
        <v>118</v>
      </c>
      <c r="T817">
        <v>0</v>
      </c>
      <c r="U817" t="s">
        <v>118</v>
      </c>
      <c r="V817">
        <v>0</v>
      </c>
      <c r="W817">
        <v>-131122.91</v>
      </c>
      <c r="X817">
        <v>-66107.59</v>
      </c>
      <c r="Y817">
        <v>62007.7</v>
      </c>
      <c r="Z817">
        <v>61287.519999999997</v>
      </c>
      <c r="AA817">
        <v>5.65</v>
      </c>
      <c r="AB817">
        <v>0</v>
      </c>
      <c r="AC817">
        <v>0</v>
      </c>
      <c r="AD817">
        <v>3790549.19</v>
      </c>
      <c r="AE817">
        <v>0.12844700000000001</v>
      </c>
      <c r="AF817">
        <v>1</v>
      </c>
      <c r="AG817">
        <v>0.12844700000000001</v>
      </c>
      <c r="AH817" t="s">
        <v>119</v>
      </c>
      <c r="AQ817">
        <v>486885.54</v>
      </c>
      <c r="AR817">
        <v>474550.22</v>
      </c>
      <c r="AS817">
        <v>12335.32</v>
      </c>
      <c r="AT817" t="b">
        <v>1</v>
      </c>
      <c r="AU817">
        <v>61287.519999999997</v>
      </c>
      <c r="AV817">
        <v>0.78500000000000003</v>
      </c>
      <c r="AW817">
        <v>0.24</v>
      </c>
      <c r="AX817">
        <v>48110.71</v>
      </c>
      <c r="AY817">
        <v>14709.01</v>
      </c>
      <c r="AZ817">
        <v>60446.02</v>
      </c>
      <c r="BA817">
        <v>-60451.67</v>
      </c>
      <c r="BB817">
        <v>1532.19</v>
      </c>
      <c r="BC817">
        <v>-58919.48</v>
      </c>
      <c r="BD817">
        <v>3303663.65</v>
      </c>
      <c r="BE817" t="b">
        <v>0</v>
      </c>
      <c r="BF817">
        <v>0</v>
      </c>
      <c r="BG817">
        <v>0</v>
      </c>
      <c r="BH817">
        <v>0</v>
      </c>
      <c r="BI817">
        <v>0</v>
      </c>
      <c r="BJ817">
        <v>0</v>
      </c>
    </row>
    <row r="818" spans="1:62" x14ac:dyDescent="0.3">
      <c r="A818" t="s">
        <v>246</v>
      </c>
      <c r="B818" t="s">
        <v>76</v>
      </c>
      <c r="C818" t="s">
        <v>93</v>
      </c>
      <c r="D818">
        <v>15</v>
      </c>
      <c r="E818">
        <v>4910084.29</v>
      </c>
      <c r="F818">
        <v>-2.541652299269806E-2</v>
      </c>
      <c r="G818" t="s">
        <v>116</v>
      </c>
      <c r="H818">
        <v>-1.6123876336372661E-2</v>
      </c>
      <c r="I818" t="s">
        <v>119</v>
      </c>
      <c r="J818">
        <v>0.19328777341246231</v>
      </c>
      <c r="K818" t="s">
        <v>119</v>
      </c>
      <c r="L818">
        <v>1.559793306228718E-2</v>
      </c>
      <c r="M818" t="s">
        <v>117</v>
      </c>
      <c r="N818">
        <v>1.67164818935128E-7</v>
      </c>
      <c r="O818" t="s">
        <v>116</v>
      </c>
      <c r="P818">
        <v>0</v>
      </c>
      <c r="Q818" t="s">
        <v>118</v>
      </c>
      <c r="R818">
        <v>0</v>
      </c>
      <c r="S818" t="s">
        <v>118</v>
      </c>
      <c r="T818">
        <v>0</v>
      </c>
      <c r="U818" t="s">
        <v>118</v>
      </c>
      <c r="V818">
        <v>0</v>
      </c>
      <c r="W818">
        <v>-124797.27</v>
      </c>
      <c r="X818">
        <v>-79169.59</v>
      </c>
      <c r="Y818">
        <v>79088.27</v>
      </c>
      <c r="Z818">
        <v>76587.17</v>
      </c>
      <c r="AA818">
        <v>0.82</v>
      </c>
      <c r="AB818">
        <v>0</v>
      </c>
      <c r="AC818">
        <v>0</v>
      </c>
      <c r="AD818">
        <v>4708617.71</v>
      </c>
      <c r="AE818">
        <v>8.7086999999999998E-2</v>
      </c>
      <c r="AF818">
        <v>1</v>
      </c>
      <c r="AG818">
        <v>8.7086999999999998E-2</v>
      </c>
      <c r="AH818" t="s">
        <v>119</v>
      </c>
      <c r="AQ818">
        <v>410060.91</v>
      </c>
      <c r="AR818">
        <v>397682.87</v>
      </c>
      <c r="AS818">
        <v>12378.04</v>
      </c>
      <c r="AT818" t="b">
        <v>1</v>
      </c>
      <c r="AU818">
        <v>76587.17</v>
      </c>
      <c r="AV818">
        <v>0.78500000000000003</v>
      </c>
      <c r="AW818">
        <v>0.24</v>
      </c>
      <c r="AX818">
        <v>60120.93</v>
      </c>
      <c r="AY818">
        <v>18380.919999999998</v>
      </c>
      <c r="AZ818">
        <v>72498.97</v>
      </c>
      <c r="BA818">
        <v>-72499.789999999994</v>
      </c>
      <c r="BB818">
        <v>1914.68</v>
      </c>
      <c r="BC818">
        <v>-70585.11</v>
      </c>
      <c r="BD818">
        <v>4298556.8</v>
      </c>
      <c r="BE818" t="b">
        <v>0</v>
      </c>
      <c r="BF818">
        <v>0</v>
      </c>
      <c r="BG818">
        <v>0</v>
      </c>
      <c r="BH818">
        <v>0</v>
      </c>
      <c r="BI818">
        <v>0</v>
      </c>
      <c r="BJ818">
        <v>0</v>
      </c>
    </row>
    <row r="819" spans="1:62" x14ac:dyDescent="0.3">
      <c r="A819" t="s">
        <v>246</v>
      </c>
      <c r="B819" t="s">
        <v>76</v>
      </c>
      <c r="C819" t="s">
        <v>94</v>
      </c>
      <c r="D819">
        <v>14</v>
      </c>
      <c r="E819">
        <v>6198075.2800000003</v>
      </c>
      <c r="F819">
        <v>-2.6726617535336259E-2</v>
      </c>
      <c r="G819" t="s">
        <v>116</v>
      </c>
      <c r="H819">
        <v>-1.6181017332219709E-2</v>
      </c>
      <c r="I819" t="s">
        <v>119</v>
      </c>
      <c r="J819">
        <v>0.19157472780548479</v>
      </c>
      <c r="K819" t="s">
        <v>119</v>
      </c>
      <c r="L819">
        <v>1.153027218999929E-2</v>
      </c>
      <c r="M819" t="s">
        <v>117</v>
      </c>
      <c r="N819">
        <v>5.3948195208917449E-10</v>
      </c>
      <c r="O819" t="s">
        <v>116</v>
      </c>
      <c r="P819">
        <v>0</v>
      </c>
      <c r="Q819" t="s">
        <v>118</v>
      </c>
      <c r="R819">
        <v>0</v>
      </c>
      <c r="S819" t="s">
        <v>118</v>
      </c>
      <c r="T819">
        <v>0</v>
      </c>
      <c r="U819" t="s">
        <v>118</v>
      </c>
      <c r="V819">
        <v>0</v>
      </c>
      <c r="W819">
        <v>-165653.59</v>
      </c>
      <c r="X819">
        <v>-100291.16</v>
      </c>
      <c r="Y819">
        <v>98949.55</v>
      </c>
      <c r="Z819">
        <v>71465.5</v>
      </c>
      <c r="AA819">
        <v>0</v>
      </c>
      <c r="AB819">
        <v>0</v>
      </c>
      <c r="AC819">
        <v>0</v>
      </c>
      <c r="AD819">
        <v>5959614.5800000001</v>
      </c>
      <c r="AE819">
        <v>0.101243</v>
      </c>
      <c r="AF819">
        <v>1</v>
      </c>
      <c r="AG819">
        <v>0.101243</v>
      </c>
      <c r="AH819" t="s">
        <v>119</v>
      </c>
      <c r="AQ819">
        <v>603367.21</v>
      </c>
      <c r="AR819">
        <v>576450.30000000005</v>
      </c>
      <c r="AS819">
        <v>26916.91</v>
      </c>
      <c r="AT819" t="b">
        <v>1</v>
      </c>
      <c r="AU819">
        <v>71465.5</v>
      </c>
      <c r="AV819">
        <v>0.78500000000000003</v>
      </c>
      <c r="AW819">
        <v>0.24</v>
      </c>
      <c r="AX819">
        <v>56100.41</v>
      </c>
      <c r="AY819">
        <v>17151.72</v>
      </c>
      <c r="AZ819">
        <v>83017.320000000007</v>
      </c>
      <c r="BA819">
        <v>-83017.320000000007</v>
      </c>
      <c r="BB819">
        <v>1786.64</v>
      </c>
      <c r="BC819">
        <v>-81230.69</v>
      </c>
      <c r="BD819">
        <v>5356247.37</v>
      </c>
      <c r="BE819" t="b">
        <v>0</v>
      </c>
      <c r="BF819">
        <v>0</v>
      </c>
      <c r="BG819">
        <v>0</v>
      </c>
      <c r="BH819">
        <v>0</v>
      </c>
      <c r="BI819">
        <v>0</v>
      </c>
      <c r="BJ819">
        <v>0</v>
      </c>
    </row>
    <row r="820" spans="1:62" x14ac:dyDescent="0.3">
      <c r="A820" t="s">
        <v>246</v>
      </c>
      <c r="B820" t="s">
        <v>76</v>
      </c>
      <c r="C820" t="s">
        <v>95</v>
      </c>
      <c r="D820">
        <v>13</v>
      </c>
      <c r="E820">
        <v>5820958.0800000001</v>
      </c>
      <c r="F820">
        <v>-2.7727062359447999E-2</v>
      </c>
      <c r="G820" t="s">
        <v>116</v>
      </c>
      <c r="H820">
        <v>-1.5874382403100368E-2</v>
      </c>
      <c r="I820" t="s">
        <v>119</v>
      </c>
      <c r="J820">
        <v>0.1894271750083682</v>
      </c>
      <c r="K820" t="s">
        <v>119</v>
      </c>
      <c r="L820">
        <v>7.1848262480383486E-3</v>
      </c>
      <c r="M820" t="s">
        <v>117</v>
      </c>
      <c r="N820">
        <v>0</v>
      </c>
      <c r="O820" t="s">
        <v>116</v>
      </c>
      <c r="P820">
        <v>0</v>
      </c>
      <c r="Q820" t="s">
        <v>118</v>
      </c>
      <c r="R820">
        <v>0</v>
      </c>
      <c r="S820" t="s">
        <v>118</v>
      </c>
      <c r="T820">
        <v>0</v>
      </c>
      <c r="U820" t="s">
        <v>118</v>
      </c>
      <c r="V820">
        <v>0</v>
      </c>
      <c r="W820">
        <v>-161398.07</v>
      </c>
      <c r="X820">
        <v>-92404.11</v>
      </c>
      <c r="Y820">
        <v>91887.3</v>
      </c>
      <c r="Z820">
        <v>41822.57</v>
      </c>
      <c r="AA820">
        <v>0</v>
      </c>
      <c r="AB820">
        <v>0</v>
      </c>
      <c r="AC820">
        <v>0</v>
      </c>
      <c r="AD820">
        <v>5617220.6299999999</v>
      </c>
      <c r="AE820">
        <v>0.13081599999999999</v>
      </c>
      <c r="AF820">
        <v>1</v>
      </c>
      <c r="AG820">
        <v>0.13081599999999999</v>
      </c>
      <c r="AH820" t="s">
        <v>119</v>
      </c>
      <c r="AQ820">
        <v>734823.98</v>
      </c>
      <c r="AR820">
        <v>693222.29</v>
      </c>
      <c r="AS820">
        <v>41601.699999999997</v>
      </c>
      <c r="AT820" t="b">
        <v>1</v>
      </c>
      <c r="AU820">
        <v>41822.57</v>
      </c>
      <c r="AV820">
        <v>0.78500000000000003</v>
      </c>
      <c r="AW820">
        <v>0.24</v>
      </c>
      <c r="AX820">
        <v>32830.720000000001</v>
      </c>
      <c r="AY820">
        <v>10037.42</v>
      </c>
      <c r="AZ820">
        <v>74432.41</v>
      </c>
      <c r="BA820">
        <v>-74432.41</v>
      </c>
      <c r="BB820">
        <v>1045.56</v>
      </c>
      <c r="BC820">
        <v>-73386.850000000006</v>
      </c>
      <c r="BD820">
        <v>4882396.6399999997</v>
      </c>
      <c r="BE820" t="b">
        <v>0</v>
      </c>
      <c r="BF820">
        <v>0</v>
      </c>
      <c r="BG820">
        <v>0</v>
      </c>
      <c r="BH820">
        <v>0</v>
      </c>
      <c r="BI820">
        <v>0</v>
      </c>
      <c r="BJ820">
        <v>0</v>
      </c>
    </row>
    <row r="821" spans="1:62" x14ac:dyDescent="0.3">
      <c r="A821" t="s">
        <v>246</v>
      </c>
      <c r="B821" t="s">
        <v>76</v>
      </c>
      <c r="C821" t="s">
        <v>96</v>
      </c>
      <c r="D821">
        <v>12</v>
      </c>
      <c r="E821">
        <v>5725717.3499999996</v>
      </c>
      <c r="F821">
        <v>-2.6705197972016499E-2</v>
      </c>
      <c r="G821" t="s">
        <v>129</v>
      </c>
      <c r="H821">
        <v>-1.5032163724052101E-2</v>
      </c>
      <c r="I821" t="s">
        <v>129</v>
      </c>
      <c r="J821">
        <v>0.18723995877945121</v>
      </c>
      <c r="K821" t="s">
        <v>129</v>
      </c>
      <c r="L821">
        <v>5.2228667125237462E-3</v>
      </c>
      <c r="M821" t="s">
        <v>117</v>
      </c>
      <c r="N821">
        <v>0</v>
      </c>
      <c r="O821" t="s">
        <v>116</v>
      </c>
      <c r="P821">
        <v>0</v>
      </c>
      <c r="Q821" t="s">
        <v>118</v>
      </c>
      <c r="R821">
        <v>0</v>
      </c>
      <c r="S821" t="s">
        <v>118</v>
      </c>
      <c r="T821">
        <v>0</v>
      </c>
      <c r="U821" t="s">
        <v>118</v>
      </c>
      <c r="V821">
        <v>0</v>
      </c>
      <c r="W821">
        <v>-152906.42000000001</v>
      </c>
      <c r="X821">
        <v>-86069.92</v>
      </c>
      <c r="Y821">
        <v>89340.26</v>
      </c>
      <c r="Z821">
        <v>29904.66</v>
      </c>
      <c r="AA821">
        <v>0</v>
      </c>
      <c r="AB821">
        <v>0</v>
      </c>
      <c r="AC821">
        <v>0</v>
      </c>
      <c r="AD821">
        <v>5546176.6200000001</v>
      </c>
      <c r="AE821">
        <v>0.10789700000000001</v>
      </c>
      <c r="AF821">
        <v>1</v>
      </c>
      <c r="AG821">
        <v>0.10789700000000001</v>
      </c>
      <c r="AH821" t="s">
        <v>119</v>
      </c>
      <c r="AQ821">
        <v>598414.15</v>
      </c>
      <c r="AR821">
        <v>564388.35</v>
      </c>
      <c r="AS821">
        <v>34025.81</v>
      </c>
      <c r="AT821" t="b">
        <v>1</v>
      </c>
      <c r="AU821">
        <v>29904.66</v>
      </c>
      <c r="AV821">
        <v>0.78500000000000003</v>
      </c>
      <c r="AW821">
        <v>0.24</v>
      </c>
      <c r="AX821">
        <v>23475.16</v>
      </c>
      <c r="AY821">
        <v>7177.12</v>
      </c>
      <c r="AZ821">
        <v>57500.959999999999</v>
      </c>
      <c r="BA821">
        <v>-57500.959999999999</v>
      </c>
      <c r="BB821">
        <v>747.62</v>
      </c>
      <c r="BC821">
        <v>-56753.35</v>
      </c>
      <c r="BD821">
        <v>4947762.46</v>
      </c>
      <c r="BE821" t="b">
        <v>0</v>
      </c>
      <c r="BF821">
        <v>0</v>
      </c>
      <c r="BG821">
        <v>0</v>
      </c>
      <c r="BH821">
        <v>0</v>
      </c>
      <c r="BI821">
        <v>0</v>
      </c>
      <c r="BJ821">
        <v>0</v>
      </c>
    </row>
    <row r="822" spans="1:62" x14ac:dyDescent="0.3">
      <c r="A822" t="s">
        <v>246</v>
      </c>
      <c r="B822" t="s">
        <v>76</v>
      </c>
      <c r="C822" t="s">
        <v>97</v>
      </c>
      <c r="D822">
        <v>11</v>
      </c>
      <c r="E822">
        <v>7011544.6200000001</v>
      </c>
      <c r="F822">
        <v>-3.0924477540281051E-2</v>
      </c>
      <c r="G822" t="s">
        <v>129</v>
      </c>
      <c r="H822">
        <v>-1.6223893294619249E-2</v>
      </c>
      <c r="I822" t="s">
        <v>129</v>
      </c>
      <c r="J822">
        <v>0.18876555030514899</v>
      </c>
      <c r="K822" t="s">
        <v>129</v>
      </c>
      <c r="L822">
        <v>3.3691892421291868E-3</v>
      </c>
      <c r="M822" t="s">
        <v>117</v>
      </c>
      <c r="N822">
        <v>0</v>
      </c>
      <c r="O822" t="s">
        <v>116</v>
      </c>
      <c r="P822">
        <v>0</v>
      </c>
      <c r="Q822" t="s">
        <v>118</v>
      </c>
      <c r="R822">
        <v>0</v>
      </c>
      <c r="S822" t="s">
        <v>118</v>
      </c>
      <c r="T822">
        <v>0</v>
      </c>
      <c r="U822" t="s">
        <v>118</v>
      </c>
      <c r="V822">
        <v>0</v>
      </c>
      <c r="W822">
        <v>-216828.35</v>
      </c>
      <c r="X822">
        <v>-113754.55</v>
      </c>
      <c r="Y822">
        <v>110294.84</v>
      </c>
      <c r="Z822">
        <v>23623.22</v>
      </c>
      <c r="AA822">
        <v>0</v>
      </c>
      <c r="AB822">
        <v>0</v>
      </c>
      <c r="AC822">
        <v>0</v>
      </c>
      <c r="AD822">
        <v>6767633.3300000001</v>
      </c>
      <c r="AE822">
        <v>4.0779000000000003E-2</v>
      </c>
      <c r="AF822">
        <v>1</v>
      </c>
      <c r="AG822">
        <v>4.0779000000000003E-2</v>
      </c>
      <c r="AH822" t="s">
        <v>119</v>
      </c>
      <c r="AQ822">
        <v>275979.73</v>
      </c>
      <c r="AR822">
        <v>258913.59</v>
      </c>
      <c r="AS822">
        <v>17066.14</v>
      </c>
      <c r="AT822" t="b">
        <v>1</v>
      </c>
      <c r="AU822">
        <v>23623.22</v>
      </c>
      <c r="AV822">
        <v>0.78500000000000003</v>
      </c>
      <c r="AW822">
        <v>0.24</v>
      </c>
      <c r="AX822">
        <v>18544.23</v>
      </c>
      <c r="AY822">
        <v>5669.57</v>
      </c>
      <c r="AZ822">
        <v>35610.370000000003</v>
      </c>
      <c r="BA822">
        <v>-35610.370000000003</v>
      </c>
      <c r="BB822">
        <v>590.58000000000004</v>
      </c>
      <c r="BC822">
        <v>-35019.79</v>
      </c>
      <c r="BD822">
        <v>6491653.6100000003</v>
      </c>
      <c r="BE822" t="b">
        <v>0</v>
      </c>
      <c r="BF822">
        <v>0</v>
      </c>
      <c r="BG822">
        <v>0</v>
      </c>
      <c r="BH822">
        <v>0</v>
      </c>
      <c r="BI822">
        <v>0</v>
      </c>
      <c r="BJ822">
        <v>0</v>
      </c>
    </row>
    <row r="823" spans="1:62" x14ac:dyDescent="0.3">
      <c r="A823" t="s">
        <v>246</v>
      </c>
      <c r="B823" t="s">
        <v>76</v>
      </c>
      <c r="C823" t="s">
        <v>98</v>
      </c>
      <c r="D823">
        <v>10</v>
      </c>
      <c r="E823">
        <v>6180565.5300000003</v>
      </c>
      <c r="F823">
        <v>-3.6692647683456148E-2</v>
      </c>
      <c r="G823" t="s">
        <v>129</v>
      </c>
      <c r="H823">
        <v>-1.458515957387138E-2</v>
      </c>
      <c r="I823" t="s">
        <v>129</v>
      </c>
      <c r="J823">
        <v>0.1866940429522245</v>
      </c>
      <c r="K823" t="s">
        <v>129</v>
      </c>
      <c r="L823">
        <v>0</v>
      </c>
      <c r="M823" t="s">
        <v>117</v>
      </c>
      <c r="N823">
        <v>3.5447796226885173E-5</v>
      </c>
      <c r="O823" t="s">
        <v>116</v>
      </c>
      <c r="P823">
        <v>0</v>
      </c>
      <c r="Q823" t="s">
        <v>118</v>
      </c>
      <c r="R823">
        <v>0</v>
      </c>
      <c r="S823" t="s">
        <v>118</v>
      </c>
      <c r="T823">
        <v>0</v>
      </c>
      <c r="U823" t="s">
        <v>118</v>
      </c>
      <c r="V823">
        <v>0</v>
      </c>
      <c r="W823">
        <v>-226781.31</v>
      </c>
      <c r="X823">
        <v>-90144.53</v>
      </c>
      <c r="Y823">
        <v>96156.23</v>
      </c>
      <c r="Z823">
        <v>0</v>
      </c>
      <c r="AA823">
        <v>219.09</v>
      </c>
      <c r="AB823">
        <v>0</v>
      </c>
      <c r="AC823">
        <v>0</v>
      </c>
      <c r="AD823">
        <v>5959576.8300000001</v>
      </c>
      <c r="AE823">
        <v>3.3208000000000001E-2</v>
      </c>
      <c r="AF823">
        <v>1</v>
      </c>
      <c r="AG823">
        <v>3.3208000000000001E-2</v>
      </c>
      <c r="AH823" t="s">
        <v>119</v>
      </c>
      <c r="AQ823">
        <v>197903.23</v>
      </c>
      <c r="AR823">
        <v>184102.41</v>
      </c>
      <c r="AS823">
        <v>13800.82</v>
      </c>
      <c r="AT823" t="b">
        <v>1</v>
      </c>
      <c r="AU823">
        <v>0</v>
      </c>
      <c r="AV823">
        <v>0.78500000000000003</v>
      </c>
      <c r="AW823">
        <v>0.24</v>
      </c>
      <c r="AX823">
        <v>0</v>
      </c>
      <c r="AY823">
        <v>0</v>
      </c>
      <c r="AZ823">
        <v>13800.82</v>
      </c>
      <c r="BA823">
        <v>-14019.91</v>
      </c>
      <c r="BB823">
        <v>0</v>
      </c>
      <c r="BC823">
        <v>-14019.91</v>
      </c>
      <c r="BD823">
        <v>5761673.5999999996</v>
      </c>
      <c r="BE823" t="b">
        <v>0</v>
      </c>
      <c r="BF823">
        <v>0</v>
      </c>
      <c r="BG823">
        <v>0</v>
      </c>
      <c r="BH823">
        <v>0</v>
      </c>
      <c r="BI823">
        <v>0</v>
      </c>
      <c r="BJ823">
        <v>0</v>
      </c>
    </row>
    <row r="824" spans="1:62" x14ac:dyDescent="0.3">
      <c r="A824" t="s">
        <v>246</v>
      </c>
      <c r="B824" t="s">
        <v>76</v>
      </c>
      <c r="C824" t="s">
        <v>99</v>
      </c>
      <c r="D824">
        <v>9</v>
      </c>
      <c r="E824">
        <v>7120934.9400000004</v>
      </c>
      <c r="F824">
        <v>-3.031811372093467E-2</v>
      </c>
      <c r="G824" t="s">
        <v>121</v>
      </c>
      <c r="H824">
        <v>-1.5828523857453581E-2</v>
      </c>
      <c r="I824" t="s">
        <v>121</v>
      </c>
      <c r="J824">
        <v>0.18659314757613099</v>
      </c>
      <c r="K824" t="s">
        <v>129</v>
      </c>
      <c r="L824">
        <v>0</v>
      </c>
      <c r="M824" t="s">
        <v>117</v>
      </c>
      <c r="N824">
        <v>0</v>
      </c>
      <c r="O824" t="s">
        <v>116</v>
      </c>
      <c r="P824">
        <v>0</v>
      </c>
      <c r="Q824" t="s">
        <v>118</v>
      </c>
      <c r="R824">
        <v>0</v>
      </c>
      <c r="S824" t="s">
        <v>118</v>
      </c>
      <c r="T824">
        <v>0</v>
      </c>
      <c r="U824" t="s">
        <v>118</v>
      </c>
      <c r="V824">
        <v>0</v>
      </c>
      <c r="W824">
        <v>-215893.32</v>
      </c>
      <c r="X824">
        <v>-112713.89</v>
      </c>
      <c r="Y824">
        <v>110726.47</v>
      </c>
      <c r="Z824">
        <v>0</v>
      </c>
      <c r="AA824">
        <v>0</v>
      </c>
      <c r="AB824">
        <v>0</v>
      </c>
      <c r="AC824">
        <v>0</v>
      </c>
      <c r="AD824">
        <v>6903054.21</v>
      </c>
      <c r="AE824">
        <v>3.0988999999999999E-2</v>
      </c>
      <c r="AF824">
        <v>1</v>
      </c>
      <c r="AG824">
        <v>3.0988999999999999E-2</v>
      </c>
      <c r="AH824" t="s">
        <v>119</v>
      </c>
      <c r="AQ824">
        <v>213917.4</v>
      </c>
      <c r="AR824">
        <v>195091.34</v>
      </c>
      <c r="AS824">
        <v>18826.060000000001</v>
      </c>
      <c r="AT824" t="b">
        <v>1</v>
      </c>
      <c r="AU824">
        <v>0</v>
      </c>
      <c r="AV824">
        <v>0.78500000000000003</v>
      </c>
      <c r="AW824">
        <v>0.24</v>
      </c>
      <c r="AX824">
        <v>0</v>
      </c>
      <c r="AY824">
        <v>0</v>
      </c>
      <c r="AZ824">
        <v>18826.060000000001</v>
      </c>
      <c r="BA824">
        <v>-18826.060000000001</v>
      </c>
      <c r="BB824">
        <v>0</v>
      </c>
      <c r="BC824">
        <v>-18826.060000000001</v>
      </c>
      <c r="BD824">
        <v>6689136.8099999996</v>
      </c>
      <c r="BE824" t="b">
        <v>0</v>
      </c>
      <c r="BF824">
        <v>0</v>
      </c>
      <c r="BG824">
        <v>0</v>
      </c>
      <c r="BH824">
        <v>0</v>
      </c>
      <c r="BI824">
        <v>0</v>
      </c>
      <c r="BJ824">
        <v>0</v>
      </c>
    </row>
    <row r="825" spans="1:62" x14ac:dyDescent="0.3">
      <c r="A825" t="s">
        <v>246</v>
      </c>
      <c r="B825" t="s">
        <v>74</v>
      </c>
      <c r="C825" t="s">
        <v>72</v>
      </c>
      <c r="D825">
        <v>78</v>
      </c>
      <c r="E825">
        <v>51401.33</v>
      </c>
      <c r="F825">
        <v>-1.083868669578433E-2</v>
      </c>
      <c r="G825" t="s">
        <v>116</v>
      </c>
      <c r="H825">
        <v>-6.4754919767724293E-4</v>
      </c>
      <c r="I825" t="s">
        <v>116</v>
      </c>
      <c r="J825">
        <v>0</v>
      </c>
      <c r="K825" t="s">
        <v>116</v>
      </c>
      <c r="L825">
        <v>0</v>
      </c>
      <c r="M825" t="s">
        <v>117</v>
      </c>
      <c r="N825">
        <v>5.1026257843849098E-5</v>
      </c>
      <c r="O825" t="s">
        <v>116</v>
      </c>
      <c r="P825">
        <v>0</v>
      </c>
      <c r="Q825" t="s">
        <v>118</v>
      </c>
      <c r="R825">
        <v>0</v>
      </c>
      <c r="S825" t="s">
        <v>118</v>
      </c>
      <c r="T825">
        <v>0</v>
      </c>
      <c r="U825" t="s">
        <v>118</v>
      </c>
      <c r="V825">
        <v>0</v>
      </c>
      <c r="W825">
        <v>-557.12</v>
      </c>
      <c r="X825">
        <v>-33.28</v>
      </c>
      <c r="Y825">
        <v>0</v>
      </c>
      <c r="Z825">
        <v>0</v>
      </c>
      <c r="AA825">
        <v>2.62</v>
      </c>
      <c r="AB825">
        <v>0</v>
      </c>
      <c r="AC825">
        <v>0</v>
      </c>
      <c r="AD825">
        <v>50808.3</v>
      </c>
      <c r="AE825">
        <v>0.98826999999999998</v>
      </c>
      <c r="AF825">
        <v>1</v>
      </c>
      <c r="AG825">
        <v>0.98826999999999998</v>
      </c>
      <c r="AH825" t="s">
        <v>116</v>
      </c>
      <c r="AQ825">
        <v>50212.33</v>
      </c>
      <c r="AR825">
        <v>50779.8</v>
      </c>
      <c r="AS825">
        <v>-567.47</v>
      </c>
      <c r="AT825" t="b">
        <v>1</v>
      </c>
      <c r="AU825">
        <v>0</v>
      </c>
      <c r="AV825">
        <v>0.78500000000000003</v>
      </c>
      <c r="AW825">
        <v>0.24</v>
      </c>
      <c r="AX825">
        <v>0</v>
      </c>
      <c r="AY825">
        <v>0</v>
      </c>
      <c r="AZ825">
        <v>-567.47</v>
      </c>
      <c r="BA825">
        <v>564.85</v>
      </c>
      <c r="BB825">
        <v>0</v>
      </c>
      <c r="BC825">
        <v>564.85</v>
      </c>
      <c r="BD825">
        <v>595.97</v>
      </c>
      <c r="BE825" t="b">
        <v>0</v>
      </c>
      <c r="BF825">
        <v>0</v>
      </c>
      <c r="BG825">
        <v>0</v>
      </c>
      <c r="BH825">
        <v>0</v>
      </c>
      <c r="BI825">
        <v>0</v>
      </c>
      <c r="BJ825">
        <v>0</v>
      </c>
    </row>
    <row r="826" spans="1:62" x14ac:dyDescent="0.3">
      <c r="A826" t="s">
        <v>246</v>
      </c>
      <c r="B826" t="s">
        <v>74</v>
      </c>
      <c r="C826" t="s">
        <v>75</v>
      </c>
      <c r="D826">
        <v>77</v>
      </c>
      <c r="E826">
        <v>55.77</v>
      </c>
      <c r="F826">
        <v>-0.5</v>
      </c>
      <c r="G826" t="s">
        <v>116</v>
      </c>
      <c r="H826">
        <v>-2.862789818668275E-5</v>
      </c>
      <c r="I826" t="s">
        <v>116</v>
      </c>
      <c r="J826">
        <v>0</v>
      </c>
      <c r="K826" t="s">
        <v>116</v>
      </c>
      <c r="L826">
        <v>0</v>
      </c>
      <c r="M826" t="s">
        <v>117</v>
      </c>
      <c r="N826">
        <v>3.6990521215096172E-5</v>
      </c>
      <c r="O826" t="s">
        <v>116</v>
      </c>
      <c r="P826">
        <v>0</v>
      </c>
      <c r="Q826" t="s">
        <v>118</v>
      </c>
      <c r="R826">
        <v>0</v>
      </c>
      <c r="S826" t="s">
        <v>118</v>
      </c>
      <c r="T826">
        <v>0</v>
      </c>
      <c r="U826" t="s">
        <v>118</v>
      </c>
      <c r="V826">
        <v>0</v>
      </c>
      <c r="W826">
        <v>-27.89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27.88</v>
      </c>
      <c r="AE826">
        <v>0.48434899999999997</v>
      </c>
      <c r="AF826">
        <v>1</v>
      </c>
      <c r="AG826">
        <v>0.48434899999999997</v>
      </c>
      <c r="AH826" t="s">
        <v>116</v>
      </c>
      <c r="AQ826">
        <v>13.51</v>
      </c>
      <c r="AR826">
        <v>27.37</v>
      </c>
      <c r="AS826">
        <v>-13.87</v>
      </c>
      <c r="AT826" t="b">
        <v>1</v>
      </c>
      <c r="AU826">
        <v>0</v>
      </c>
      <c r="AV826">
        <v>0.78500000000000003</v>
      </c>
      <c r="AW826">
        <v>0.24</v>
      </c>
      <c r="AX826">
        <v>0</v>
      </c>
      <c r="AY826">
        <v>0</v>
      </c>
      <c r="AZ826">
        <v>-13.87</v>
      </c>
      <c r="BA826">
        <v>13.86</v>
      </c>
      <c r="BB826">
        <v>0</v>
      </c>
      <c r="BC826">
        <v>13.86</v>
      </c>
      <c r="BD826">
        <v>14.38</v>
      </c>
      <c r="BE826" t="b">
        <v>0</v>
      </c>
      <c r="BF826">
        <v>0</v>
      </c>
      <c r="BG826">
        <v>0</v>
      </c>
      <c r="BH826">
        <v>0</v>
      </c>
      <c r="BI826">
        <v>0</v>
      </c>
      <c r="BJ826">
        <v>0</v>
      </c>
    </row>
    <row r="827" spans="1:62" x14ac:dyDescent="0.3">
      <c r="A827" t="s">
        <v>246</v>
      </c>
      <c r="B827" t="s">
        <v>74</v>
      </c>
      <c r="C827" t="s">
        <v>77</v>
      </c>
      <c r="D827">
        <v>65</v>
      </c>
      <c r="E827">
        <v>946653.94</v>
      </c>
      <c r="F827">
        <v>-0.1042550095286497</v>
      </c>
      <c r="G827" t="s">
        <v>116</v>
      </c>
      <c r="H827">
        <v>-8.3142415862488828E-3</v>
      </c>
      <c r="I827" t="s">
        <v>116</v>
      </c>
      <c r="J827">
        <v>0.10977006559763849</v>
      </c>
      <c r="K827" t="s">
        <v>116</v>
      </c>
      <c r="L827">
        <v>0</v>
      </c>
      <c r="M827" t="s">
        <v>117</v>
      </c>
      <c r="N827">
        <v>2.336471676135607E-5</v>
      </c>
      <c r="O827" t="s">
        <v>116</v>
      </c>
      <c r="P827">
        <v>0</v>
      </c>
      <c r="Q827" t="s">
        <v>118</v>
      </c>
      <c r="R827">
        <v>0</v>
      </c>
      <c r="S827" t="s">
        <v>118</v>
      </c>
      <c r="T827">
        <v>0</v>
      </c>
      <c r="U827" t="s">
        <v>118</v>
      </c>
      <c r="V827">
        <v>0</v>
      </c>
      <c r="W827">
        <v>-98693.42</v>
      </c>
      <c r="X827">
        <v>-7870.71</v>
      </c>
      <c r="Y827">
        <v>8659.52</v>
      </c>
      <c r="Z827">
        <v>0</v>
      </c>
      <c r="AA827">
        <v>22.12</v>
      </c>
      <c r="AB827">
        <v>0</v>
      </c>
      <c r="AC827">
        <v>0</v>
      </c>
      <c r="AD827">
        <v>848727.22</v>
      </c>
      <c r="AE827">
        <v>0.36970799999999998</v>
      </c>
      <c r="AF827">
        <v>1</v>
      </c>
      <c r="AG827">
        <v>0.36970799999999998</v>
      </c>
      <c r="AH827" t="s">
        <v>116</v>
      </c>
      <c r="AQ827">
        <v>313781</v>
      </c>
      <c r="AR827">
        <v>346636.42</v>
      </c>
      <c r="AS827">
        <v>-32855.410000000003</v>
      </c>
      <c r="AT827" t="b">
        <v>1</v>
      </c>
      <c r="AU827">
        <v>0</v>
      </c>
      <c r="AV827">
        <v>0.78500000000000003</v>
      </c>
      <c r="AW827">
        <v>0.24</v>
      </c>
      <c r="AX827">
        <v>0</v>
      </c>
      <c r="AY827">
        <v>0</v>
      </c>
      <c r="AZ827">
        <v>-32855.410000000003</v>
      </c>
      <c r="BA827">
        <v>32833.29</v>
      </c>
      <c r="BB827">
        <v>0</v>
      </c>
      <c r="BC827">
        <v>32833.29</v>
      </c>
      <c r="BD827">
        <v>534946.21</v>
      </c>
      <c r="BE827" t="b">
        <v>0</v>
      </c>
      <c r="BF827">
        <v>0</v>
      </c>
      <c r="BG827">
        <v>0</v>
      </c>
      <c r="BH827">
        <v>0</v>
      </c>
      <c r="BI827">
        <v>0</v>
      </c>
      <c r="BJ827">
        <v>0</v>
      </c>
    </row>
    <row r="828" spans="1:62" x14ac:dyDescent="0.3">
      <c r="A828" t="s">
        <v>246</v>
      </c>
      <c r="B828" t="s">
        <v>74</v>
      </c>
      <c r="C828" t="s">
        <v>79</v>
      </c>
      <c r="D828">
        <v>45</v>
      </c>
      <c r="E828">
        <v>214839.64</v>
      </c>
      <c r="F828">
        <v>-8.8687906392300883E-2</v>
      </c>
      <c r="G828" t="s">
        <v>116</v>
      </c>
      <c r="H828">
        <v>-1.0420572097483861E-2</v>
      </c>
      <c r="I828" t="s">
        <v>116</v>
      </c>
      <c r="J828">
        <v>0.11313169091400389</v>
      </c>
      <c r="K828" t="s">
        <v>116</v>
      </c>
      <c r="L828">
        <v>2.44255521422507E-2</v>
      </c>
      <c r="M828" t="s">
        <v>117</v>
      </c>
      <c r="N828">
        <v>7.3389030415418378E-4</v>
      </c>
      <c r="O828" t="s">
        <v>116</v>
      </c>
      <c r="P828">
        <v>0</v>
      </c>
      <c r="Q828" t="s">
        <v>118</v>
      </c>
      <c r="R828">
        <v>0</v>
      </c>
      <c r="S828" t="s">
        <v>118</v>
      </c>
      <c r="T828">
        <v>0</v>
      </c>
      <c r="U828" t="s">
        <v>118</v>
      </c>
      <c r="V828">
        <v>0</v>
      </c>
      <c r="W828">
        <v>-19053.68</v>
      </c>
      <c r="X828">
        <v>-2238.75</v>
      </c>
      <c r="Y828">
        <v>2025.43</v>
      </c>
      <c r="Z828">
        <v>5247.58</v>
      </c>
      <c r="AA828">
        <v>157.66999999999999</v>
      </c>
      <c r="AB828">
        <v>0</v>
      </c>
      <c r="AC828">
        <v>0</v>
      </c>
      <c r="AD828">
        <v>190167.39</v>
      </c>
      <c r="AE828">
        <v>0.31776500000000002</v>
      </c>
      <c r="AF828">
        <v>1</v>
      </c>
      <c r="AG828">
        <v>0.31776500000000002</v>
      </c>
      <c r="AH828" t="s">
        <v>116</v>
      </c>
      <c r="AQ828">
        <v>60428.480000000003</v>
      </c>
      <c r="AR828">
        <v>68113.279999999999</v>
      </c>
      <c r="AS828">
        <v>-7684.8</v>
      </c>
      <c r="AT828" t="b">
        <v>1</v>
      </c>
      <c r="AU828">
        <v>5247.58</v>
      </c>
      <c r="AV828">
        <v>0.78500000000000003</v>
      </c>
      <c r="AW828">
        <v>0.24</v>
      </c>
      <c r="AX828">
        <v>4119.3500000000004</v>
      </c>
      <c r="AY828">
        <v>1259.42</v>
      </c>
      <c r="AZ828">
        <v>-3565.45</v>
      </c>
      <c r="BA828">
        <v>3407.78</v>
      </c>
      <c r="BB828">
        <v>131.19</v>
      </c>
      <c r="BC828">
        <v>3538.97</v>
      </c>
      <c r="BD828">
        <v>129738.91</v>
      </c>
      <c r="BE828" t="b">
        <v>0</v>
      </c>
      <c r="BF828">
        <v>0</v>
      </c>
      <c r="BG828">
        <v>0</v>
      </c>
      <c r="BH828">
        <v>0</v>
      </c>
      <c r="BI828">
        <v>0</v>
      </c>
      <c r="BJ828">
        <v>0</v>
      </c>
    </row>
    <row r="829" spans="1:62" x14ac:dyDescent="0.3">
      <c r="A829" t="s">
        <v>246</v>
      </c>
      <c r="B829" t="s">
        <v>74</v>
      </c>
      <c r="C829" t="s">
        <v>80</v>
      </c>
      <c r="D829">
        <v>36</v>
      </c>
      <c r="E829">
        <v>2570415.23</v>
      </c>
      <c r="F829">
        <v>-7.0907059711313905E-2</v>
      </c>
      <c r="G829" t="s">
        <v>116</v>
      </c>
      <c r="H829">
        <v>-1.44626300505706E-2</v>
      </c>
      <c r="I829" t="s">
        <v>119</v>
      </c>
      <c r="J829">
        <v>0.17325565754672839</v>
      </c>
      <c r="K829" t="s">
        <v>119</v>
      </c>
      <c r="L829">
        <v>1.996922940294454E-2</v>
      </c>
      <c r="M829" t="s">
        <v>117</v>
      </c>
      <c r="N829">
        <v>3.1003816330245339E-5</v>
      </c>
      <c r="O829" t="s">
        <v>116</v>
      </c>
      <c r="P829">
        <v>0</v>
      </c>
      <c r="Q829" t="s">
        <v>118</v>
      </c>
      <c r="R829">
        <v>0</v>
      </c>
      <c r="S829" t="s">
        <v>118</v>
      </c>
      <c r="T829">
        <v>0</v>
      </c>
      <c r="U829" t="s">
        <v>118</v>
      </c>
      <c r="V829">
        <v>0</v>
      </c>
      <c r="W829">
        <v>-182260.59</v>
      </c>
      <c r="X829">
        <v>-37174.959999999999</v>
      </c>
      <c r="Y829">
        <v>37111.58</v>
      </c>
      <c r="Z829">
        <v>51329.21</v>
      </c>
      <c r="AA829">
        <v>79.69</v>
      </c>
      <c r="AB829">
        <v>0</v>
      </c>
      <c r="AC829">
        <v>0</v>
      </c>
      <c r="AD829">
        <v>2336682.35</v>
      </c>
      <c r="AE829">
        <v>0.30598900000000001</v>
      </c>
      <c r="AF829">
        <v>1</v>
      </c>
      <c r="AG829">
        <v>0.30598900000000001</v>
      </c>
      <c r="AH829" t="s">
        <v>119</v>
      </c>
      <c r="AQ829">
        <v>715000.17</v>
      </c>
      <c r="AR829">
        <v>765789.17</v>
      </c>
      <c r="AS829">
        <v>-50789</v>
      </c>
      <c r="AT829" t="b">
        <v>1</v>
      </c>
      <c r="AU829">
        <v>51329.21</v>
      </c>
      <c r="AV829">
        <v>0.78500000000000003</v>
      </c>
      <c r="AW829">
        <v>0.24</v>
      </c>
      <c r="AX829">
        <v>40293.43</v>
      </c>
      <c r="AY829">
        <v>12319.01</v>
      </c>
      <c r="AZ829">
        <v>-10495.57</v>
      </c>
      <c r="BA829">
        <v>10415.879999999999</v>
      </c>
      <c r="BB829">
        <v>1283.23</v>
      </c>
      <c r="BC829">
        <v>11699.11</v>
      </c>
      <c r="BD829">
        <v>1621682.18</v>
      </c>
      <c r="BE829" t="b">
        <v>0</v>
      </c>
      <c r="BF829">
        <v>0</v>
      </c>
      <c r="BG829">
        <v>0</v>
      </c>
      <c r="BH829">
        <v>0</v>
      </c>
      <c r="BI829">
        <v>0</v>
      </c>
      <c r="BJ829">
        <v>0</v>
      </c>
    </row>
    <row r="830" spans="1:62" x14ac:dyDescent="0.3">
      <c r="A830" t="s">
        <v>246</v>
      </c>
      <c r="B830" t="s">
        <v>74</v>
      </c>
      <c r="C830" t="s">
        <v>82</v>
      </c>
      <c r="D830">
        <v>26</v>
      </c>
      <c r="E830">
        <v>711314.42</v>
      </c>
      <c r="F830">
        <v>-4.9359242795892488E-2</v>
      </c>
      <c r="G830" t="s">
        <v>116</v>
      </c>
      <c r="H830">
        <v>-1.5965354516960319E-2</v>
      </c>
      <c r="I830" t="s">
        <v>119</v>
      </c>
      <c r="J830">
        <v>0.1734291711329603</v>
      </c>
      <c r="K830" t="s">
        <v>119</v>
      </c>
      <c r="L830">
        <v>1.958914572397627E-2</v>
      </c>
      <c r="M830" t="s">
        <v>117</v>
      </c>
      <c r="N830">
        <v>1.0550943605062511E-5</v>
      </c>
      <c r="O830" t="s">
        <v>116</v>
      </c>
      <c r="P830">
        <v>0</v>
      </c>
      <c r="Q830" t="s">
        <v>118</v>
      </c>
      <c r="R830">
        <v>0</v>
      </c>
      <c r="S830" t="s">
        <v>118</v>
      </c>
      <c r="T830">
        <v>0</v>
      </c>
      <c r="U830" t="s">
        <v>118</v>
      </c>
      <c r="V830">
        <v>0</v>
      </c>
      <c r="W830">
        <v>-35109.94</v>
      </c>
      <c r="X830">
        <v>-11356.39</v>
      </c>
      <c r="Y830">
        <v>10280.219999999999</v>
      </c>
      <c r="Z830">
        <v>13934.04</v>
      </c>
      <c r="AA830">
        <v>7.51</v>
      </c>
      <c r="AB830">
        <v>0</v>
      </c>
      <c r="AC830">
        <v>0</v>
      </c>
      <c r="AD830">
        <v>661186.77</v>
      </c>
      <c r="AE830">
        <v>0.25523499999999999</v>
      </c>
      <c r="AF830">
        <v>1</v>
      </c>
      <c r="AG830">
        <v>0.25523499999999999</v>
      </c>
      <c r="AH830" t="s">
        <v>119</v>
      </c>
      <c r="AQ830">
        <v>168758.09</v>
      </c>
      <c r="AR830">
        <v>174458.23</v>
      </c>
      <c r="AS830">
        <v>-5700.14</v>
      </c>
      <c r="AT830" t="b">
        <v>1</v>
      </c>
      <c r="AU830">
        <v>13934.04</v>
      </c>
      <c r="AV830">
        <v>0.78500000000000003</v>
      </c>
      <c r="AW830">
        <v>0.24</v>
      </c>
      <c r="AX830">
        <v>10938.22</v>
      </c>
      <c r="AY830">
        <v>3344.17</v>
      </c>
      <c r="AZ830">
        <v>5238.08</v>
      </c>
      <c r="BA830">
        <v>-5245.59</v>
      </c>
      <c r="BB830">
        <v>348.35</v>
      </c>
      <c r="BC830">
        <v>-4897.24</v>
      </c>
      <c r="BD830">
        <v>492428.68</v>
      </c>
      <c r="BE830" t="b">
        <v>0</v>
      </c>
      <c r="BF830">
        <v>0</v>
      </c>
      <c r="BG830">
        <v>0</v>
      </c>
      <c r="BH830">
        <v>0</v>
      </c>
      <c r="BI830">
        <v>0</v>
      </c>
      <c r="BJ830">
        <v>0</v>
      </c>
    </row>
    <row r="831" spans="1:62" x14ac:dyDescent="0.3">
      <c r="A831" t="s">
        <v>246</v>
      </c>
      <c r="B831" t="s">
        <v>74</v>
      </c>
      <c r="C831" t="s">
        <v>83</v>
      </c>
      <c r="D831">
        <v>25</v>
      </c>
      <c r="E831">
        <v>611016.78</v>
      </c>
      <c r="F831">
        <v>-5.1987164876718103E-2</v>
      </c>
      <c r="G831" t="s">
        <v>116</v>
      </c>
      <c r="H831">
        <v>-1.6355276757750989E-2</v>
      </c>
      <c r="I831" t="s">
        <v>119</v>
      </c>
      <c r="J831">
        <v>0.1813397669126193</v>
      </c>
      <c r="K831" t="s">
        <v>119</v>
      </c>
      <c r="L831">
        <v>2.9670460075884749E-2</v>
      </c>
      <c r="M831" t="s">
        <v>117</v>
      </c>
      <c r="N831">
        <v>2.5020738907896638E-5</v>
      </c>
      <c r="O831" t="s">
        <v>116</v>
      </c>
      <c r="P831">
        <v>0</v>
      </c>
      <c r="Q831" t="s">
        <v>118</v>
      </c>
      <c r="R831">
        <v>0</v>
      </c>
      <c r="S831" t="s">
        <v>118</v>
      </c>
      <c r="T831">
        <v>0</v>
      </c>
      <c r="U831" t="s">
        <v>118</v>
      </c>
      <c r="V831">
        <v>0</v>
      </c>
      <c r="W831">
        <v>-31765.03</v>
      </c>
      <c r="X831">
        <v>-9993.35</v>
      </c>
      <c r="Y831">
        <v>9233.4699999999993</v>
      </c>
      <c r="Z831">
        <v>18129.150000000001</v>
      </c>
      <c r="AA831">
        <v>15.29</v>
      </c>
      <c r="AB831">
        <v>0</v>
      </c>
      <c r="AC831">
        <v>0</v>
      </c>
      <c r="AD831">
        <v>560347.43000000005</v>
      </c>
      <c r="AE831">
        <v>0.25933200000000001</v>
      </c>
      <c r="AF831">
        <v>1</v>
      </c>
      <c r="AG831">
        <v>0.25933200000000001</v>
      </c>
      <c r="AH831" t="s">
        <v>119</v>
      </c>
      <c r="AQ831">
        <v>145316.06</v>
      </c>
      <c r="AR831">
        <v>151948.48000000001</v>
      </c>
      <c r="AS831">
        <v>-6632.42</v>
      </c>
      <c r="AT831" t="b">
        <v>1</v>
      </c>
      <c r="AU831">
        <v>18129.150000000001</v>
      </c>
      <c r="AV831">
        <v>0.78500000000000003</v>
      </c>
      <c r="AW831">
        <v>0.24</v>
      </c>
      <c r="AX831">
        <v>14231.38</v>
      </c>
      <c r="AY831">
        <v>4351</v>
      </c>
      <c r="AZ831">
        <v>7598.97</v>
      </c>
      <c r="BA831">
        <v>-7614.25</v>
      </c>
      <c r="BB831">
        <v>453.23</v>
      </c>
      <c r="BC831">
        <v>-7161.02</v>
      </c>
      <c r="BD831">
        <v>415031.37</v>
      </c>
      <c r="BE831" t="b">
        <v>0</v>
      </c>
      <c r="BF831">
        <v>0</v>
      </c>
      <c r="BG831">
        <v>0</v>
      </c>
      <c r="BH831">
        <v>0</v>
      </c>
      <c r="BI831">
        <v>0</v>
      </c>
      <c r="BJ831">
        <v>0</v>
      </c>
    </row>
    <row r="832" spans="1:62" x14ac:dyDescent="0.3">
      <c r="A832" t="s">
        <v>246</v>
      </c>
      <c r="B832" t="s">
        <v>74</v>
      </c>
      <c r="C832" t="s">
        <v>84</v>
      </c>
      <c r="D832">
        <v>24</v>
      </c>
      <c r="E832">
        <v>748889.85</v>
      </c>
      <c r="F832">
        <v>-4.8643724271885333E-2</v>
      </c>
      <c r="G832" t="s">
        <v>116</v>
      </c>
      <c r="H832">
        <v>-1.657574304985911E-2</v>
      </c>
      <c r="I832" t="s">
        <v>119</v>
      </c>
      <c r="J832">
        <v>0.1829912816271636</v>
      </c>
      <c r="K832" t="s">
        <v>119</v>
      </c>
      <c r="L832">
        <v>3.2226318343723477E-2</v>
      </c>
      <c r="M832" t="s">
        <v>117</v>
      </c>
      <c r="N832">
        <v>1.020495074871354E-5</v>
      </c>
      <c r="O832" t="s">
        <v>116</v>
      </c>
      <c r="P832">
        <v>0</v>
      </c>
      <c r="Q832" t="s">
        <v>118</v>
      </c>
      <c r="R832">
        <v>0</v>
      </c>
      <c r="S832" t="s">
        <v>118</v>
      </c>
      <c r="T832">
        <v>0</v>
      </c>
      <c r="U832" t="s">
        <v>118</v>
      </c>
      <c r="V832">
        <v>0</v>
      </c>
      <c r="W832">
        <v>-36428.79</v>
      </c>
      <c r="X832">
        <v>-12413.41</v>
      </c>
      <c r="Y832">
        <v>11420.03</v>
      </c>
      <c r="Z832">
        <v>24133.96</v>
      </c>
      <c r="AA832">
        <v>7.64</v>
      </c>
      <c r="AB832">
        <v>0</v>
      </c>
      <c r="AC832">
        <v>0</v>
      </c>
      <c r="AD832">
        <v>687326.08</v>
      </c>
      <c r="AE832">
        <v>0.22770799999999999</v>
      </c>
      <c r="AF832">
        <v>1</v>
      </c>
      <c r="AG832">
        <v>0.22770799999999999</v>
      </c>
      <c r="AH832" t="s">
        <v>119</v>
      </c>
      <c r="AQ832">
        <v>156509.46</v>
      </c>
      <c r="AR832">
        <v>163062.04999999999</v>
      </c>
      <c r="AS832">
        <v>-6552.59</v>
      </c>
      <c r="AT832" t="b">
        <v>1</v>
      </c>
      <c r="AU832">
        <v>24133.96</v>
      </c>
      <c r="AV832">
        <v>0.78500000000000003</v>
      </c>
      <c r="AW832">
        <v>0.24</v>
      </c>
      <c r="AX832">
        <v>18945.16</v>
      </c>
      <c r="AY832">
        <v>5792.15</v>
      </c>
      <c r="AZ832">
        <v>12392.57</v>
      </c>
      <c r="BA832">
        <v>-12400.21</v>
      </c>
      <c r="BB832">
        <v>603.35</v>
      </c>
      <c r="BC832">
        <v>-11796.86</v>
      </c>
      <c r="BD832">
        <v>530816.62</v>
      </c>
      <c r="BE832" t="b">
        <v>0</v>
      </c>
      <c r="BF832">
        <v>0</v>
      </c>
      <c r="BG832">
        <v>0</v>
      </c>
      <c r="BH832">
        <v>0</v>
      </c>
      <c r="BI832">
        <v>0</v>
      </c>
      <c r="BJ832">
        <v>0</v>
      </c>
    </row>
    <row r="833" spans="1:62" x14ac:dyDescent="0.3">
      <c r="A833" t="s">
        <v>246</v>
      </c>
      <c r="B833" t="s">
        <v>74</v>
      </c>
      <c r="C833" t="s">
        <v>85</v>
      </c>
      <c r="D833">
        <v>23</v>
      </c>
      <c r="E833">
        <v>690688.41</v>
      </c>
      <c r="F833">
        <v>-6.3786241907865124E-2</v>
      </c>
      <c r="G833" t="s">
        <v>116</v>
      </c>
      <c r="H833">
        <v>-1.7657375402453379E-2</v>
      </c>
      <c r="I833" t="s">
        <v>119</v>
      </c>
      <c r="J833">
        <v>0.18835827723665191</v>
      </c>
      <c r="K833" t="s">
        <v>119</v>
      </c>
      <c r="L833">
        <v>2.9670460075884749E-2</v>
      </c>
      <c r="M833" t="s">
        <v>117</v>
      </c>
      <c r="N833">
        <v>1.479081178581973E-5</v>
      </c>
      <c r="O833" t="s">
        <v>116</v>
      </c>
      <c r="P833">
        <v>0</v>
      </c>
      <c r="Q833" t="s">
        <v>118</v>
      </c>
      <c r="R833">
        <v>0</v>
      </c>
      <c r="S833" t="s">
        <v>118</v>
      </c>
      <c r="T833">
        <v>0</v>
      </c>
      <c r="U833" t="s">
        <v>118</v>
      </c>
      <c r="V833">
        <v>0</v>
      </c>
      <c r="W833">
        <v>-44056.42</v>
      </c>
      <c r="X833">
        <v>-12195.74</v>
      </c>
      <c r="Y833">
        <v>10841.41</v>
      </c>
      <c r="Z833">
        <v>20493.04</v>
      </c>
      <c r="AA833">
        <v>10.220000000000001</v>
      </c>
      <c r="AB833">
        <v>0</v>
      </c>
      <c r="AC833">
        <v>0</v>
      </c>
      <c r="AD833">
        <v>624774.39</v>
      </c>
      <c r="AE833">
        <v>0.21041699999999999</v>
      </c>
      <c r="AF833">
        <v>1</v>
      </c>
      <c r="AG833">
        <v>0.21041699999999999</v>
      </c>
      <c r="AH833" t="s">
        <v>119</v>
      </c>
      <c r="AQ833">
        <v>131463.01</v>
      </c>
      <c r="AR833">
        <v>138666.1</v>
      </c>
      <c r="AS833">
        <v>-7203.09</v>
      </c>
      <c r="AT833" t="b">
        <v>1</v>
      </c>
      <c r="AU833">
        <v>20493.04</v>
      </c>
      <c r="AV833">
        <v>0.78500000000000003</v>
      </c>
      <c r="AW833">
        <v>0.24</v>
      </c>
      <c r="AX833">
        <v>16087.04</v>
      </c>
      <c r="AY833">
        <v>4918.33</v>
      </c>
      <c r="AZ833">
        <v>8883.9500000000007</v>
      </c>
      <c r="BA833">
        <v>-8894.17</v>
      </c>
      <c r="BB833">
        <v>512.33000000000004</v>
      </c>
      <c r="BC833">
        <v>-8381.84</v>
      </c>
      <c r="BD833">
        <v>493311.38</v>
      </c>
      <c r="BE833" t="b">
        <v>0</v>
      </c>
      <c r="BF833">
        <v>0</v>
      </c>
      <c r="BG833">
        <v>0</v>
      </c>
      <c r="BH833">
        <v>0</v>
      </c>
      <c r="BI833">
        <v>0</v>
      </c>
      <c r="BJ833">
        <v>0</v>
      </c>
    </row>
    <row r="834" spans="1:62" x14ac:dyDescent="0.3">
      <c r="A834" t="s">
        <v>246</v>
      </c>
      <c r="B834" t="s">
        <v>74</v>
      </c>
      <c r="C834" t="s">
        <v>86</v>
      </c>
      <c r="D834">
        <v>22</v>
      </c>
      <c r="E834">
        <v>833693.85</v>
      </c>
      <c r="F834">
        <v>-4.9183686926638798E-2</v>
      </c>
      <c r="G834" t="s">
        <v>116</v>
      </c>
      <c r="H834">
        <v>-1.794853768549427E-2</v>
      </c>
      <c r="I834" t="s">
        <v>119</v>
      </c>
      <c r="J834">
        <v>0.19605460673274061</v>
      </c>
      <c r="K834" t="s">
        <v>119</v>
      </c>
      <c r="L834">
        <v>3.2226318343723477E-2</v>
      </c>
      <c r="M834" t="s">
        <v>117</v>
      </c>
      <c r="N834">
        <v>1.349894904192937E-5</v>
      </c>
      <c r="O834" t="s">
        <v>116</v>
      </c>
      <c r="P834">
        <v>0</v>
      </c>
      <c r="Q834" t="s">
        <v>118</v>
      </c>
      <c r="R834">
        <v>0</v>
      </c>
      <c r="S834" t="s">
        <v>118</v>
      </c>
      <c r="T834">
        <v>0</v>
      </c>
      <c r="U834" t="s">
        <v>118</v>
      </c>
      <c r="V834">
        <v>0</v>
      </c>
      <c r="W834">
        <v>-41004.14</v>
      </c>
      <c r="X834">
        <v>-14963.59</v>
      </c>
      <c r="Y834">
        <v>13620.79</v>
      </c>
      <c r="Z834">
        <v>26866.880000000001</v>
      </c>
      <c r="AA834">
        <v>11.25</v>
      </c>
      <c r="AB834">
        <v>0</v>
      </c>
      <c r="AC834">
        <v>0</v>
      </c>
      <c r="AD834">
        <v>764468.79</v>
      </c>
      <c r="AE834">
        <v>0.21418000000000001</v>
      </c>
      <c r="AF834">
        <v>1</v>
      </c>
      <c r="AG834">
        <v>0.21418000000000001</v>
      </c>
      <c r="AH834" t="s">
        <v>119</v>
      </c>
      <c r="AQ834">
        <v>163734.20000000001</v>
      </c>
      <c r="AR834">
        <v>169853.42</v>
      </c>
      <c r="AS834">
        <v>-6119.22</v>
      </c>
      <c r="AT834" t="b">
        <v>1</v>
      </c>
      <c r="AU834">
        <v>26866.880000000001</v>
      </c>
      <c r="AV834">
        <v>0.78500000000000003</v>
      </c>
      <c r="AW834">
        <v>0.24</v>
      </c>
      <c r="AX834">
        <v>21090.5</v>
      </c>
      <c r="AY834">
        <v>6448.05</v>
      </c>
      <c r="AZ834">
        <v>14971.28</v>
      </c>
      <c r="BA834">
        <v>-14982.54</v>
      </c>
      <c r="BB834">
        <v>671.67</v>
      </c>
      <c r="BC834">
        <v>-14310.86</v>
      </c>
      <c r="BD834">
        <v>600734.59</v>
      </c>
      <c r="BE834" t="b">
        <v>0</v>
      </c>
      <c r="BF834">
        <v>0</v>
      </c>
      <c r="BG834">
        <v>0</v>
      </c>
      <c r="BH834">
        <v>0</v>
      </c>
      <c r="BI834">
        <v>0</v>
      </c>
      <c r="BJ834">
        <v>0</v>
      </c>
    </row>
    <row r="835" spans="1:62" x14ac:dyDescent="0.3">
      <c r="A835" t="s">
        <v>246</v>
      </c>
      <c r="B835" t="s">
        <v>74</v>
      </c>
      <c r="C835" t="s">
        <v>87</v>
      </c>
      <c r="D835">
        <v>21</v>
      </c>
      <c r="E835">
        <v>686127.33</v>
      </c>
      <c r="F835">
        <v>-6.8099626142777855E-2</v>
      </c>
      <c r="G835" t="s">
        <v>116</v>
      </c>
      <c r="H835">
        <v>-1.902620497927086E-2</v>
      </c>
      <c r="I835" t="s">
        <v>119</v>
      </c>
      <c r="J835">
        <v>0.19033918523315241</v>
      </c>
      <c r="K835" t="s">
        <v>119</v>
      </c>
      <c r="L835">
        <v>3.0505765463052489E-2</v>
      </c>
      <c r="M835" t="s">
        <v>117</v>
      </c>
      <c r="N835">
        <v>1.314114295257586E-5</v>
      </c>
      <c r="O835" t="s">
        <v>116</v>
      </c>
      <c r="P835">
        <v>0</v>
      </c>
      <c r="Q835" t="s">
        <v>118</v>
      </c>
      <c r="R835">
        <v>0</v>
      </c>
      <c r="S835" t="s">
        <v>118</v>
      </c>
      <c r="T835">
        <v>0</v>
      </c>
      <c r="U835" t="s">
        <v>118</v>
      </c>
      <c r="V835">
        <v>0</v>
      </c>
      <c r="W835">
        <v>-46725.01</v>
      </c>
      <c r="X835">
        <v>-13054.4</v>
      </c>
      <c r="Y835">
        <v>10883.08</v>
      </c>
      <c r="Z835">
        <v>20930.84</v>
      </c>
      <c r="AA835">
        <v>9.02</v>
      </c>
      <c r="AB835">
        <v>0</v>
      </c>
      <c r="AC835">
        <v>0</v>
      </c>
      <c r="AD835">
        <v>616291.13</v>
      </c>
      <c r="AE835">
        <v>0.190548</v>
      </c>
      <c r="AF835">
        <v>1</v>
      </c>
      <c r="AG835">
        <v>0.190548</v>
      </c>
      <c r="AH835" t="s">
        <v>119</v>
      </c>
      <c r="AQ835">
        <v>117433.29</v>
      </c>
      <c r="AR835">
        <v>124222.34</v>
      </c>
      <c r="AS835">
        <v>-6789.05</v>
      </c>
      <c r="AT835" t="b">
        <v>1</v>
      </c>
      <c r="AU835">
        <v>20930.84</v>
      </c>
      <c r="AV835">
        <v>0.78500000000000003</v>
      </c>
      <c r="AW835">
        <v>0.24</v>
      </c>
      <c r="AX835">
        <v>16430.71</v>
      </c>
      <c r="AY835">
        <v>5023.3999999999996</v>
      </c>
      <c r="AZ835">
        <v>9641.66</v>
      </c>
      <c r="BA835">
        <v>-9650.68</v>
      </c>
      <c r="BB835">
        <v>523.27</v>
      </c>
      <c r="BC835">
        <v>-9127.41</v>
      </c>
      <c r="BD835">
        <v>498857.84</v>
      </c>
      <c r="BE835" t="b">
        <v>0</v>
      </c>
      <c r="BF835">
        <v>0</v>
      </c>
      <c r="BG835">
        <v>0</v>
      </c>
      <c r="BH835">
        <v>0</v>
      </c>
      <c r="BI835">
        <v>0</v>
      </c>
      <c r="BJ835">
        <v>0</v>
      </c>
    </row>
    <row r="836" spans="1:62" x14ac:dyDescent="0.3">
      <c r="A836" t="s">
        <v>246</v>
      </c>
      <c r="B836" t="s">
        <v>74</v>
      </c>
      <c r="C836" t="s">
        <v>88</v>
      </c>
      <c r="D836">
        <v>20</v>
      </c>
      <c r="E836">
        <v>722761.8</v>
      </c>
      <c r="F836">
        <v>-4.9100235618904968E-2</v>
      </c>
      <c r="G836" t="s">
        <v>116</v>
      </c>
      <c r="H836">
        <v>-1.871086961759073E-2</v>
      </c>
      <c r="I836" t="s">
        <v>119</v>
      </c>
      <c r="J836">
        <v>0.19332565984433159</v>
      </c>
      <c r="K836" t="s">
        <v>119</v>
      </c>
      <c r="L836">
        <v>2.8785212582381502E-2</v>
      </c>
      <c r="M836" t="s">
        <v>117</v>
      </c>
      <c r="N836">
        <v>9.6657147107471634E-6</v>
      </c>
      <c r="O836" t="s">
        <v>116</v>
      </c>
      <c r="P836">
        <v>0</v>
      </c>
      <c r="Q836" t="s">
        <v>118</v>
      </c>
      <c r="R836">
        <v>0</v>
      </c>
      <c r="S836" t="s">
        <v>118</v>
      </c>
      <c r="T836">
        <v>0</v>
      </c>
      <c r="U836" t="s">
        <v>118</v>
      </c>
      <c r="V836">
        <v>0</v>
      </c>
      <c r="W836">
        <v>-35487.769999999997</v>
      </c>
      <c r="X836">
        <v>-13523.5</v>
      </c>
      <c r="Y836">
        <v>11644.03</v>
      </c>
      <c r="Z836">
        <v>20804.849999999999</v>
      </c>
      <c r="AA836">
        <v>6.99</v>
      </c>
      <c r="AB836">
        <v>0</v>
      </c>
      <c r="AC836">
        <v>0</v>
      </c>
      <c r="AD836">
        <v>664582.72</v>
      </c>
      <c r="AE836">
        <v>0.204988</v>
      </c>
      <c r="AF836">
        <v>1</v>
      </c>
      <c r="AG836">
        <v>0.204988</v>
      </c>
      <c r="AH836" t="s">
        <v>119</v>
      </c>
      <c r="AQ836">
        <v>136231.6</v>
      </c>
      <c r="AR836">
        <v>140100.65</v>
      </c>
      <c r="AS836">
        <v>-3869.04</v>
      </c>
      <c r="AT836" t="b">
        <v>1</v>
      </c>
      <c r="AU836">
        <v>20804.849999999999</v>
      </c>
      <c r="AV836">
        <v>0.78500000000000003</v>
      </c>
      <c r="AW836">
        <v>0.24</v>
      </c>
      <c r="AX836">
        <v>16331.81</v>
      </c>
      <c r="AY836">
        <v>4993.16</v>
      </c>
      <c r="AZ836">
        <v>12462.76</v>
      </c>
      <c r="BA836">
        <v>-12469.75</v>
      </c>
      <c r="BB836">
        <v>520.12</v>
      </c>
      <c r="BC836">
        <v>-11949.63</v>
      </c>
      <c r="BD836">
        <v>528351.11</v>
      </c>
      <c r="BE836" t="b">
        <v>0</v>
      </c>
      <c r="BF836">
        <v>0</v>
      </c>
      <c r="BG836">
        <v>0</v>
      </c>
      <c r="BH836">
        <v>0</v>
      </c>
      <c r="BI836">
        <v>0</v>
      </c>
      <c r="BJ836">
        <v>0</v>
      </c>
    </row>
    <row r="837" spans="1:62" x14ac:dyDescent="0.3">
      <c r="A837" t="s">
        <v>246</v>
      </c>
      <c r="B837" t="s">
        <v>74</v>
      </c>
      <c r="C837" t="s">
        <v>89</v>
      </c>
      <c r="D837">
        <v>19</v>
      </c>
      <c r="E837">
        <v>806226.19</v>
      </c>
      <c r="F837">
        <v>-5.2070585532891837E-2</v>
      </c>
      <c r="G837" t="s">
        <v>116</v>
      </c>
      <c r="H837">
        <v>-1.903442686505397E-2</v>
      </c>
      <c r="I837" t="s">
        <v>119</v>
      </c>
      <c r="J837">
        <v>0.2068690124418909</v>
      </c>
      <c r="K837" t="s">
        <v>119</v>
      </c>
      <c r="L837">
        <v>2.7949907195213751E-2</v>
      </c>
      <c r="M837" t="s">
        <v>117</v>
      </c>
      <c r="N837">
        <v>4.3126454618775419E-6</v>
      </c>
      <c r="O837" t="s">
        <v>116</v>
      </c>
      <c r="P837">
        <v>0</v>
      </c>
      <c r="Q837" t="s">
        <v>118</v>
      </c>
      <c r="R837">
        <v>0</v>
      </c>
      <c r="S837" t="s">
        <v>118</v>
      </c>
      <c r="T837">
        <v>0</v>
      </c>
      <c r="U837" t="s">
        <v>118</v>
      </c>
      <c r="V837">
        <v>0</v>
      </c>
      <c r="W837">
        <v>-41980.67</v>
      </c>
      <c r="X837">
        <v>-15346.05</v>
      </c>
      <c r="Y837">
        <v>13898.6</v>
      </c>
      <c r="Z837">
        <v>22533.95</v>
      </c>
      <c r="AA837">
        <v>3.48</v>
      </c>
      <c r="AB837">
        <v>0</v>
      </c>
      <c r="AC837">
        <v>0</v>
      </c>
      <c r="AD837">
        <v>740260.64</v>
      </c>
      <c r="AE837">
        <v>0.160806</v>
      </c>
      <c r="AF837">
        <v>1</v>
      </c>
      <c r="AG837">
        <v>0.160806</v>
      </c>
      <c r="AH837" t="s">
        <v>119</v>
      </c>
      <c r="AQ837">
        <v>119038.18</v>
      </c>
      <c r="AR837">
        <v>122698.36</v>
      </c>
      <c r="AS837">
        <v>-3660.18</v>
      </c>
      <c r="AT837" t="b">
        <v>1</v>
      </c>
      <c r="AU837">
        <v>22533.95</v>
      </c>
      <c r="AV837">
        <v>0.78500000000000003</v>
      </c>
      <c r="AW837">
        <v>0.24</v>
      </c>
      <c r="AX837">
        <v>17689.150000000001</v>
      </c>
      <c r="AY837">
        <v>5408.15</v>
      </c>
      <c r="AZ837">
        <v>14028.97</v>
      </c>
      <c r="BA837">
        <v>-14032.44</v>
      </c>
      <c r="BB837">
        <v>563.35</v>
      </c>
      <c r="BC837">
        <v>-13469.1</v>
      </c>
      <c r="BD837">
        <v>621222.47</v>
      </c>
      <c r="BE837" t="b">
        <v>0</v>
      </c>
      <c r="BF837">
        <v>0</v>
      </c>
      <c r="BG837">
        <v>0</v>
      </c>
      <c r="BH837">
        <v>0</v>
      </c>
      <c r="BI837">
        <v>0</v>
      </c>
      <c r="BJ837">
        <v>0</v>
      </c>
    </row>
    <row r="838" spans="1:62" x14ac:dyDescent="0.3">
      <c r="A838" t="s">
        <v>246</v>
      </c>
      <c r="B838" t="s">
        <v>74</v>
      </c>
      <c r="C838" t="s">
        <v>90</v>
      </c>
      <c r="D838">
        <v>18</v>
      </c>
      <c r="E838">
        <v>872427.28</v>
      </c>
      <c r="F838">
        <v>-5.1143146979636477E-2</v>
      </c>
      <c r="G838" t="s">
        <v>116</v>
      </c>
      <c r="H838">
        <v>-1.9331201682227881E-2</v>
      </c>
      <c r="I838" t="s">
        <v>119</v>
      </c>
      <c r="J838">
        <v>0.2035414424350859</v>
      </c>
      <c r="K838" t="s">
        <v>119</v>
      </c>
      <c r="L838">
        <v>2.8785212582381502E-2</v>
      </c>
      <c r="M838" t="s">
        <v>117</v>
      </c>
      <c r="N838">
        <v>1.055109058352275E-5</v>
      </c>
      <c r="O838" t="s">
        <v>116</v>
      </c>
      <c r="P838">
        <v>0</v>
      </c>
      <c r="Q838" t="s">
        <v>118</v>
      </c>
      <c r="R838">
        <v>0</v>
      </c>
      <c r="S838" t="s">
        <v>118</v>
      </c>
      <c r="T838">
        <v>0</v>
      </c>
      <c r="U838" t="s">
        <v>118</v>
      </c>
      <c r="V838">
        <v>0</v>
      </c>
      <c r="W838">
        <v>-44618.68</v>
      </c>
      <c r="X838">
        <v>-16865.07</v>
      </c>
      <c r="Y838">
        <v>14797.93</v>
      </c>
      <c r="Z838">
        <v>25113</v>
      </c>
      <c r="AA838">
        <v>9.2100000000000009</v>
      </c>
      <c r="AB838">
        <v>0</v>
      </c>
      <c r="AC838">
        <v>0</v>
      </c>
      <c r="AD838">
        <v>800619.25</v>
      </c>
      <c r="AE838">
        <v>0.17585200000000001</v>
      </c>
      <c r="AF838">
        <v>1</v>
      </c>
      <c r="AG838">
        <v>0.17585200000000001</v>
      </c>
      <c r="AH838" t="s">
        <v>119</v>
      </c>
      <c r="AQ838">
        <v>140790.18</v>
      </c>
      <c r="AR838">
        <v>144150.87</v>
      </c>
      <c r="AS838">
        <v>-3360.69</v>
      </c>
      <c r="AT838" t="b">
        <v>1</v>
      </c>
      <c r="AU838">
        <v>25113</v>
      </c>
      <c r="AV838">
        <v>0.78500000000000003</v>
      </c>
      <c r="AW838">
        <v>0.24</v>
      </c>
      <c r="AX838">
        <v>19713.71</v>
      </c>
      <c r="AY838">
        <v>6027.12</v>
      </c>
      <c r="AZ838">
        <v>16353.02</v>
      </c>
      <c r="BA838">
        <v>-16362.23</v>
      </c>
      <c r="BB838">
        <v>627.83000000000004</v>
      </c>
      <c r="BC838">
        <v>-15734.4</v>
      </c>
      <c r="BD838">
        <v>659829.06999999995</v>
      </c>
      <c r="BE838" t="b">
        <v>0</v>
      </c>
      <c r="BF838">
        <v>0</v>
      </c>
      <c r="BG838">
        <v>0</v>
      </c>
      <c r="BH838">
        <v>0</v>
      </c>
      <c r="BI838">
        <v>0</v>
      </c>
      <c r="BJ838">
        <v>0</v>
      </c>
    </row>
    <row r="839" spans="1:62" x14ac:dyDescent="0.3">
      <c r="A839" t="s">
        <v>246</v>
      </c>
      <c r="B839" t="s">
        <v>74</v>
      </c>
      <c r="C839" t="s">
        <v>91</v>
      </c>
      <c r="D839">
        <v>17</v>
      </c>
      <c r="E839">
        <v>1382653.26</v>
      </c>
      <c r="F839">
        <v>-5.2804075981048942E-2</v>
      </c>
      <c r="G839" t="s">
        <v>116</v>
      </c>
      <c r="H839">
        <v>-1.935123923792291E-2</v>
      </c>
      <c r="I839" t="s">
        <v>119</v>
      </c>
      <c r="J839">
        <v>0.2042557606132607</v>
      </c>
      <c r="K839" t="s">
        <v>119</v>
      </c>
      <c r="L839">
        <v>2.241242864993406E-2</v>
      </c>
      <c r="M839" t="s">
        <v>117</v>
      </c>
      <c r="N839">
        <v>2.448999273383547E-5</v>
      </c>
      <c r="O839" t="s">
        <v>116</v>
      </c>
      <c r="P839">
        <v>0</v>
      </c>
      <c r="Q839" t="s">
        <v>118</v>
      </c>
      <c r="R839">
        <v>0</v>
      </c>
      <c r="S839" t="s">
        <v>118</v>
      </c>
      <c r="T839">
        <v>0</v>
      </c>
      <c r="U839" t="s">
        <v>118</v>
      </c>
      <c r="V839">
        <v>0</v>
      </c>
      <c r="W839">
        <v>-73009.73</v>
      </c>
      <c r="X839">
        <v>-26756.05</v>
      </c>
      <c r="Y839">
        <v>23534.57</v>
      </c>
      <c r="Z839">
        <v>30988.62</v>
      </c>
      <c r="AA839">
        <v>33.86</v>
      </c>
      <c r="AB839">
        <v>0</v>
      </c>
      <c r="AC839">
        <v>0</v>
      </c>
      <c r="AD839">
        <v>1275399.57</v>
      </c>
      <c r="AE839">
        <v>0.17466000000000001</v>
      </c>
      <c r="AF839">
        <v>1</v>
      </c>
      <c r="AG839">
        <v>0.17466000000000001</v>
      </c>
      <c r="AH839" t="s">
        <v>119</v>
      </c>
      <c r="AQ839">
        <v>222761.06</v>
      </c>
      <c r="AR839">
        <v>225548.2</v>
      </c>
      <c r="AS839">
        <v>-2787.14</v>
      </c>
      <c r="AT839" t="b">
        <v>1</v>
      </c>
      <c r="AU839">
        <v>30988.62</v>
      </c>
      <c r="AV839">
        <v>0.78500000000000003</v>
      </c>
      <c r="AW839">
        <v>0.24</v>
      </c>
      <c r="AX839">
        <v>24326.06</v>
      </c>
      <c r="AY839">
        <v>7437.27</v>
      </c>
      <c r="AZ839">
        <v>21538.92</v>
      </c>
      <c r="BA839">
        <v>-21572.78</v>
      </c>
      <c r="BB839">
        <v>774.72</v>
      </c>
      <c r="BC839">
        <v>-20798.07</v>
      </c>
      <c r="BD839">
        <v>1052638.51</v>
      </c>
      <c r="BE839" t="b">
        <v>0</v>
      </c>
      <c r="BF839">
        <v>0</v>
      </c>
      <c r="BG839">
        <v>0</v>
      </c>
      <c r="BH839">
        <v>0</v>
      </c>
      <c r="BI839">
        <v>0</v>
      </c>
      <c r="BJ839">
        <v>0</v>
      </c>
    </row>
    <row r="840" spans="1:62" x14ac:dyDescent="0.3">
      <c r="A840" t="s">
        <v>246</v>
      </c>
      <c r="B840" t="s">
        <v>74</v>
      </c>
      <c r="C840" t="s">
        <v>92</v>
      </c>
      <c r="D840">
        <v>16</v>
      </c>
      <c r="E840">
        <v>1523764.68</v>
      </c>
      <c r="F840">
        <v>-5.3244462059901992E-2</v>
      </c>
      <c r="G840" t="s">
        <v>116</v>
      </c>
      <c r="H840">
        <v>-1.7289354706340819E-2</v>
      </c>
      <c r="I840" t="s">
        <v>119</v>
      </c>
      <c r="J840">
        <v>0.20673345986636879</v>
      </c>
      <c r="K840" t="s">
        <v>119</v>
      </c>
      <c r="L840">
        <v>1.9969354972735168E-2</v>
      </c>
      <c r="M840" t="s">
        <v>117</v>
      </c>
      <c r="N840">
        <v>3.1219754774434658E-4</v>
      </c>
      <c r="O840" t="s">
        <v>116</v>
      </c>
      <c r="P840">
        <v>0</v>
      </c>
      <c r="Q840" t="s">
        <v>118</v>
      </c>
      <c r="R840">
        <v>0</v>
      </c>
      <c r="S840" t="s">
        <v>118</v>
      </c>
      <c r="T840">
        <v>0</v>
      </c>
      <c r="U840" t="s">
        <v>118</v>
      </c>
      <c r="V840">
        <v>0</v>
      </c>
      <c r="W840">
        <v>-81132.03</v>
      </c>
      <c r="X840">
        <v>-26344.91</v>
      </c>
      <c r="Y840">
        <v>26251.1</v>
      </c>
      <c r="Z840">
        <v>30428.6</v>
      </c>
      <c r="AA840">
        <v>475.72</v>
      </c>
      <c r="AB840">
        <v>0</v>
      </c>
      <c r="AC840">
        <v>0</v>
      </c>
      <c r="AD840">
        <v>1411634.52</v>
      </c>
      <c r="AE840">
        <v>0.15768199999999999</v>
      </c>
      <c r="AF840">
        <v>1</v>
      </c>
      <c r="AG840">
        <v>0.15768199999999999</v>
      </c>
      <c r="AH840" t="s">
        <v>119</v>
      </c>
      <c r="AQ840">
        <v>222589.38</v>
      </c>
      <c r="AR840">
        <v>224026.02</v>
      </c>
      <c r="AS840">
        <v>-1436.64</v>
      </c>
      <c r="AT840" t="b">
        <v>1</v>
      </c>
      <c r="AU840">
        <v>30428.6</v>
      </c>
      <c r="AV840">
        <v>0.78500000000000003</v>
      </c>
      <c r="AW840">
        <v>0.24</v>
      </c>
      <c r="AX840">
        <v>23886.45</v>
      </c>
      <c r="AY840">
        <v>7302.86</v>
      </c>
      <c r="AZ840">
        <v>22449.81</v>
      </c>
      <c r="BA840">
        <v>-22925.52</v>
      </c>
      <c r="BB840">
        <v>760.71</v>
      </c>
      <c r="BC840">
        <v>-22164.81</v>
      </c>
      <c r="BD840">
        <v>1189045.1499999999</v>
      </c>
      <c r="BE840" t="b">
        <v>0</v>
      </c>
      <c r="BF840">
        <v>0</v>
      </c>
      <c r="BG840">
        <v>0</v>
      </c>
      <c r="BH840">
        <v>0</v>
      </c>
      <c r="BI840">
        <v>0</v>
      </c>
      <c r="BJ840">
        <v>0</v>
      </c>
    </row>
    <row r="841" spans="1:62" x14ac:dyDescent="0.3">
      <c r="A841" t="s">
        <v>246</v>
      </c>
      <c r="B841" t="s">
        <v>74</v>
      </c>
      <c r="C841" t="s">
        <v>93</v>
      </c>
      <c r="D841">
        <v>15</v>
      </c>
      <c r="E841">
        <v>1726243.71</v>
      </c>
      <c r="F841">
        <v>-4.8936318209471183E-2</v>
      </c>
      <c r="G841" t="s">
        <v>116</v>
      </c>
      <c r="H841">
        <v>-1.9698871412152621E-2</v>
      </c>
      <c r="I841" t="s">
        <v>119</v>
      </c>
      <c r="J841">
        <v>0.2323732683749849</v>
      </c>
      <c r="K841" t="s">
        <v>119</v>
      </c>
      <c r="L841">
        <v>1.579967741016336E-2</v>
      </c>
      <c r="M841" t="s">
        <v>117</v>
      </c>
      <c r="N841">
        <v>2.249941714719121E-6</v>
      </c>
      <c r="O841" t="s">
        <v>116</v>
      </c>
      <c r="P841">
        <v>0</v>
      </c>
      <c r="Q841" t="s">
        <v>118</v>
      </c>
      <c r="R841">
        <v>0</v>
      </c>
      <c r="S841" t="s">
        <v>118</v>
      </c>
      <c r="T841">
        <v>0</v>
      </c>
      <c r="U841" t="s">
        <v>118</v>
      </c>
      <c r="V841">
        <v>0</v>
      </c>
      <c r="W841">
        <v>-84476.01</v>
      </c>
      <c r="X841">
        <v>-34005.050000000003</v>
      </c>
      <c r="Y841">
        <v>33427.74</v>
      </c>
      <c r="Z841">
        <v>27274.09</v>
      </c>
      <c r="AA841">
        <v>3.88</v>
      </c>
      <c r="AB841">
        <v>0</v>
      </c>
      <c r="AC841">
        <v>0</v>
      </c>
      <c r="AD841">
        <v>1613912.41</v>
      </c>
      <c r="AE841">
        <v>0.12349</v>
      </c>
      <c r="AF841">
        <v>1</v>
      </c>
      <c r="AG841">
        <v>0.12349</v>
      </c>
      <c r="AH841" t="s">
        <v>119</v>
      </c>
      <c r="AQ841">
        <v>199302.67</v>
      </c>
      <c r="AR841">
        <v>197574.71</v>
      </c>
      <c r="AS841">
        <v>1727.96</v>
      </c>
      <c r="AT841" t="b">
        <v>1</v>
      </c>
      <c r="AU841">
        <v>27274.09</v>
      </c>
      <c r="AV841">
        <v>0.78500000000000003</v>
      </c>
      <c r="AW841">
        <v>0.24</v>
      </c>
      <c r="AX841">
        <v>21410.16</v>
      </c>
      <c r="AY841">
        <v>6545.78</v>
      </c>
      <c r="AZ841">
        <v>23138.12</v>
      </c>
      <c r="BA841">
        <v>-23142</v>
      </c>
      <c r="BB841">
        <v>681.85</v>
      </c>
      <c r="BC841">
        <v>-22460.15</v>
      </c>
      <c r="BD841">
        <v>1414609.74</v>
      </c>
      <c r="BE841" t="b">
        <v>0</v>
      </c>
      <c r="BF841">
        <v>0</v>
      </c>
      <c r="BG841">
        <v>0</v>
      </c>
      <c r="BH841">
        <v>0</v>
      </c>
      <c r="BI841">
        <v>0</v>
      </c>
      <c r="BJ841">
        <v>0</v>
      </c>
    </row>
    <row r="842" spans="1:62" x14ac:dyDescent="0.3">
      <c r="A842" t="s">
        <v>246</v>
      </c>
      <c r="B842" t="s">
        <v>74</v>
      </c>
      <c r="C842" t="s">
        <v>94</v>
      </c>
      <c r="D842">
        <v>14</v>
      </c>
      <c r="E842">
        <v>1529976.65</v>
      </c>
      <c r="F842">
        <v>-5.461304819901993E-2</v>
      </c>
      <c r="G842" t="s">
        <v>116</v>
      </c>
      <c r="H842">
        <v>-1.990986331687512E-2</v>
      </c>
      <c r="I842" t="s">
        <v>119</v>
      </c>
      <c r="J842">
        <v>0.2310569823771095</v>
      </c>
      <c r="K842" t="s">
        <v>119</v>
      </c>
      <c r="L842">
        <v>1.1950476059655119E-2</v>
      </c>
      <c r="M842" t="s">
        <v>117</v>
      </c>
      <c r="N842">
        <v>4.1502729459266621E-7</v>
      </c>
      <c r="O842" t="s">
        <v>116</v>
      </c>
      <c r="P842">
        <v>0</v>
      </c>
      <c r="Q842" t="s">
        <v>118</v>
      </c>
      <c r="R842">
        <v>0</v>
      </c>
      <c r="S842" t="s">
        <v>118</v>
      </c>
      <c r="T842">
        <v>0</v>
      </c>
      <c r="U842" t="s">
        <v>118</v>
      </c>
      <c r="V842">
        <v>0</v>
      </c>
      <c r="W842">
        <v>-83556.69</v>
      </c>
      <c r="X842">
        <v>-30461.63</v>
      </c>
      <c r="Y842">
        <v>29459.32</v>
      </c>
      <c r="Z842">
        <v>18283.95</v>
      </c>
      <c r="AA842">
        <v>0.63</v>
      </c>
      <c r="AB842">
        <v>0</v>
      </c>
      <c r="AC842">
        <v>0</v>
      </c>
      <c r="AD842">
        <v>1427133.06</v>
      </c>
      <c r="AE842">
        <v>0.13169400000000001</v>
      </c>
      <c r="AF842">
        <v>1</v>
      </c>
      <c r="AG842">
        <v>0.13169400000000001</v>
      </c>
      <c r="AH842" t="s">
        <v>119</v>
      </c>
      <c r="AQ842">
        <v>187944.37</v>
      </c>
      <c r="AR842">
        <v>185973.08</v>
      </c>
      <c r="AS842">
        <v>1971.29</v>
      </c>
      <c r="AT842" t="b">
        <v>1</v>
      </c>
      <c r="AU842">
        <v>18283.95</v>
      </c>
      <c r="AV842">
        <v>0.78500000000000003</v>
      </c>
      <c r="AW842">
        <v>0.24</v>
      </c>
      <c r="AX842">
        <v>14352.9</v>
      </c>
      <c r="AY842">
        <v>4388.1499999999996</v>
      </c>
      <c r="AZ842">
        <v>16324.19</v>
      </c>
      <c r="BA842">
        <v>-16324.83</v>
      </c>
      <c r="BB842">
        <v>457.1</v>
      </c>
      <c r="BC842">
        <v>-15867.73</v>
      </c>
      <c r="BD842">
        <v>1239188.7</v>
      </c>
      <c r="BE842" t="b">
        <v>0</v>
      </c>
      <c r="BF842">
        <v>0</v>
      </c>
      <c r="BG842">
        <v>0</v>
      </c>
      <c r="BH842">
        <v>0</v>
      </c>
      <c r="BI842">
        <v>0</v>
      </c>
      <c r="BJ842">
        <v>0</v>
      </c>
    </row>
    <row r="843" spans="1:62" x14ac:dyDescent="0.3">
      <c r="A843" t="s">
        <v>246</v>
      </c>
      <c r="B843" t="s">
        <v>74</v>
      </c>
      <c r="C843" t="s">
        <v>95</v>
      </c>
      <c r="D843">
        <v>13</v>
      </c>
      <c r="E843">
        <v>1566276.12</v>
      </c>
      <c r="F843">
        <v>-5.0937777711638467E-2</v>
      </c>
      <c r="G843" t="s">
        <v>116</v>
      </c>
      <c r="H843">
        <v>-1.9366934817883281E-2</v>
      </c>
      <c r="I843" t="s">
        <v>119</v>
      </c>
      <c r="J843">
        <v>0.2253413584318332</v>
      </c>
      <c r="K843" t="s">
        <v>119</v>
      </c>
      <c r="L843">
        <v>7.8209225999352344E-3</v>
      </c>
      <c r="M843" t="s">
        <v>117</v>
      </c>
      <c r="N843">
        <v>0</v>
      </c>
      <c r="O843" t="s">
        <v>116</v>
      </c>
      <c r="P843">
        <v>0</v>
      </c>
      <c r="Q843" t="s">
        <v>118</v>
      </c>
      <c r="R843">
        <v>0</v>
      </c>
      <c r="S843" t="s">
        <v>118</v>
      </c>
      <c r="T843">
        <v>0</v>
      </c>
      <c r="U843" t="s">
        <v>118</v>
      </c>
      <c r="V843">
        <v>0</v>
      </c>
      <c r="W843">
        <v>-79782.62</v>
      </c>
      <c r="X843">
        <v>-30333.97</v>
      </c>
      <c r="Y843">
        <v>29412.23</v>
      </c>
      <c r="Z843">
        <v>12249.72</v>
      </c>
      <c r="AA843">
        <v>0</v>
      </c>
      <c r="AB843">
        <v>0</v>
      </c>
      <c r="AC843">
        <v>0</v>
      </c>
      <c r="AD843">
        <v>1473322.03</v>
      </c>
      <c r="AE843">
        <v>6.4787999999999998E-2</v>
      </c>
      <c r="AF843">
        <v>1</v>
      </c>
      <c r="AG843">
        <v>6.4787999999999998E-2</v>
      </c>
      <c r="AH843" t="s">
        <v>119</v>
      </c>
      <c r="AQ843">
        <v>95453.66</v>
      </c>
      <c r="AR843">
        <v>93791.71</v>
      </c>
      <c r="AS843">
        <v>1661.96</v>
      </c>
      <c r="AT843" t="b">
        <v>1</v>
      </c>
      <c r="AU843">
        <v>12249.72</v>
      </c>
      <c r="AV843">
        <v>0.78500000000000003</v>
      </c>
      <c r="AW843">
        <v>0.24</v>
      </c>
      <c r="AX843">
        <v>9616.0300000000007</v>
      </c>
      <c r="AY843">
        <v>2939.93</v>
      </c>
      <c r="AZ843">
        <v>11277.99</v>
      </c>
      <c r="BA843">
        <v>-11277.99</v>
      </c>
      <c r="BB843">
        <v>306.24</v>
      </c>
      <c r="BC843">
        <v>-10971.75</v>
      </c>
      <c r="BD843">
        <v>1377868.37</v>
      </c>
      <c r="BE843" t="b">
        <v>0</v>
      </c>
      <c r="BF843">
        <v>0</v>
      </c>
      <c r="BG843">
        <v>0</v>
      </c>
      <c r="BH843">
        <v>0</v>
      </c>
      <c r="BI843">
        <v>0</v>
      </c>
      <c r="BJ843">
        <v>0</v>
      </c>
    </row>
    <row r="844" spans="1:62" x14ac:dyDescent="0.3">
      <c r="A844" t="s">
        <v>246</v>
      </c>
      <c r="B844" t="s">
        <v>74</v>
      </c>
      <c r="C844" t="s">
        <v>96</v>
      </c>
      <c r="D844">
        <v>12</v>
      </c>
      <c r="E844">
        <v>1790189.31</v>
      </c>
      <c r="F844">
        <v>-5.3794282742542818E-2</v>
      </c>
      <c r="G844" t="s">
        <v>129</v>
      </c>
      <c r="H844">
        <v>-1.7140881423282451E-2</v>
      </c>
      <c r="I844" t="s">
        <v>129</v>
      </c>
      <c r="J844">
        <v>0.21368030197529381</v>
      </c>
      <c r="K844" t="s">
        <v>129</v>
      </c>
      <c r="L844">
        <v>2.1791689037598898E-3</v>
      </c>
      <c r="M844" t="s">
        <v>117</v>
      </c>
      <c r="N844">
        <v>5.1326764413726727E-7</v>
      </c>
      <c r="O844" t="s">
        <v>116</v>
      </c>
      <c r="P844">
        <v>0</v>
      </c>
      <c r="Q844" t="s">
        <v>118</v>
      </c>
      <c r="R844">
        <v>0</v>
      </c>
      <c r="S844" t="s">
        <v>118</v>
      </c>
      <c r="T844">
        <v>0</v>
      </c>
      <c r="U844" t="s">
        <v>118</v>
      </c>
      <c r="V844">
        <v>0</v>
      </c>
      <c r="W844">
        <v>-96301.95</v>
      </c>
      <c r="X844">
        <v>-30685.42</v>
      </c>
      <c r="Y844">
        <v>31877.35</v>
      </c>
      <c r="Z844">
        <v>3901.12</v>
      </c>
      <c r="AA844">
        <v>0.92</v>
      </c>
      <c r="AB844">
        <v>0</v>
      </c>
      <c r="AC844">
        <v>0</v>
      </c>
      <c r="AD844">
        <v>1691177.24</v>
      </c>
      <c r="AE844">
        <v>7.0376999999999995E-2</v>
      </c>
      <c r="AF844">
        <v>1</v>
      </c>
      <c r="AG844">
        <v>7.0376999999999995E-2</v>
      </c>
      <c r="AH844" t="s">
        <v>119</v>
      </c>
      <c r="AQ844">
        <v>119020.3</v>
      </c>
      <c r="AR844">
        <v>115697.60000000001</v>
      </c>
      <c r="AS844">
        <v>3322.7</v>
      </c>
      <c r="AT844" t="b">
        <v>1</v>
      </c>
      <c r="AU844">
        <v>3901.12</v>
      </c>
      <c r="AV844">
        <v>0.78500000000000003</v>
      </c>
      <c r="AW844">
        <v>0.24</v>
      </c>
      <c r="AX844">
        <v>3062.38</v>
      </c>
      <c r="AY844">
        <v>936.27</v>
      </c>
      <c r="AZ844">
        <v>6385.08</v>
      </c>
      <c r="BA844">
        <v>-6386</v>
      </c>
      <c r="BB844">
        <v>97.53</v>
      </c>
      <c r="BC844">
        <v>-6288.48</v>
      </c>
      <c r="BD844">
        <v>1572156.94</v>
      </c>
      <c r="BE844" t="b">
        <v>0</v>
      </c>
      <c r="BF844">
        <v>0</v>
      </c>
      <c r="BG844">
        <v>0</v>
      </c>
      <c r="BH844">
        <v>0</v>
      </c>
      <c r="BI844">
        <v>0</v>
      </c>
      <c r="BJ844">
        <v>0</v>
      </c>
    </row>
    <row r="845" spans="1:62" x14ac:dyDescent="0.3">
      <c r="A845" t="s">
        <v>246</v>
      </c>
      <c r="B845" t="s">
        <v>74</v>
      </c>
      <c r="C845" t="s">
        <v>97</v>
      </c>
      <c r="D845">
        <v>11</v>
      </c>
      <c r="E845">
        <v>2035312.98</v>
      </c>
      <c r="F845">
        <v>-5.479966266661828E-2</v>
      </c>
      <c r="G845" t="s">
        <v>129</v>
      </c>
      <c r="H845">
        <v>-1.8816138917298629E-2</v>
      </c>
      <c r="I845" t="s">
        <v>129</v>
      </c>
      <c r="J845">
        <v>0.21803838809163209</v>
      </c>
      <c r="K845" t="s">
        <v>129</v>
      </c>
      <c r="L845">
        <v>2.1791689037598898E-3</v>
      </c>
      <c r="M845" t="s">
        <v>117</v>
      </c>
      <c r="N845">
        <v>8.304755685132495E-8</v>
      </c>
      <c r="O845" t="s">
        <v>116</v>
      </c>
      <c r="P845">
        <v>0</v>
      </c>
      <c r="Q845" t="s">
        <v>118</v>
      </c>
      <c r="R845">
        <v>0</v>
      </c>
      <c r="S845" t="s">
        <v>118</v>
      </c>
      <c r="T845">
        <v>0</v>
      </c>
      <c r="U845" t="s">
        <v>118</v>
      </c>
      <c r="V845">
        <v>0</v>
      </c>
      <c r="W845">
        <v>-111534.46</v>
      </c>
      <c r="X845">
        <v>-38296.730000000003</v>
      </c>
      <c r="Y845">
        <v>36981.360000000001</v>
      </c>
      <c r="Z845">
        <v>4435.29</v>
      </c>
      <c r="AA845">
        <v>0.17</v>
      </c>
      <c r="AB845">
        <v>0</v>
      </c>
      <c r="AC845">
        <v>0</v>
      </c>
      <c r="AD845">
        <v>1918027.68</v>
      </c>
      <c r="AE845">
        <v>7.1540000000000006E-2</v>
      </c>
      <c r="AF845">
        <v>1</v>
      </c>
      <c r="AG845">
        <v>7.1540000000000006E-2</v>
      </c>
      <c r="AH845" t="s">
        <v>119</v>
      </c>
      <c r="AQ845">
        <v>137214.88</v>
      </c>
      <c r="AR845">
        <v>131300.21</v>
      </c>
      <c r="AS845">
        <v>5914.66</v>
      </c>
      <c r="AT845" t="b">
        <v>1</v>
      </c>
      <c r="AU845">
        <v>4435.29</v>
      </c>
      <c r="AV845">
        <v>0.78500000000000003</v>
      </c>
      <c r="AW845">
        <v>0.24</v>
      </c>
      <c r="AX845">
        <v>3481.7</v>
      </c>
      <c r="AY845">
        <v>1064.47</v>
      </c>
      <c r="AZ845">
        <v>9396.3700000000008</v>
      </c>
      <c r="BA845">
        <v>-9396.5400000000009</v>
      </c>
      <c r="BB845">
        <v>110.88</v>
      </c>
      <c r="BC845">
        <v>-9285.65</v>
      </c>
      <c r="BD845">
        <v>1780812.8</v>
      </c>
      <c r="BE845" t="b">
        <v>0</v>
      </c>
      <c r="BF845">
        <v>0</v>
      </c>
      <c r="BG845">
        <v>0</v>
      </c>
      <c r="BH845">
        <v>0</v>
      </c>
      <c r="BI845">
        <v>0</v>
      </c>
      <c r="BJ845">
        <v>0</v>
      </c>
    </row>
    <row r="846" spans="1:62" x14ac:dyDescent="0.3">
      <c r="A846" t="s">
        <v>246</v>
      </c>
      <c r="B846" t="s">
        <v>74</v>
      </c>
      <c r="C846" t="s">
        <v>98</v>
      </c>
      <c r="D846">
        <v>10</v>
      </c>
      <c r="E846">
        <v>2143712.41</v>
      </c>
      <c r="F846">
        <v>-5.0435833008432518E-2</v>
      </c>
      <c r="G846" t="s">
        <v>129</v>
      </c>
      <c r="H846">
        <v>-1.7044611246950871E-2</v>
      </c>
      <c r="I846" t="s">
        <v>129</v>
      </c>
      <c r="J846">
        <v>0.21314855570942459</v>
      </c>
      <c r="K846" t="s">
        <v>129</v>
      </c>
      <c r="L846">
        <v>2.1791689037598898E-3</v>
      </c>
      <c r="M846" t="s">
        <v>117</v>
      </c>
      <c r="N846">
        <v>0</v>
      </c>
      <c r="O846" t="s">
        <v>116</v>
      </c>
      <c r="P846">
        <v>0</v>
      </c>
      <c r="Q846" t="s">
        <v>118</v>
      </c>
      <c r="R846">
        <v>0</v>
      </c>
      <c r="S846" t="s">
        <v>118</v>
      </c>
      <c r="T846">
        <v>0</v>
      </c>
      <c r="U846" t="s">
        <v>118</v>
      </c>
      <c r="V846">
        <v>0</v>
      </c>
      <c r="W846">
        <v>-108119.92</v>
      </c>
      <c r="X846">
        <v>-36538.74</v>
      </c>
      <c r="Y846">
        <v>38077.43</v>
      </c>
      <c r="Z846">
        <v>4671.51</v>
      </c>
      <c r="AA846">
        <v>0</v>
      </c>
      <c r="AB846">
        <v>0</v>
      </c>
      <c r="AC846">
        <v>0</v>
      </c>
      <c r="AD846">
        <v>2032459.66</v>
      </c>
      <c r="AE846">
        <v>6.0187999999999998E-2</v>
      </c>
      <c r="AF846">
        <v>1</v>
      </c>
      <c r="AG846">
        <v>6.0187999999999998E-2</v>
      </c>
      <c r="AH846" t="s">
        <v>119</v>
      </c>
      <c r="AQ846">
        <v>122329.38</v>
      </c>
      <c r="AR846">
        <v>114911.34</v>
      </c>
      <c r="AS846">
        <v>7418.04</v>
      </c>
      <c r="AT846" t="b">
        <v>1</v>
      </c>
      <c r="AU846">
        <v>4671.51</v>
      </c>
      <c r="AV846">
        <v>0.78500000000000003</v>
      </c>
      <c r="AW846">
        <v>0.24</v>
      </c>
      <c r="AX846">
        <v>3667.14</v>
      </c>
      <c r="AY846">
        <v>1121.1600000000001</v>
      </c>
      <c r="AZ846">
        <v>11085.18</v>
      </c>
      <c r="BA846">
        <v>-11085.18</v>
      </c>
      <c r="BB846">
        <v>116.79</v>
      </c>
      <c r="BC846">
        <v>-10968.39</v>
      </c>
      <c r="BD846">
        <v>1910130.28</v>
      </c>
      <c r="BE846" t="b">
        <v>0</v>
      </c>
      <c r="BF846">
        <v>0</v>
      </c>
      <c r="BG846">
        <v>0</v>
      </c>
      <c r="BH846">
        <v>0</v>
      </c>
      <c r="BI846">
        <v>0</v>
      </c>
      <c r="BJ846">
        <v>0</v>
      </c>
    </row>
    <row r="847" spans="1:62" x14ac:dyDescent="0.3">
      <c r="A847" t="s">
        <v>246</v>
      </c>
      <c r="B847" t="s">
        <v>74</v>
      </c>
      <c r="C847" t="s">
        <v>99</v>
      </c>
      <c r="D847">
        <v>9</v>
      </c>
      <c r="E847">
        <v>2294754.08</v>
      </c>
      <c r="F847">
        <v>-4.9541146304545078E-2</v>
      </c>
      <c r="G847" t="s">
        <v>121</v>
      </c>
      <c r="H847">
        <v>-1.9236948645614451E-2</v>
      </c>
      <c r="I847" t="s">
        <v>121</v>
      </c>
      <c r="J847">
        <v>0.2282175260020356</v>
      </c>
      <c r="K847" t="s">
        <v>129</v>
      </c>
      <c r="L847">
        <v>0</v>
      </c>
      <c r="M847" t="s">
        <v>117</v>
      </c>
      <c r="N847">
        <v>8.1870107546016015E-7</v>
      </c>
      <c r="O847" t="s">
        <v>116</v>
      </c>
      <c r="P847">
        <v>0</v>
      </c>
      <c r="Q847" t="s">
        <v>118</v>
      </c>
      <c r="R847">
        <v>0</v>
      </c>
      <c r="S847" t="s">
        <v>118</v>
      </c>
      <c r="T847">
        <v>0</v>
      </c>
      <c r="U847" t="s">
        <v>118</v>
      </c>
      <c r="V847">
        <v>0</v>
      </c>
      <c r="W847">
        <v>-113684.75</v>
      </c>
      <c r="X847">
        <v>-44144.07</v>
      </c>
      <c r="Y847">
        <v>43641.919999999998</v>
      </c>
      <c r="Z847">
        <v>0</v>
      </c>
      <c r="AA847">
        <v>1.88</v>
      </c>
      <c r="AB847">
        <v>0</v>
      </c>
      <c r="AC847">
        <v>0</v>
      </c>
      <c r="AD847">
        <v>2180565.31</v>
      </c>
      <c r="AE847">
        <v>4.3422000000000002E-2</v>
      </c>
      <c r="AF847">
        <v>1</v>
      </c>
      <c r="AG847">
        <v>4.3422000000000002E-2</v>
      </c>
      <c r="AH847" t="s">
        <v>119</v>
      </c>
      <c r="AQ847">
        <v>94685.59</v>
      </c>
      <c r="AR847">
        <v>87873.08</v>
      </c>
      <c r="AS847">
        <v>6812.51</v>
      </c>
      <c r="AT847" t="b">
        <v>1</v>
      </c>
      <c r="AU847">
        <v>0</v>
      </c>
      <c r="AV847">
        <v>0.78500000000000003</v>
      </c>
      <c r="AW847">
        <v>0.24</v>
      </c>
      <c r="AX847">
        <v>0</v>
      </c>
      <c r="AY847">
        <v>0</v>
      </c>
      <c r="AZ847">
        <v>6812.51</v>
      </c>
      <c r="BA847">
        <v>-6814.39</v>
      </c>
      <c r="BB847">
        <v>0</v>
      </c>
      <c r="BC847">
        <v>-6814.39</v>
      </c>
      <c r="BD847">
        <v>2085879.72</v>
      </c>
      <c r="BE847" t="b">
        <v>0</v>
      </c>
      <c r="BF847">
        <v>0</v>
      </c>
      <c r="BG847">
        <v>0</v>
      </c>
      <c r="BH847">
        <v>0</v>
      </c>
      <c r="BI847">
        <v>0</v>
      </c>
      <c r="BJ847">
        <v>0</v>
      </c>
    </row>
    <row r="848" spans="1:62" x14ac:dyDescent="0.3">
      <c r="A848" t="s">
        <v>246</v>
      </c>
      <c r="B848" t="s">
        <v>78</v>
      </c>
      <c r="C848" t="s">
        <v>77</v>
      </c>
      <c r="D848">
        <v>63</v>
      </c>
      <c r="E848">
        <v>1272300.3999999999</v>
      </c>
      <c r="F848">
        <v>-0.12902776906134611</v>
      </c>
      <c r="G848" t="s">
        <v>116</v>
      </c>
      <c r="H848">
        <v>-1.123735478818459E-2</v>
      </c>
      <c r="I848" t="s">
        <v>116</v>
      </c>
      <c r="J848">
        <v>0.1280087360000268</v>
      </c>
      <c r="K848" t="s">
        <v>116</v>
      </c>
      <c r="L848">
        <v>0</v>
      </c>
      <c r="M848" t="s">
        <v>117</v>
      </c>
      <c r="N848">
        <v>1.5212451361732381E-5</v>
      </c>
      <c r="O848" t="s">
        <v>116</v>
      </c>
      <c r="P848">
        <v>0</v>
      </c>
      <c r="Q848" t="s">
        <v>118</v>
      </c>
      <c r="R848">
        <v>0</v>
      </c>
      <c r="S848" t="s">
        <v>118</v>
      </c>
      <c r="T848">
        <v>0</v>
      </c>
      <c r="U848" t="s">
        <v>118</v>
      </c>
      <c r="V848">
        <v>0</v>
      </c>
      <c r="W848">
        <v>-164162.07999999999</v>
      </c>
      <c r="X848">
        <v>-14297.29</v>
      </c>
      <c r="Y848">
        <v>13572.13</v>
      </c>
      <c r="Z848">
        <v>0</v>
      </c>
      <c r="AA848">
        <v>19.350000000000001</v>
      </c>
      <c r="AB848">
        <v>0</v>
      </c>
      <c r="AC848">
        <v>0</v>
      </c>
      <c r="AD848">
        <v>1107393.8</v>
      </c>
      <c r="AE848">
        <v>0.26733200000000001</v>
      </c>
      <c r="AF848">
        <v>1</v>
      </c>
      <c r="AG848">
        <v>0.26733200000000001</v>
      </c>
      <c r="AH848" t="s">
        <v>116</v>
      </c>
      <c r="AQ848">
        <v>296041.75</v>
      </c>
      <c r="AR848">
        <v>343595.45</v>
      </c>
      <c r="AS848">
        <v>-47553.7</v>
      </c>
      <c r="AT848" t="b">
        <v>1</v>
      </c>
      <c r="AU848">
        <v>0</v>
      </c>
      <c r="AV848">
        <v>0.78500000000000003</v>
      </c>
      <c r="AW848">
        <v>0.24</v>
      </c>
      <c r="AX848">
        <v>0</v>
      </c>
      <c r="AY848">
        <v>0</v>
      </c>
      <c r="AZ848">
        <v>-47553.7</v>
      </c>
      <c r="BA848">
        <v>47534.35</v>
      </c>
      <c r="BB848">
        <v>0</v>
      </c>
      <c r="BC848">
        <v>47534.35</v>
      </c>
      <c r="BD848">
        <v>811352.05</v>
      </c>
      <c r="BE848" t="b">
        <v>0</v>
      </c>
      <c r="BF848">
        <v>0</v>
      </c>
      <c r="BG848">
        <v>0</v>
      </c>
      <c r="BH848">
        <v>0</v>
      </c>
      <c r="BI848">
        <v>0</v>
      </c>
      <c r="BJ848">
        <v>0</v>
      </c>
    </row>
    <row r="849" spans="1:62" x14ac:dyDescent="0.3">
      <c r="A849" t="s">
        <v>246</v>
      </c>
      <c r="B849" t="s">
        <v>78</v>
      </c>
      <c r="C849" t="s">
        <v>79</v>
      </c>
      <c r="D849">
        <v>45</v>
      </c>
      <c r="E849">
        <v>60381.48</v>
      </c>
      <c r="F849">
        <v>-8.9736109789075105E-2</v>
      </c>
      <c r="G849" t="s">
        <v>116</v>
      </c>
      <c r="H849">
        <v>-9.5559208308555223E-3</v>
      </c>
      <c r="I849" t="s">
        <v>116</v>
      </c>
      <c r="J849">
        <v>0.1000231788630957</v>
      </c>
      <c r="K849" t="s">
        <v>116</v>
      </c>
      <c r="L849">
        <v>1.191839288112141E-3</v>
      </c>
      <c r="M849" t="s">
        <v>117</v>
      </c>
      <c r="N849">
        <v>3.7419930417118689E-6</v>
      </c>
      <c r="O849" t="s">
        <v>116</v>
      </c>
      <c r="P849">
        <v>0</v>
      </c>
      <c r="Q849" t="s">
        <v>118</v>
      </c>
      <c r="R849">
        <v>0</v>
      </c>
      <c r="S849" t="s">
        <v>118</v>
      </c>
      <c r="T849">
        <v>0</v>
      </c>
      <c r="U849" t="s">
        <v>118</v>
      </c>
      <c r="V849">
        <v>0</v>
      </c>
      <c r="W849">
        <v>-5418.4</v>
      </c>
      <c r="X849">
        <v>-577</v>
      </c>
      <c r="Y849">
        <v>503.3</v>
      </c>
      <c r="Z849">
        <v>71.97</v>
      </c>
      <c r="AA849">
        <v>0.23</v>
      </c>
      <c r="AB849">
        <v>0</v>
      </c>
      <c r="AC849">
        <v>0</v>
      </c>
      <c r="AD849">
        <v>54817.19</v>
      </c>
      <c r="AE849">
        <v>3.2941999999999999E-2</v>
      </c>
      <c r="AF849">
        <v>1</v>
      </c>
      <c r="AG849">
        <v>3.2941999999999999E-2</v>
      </c>
      <c r="AH849" t="s">
        <v>116</v>
      </c>
      <c r="AQ849">
        <v>1805.76</v>
      </c>
      <c r="AR849">
        <v>1994.78</v>
      </c>
      <c r="AS849">
        <v>-189.02</v>
      </c>
      <c r="AT849" t="b">
        <v>1</v>
      </c>
      <c r="AU849">
        <v>71.97</v>
      </c>
      <c r="AV849">
        <v>0.78500000000000003</v>
      </c>
      <c r="AW849">
        <v>0.24</v>
      </c>
      <c r="AX849">
        <v>56.49</v>
      </c>
      <c r="AY849">
        <v>17.27</v>
      </c>
      <c r="AZ849">
        <v>-132.52000000000001</v>
      </c>
      <c r="BA849">
        <v>132.30000000000001</v>
      </c>
      <c r="BB849">
        <v>1.8</v>
      </c>
      <c r="BC849">
        <v>134.1</v>
      </c>
      <c r="BD849">
        <v>53011.42</v>
      </c>
      <c r="BE849" t="b">
        <v>0</v>
      </c>
      <c r="BF849">
        <v>0</v>
      </c>
      <c r="BG849">
        <v>0</v>
      </c>
      <c r="BH849">
        <v>0</v>
      </c>
      <c r="BI849">
        <v>0</v>
      </c>
      <c r="BJ849">
        <v>0</v>
      </c>
    </row>
    <row r="850" spans="1:62" x14ac:dyDescent="0.3">
      <c r="A850" t="s">
        <v>246</v>
      </c>
      <c r="B850" t="s">
        <v>78</v>
      </c>
      <c r="C850" t="s">
        <v>83</v>
      </c>
      <c r="D850">
        <v>25</v>
      </c>
      <c r="E850">
        <v>4725.58</v>
      </c>
      <c r="F850">
        <v>4.5793666827823667E-3</v>
      </c>
      <c r="G850" t="s">
        <v>119</v>
      </c>
      <c r="H850">
        <v>-1.0454746398526889E-2</v>
      </c>
      <c r="I850" t="s">
        <v>116</v>
      </c>
      <c r="J850">
        <v>0.120814842871864</v>
      </c>
      <c r="K850" t="s">
        <v>119</v>
      </c>
      <c r="L850">
        <v>0</v>
      </c>
      <c r="M850" t="s">
        <v>117</v>
      </c>
      <c r="N850">
        <v>0</v>
      </c>
      <c r="O850" t="s">
        <v>116</v>
      </c>
      <c r="P850">
        <v>0</v>
      </c>
      <c r="Q850" t="s">
        <v>118</v>
      </c>
      <c r="R850">
        <v>0</v>
      </c>
      <c r="S850" t="s">
        <v>118</v>
      </c>
      <c r="T850">
        <v>0</v>
      </c>
      <c r="U850" t="s">
        <v>118</v>
      </c>
      <c r="V850">
        <v>0</v>
      </c>
      <c r="W850">
        <v>21.64</v>
      </c>
      <c r="X850">
        <v>-49.4</v>
      </c>
      <c r="Y850">
        <v>47.58</v>
      </c>
      <c r="Z850">
        <v>0</v>
      </c>
      <c r="AA850">
        <v>0</v>
      </c>
      <c r="AB850">
        <v>0</v>
      </c>
      <c r="AC850">
        <v>0</v>
      </c>
      <c r="AD850">
        <v>4702.1099999999997</v>
      </c>
      <c r="AE850">
        <v>0</v>
      </c>
      <c r="AF850">
        <v>1</v>
      </c>
      <c r="AG850">
        <v>0</v>
      </c>
      <c r="AH850" t="s">
        <v>119</v>
      </c>
      <c r="AQ850">
        <v>0</v>
      </c>
      <c r="AR850">
        <v>0</v>
      </c>
      <c r="AS850">
        <v>0</v>
      </c>
      <c r="AT850" t="b">
        <v>1</v>
      </c>
      <c r="AU850">
        <v>0</v>
      </c>
      <c r="AV850">
        <v>0.78500000000000003</v>
      </c>
      <c r="AW850">
        <v>0.24</v>
      </c>
      <c r="AX850">
        <v>0</v>
      </c>
      <c r="AY850">
        <v>0</v>
      </c>
      <c r="AZ850">
        <v>0</v>
      </c>
      <c r="BA850">
        <v>0</v>
      </c>
      <c r="BB850">
        <v>0</v>
      </c>
      <c r="BC850">
        <v>0</v>
      </c>
      <c r="BD850">
        <v>4702.1099999999997</v>
      </c>
      <c r="BE850" t="b">
        <v>0</v>
      </c>
      <c r="BF850">
        <v>0</v>
      </c>
      <c r="BG850">
        <v>0</v>
      </c>
      <c r="BH850">
        <v>0</v>
      </c>
      <c r="BI850">
        <v>0</v>
      </c>
      <c r="BJ850">
        <v>0</v>
      </c>
    </row>
    <row r="851" spans="1:62" x14ac:dyDescent="0.3">
      <c r="A851" t="s">
        <v>246</v>
      </c>
      <c r="B851" t="s">
        <v>78</v>
      </c>
      <c r="C851" t="s">
        <v>85</v>
      </c>
      <c r="D851">
        <v>23</v>
      </c>
      <c r="E851">
        <v>1883.98</v>
      </c>
      <c r="F851">
        <v>-6.3207292689756139E-2</v>
      </c>
      <c r="G851" t="s">
        <v>119</v>
      </c>
      <c r="H851">
        <v>-1.0491405830798351E-2</v>
      </c>
      <c r="I851" t="s">
        <v>116</v>
      </c>
      <c r="J851">
        <v>0.1198815490535696</v>
      </c>
      <c r="K851" t="s">
        <v>119</v>
      </c>
      <c r="L851">
        <v>0</v>
      </c>
      <c r="M851" t="s">
        <v>117</v>
      </c>
      <c r="N851">
        <v>0</v>
      </c>
      <c r="O851" t="s">
        <v>116</v>
      </c>
      <c r="P851">
        <v>0</v>
      </c>
      <c r="Q851" t="s">
        <v>118</v>
      </c>
      <c r="R851">
        <v>0</v>
      </c>
      <c r="S851" t="s">
        <v>118</v>
      </c>
      <c r="T851">
        <v>0</v>
      </c>
      <c r="U851" t="s">
        <v>118</v>
      </c>
      <c r="V851">
        <v>0</v>
      </c>
      <c r="W851">
        <v>-119.08</v>
      </c>
      <c r="X851">
        <v>-19.77</v>
      </c>
      <c r="Y851">
        <v>18.82</v>
      </c>
      <c r="Z851">
        <v>0</v>
      </c>
      <c r="AA851">
        <v>0</v>
      </c>
      <c r="AB851">
        <v>0</v>
      </c>
      <c r="AC851">
        <v>0</v>
      </c>
      <c r="AD851">
        <v>1763.96</v>
      </c>
      <c r="AE851">
        <v>0</v>
      </c>
      <c r="AF851">
        <v>1</v>
      </c>
      <c r="AG851">
        <v>0</v>
      </c>
      <c r="AH851" t="s">
        <v>119</v>
      </c>
      <c r="AQ851">
        <v>0</v>
      </c>
      <c r="AR851">
        <v>0</v>
      </c>
      <c r="AS851">
        <v>0</v>
      </c>
      <c r="AT851" t="b">
        <v>1</v>
      </c>
      <c r="AU851">
        <v>0</v>
      </c>
      <c r="AV851">
        <v>0.78500000000000003</v>
      </c>
      <c r="AW851">
        <v>0.24</v>
      </c>
      <c r="AX851">
        <v>0</v>
      </c>
      <c r="AY851">
        <v>0</v>
      </c>
      <c r="AZ851">
        <v>0</v>
      </c>
      <c r="BA851">
        <v>0</v>
      </c>
      <c r="BB851">
        <v>0</v>
      </c>
      <c r="BC851">
        <v>0</v>
      </c>
      <c r="BD851">
        <v>1763.96</v>
      </c>
      <c r="BE851" t="b">
        <v>0</v>
      </c>
      <c r="BF851">
        <v>0</v>
      </c>
      <c r="BG851">
        <v>0</v>
      </c>
      <c r="BH851">
        <v>0</v>
      </c>
      <c r="BI851">
        <v>0</v>
      </c>
      <c r="BJ851">
        <v>0</v>
      </c>
    </row>
    <row r="852" spans="1:62" x14ac:dyDescent="0.3">
      <c r="A852" t="s">
        <v>246</v>
      </c>
      <c r="B852" t="s">
        <v>78</v>
      </c>
      <c r="C852" t="s">
        <v>87</v>
      </c>
      <c r="D852">
        <v>21</v>
      </c>
      <c r="E852">
        <v>6842.65</v>
      </c>
      <c r="F852">
        <v>-5.0368715183636142E-2</v>
      </c>
      <c r="G852" t="s">
        <v>119</v>
      </c>
      <c r="H852">
        <v>-1.046109229951977E-2</v>
      </c>
      <c r="I852" t="s">
        <v>116</v>
      </c>
      <c r="J852">
        <v>0.12041540302344871</v>
      </c>
      <c r="K852" t="s">
        <v>119</v>
      </c>
      <c r="L852">
        <v>0</v>
      </c>
      <c r="M852" t="s">
        <v>117</v>
      </c>
      <c r="N852">
        <v>0</v>
      </c>
      <c r="O852" t="s">
        <v>116</v>
      </c>
      <c r="P852">
        <v>0</v>
      </c>
      <c r="Q852" t="s">
        <v>118</v>
      </c>
      <c r="R852">
        <v>0</v>
      </c>
      <c r="S852" t="s">
        <v>118</v>
      </c>
      <c r="T852">
        <v>0</v>
      </c>
      <c r="U852" t="s">
        <v>118</v>
      </c>
      <c r="V852">
        <v>0</v>
      </c>
      <c r="W852">
        <v>-344.66</v>
      </c>
      <c r="X852">
        <v>-71.58</v>
      </c>
      <c r="Y852">
        <v>68.66</v>
      </c>
      <c r="Z852">
        <v>0</v>
      </c>
      <c r="AA852">
        <v>0</v>
      </c>
      <c r="AB852">
        <v>0</v>
      </c>
      <c r="AC852">
        <v>0</v>
      </c>
      <c r="AD852">
        <v>6495.08</v>
      </c>
      <c r="AE852">
        <v>0</v>
      </c>
      <c r="AF852">
        <v>1</v>
      </c>
      <c r="AG852">
        <v>0</v>
      </c>
      <c r="AH852" t="s">
        <v>119</v>
      </c>
      <c r="AQ852">
        <v>0</v>
      </c>
      <c r="AR852">
        <v>0</v>
      </c>
      <c r="AS852">
        <v>0</v>
      </c>
      <c r="AT852" t="b">
        <v>1</v>
      </c>
      <c r="AU852">
        <v>0</v>
      </c>
      <c r="AV852">
        <v>0.78500000000000003</v>
      </c>
      <c r="AW852">
        <v>0.24</v>
      </c>
      <c r="AX852">
        <v>0</v>
      </c>
      <c r="AY852">
        <v>0</v>
      </c>
      <c r="AZ852">
        <v>0</v>
      </c>
      <c r="BA852">
        <v>0</v>
      </c>
      <c r="BB852">
        <v>0</v>
      </c>
      <c r="BC852">
        <v>0</v>
      </c>
      <c r="BD852">
        <v>6495.08</v>
      </c>
      <c r="BE852" t="b">
        <v>0</v>
      </c>
      <c r="BF852">
        <v>0</v>
      </c>
      <c r="BG852">
        <v>0</v>
      </c>
      <c r="BH852">
        <v>0</v>
      </c>
      <c r="BI852">
        <v>0</v>
      </c>
      <c r="BJ852">
        <v>0</v>
      </c>
    </row>
    <row r="853" spans="1:62" x14ac:dyDescent="0.3">
      <c r="A853" t="s">
        <v>246</v>
      </c>
      <c r="B853" t="s">
        <v>78</v>
      </c>
      <c r="C853" t="s">
        <v>94</v>
      </c>
      <c r="D853">
        <v>14</v>
      </c>
      <c r="E853">
        <v>3038.43</v>
      </c>
      <c r="F853">
        <v>-3.5861532744155471E-3</v>
      </c>
      <c r="G853" t="s">
        <v>119</v>
      </c>
      <c r="H853">
        <v>-1.0350300501526881E-2</v>
      </c>
      <c r="I853" t="s">
        <v>116</v>
      </c>
      <c r="J853">
        <v>0.12454840137139089</v>
      </c>
      <c r="K853" t="s">
        <v>119</v>
      </c>
      <c r="L853">
        <v>0</v>
      </c>
      <c r="M853" t="s">
        <v>117</v>
      </c>
      <c r="N853">
        <v>0</v>
      </c>
      <c r="O853" t="s">
        <v>116</v>
      </c>
      <c r="P853">
        <v>0</v>
      </c>
      <c r="Q853" t="s">
        <v>118</v>
      </c>
      <c r="R853">
        <v>0</v>
      </c>
      <c r="S853" t="s">
        <v>118</v>
      </c>
      <c r="T853">
        <v>0</v>
      </c>
      <c r="U853" t="s">
        <v>118</v>
      </c>
      <c r="V853">
        <v>0</v>
      </c>
      <c r="W853">
        <v>-10.9</v>
      </c>
      <c r="X853">
        <v>-31.45</v>
      </c>
      <c r="Y853">
        <v>31.54</v>
      </c>
      <c r="Z853">
        <v>0</v>
      </c>
      <c r="AA853">
        <v>0</v>
      </c>
      <c r="AB853">
        <v>0</v>
      </c>
      <c r="AC853">
        <v>0</v>
      </c>
      <c r="AD853">
        <v>3027.62</v>
      </c>
      <c r="AE853">
        <v>0</v>
      </c>
      <c r="AF853">
        <v>1</v>
      </c>
      <c r="AG853">
        <v>0</v>
      </c>
      <c r="AH853" t="s">
        <v>119</v>
      </c>
      <c r="AQ853">
        <v>0</v>
      </c>
      <c r="AR853">
        <v>0</v>
      </c>
      <c r="AS853">
        <v>0</v>
      </c>
      <c r="AT853" t="b">
        <v>1</v>
      </c>
      <c r="AU853">
        <v>0</v>
      </c>
      <c r="AV853">
        <v>0.78500000000000003</v>
      </c>
      <c r="AW853">
        <v>0.24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3027.62</v>
      </c>
      <c r="BE853" t="b">
        <v>0</v>
      </c>
      <c r="BF853">
        <v>0</v>
      </c>
      <c r="BG853">
        <v>0</v>
      </c>
      <c r="BH853">
        <v>0</v>
      </c>
      <c r="BI853">
        <v>0</v>
      </c>
      <c r="BJ853">
        <v>0</v>
      </c>
    </row>
    <row r="854" spans="1:62" x14ac:dyDescent="0.3">
      <c r="A854" t="s">
        <v>246</v>
      </c>
      <c r="B854" t="s">
        <v>78</v>
      </c>
      <c r="C854" t="s">
        <v>97</v>
      </c>
      <c r="D854">
        <v>11</v>
      </c>
      <c r="E854">
        <v>6310.07</v>
      </c>
      <c r="F854">
        <v>-1.4678291371611051E-2</v>
      </c>
      <c r="G854" t="s">
        <v>129</v>
      </c>
      <c r="H854">
        <v>-1.0461105350613569E-2</v>
      </c>
      <c r="I854" t="s">
        <v>129</v>
      </c>
      <c r="J854">
        <v>0.1217818316625799</v>
      </c>
      <c r="K854" t="s">
        <v>129</v>
      </c>
      <c r="L854">
        <v>0</v>
      </c>
      <c r="M854" t="s">
        <v>117</v>
      </c>
      <c r="N854">
        <v>0</v>
      </c>
      <c r="O854" t="s">
        <v>116</v>
      </c>
      <c r="P854">
        <v>0</v>
      </c>
      <c r="Q854" t="s">
        <v>118</v>
      </c>
      <c r="R854">
        <v>0</v>
      </c>
      <c r="S854" t="s">
        <v>118</v>
      </c>
      <c r="T854">
        <v>0</v>
      </c>
      <c r="U854" t="s">
        <v>118</v>
      </c>
      <c r="V854">
        <v>0</v>
      </c>
      <c r="W854">
        <v>-92.62</v>
      </c>
      <c r="X854">
        <v>-66.010000000000005</v>
      </c>
      <c r="Y854">
        <v>64.040000000000006</v>
      </c>
      <c r="Z854">
        <v>0</v>
      </c>
      <c r="AA854">
        <v>0</v>
      </c>
      <c r="AB854">
        <v>0</v>
      </c>
      <c r="AC854">
        <v>0</v>
      </c>
      <c r="AD854">
        <v>6215.48</v>
      </c>
      <c r="AE854">
        <v>0</v>
      </c>
      <c r="AF854">
        <v>1</v>
      </c>
      <c r="AG854">
        <v>0</v>
      </c>
      <c r="AH854" t="s">
        <v>119</v>
      </c>
      <c r="AQ854">
        <v>0</v>
      </c>
      <c r="AR854">
        <v>0</v>
      </c>
      <c r="AS854">
        <v>0</v>
      </c>
      <c r="AT854" t="b">
        <v>1</v>
      </c>
      <c r="AU854">
        <v>0</v>
      </c>
      <c r="AV854">
        <v>0.78500000000000003</v>
      </c>
      <c r="AW854">
        <v>0.24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6215.48</v>
      </c>
      <c r="BE854" t="b">
        <v>0</v>
      </c>
      <c r="BF854">
        <v>0</v>
      </c>
      <c r="BG854">
        <v>0</v>
      </c>
      <c r="BH854">
        <v>0</v>
      </c>
      <c r="BI854">
        <v>0</v>
      </c>
      <c r="BJ854">
        <v>0</v>
      </c>
    </row>
    <row r="855" spans="1:62" x14ac:dyDescent="0.3">
      <c r="A855" t="s">
        <v>246</v>
      </c>
      <c r="B855" t="s">
        <v>78</v>
      </c>
      <c r="C855" t="s">
        <v>98</v>
      </c>
      <c r="D855">
        <v>10</v>
      </c>
      <c r="E855">
        <v>19221.13</v>
      </c>
      <c r="F855">
        <v>-1.531776148136608E-2</v>
      </c>
      <c r="G855" t="s">
        <v>129</v>
      </c>
      <c r="H855">
        <v>-9.4588429053114181E-3</v>
      </c>
      <c r="I855" t="s">
        <v>129</v>
      </c>
      <c r="J855">
        <v>0.1218084781146546</v>
      </c>
      <c r="K855" t="s">
        <v>129</v>
      </c>
      <c r="L855">
        <v>0</v>
      </c>
      <c r="M855" t="s">
        <v>117</v>
      </c>
      <c r="N855">
        <v>0</v>
      </c>
      <c r="O855" t="s">
        <v>116</v>
      </c>
      <c r="P855">
        <v>0</v>
      </c>
      <c r="Q855" t="s">
        <v>118</v>
      </c>
      <c r="R855">
        <v>0</v>
      </c>
      <c r="S855" t="s">
        <v>118</v>
      </c>
      <c r="T855">
        <v>0</v>
      </c>
      <c r="U855" t="s">
        <v>118</v>
      </c>
      <c r="V855">
        <v>0</v>
      </c>
      <c r="W855">
        <v>-294.42</v>
      </c>
      <c r="X855">
        <v>-181.81</v>
      </c>
      <c r="Y855">
        <v>195.11</v>
      </c>
      <c r="Z855">
        <v>0</v>
      </c>
      <c r="AA855">
        <v>0</v>
      </c>
      <c r="AB855">
        <v>0</v>
      </c>
      <c r="AC855">
        <v>0</v>
      </c>
      <c r="AD855">
        <v>18940</v>
      </c>
      <c r="AE855">
        <v>0</v>
      </c>
      <c r="AF855">
        <v>1</v>
      </c>
      <c r="AG855">
        <v>0</v>
      </c>
      <c r="AH855" t="s">
        <v>119</v>
      </c>
      <c r="AQ855">
        <v>0</v>
      </c>
      <c r="AR855">
        <v>0</v>
      </c>
      <c r="AS855">
        <v>0</v>
      </c>
      <c r="AT855" t="b">
        <v>1</v>
      </c>
      <c r="AU855">
        <v>0</v>
      </c>
      <c r="AV855">
        <v>0.78500000000000003</v>
      </c>
      <c r="AW855">
        <v>0.24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18940</v>
      </c>
      <c r="BE855" t="b">
        <v>0</v>
      </c>
      <c r="BF855">
        <v>0</v>
      </c>
      <c r="BG855">
        <v>0</v>
      </c>
      <c r="BH855">
        <v>0</v>
      </c>
      <c r="BI855">
        <v>0</v>
      </c>
      <c r="BJ855">
        <v>0</v>
      </c>
    </row>
    <row r="856" spans="1:62" x14ac:dyDescent="0.3">
      <c r="A856" t="s">
        <v>246</v>
      </c>
      <c r="B856" t="s">
        <v>78</v>
      </c>
      <c r="C856" t="s">
        <v>99</v>
      </c>
      <c r="D856">
        <v>9</v>
      </c>
      <c r="E856">
        <v>26494.38</v>
      </c>
      <c r="F856">
        <v>0</v>
      </c>
      <c r="G856" t="s">
        <v>130</v>
      </c>
      <c r="H856">
        <v>0</v>
      </c>
      <c r="I856" t="s">
        <v>130</v>
      </c>
      <c r="J856">
        <v>0.1218751737047595</v>
      </c>
      <c r="K856" t="s">
        <v>129</v>
      </c>
      <c r="L856">
        <v>0</v>
      </c>
      <c r="M856" t="s">
        <v>117</v>
      </c>
      <c r="N856">
        <v>0</v>
      </c>
      <c r="O856" t="s">
        <v>116</v>
      </c>
      <c r="P856">
        <v>0</v>
      </c>
      <c r="Q856" t="s">
        <v>118</v>
      </c>
      <c r="R856">
        <v>0</v>
      </c>
      <c r="S856" t="s">
        <v>118</v>
      </c>
      <c r="T856">
        <v>0</v>
      </c>
      <c r="U856" t="s">
        <v>118</v>
      </c>
      <c r="V856">
        <v>0</v>
      </c>
      <c r="W856">
        <v>0</v>
      </c>
      <c r="X856">
        <v>0</v>
      </c>
      <c r="Y856">
        <v>269.08</v>
      </c>
      <c r="Z856">
        <v>0</v>
      </c>
      <c r="AA856">
        <v>0</v>
      </c>
      <c r="AB856">
        <v>0</v>
      </c>
      <c r="AC856">
        <v>0</v>
      </c>
      <c r="AD856">
        <v>26763.46</v>
      </c>
      <c r="AE856">
        <v>0</v>
      </c>
      <c r="AF856">
        <v>1</v>
      </c>
      <c r="AG856">
        <v>0</v>
      </c>
      <c r="AH856" t="s">
        <v>119</v>
      </c>
      <c r="AQ856">
        <v>0</v>
      </c>
      <c r="AR856">
        <v>0</v>
      </c>
      <c r="AS856">
        <v>0</v>
      </c>
      <c r="AT856" t="b">
        <v>1</v>
      </c>
      <c r="AU856">
        <v>0</v>
      </c>
      <c r="AV856">
        <v>0.78500000000000003</v>
      </c>
      <c r="AW856">
        <v>0.24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26763.46</v>
      </c>
      <c r="BE856" t="b">
        <v>0</v>
      </c>
      <c r="BF856">
        <v>0</v>
      </c>
      <c r="BG856">
        <v>0</v>
      </c>
      <c r="BH856">
        <v>0</v>
      </c>
      <c r="BI856">
        <v>0</v>
      </c>
      <c r="BJ856">
        <v>0</v>
      </c>
    </row>
    <row r="857" spans="1:62" x14ac:dyDescent="0.3">
      <c r="A857" t="s">
        <v>247</v>
      </c>
      <c r="B857" t="s">
        <v>71</v>
      </c>
      <c r="C857" t="s">
        <v>72</v>
      </c>
      <c r="D857">
        <v>79</v>
      </c>
      <c r="E857">
        <v>343077.2</v>
      </c>
      <c r="F857">
        <v>3.3856275715947672E-3</v>
      </c>
      <c r="G857" t="s">
        <v>116</v>
      </c>
      <c r="H857">
        <v>1.5281036516765619E-3</v>
      </c>
      <c r="I857" t="s">
        <v>116</v>
      </c>
      <c r="J857">
        <v>0</v>
      </c>
      <c r="K857" t="s">
        <v>116</v>
      </c>
      <c r="L857">
        <v>0</v>
      </c>
      <c r="M857" t="s">
        <v>117</v>
      </c>
      <c r="N857">
        <v>3.6778866766609111E-4</v>
      </c>
      <c r="O857" t="s">
        <v>116</v>
      </c>
      <c r="P857">
        <v>0</v>
      </c>
      <c r="Q857" t="s">
        <v>118</v>
      </c>
      <c r="R857">
        <v>0</v>
      </c>
      <c r="S857" t="s">
        <v>118</v>
      </c>
      <c r="T857">
        <v>0</v>
      </c>
      <c r="U857" t="s">
        <v>118</v>
      </c>
      <c r="V857">
        <v>0</v>
      </c>
      <c r="W857">
        <v>1161.53</v>
      </c>
      <c r="X857">
        <v>524.26</v>
      </c>
      <c r="Y857">
        <v>0</v>
      </c>
      <c r="Z857">
        <v>0</v>
      </c>
      <c r="AA857">
        <v>126.18</v>
      </c>
      <c r="AB857">
        <v>0</v>
      </c>
      <c r="AC857">
        <v>0</v>
      </c>
      <c r="AD857">
        <v>341265.23</v>
      </c>
      <c r="AE857">
        <v>0.99657300000000004</v>
      </c>
      <c r="AF857">
        <v>1</v>
      </c>
      <c r="AG857">
        <v>0.99657300000000004</v>
      </c>
      <c r="AH857" t="s">
        <v>116</v>
      </c>
      <c r="AQ857">
        <v>340095.6</v>
      </c>
      <c r="AR857">
        <v>341876.96</v>
      </c>
      <c r="AS857">
        <v>-1781.36</v>
      </c>
      <c r="AT857" t="b">
        <v>0</v>
      </c>
      <c r="AU857">
        <v>0</v>
      </c>
      <c r="AV857">
        <v>0.78500000000000003</v>
      </c>
      <c r="AW857">
        <v>0.24</v>
      </c>
      <c r="AX857">
        <v>0</v>
      </c>
      <c r="AY857">
        <v>0</v>
      </c>
      <c r="AZ857">
        <v>-1781.36</v>
      </c>
      <c r="BA857">
        <v>1655.18</v>
      </c>
      <c r="BB857">
        <v>0</v>
      </c>
      <c r="BC857">
        <v>1655.18</v>
      </c>
      <c r="BD857">
        <v>1169.6300000000001</v>
      </c>
      <c r="BE857" t="b">
        <v>0</v>
      </c>
      <c r="BF857">
        <v>0</v>
      </c>
      <c r="BG857">
        <v>0</v>
      </c>
      <c r="BH857">
        <v>0</v>
      </c>
      <c r="BI857">
        <v>0</v>
      </c>
      <c r="BJ857">
        <v>0</v>
      </c>
    </row>
    <row r="858" spans="1:62" x14ac:dyDescent="0.3">
      <c r="A858" t="s">
        <v>247</v>
      </c>
      <c r="B858" t="s">
        <v>71</v>
      </c>
      <c r="C858" t="s">
        <v>75</v>
      </c>
      <c r="D858">
        <v>78</v>
      </c>
      <c r="E858">
        <v>71745.3</v>
      </c>
      <c r="F858">
        <v>3.638418580395196E-2</v>
      </c>
      <c r="G858" t="s">
        <v>116</v>
      </c>
      <c r="H858">
        <v>1.639076514046315E-3</v>
      </c>
      <c r="I858" t="s">
        <v>116</v>
      </c>
      <c r="J858">
        <v>0</v>
      </c>
      <c r="K858" t="s">
        <v>116</v>
      </c>
      <c r="L858">
        <v>0</v>
      </c>
      <c r="M858" t="s">
        <v>117</v>
      </c>
      <c r="N858">
        <v>2.2241057337751049E-4</v>
      </c>
      <c r="O858" t="s">
        <v>116</v>
      </c>
      <c r="P858">
        <v>0</v>
      </c>
      <c r="Q858" t="s">
        <v>118</v>
      </c>
      <c r="R858">
        <v>0</v>
      </c>
      <c r="S858" t="s">
        <v>118</v>
      </c>
      <c r="T858">
        <v>0</v>
      </c>
      <c r="U858" t="s">
        <v>118</v>
      </c>
      <c r="V858">
        <v>0</v>
      </c>
      <c r="W858">
        <v>2610.39</v>
      </c>
      <c r="X858">
        <v>117.6</v>
      </c>
      <c r="Y858">
        <v>0</v>
      </c>
      <c r="Z858">
        <v>0</v>
      </c>
      <c r="AA858">
        <v>15.96</v>
      </c>
      <c r="AB858">
        <v>0</v>
      </c>
      <c r="AC858">
        <v>0</v>
      </c>
      <c r="AD858">
        <v>69001.350000000006</v>
      </c>
      <c r="AE858">
        <v>0.99801899999999999</v>
      </c>
      <c r="AF858">
        <v>1</v>
      </c>
      <c r="AG858">
        <v>0.99801899999999999</v>
      </c>
      <c r="AH858" t="s">
        <v>116</v>
      </c>
      <c r="AQ858">
        <v>68864.67</v>
      </c>
      <c r="AR858">
        <v>71595.740000000005</v>
      </c>
      <c r="AS858">
        <v>-2731.07</v>
      </c>
      <c r="AT858" t="b">
        <v>0</v>
      </c>
      <c r="AU858">
        <v>0</v>
      </c>
      <c r="AV858">
        <v>0.78500000000000003</v>
      </c>
      <c r="AW858">
        <v>0.24</v>
      </c>
      <c r="AX858">
        <v>0</v>
      </c>
      <c r="AY858">
        <v>0</v>
      </c>
      <c r="AZ858">
        <v>-2731.07</v>
      </c>
      <c r="BA858">
        <v>2715.11</v>
      </c>
      <c r="BB858">
        <v>0</v>
      </c>
      <c r="BC858">
        <v>2715.11</v>
      </c>
      <c r="BD858">
        <v>136.68</v>
      </c>
      <c r="BE858" t="b">
        <v>0</v>
      </c>
      <c r="BF858">
        <v>0</v>
      </c>
      <c r="BG858">
        <v>0</v>
      </c>
      <c r="BH858">
        <v>0</v>
      </c>
      <c r="BI858">
        <v>0</v>
      </c>
      <c r="BJ858">
        <v>0</v>
      </c>
    </row>
    <row r="859" spans="1:62" x14ac:dyDescent="0.3">
      <c r="A859" t="s">
        <v>247</v>
      </c>
      <c r="B859" t="s">
        <v>71</v>
      </c>
      <c r="C859" t="s">
        <v>77</v>
      </c>
      <c r="D859">
        <v>66</v>
      </c>
      <c r="E859">
        <v>778633.62</v>
      </c>
      <c r="F859">
        <v>-1.1381323341487139E-3</v>
      </c>
      <c r="G859" t="s">
        <v>116</v>
      </c>
      <c r="H859">
        <v>-1.9475274249622771E-3</v>
      </c>
      <c r="I859" t="s">
        <v>116</v>
      </c>
      <c r="J859">
        <v>0</v>
      </c>
      <c r="K859" t="s">
        <v>116</v>
      </c>
      <c r="L859">
        <v>0</v>
      </c>
      <c r="M859" t="s">
        <v>117</v>
      </c>
      <c r="N859">
        <v>2.7780711620312121E-4</v>
      </c>
      <c r="O859" t="s">
        <v>116</v>
      </c>
      <c r="P859">
        <v>0</v>
      </c>
      <c r="Q859" t="s">
        <v>118</v>
      </c>
      <c r="R859">
        <v>0</v>
      </c>
      <c r="S859" t="s">
        <v>118</v>
      </c>
      <c r="T859">
        <v>0</v>
      </c>
      <c r="U859" t="s">
        <v>118</v>
      </c>
      <c r="V859">
        <v>0</v>
      </c>
      <c r="W859">
        <v>-886.19</v>
      </c>
      <c r="X859">
        <v>-1516.41</v>
      </c>
      <c r="Y859">
        <v>0</v>
      </c>
      <c r="Z859">
        <v>0</v>
      </c>
      <c r="AA859">
        <v>216.31</v>
      </c>
      <c r="AB859">
        <v>0</v>
      </c>
      <c r="AC859">
        <v>0</v>
      </c>
      <c r="AD859">
        <v>776014.72</v>
      </c>
      <c r="AE859">
        <v>1.002796</v>
      </c>
      <c r="AF859">
        <v>1</v>
      </c>
      <c r="AG859">
        <v>1.002796</v>
      </c>
      <c r="AH859" t="s">
        <v>116</v>
      </c>
      <c r="AQ859">
        <v>778184.09</v>
      </c>
      <c r="AR859">
        <v>780711.17</v>
      </c>
      <c r="AS859">
        <v>-2527.0700000000002</v>
      </c>
      <c r="AT859" t="b">
        <v>0</v>
      </c>
      <c r="AU859">
        <v>0</v>
      </c>
      <c r="AV859">
        <v>0.78500000000000003</v>
      </c>
      <c r="AW859">
        <v>0.24</v>
      </c>
      <c r="AX859">
        <v>0</v>
      </c>
      <c r="AY859">
        <v>0</v>
      </c>
      <c r="AZ859">
        <v>-2527.0700000000002</v>
      </c>
      <c r="BA859">
        <v>2310.7600000000002</v>
      </c>
      <c r="BB859">
        <v>0</v>
      </c>
      <c r="BC859">
        <v>2310.7600000000002</v>
      </c>
      <c r="BD859">
        <v>-2169.38</v>
      </c>
      <c r="BE859" t="b">
        <v>0</v>
      </c>
      <c r="BF859">
        <v>0</v>
      </c>
      <c r="BG859">
        <v>0</v>
      </c>
      <c r="BH859">
        <v>0</v>
      </c>
      <c r="BI859">
        <v>0</v>
      </c>
      <c r="BJ859">
        <v>0</v>
      </c>
    </row>
    <row r="860" spans="1:62" x14ac:dyDescent="0.3">
      <c r="A860" t="s">
        <v>247</v>
      </c>
      <c r="B860" t="s">
        <v>71</v>
      </c>
      <c r="C860" t="s">
        <v>79</v>
      </c>
      <c r="D860">
        <v>46</v>
      </c>
      <c r="E860">
        <v>397455.33</v>
      </c>
      <c r="F860">
        <v>-0.1126586815047491</v>
      </c>
      <c r="G860" t="s">
        <v>116</v>
      </c>
      <c r="H860">
        <v>-6.3243481851495784E-3</v>
      </c>
      <c r="I860" t="s">
        <v>116</v>
      </c>
      <c r="J860">
        <v>2.9257613654408762E-2</v>
      </c>
      <c r="K860" t="s">
        <v>116</v>
      </c>
      <c r="L860">
        <v>7.5350607701489148E-3</v>
      </c>
      <c r="M860" t="s">
        <v>117</v>
      </c>
      <c r="N860">
        <v>3.7550275563836689E-3</v>
      </c>
      <c r="O860" t="s">
        <v>116</v>
      </c>
      <c r="P860">
        <v>0</v>
      </c>
      <c r="Q860" t="s">
        <v>118</v>
      </c>
      <c r="R860">
        <v>0</v>
      </c>
      <c r="S860" t="s">
        <v>118</v>
      </c>
      <c r="T860">
        <v>0</v>
      </c>
      <c r="U860" t="s">
        <v>118</v>
      </c>
      <c r="V860">
        <v>0</v>
      </c>
      <c r="W860">
        <v>-44776.79</v>
      </c>
      <c r="X860">
        <v>-2513.65</v>
      </c>
      <c r="Y860">
        <v>969.05</v>
      </c>
      <c r="Z860">
        <v>0</v>
      </c>
      <c r="AA860">
        <v>1492.46</v>
      </c>
      <c r="AB860">
        <v>0</v>
      </c>
      <c r="AC860">
        <v>0</v>
      </c>
      <c r="AD860">
        <v>349641.48</v>
      </c>
      <c r="AE860">
        <v>0.78749100000000005</v>
      </c>
      <c r="AF860">
        <v>1</v>
      </c>
      <c r="AG860">
        <v>0.78749100000000005</v>
      </c>
      <c r="AH860" t="s">
        <v>116</v>
      </c>
      <c r="AQ860">
        <v>275339.65000000002</v>
      </c>
      <c r="AR860">
        <v>311878.3</v>
      </c>
      <c r="AS860">
        <v>-36538.65</v>
      </c>
      <c r="AT860" t="b">
        <v>0</v>
      </c>
      <c r="AU860">
        <v>0</v>
      </c>
      <c r="AV860">
        <v>0.78500000000000003</v>
      </c>
      <c r="AW860">
        <v>0.24</v>
      </c>
      <c r="AX860">
        <v>0</v>
      </c>
      <c r="AY860">
        <v>0</v>
      </c>
      <c r="AZ860">
        <v>-36538.65</v>
      </c>
      <c r="BA860">
        <v>35046.19</v>
      </c>
      <c r="BB860">
        <v>0</v>
      </c>
      <c r="BC860">
        <v>35046.19</v>
      </c>
      <c r="BD860">
        <v>74301.83</v>
      </c>
      <c r="BE860" t="b">
        <v>0</v>
      </c>
      <c r="BF860">
        <v>0</v>
      </c>
      <c r="BG860">
        <v>0</v>
      </c>
      <c r="BH860">
        <v>0</v>
      </c>
      <c r="BI860">
        <v>0</v>
      </c>
      <c r="BJ860">
        <v>0</v>
      </c>
    </row>
    <row r="861" spans="1:62" x14ac:dyDescent="0.3">
      <c r="A861" t="s">
        <v>247</v>
      </c>
      <c r="B861" t="s">
        <v>71</v>
      </c>
      <c r="C861" t="s">
        <v>80</v>
      </c>
      <c r="D861">
        <v>37</v>
      </c>
      <c r="E861">
        <v>3160705.64</v>
      </c>
      <c r="F861">
        <v>-7.1387684044135521E-2</v>
      </c>
      <c r="G861" t="s">
        <v>116</v>
      </c>
      <c r="H861">
        <v>-1.514494118654632E-2</v>
      </c>
      <c r="I861" t="s">
        <v>116</v>
      </c>
      <c r="J861">
        <v>0.20873593277904459</v>
      </c>
      <c r="K861" t="s">
        <v>116</v>
      </c>
      <c r="L861">
        <v>4.2743488811984753E-2</v>
      </c>
      <c r="M861" t="s">
        <v>117</v>
      </c>
      <c r="N861">
        <v>1.55349441799162E-4</v>
      </c>
      <c r="O861" t="s">
        <v>116</v>
      </c>
      <c r="P861">
        <v>0</v>
      </c>
      <c r="Q861" t="s">
        <v>118</v>
      </c>
      <c r="R861">
        <v>0</v>
      </c>
      <c r="S861" t="s">
        <v>118</v>
      </c>
      <c r="T861">
        <v>0</v>
      </c>
      <c r="U861" t="s">
        <v>118</v>
      </c>
      <c r="V861">
        <v>0</v>
      </c>
      <c r="W861">
        <v>-225635.46</v>
      </c>
      <c r="X861">
        <v>-47868.7</v>
      </c>
      <c r="Y861">
        <v>54979.4</v>
      </c>
      <c r="Z861">
        <v>0</v>
      </c>
      <c r="AA861">
        <v>491.01</v>
      </c>
      <c r="AB861">
        <v>0</v>
      </c>
      <c r="AC861">
        <v>0</v>
      </c>
      <c r="AD861">
        <v>2941689.87</v>
      </c>
      <c r="AE861">
        <v>0.76283299999999998</v>
      </c>
      <c r="AF861">
        <v>1</v>
      </c>
      <c r="AG861">
        <v>0.76283299999999998</v>
      </c>
      <c r="AH861" t="s">
        <v>165</v>
      </c>
      <c r="AI861" t="s">
        <v>79</v>
      </c>
      <c r="AJ861">
        <v>27</v>
      </c>
      <c r="AK861">
        <v>0.48709799999999998</v>
      </c>
      <c r="AL861">
        <v>0.46</v>
      </c>
      <c r="AM861">
        <v>1.0589</v>
      </c>
      <c r="AN861">
        <v>0.72039600000000004</v>
      </c>
      <c r="AO861">
        <v>0.76283299999999998</v>
      </c>
      <c r="AQ861">
        <v>2244018.27</v>
      </c>
      <c r="AR861">
        <v>3251599.05</v>
      </c>
      <c r="AS861">
        <v>-1007580.78</v>
      </c>
      <c r="AT861" t="b">
        <v>0</v>
      </c>
      <c r="AU861">
        <v>0</v>
      </c>
      <c r="AV861">
        <v>0.78500000000000003</v>
      </c>
      <c r="AW861">
        <v>0.24</v>
      </c>
      <c r="AX861">
        <v>0</v>
      </c>
      <c r="AY861">
        <v>0</v>
      </c>
      <c r="AZ861">
        <v>-1007580.78</v>
      </c>
      <c r="BA861">
        <v>1007089.76</v>
      </c>
      <c r="BB861">
        <v>0</v>
      </c>
      <c r="BC861">
        <v>1007089.76</v>
      </c>
      <c r="BD861">
        <v>697671.6</v>
      </c>
      <c r="BE861" t="b">
        <v>0</v>
      </c>
      <c r="BF861">
        <v>0</v>
      </c>
      <c r="BG861">
        <v>0</v>
      </c>
      <c r="BH861">
        <v>0</v>
      </c>
      <c r="BI861">
        <v>0</v>
      </c>
      <c r="BJ861">
        <v>0</v>
      </c>
    </row>
    <row r="862" spans="1:62" x14ac:dyDescent="0.3">
      <c r="A862" t="s">
        <v>247</v>
      </c>
      <c r="B862" t="s">
        <v>71</v>
      </c>
      <c r="C862" t="s">
        <v>82</v>
      </c>
      <c r="D862">
        <v>27</v>
      </c>
      <c r="E862">
        <v>613077.9</v>
      </c>
      <c r="F862">
        <v>-7.1144781788468212E-2</v>
      </c>
      <c r="G862" t="s">
        <v>116</v>
      </c>
      <c r="H862">
        <v>-1.969421723098953E-2</v>
      </c>
      <c r="I862" t="s">
        <v>119</v>
      </c>
      <c r="J862">
        <v>0.2610732927629052</v>
      </c>
      <c r="K862" t="s">
        <v>116</v>
      </c>
      <c r="L862">
        <v>6.6196393615230609E-2</v>
      </c>
      <c r="M862" t="s">
        <v>117</v>
      </c>
      <c r="N862">
        <v>1.3173320078704301E-4</v>
      </c>
      <c r="O862" t="s">
        <v>116</v>
      </c>
      <c r="P862">
        <v>0</v>
      </c>
      <c r="Q862" t="s">
        <v>118</v>
      </c>
      <c r="R862">
        <v>0</v>
      </c>
      <c r="S862" t="s">
        <v>118</v>
      </c>
      <c r="T862">
        <v>0</v>
      </c>
      <c r="U862" t="s">
        <v>118</v>
      </c>
      <c r="V862">
        <v>0</v>
      </c>
      <c r="W862">
        <v>-43617.29</v>
      </c>
      <c r="X862">
        <v>-12074.09</v>
      </c>
      <c r="Y862">
        <v>13338.19</v>
      </c>
      <c r="Z862">
        <v>0</v>
      </c>
      <c r="AA862">
        <v>80.760000000000005</v>
      </c>
      <c r="AB862">
        <v>0</v>
      </c>
      <c r="AC862">
        <v>0</v>
      </c>
      <c r="AD862">
        <v>570643.93999999994</v>
      </c>
      <c r="AE862">
        <v>0.450519</v>
      </c>
      <c r="AF862">
        <v>1</v>
      </c>
      <c r="AG862">
        <v>0.450519</v>
      </c>
      <c r="AH862" t="s">
        <v>166</v>
      </c>
      <c r="AI862" t="s">
        <v>79</v>
      </c>
      <c r="AJ862">
        <v>15</v>
      </c>
      <c r="AK862">
        <v>0.30684099999999997</v>
      </c>
      <c r="AL862">
        <v>0.31329800000000002</v>
      </c>
      <c r="AM862">
        <v>0.97940000000000005</v>
      </c>
      <c r="AN862">
        <v>0.46</v>
      </c>
      <c r="AO862">
        <v>0.450519</v>
      </c>
      <c r="AQ862">
        <v>257085.9</v>
      </c>
      <c r="AR862">
        <v>269909.46000000002</v>
      </c>
      <c r="AS862">
        <v>-12823.56</v>
      </c>
      <c r="AT862" t="b">
        <v>0</v>
      </c>
      <c r="AU862">
        <v>0</v>
      </c>
      <c r="AV862">
        <v>0.78500000000000003</v>
      </c>
      <c r="AW862">
        <v>0.24</v>
      </c>
      <c r="AX862">
        <v>0</v>
      </c>
      <c r="AY862">
        <v>0</v>
      </c>
      <c r="AZ862">
        <v>-12823.56</v>
      </c>
      <c r="BA862">
        <v>12742.79</v>
      </c>
      <c r="BB862">
        <v>0</v>
      </c>
      <c r="BC862">
        <v>12742.79</v>
      </c>
      <c r="BD862">
        <v>313558.03999999998</v>
      </c>
      <c r="BE862" t="b">
        <v>0</v>
      </c>
      <c r="BF862">
        <v>0</v>
      </c>
      <c r="BG862">
        <v>0</v>
      </c>
      <c r="BH862">
        <v>0</v>
      </c>
      <c r="BI862">
        <v>0</v>
      </c>
      <c r="BJ862">
        <v>0</v>
      </c>
    </row>
    <row r="863" spans="1:62" x14ac:dyDescent="0.3">
      <c r="A863" t="s">
        <v>247</v>
      </c>
      <c r="B863" t="s">
        <v>71</v>
      </c>
      <c r="C863" t="s">
        <v>83</v>
      </c>
      <c r="D863">
        <v>26</v>
      </c>
      <c r="E863">
        <v>802660.05</v>
      </c>
      <c r="F863">
        <v>-6.0653769396300627E-2</v>
      </c>
      <c r="G863" t="s">
        <v>116</v>
      </c>
      <c r="H863">
        <v>-1.960319897896751E-2</v>
      </c>
      <c r="I863" t="s">
        <v>119</v>
      </c>
      <c r="J863">
        <v>0.26880185645118149</v>
      </c>
      <c r="K863" t="s">
        <v>116</v>
      </c>
      <c r="L863">
        <v>5.382413118663508E-2</v>
      </c>
      <c r="M863" t="s">
        <v>117</v>
      </c>
      <c r="N863">
        <v>1.5755474233715929E-4</v>
      </c>
      <c r="O863" t="s">
        <v>116</v>
      </c>
      <c r="P863">
        <v>0</v>
      </c>
      <c r="Q863" t="s">
        <v>118</v>
      </c>
      <c r="R863">
        <v>0</v>
      </c>
      <c r="S863" t="s">
        <v>118</v>
      </c>
      <c r="T863">
        <v>0</v>
      </c>
      <c r="U863" t="s">
        <v>118</v>
      </c>
      <c r="V863">
        <v>0</v>
      </c>
      <c r="W863">
        <v>-48684.36</v>
      </c>
      <c r="X863">
        <v>-15734.7</v>
      </c>
      <c r="Y863">
        <v>17979.71</v>
      </c>
      <c r="Z863">
        <v>0</v>
      </c>
      <c r="AA863">
        <v>126.46</v>
      </c>
      <c r="AB863">
        <v>0</v>
      </c>
      <c r="AC863">
        <v>0</v>
      </c>
      <c r="AD863">
        <v>756094.23</v>
      </c>
      <c r="AE863">
        <v>0.46158100000000002</v>
      </c>
      <c r="AF863">
        <v>1</v>
      </c>
      <c r="AG863">
        <v>0.46158100000000002</v>
      </c>
      <c r="AH863" t="s">
        <v>167</v>
      </c>
      <c r="AI863" t="s">
        <v>79</v>
      </c>
      <c r="AJ863">
        <v>15</v>
      </c>
      <c r="AK863">
        <v>0.32170599999999999</v>
      </c>
      <c r="AL863">
        <v>0.31329800000000002</v>
      </c>
      <c r="AM863">
        <v>1.0267999999999999</v>
      </c>
      <c r="AN863">
        <v>0.44951799999999997</v>
      </c>
      <c r="AO863">
        <v>0.46158100000000002</v>
      </c>
      <c r="AQ863">
        <v>348998.61</v>
      </c>
      <c r="AR863">
        <v>365000.01</v>
      </c>
      <c r="AS863">
        <v>-16001.4</v>
      </c>
      <c r="AT863" t="b">
        <v>0</v>
      </c>
      <c r="AU863">
        <v>0</v>
      </c>
      <c r="AV863">
        <v>0.78500000000000003</v>
      </c>
      <c r="AW863">
        <v>0.24</v>
      </c>
      <c r="AX863">
        <v>0</v>
      </c>
      <c r="AY863">
        <v>0</v>
      </c>
      <c r="AZ863">
        <v>-16001.4</v>
      </c>
      <c r="BA863">
        <v>15874.94</v>
      </c>
      <c r="BB863">
        <v>0</v>
      </c>
      <c r="BC863">
        <v>15874.94</v>
      </c>
      <c r="BD863">
        <v>407095.62</v>
      </c>
      <c r="BE863" t="b">
        <v>0</v>
      </c>
      <c r="BF863">
        <v>0</v>
      </c>
      <c r="BG863">
        <v>0</v>
      </c>
      <c r="BH863">
        <v>0</v>
      </c>
      <c r="BI863">
        <v>0</v>
      </c>
      <c r="BJ863">
        <v>0</v>
      </c>
    </row>
    <row r="864" spans="1:62" x14ac:dyDescent="0.3">
      <c r="A864" t="s">
        <v>247</v>
      </c>
      <c r="B864" t="s">
        <v>71</v>
      </c>
      <c r="C864" t="s">
        <v>84</v>
      </c>
      <c r="D864">
        <v>25</v>
      </c>
      <c r="E864">
        <v>1116135.8999999999</v>
      </c>
      <c r="F864">
        <v>-5.653427226900009E-2</v>
      </c>
      <c r="G864" t="s">
        <v>116</v>
      </c>
      <c r="H864">
        <v>-2.085604772481842E-2</v>
      </c>
      <c r="I864" t="s">
        <v>119</v>
      </c>
      <c r="J864">
        <v>0.28794458061557299</v>
      </c>
      <c r="K864" t="s">
        <v>116</v>
      </c>
      <c r="L864">
        <v>6.9520103899920388E-2</v>
      </c>
      <c r="M864" t="s">
        <v>117</v>
      </c>
      <c r="N864">
        <v>3.9653111336515373E-5</v>
      </c>
      <c r="O864" t="s">
        <v>116</v>
      </c>
      <c r="P864">
        <v>0</v>
      </c>
      <c r="Q864" t="s">
        <v>118</v>
      </c>
      <c r="R864">
        <v>0</v>
      </c>
      <c r="S864" t="s">
        <v>118</v>
      </c>
      <c r="T864">
        <v>0</v>
      </c>
      <c r="U864" t="s">
        <v>118</v>
      </c>
      <c r="V864">
        <v>0</v>
      </c>
      <c r="W864">
        <v>-63099.93</v>
      </c>
      <c r="X864">
        <v>-23278.18</v>
      </c>
      <c r="Y864">
        <v>26782.11</v>
      </c>
      <c r="Z864">
        <v>0</v>
      </c>
      <c r="AA864">
        <v>44.26</v>
      </c>
      <c r="AB864">
        <v>0</v>
      </c>
      <c r="AC864">
        <v>0</v>
      </c>
      <c r="AD864">
        <v>1056495.6299999999</v>
      </c>
      <c r="AE864">
        <v>0.40405999999999997</v>
      </c>
      <c r="AF864">
        <v>1</v>
      </c>
      <c r="AG864">
        <v>0.40405999999999997</v>
      </c>
      <c r="AH864" t="s">
        <v>168</v>
      </c>
      <c r="AI864" t="s">
        <v>79</v>
      </c>
      <c r="AJ864">
        <v>15</v>
      </c>
      <c r="AK864">
        <v>0.28585300000000002</v>
      </c>
      <c r="AL864">
        <v>0.31329800000000002</v>
      </c>
      <c r="AM864">
        <v>0.91239999999999999</v>
      </c>
      <c r="AN864">
        <v>0.44285400000000003</v>
      </c>
      <c r="AO864">
        <v>0.40405999999999997</v>
      </c>
      <c r="AQ864">
        <v>426887.47</v>
      </c>
      <c r="AR864">
        <v>428251.83</v>
      </c>
      <c r="AS864">
        <v>-1364.36</v>
      </c>
      <c r="AT864" t="b">
        <v>0</v>
      </c>
      <c r="AU864">
        <v>0</v>
      </c>
      <c r="AV864">
        <v>0.78500000000000003</v>
      </c>
      <c r="AW864">
        <v>0.24</v>
      </c>
      <c r="AX864">
        <v>0</v>
      </c>
      <c r="AY864">
        <v>0</v>
      </c>
      <c r="AZ864">
        <v>-1364.36</v>
      </c>
      <c r="BA864">
        <v>1320.11</v>
      </c>
      <c r="BB864">
        <v>0</v>
      </c>
      <c r="BC864">
        <v>1320.11</v>
      </c>
      <c r="BD864">
        <v>629608.17000000004</v>
      </c>
      <c r="BE864" t="b">
        <v>0</v>
      </c>
      <c r="BF864">
        <v>0</v>
      </c>
      <c r="BG864">
        <v>0</v>
      </c>
      <c r="BH864">
        <v>0</v>
      </c>
      <c r="BI864">
        <v>0</v>
      </c>
      <c r="BJ864">
        <v>0</v>
      </c>
    </row>
    <row r="865" spans="1:62" x14ac:dyDescent="0.3">
      <c r="A865" t="s">
        <v>247</v>
      </c>
      <c r="B865" t="s">
        <v>71</v>
      </c>
      <c r="C865" t="s">
        <v>85</v>
      </c>
      <c r="D865">
        <v>24</v>
      </c>
      <c r="E865">
        <v>1180034.76</v>
      </c>
      <c r="F865">
        <v>-5.4855429943312273E-2</v>
      </c>
      <c r="G865" t="s">
        <v>116</v>
      </c>
      <c r="H865">
        <v>-2.3040016683562949E-2</v>
      </c>
      <c r="I865" t="s">
        <v>119</v>
      </c>
      <c r="J865">
        <v>0.29622655169389361</v>
      </c>
      <c r="K865" t="s">
        <v>116</v>
      </c>
      <c r="L865">
        <v>7.3097782059277014E-2</v>
      </c>
      <c r="M865" t="s">
        <v>117</v>
      </c>
      <c r="N865">
        <v>5.3364171478587737E-5</v>
      </c>
      <c r="O865" t="s">
        <v>116</v>
      </c>
      <c r="P865">
        <v>0</v>
      </c>
      <c r="Q865" t="s">
        <v>118</v>
      </c>
      <c r="R865">
        <v>0</v>
      </c>
      <c r="S865" t="s">
        <v>118</v>
      </c>
      <c r="T865">
        <v>0</v>
      </c>
      <c r="U865" t="s">
        <v>118</v>
      </c>
      <c r="V865">
        <v>0</v>
      </c>
      <c r="W865">
        <v>-64731.31</v>
      </c>
      <c r="X865">
        <v>-27188.02</v>
      </c>
      <c r="Y865">
        <v>29129.8</v>
      </c>
      <c r="Z865">
        <v>0</v>
      </c>
      <c r="AA865">
        <v>62.97</v>
      </c>
      <c r="AB865">
        <v>0</v>
      </c>
      <c r="AC865">
        <v>0</v>
      </c>
      <c r="AD865">
        <v>1117182.26</v>
      </c>
      <c r="AE865">
        <v>0.33947100000000002</v>
      </c>
      <c r="AF865">
        <v>1</v>
      </c>
      <c r="AG865">
        <v>0.33947100000000002</v>
      </c>
      <c r="AH865" t="s">
        <v>169</v>
      </c>
      <c r="AI865" t="s">
        <v>79</v>
      </c>
      <c r="AJ865">
        <v>15</v>
      </c>
      <c r="AK865">
        <v>0.25290899999999999</v>
      </c>
      <c r="AL865">
        <v>0.31329800000000002</v>
      </c>
      <c r="AM865">
        <v>0.80720000000000003</v>
      </c>
      <c r="AN865">
        <v>0.42053000000000001</v>
      </c>
      <c r="AO865">
        <v>0.33947100000000002</v>
      </c>
      <c r="AQ865">
        <v>379251.4</v>
      </c>
      <c r="AR865">
        <v>373914.83</v>
      </c>
      <c r="AS865">
        <v>5336.58</v>
      </c>
      <c r="AT865" t="b">
        <v>0</v>
      </c>
      <c r="AU865">
        <v>0</v>
      </c>
      <c r="AV865">
        <v>0.78500000000000003</v>
      </c>
      <c r="AW865">
        <v>0.24</v>
      </c>
      <c r="AX865">
        <v>0</v>
      </c>
      <c r="AY865">
        <v>0</v>
      </c>
      <c r="AZ865">
        <v>5336.58</v>
      </c>
      <c r="BA865">
        <v>-5399.55</v>
      </c>
      <c r="BB865">
        <v>0</v>
      </c>
      <c r="BC865">
        <v>-5399.55</v>
      </c>
      <c r="BD865">
        <v>737930.85</v>
      </c>
      <c r="BE865" t="b">
        <v>0</v>
      </c>
      <c r="BF865">
        <v>0</v>
      </c>
      <c r="BG865">
        <v>0</v>
      </c>
      <c r="BH865">
        <v>0</v>
      </c>
      <c r="BI865">
        <v>0</v>
      </c>
      <c r="BJ865">
        <v>0</v>
      </c>
    </row>
    <row r="866" spans="1:62" x14ac:dyDescent="0.3">
      <c r="A866" t="s">
        <v>247</v>
      </c>
      <c r="B866" t="s">
        <v>71</v>
      </c>
      <c r="C866" t="s">
        <v>86</v>
      </c>
      <c r="D866">
        <v>23</v>
      </c>
      <c r="E866">
        <v>1184927.92</v>
      </c>
      <c r="F866">
        <v>-6.4616340182818185E-2</v>
      </c>
      <c r="G866" t="s">
        <v>116</v>
      </c>
      <c r="H866">
        <v>-2.1408773661888241E-2</v>
      </c>
      <c r="I866" t="s">
        <v>119</v>
      </c>
      <c r="J866">
        <v>0.28956338700618622</v>
      </c>
      <c r="K866" t="s">
        <v>116</v>
      </c>
      <c r="L866">
        <v>7.589592856327787E-2</v>
      </c>
      <c r="M866" t="s">
        <v>117</v>
      </c>
      <c r="N866">
        <v>1.2736114452718261E-4</v>
      </c>
      <c r="O866" t="s">
        <v>116</v>
      </c>
      <c r="P866">
        <v>0</v>
      </c>
      <c r="Q866" t="s">
        <v>118</v>
      </c>
      <c r="R866">
        <v>0</v>
      </c>
      <c r="S866" t="s">
        <v>118</v>
      </c>
      <c r="T866">
        <v>0</v>
      </c>
      <c r="U866" t="s">
        <v>118</v>
      </c>
      <c r="V866">
        <v>0</v>
      </c>
      <c r="W866">
        <v>-76565.710000000006</v>
      </c>
      <c r="X866">
        <v>-25367.85</v>
      </c>
      <c r="Y866">
        <v>28592.65</v>
      </c>
      <c r="Z866">
        <v>0</v>
      </c>
      <c r="AA866">
        <v>150.91</v>
      </c>
      <c r="AB866">
        <v>0</v>
      </c>
      <c r="AC866">
        <v>0</v>
      </c>
      <c r="AD866">
        <v>1111436.1000000001</v>
      </c>
      <c r="AE866">
        <v>0.30720199999999998</v>
      </c>
      <c r="AF866">
        <v>1</v>
      </c>
      <c r="AG866">
        <v>0.30720199999999998</v>
      </c>
      <c r="AH866" t="s">
        <v>170</v>
      </c>
      <c r="AI866" t="s">
        <v>79</v>
      </c>
      <c r="AJ866">
        <v>15</v>
      </c>
      <c r="AK866">
        <v>0.245194</v>
      </c>
      <c r="AL866">
        <v>0.31329800000000002</v>
      </c>
      <c r="AM866">
        <v>0.78259999999999996</v>
      </c>
      <c r="AN866">
        <v>0.39252900000000002</v>
      </c>
      <c r="AO866">
        <v>0.30720199999999998</v>
      </c>
      <c r="AQ866">
        <v>341435.73</v>
      </c>
      <c r="AR866">
        <v>333240.38</v>
      </c>
      <c r="AS866">
        <v>8195.35</v>
      </c>
      <c r="AT866" t="b">
        <v>0</v>
      </c>
      <c r="AU866">
        <v>0</v>
      </c>
      <c r="AV866">
        <v>0.78500000000000003</v>
      </c>
      <c r="AW866">
        <v>0.24</v>
      </c>
      <c r="AX866">
        <v>0</v>
      </c>
      <c r="AY866">
        <v>0</v>
      </c>
      <c r="AZ866">
        <v>8195.35</v>
      </c>
      <c r="BA866">
        <v>-8346.26</v>
      </c>
      <c r="BB866">
        <v>0</v>
      </c>
      <c r="BC866">
        <v>-8346.26</v>
      </c>
      <c r="BD866">
        <v>770000.37</v>
      </c>
      <c r="BE866" t="b">
        <v>0</v>
      </c>
      <c r="BF866">
        <v>0</v>
      </c>
      <c r="BG866">
        <v>0</v>
      </c>
      <c r="BH866">
        <v>0</v>
      </c>
      <c r="BI866">
        <v>0</v>
      </c>
      <c r="BJ866">
        <v>0</v>
      </c>
    </row>
    <row r="867" spans="1:62" x14ac:dyDescent="0.3">
      <c r="A867" t="s">
        <v>247</v>
      </c>
      <c r="B867" t="s">
        <v>71</v>
      </c>
      <c r="C867" t="s">
        <v>87</v>
      </c>
      <c r="D867">
        <v>22</v>
      </c>
      <c r="E867">
        <v>1166763.3700000001</v>
      </c>
      <c r="F867">
        <v>-6.8923772664409452E-2</v>
      </c>
      <c r="G867" t="s">
        <v>116</v>
      </c>
      <c r="H867">
        <v>-2.4913804455802071E-2</v>
      </c>
      <c r="I867" t="s">
        <v>119</v>
      </c>
      <c r="J867">
        <v>0.30572098112057072</v>
      </c>
      <c r="K867" t="s">
        <v>116</v>
      </c>
      <c r="L867">
        <v>8.0956766623242429E-2</v>
      </c>
      <c r="M867" t="s">
        <v>117</v>
      </c>
      <c r="N867">
        <v>3.1600735036584179E-4</v>
      </c>
      <c r="O867" t="s">
        <v>116</v>
      </c>
      <c r="P867">
        <v>0</v>
      </c>
      <c r="Q867" t="s">
        <v>118</v>
      </c>
      <c r="R867">
        <v>0</v>
      </c>
      <c r="S867" t="s">
        <v>118</v>
      </c>
      <c r="T867">
        <v>0</v>
      </c>
      <c r="U867" t="s">
        <v>118</v>
      </c>
      <c r="V867">
        <v>0</v>
      </c>
      <c r="W867">
        <v>-80417.73</v>
      </c>
      <c r="X867">
        <v>-29068.51</v>
      </c>
      <c r="Y867">
        <v>29725.34</v>
      </c>
      <c r="Z867">
        <v>0</v>
      </c>
      <c r="AA867">
        <v>368.71</v>
      </c>
      <c r="AB867">
        <v>0</v>
      </c>
      <c r="AC867">
        <v>0</v>
      </c>
      <c r="AD867">
        <v>1086633.75</v>
      </c>
      <c r="AE867">
        <v>0.25605</v>
      </c>
      <c r="AF867">
        <v>1</v>
      </c>
      <c r="AG867">
        <v>0.25605</v>
      </c>
      <c r="AH867" t="s">
        <v>171</v>
      </c>
      <c r="AI867" t="s">
        <v>79</v>
      </c>
      <c r="AJ867">
        <v>15</v>
      </c>
      <c r="AK867">
        <v>0.22323899999999999</v>
      </c>
      <c r="AL867">
        <v>0.31329800000000002</v>
      </c>
      <c r="AM867">
        <v>0.71250000000000002</v>
      </c>
      <c r="AN867">
        <v>0.359346</v>
      </c>
      <c r="AO867">
        <v>0.25605</v>
      </c>
      <c r="AQ867">
        <v>278232.37</v>
      </c>
      <c r="AR867">
        <v>284093.15000000002</v>
      </c>
      <c r="AS867">
        <v>-5860.79</v>
      </c>
      <c r="AT867" t="b">
        <v>0</v>
      </c>
      <c r="AU867">
        <v>0</v>
      </c>
      <c r="AV867">
        <v>0.78500000000000003</v>
      </c>
      <c r="AW867">
        <v>0.24</v>
      </c>
      <c r="AX867">
        <v>0</v>
      </c>
      <c r="AY867">
        <v>0</v>
      </c>
      <c r="AZ867">
        <v>-5860.79</v>
      </c>
      <c r="BA867">
        <v>5492.08</v>
      </c>
      <c r="BB867">
        <v>0</v>
      </c>
      <c r="BC867">
        <v>5492.08</v>
      </c>
      <c r="BD867">
        <v>808401.39</v>
      </c>
      <c r="BE867" t="b">
        <v>0</v>
      </c>
      <c r="BF867">
        <v>0</v>
      </c>
      <c r="BG867">
        <v>0</v>
      </c>
      <c r="BH867">
        <v>0</v>
      </c>
      <c r="BI867">
        <v>0</v>
      </c>
      <c r="BJ867">
        <v>0</v>
      </c>
    </row>
    <row r="868" spans="1:62" x14ac:dyDescent="0.3">
      <c r="A868" t="s">
        <v>247</v>
      </c>
      <c r="B868" t="s">
        <v>71</v>
      </c>
      <c r="C868" t="s">
        <v>88</v>
      </c>
      <c r="D868">
        <v>21</v>
      </c>
      <c r="E868">
        <v>1569898.24</v>
      </c>
      <c r="F868">
        <v>-6.3758770007257548E-2</v>
      </c>
      <c r="G868" t="s">
        <v>116</v>
      </c>
      <c r="H868">
        <v>-2.6207979214273279E-2</v>
      </c>
      <c r="I868" t="s">
        <v>119</v>
      </c>
      <c r="J868">
        <v>0.30573017209265302</v>
      </c>
      <c r="K868" t="s">
        <v>116</v>
      </c>
      <c r="L868">
        <v>7.5419000427110625E-2</v>
      </c>
      <c r="M868" t="s">
        <v>117</v>
      </c>
      <c r="N868">
        <v>8.8178668763353636E-5</v>
      </c>
      <c r="O868" t="s">
        <v>116</v>
      </c>
      <c r="P868">
        <v>0</v>
      </c>
      <c r="Q868" t="s">
        <v>118</v>
      </c>
      <c r="R868">
        <v>0</v>
      </c>
      <c r="S868" t="s">
        <v>118</v>
      </c>
      <c r="T868">
        <v>0</v>
      </c>
      <c r="U868" t="s">
        <v>118</v>
      </c>
      <c r="V868">
        <v>0</v>
      </c>
      <c r="W868">
        <v>-100094.78</v>
      </c>
      <c r="X868">
        <v>-41143.86</v>
      </c>
      <c r="Y868">
        <v>39997.11</v>
      </c>
      <c r="Z868">
        <v>0</v>
      </c>
      <c r="AA868">
        <v>138.43</v>
      </c>
      <c r="AB868">
        <v>0</v>
      </c>
      <c r="AC868">
        <v>0</v>
      </c>
      <c r="AD868">
        <v>1468518.28</v>
      </c>
      <c r="AE868">
        <v>0.32475799999999999</v>
      </c>
      <c r="AF868">
        <v>1</v>
      </c>
      <c r="AG868">
        <v>0.32475799999999999</v>
      </c>
      <c r="AH868" t="s">
        <v>172</v>
      </c>
      <c r="AI868" t="s">
        <v>80</v>
      </c>
      <c r="AJ868">
        <v>15</v>
      </c>
      <c r="AK868">
        <v>0.26616400000000001</v>
      </c>
      <c r="AL868">
        <v>0.32406000000000001</v>
      </c>
      <c r="AM868">
        <v>0.82130000000000003</v>
      </c>
      <c r="AN868">
        <v>0.395399</v>
      </c>
      <c r="AO868">
        <v>0.32475799999999999</v>
      </c>
      <c r="AQ868">
        <v>476912.49</v>
      </c>
      <c r="AR868">
        <v>487492.96</v>
      </c>
      <c r="AS868">
        <v>-10580.46</v>
      </c>
      <c r="AT868" t="b">
        <v>0</v>
      </c>
      <c r="AU868">
        <v>0</v>
      </c>
      <c r="AV868">
        <v>0.78500000000000003</v>
      </c>
      <c r="AW868">
        <v>0.24</v>
      </c>
      <c r="AX868">
        <v>0</v>
      </c>
      <c r="AY868">
        <v>0</v>
      </c>
      <c r="AZ868">
        <v>-10580.46</v>
      </c>
      <c r="BA868">
        <v>10442.030000000001</v>
      </c>
      <c r="BB868">
        <v>0</v>
      </c>
      <c r="BC868">
        <v>10442.030000000001</v>
      </c>
      <c r="BD868">
        <v>991605.78</v>
      </c>
      <c r="BE868" t="b">
        <v>0</v>
      </c>
      <c r="BF868">
        <v>0</v>
      </c>
      <c r="BG868">
        <v>0</v>
      </c>
      <c r="BH868">
        <v>0</v>
      </c>
      <c r="BI868">
        <v>0</v>
      </c>
      <c r="BJ868">
        <v>0</v>
      </c>
    </row>
    <row r="869" spans="1:62" x14ac:dyDescent="0.3">
      <c r="A869" t="s">
        <v>247</v>
      </c>
      <c r="B869" t="s">
        <v>71</v>
      </c>
      <c r="C869" t="s">
        <v>89</v>
      </c>
      <c r="D869">
        <v>20</v>
      </c>
      <c r="E869">
        <v>1687375.53</v>
      </c>
      <c r="F869">
        <v>-6.7263431197255821E-2</v>
      </c>
      <c r="G869" t="s">
        <v>116</v>
      </c>
      <c r="H869">
        <v>-2.7124746393933079E-2</v>
      </c>
      <c r="I869" t="s">
        <v>119</v>
      </c>
      <c r="J869">
        <v>0.32174741780416022</v>
      </c>
      <c r="K869" t="s">
        <v>116</v>
      </c>
      <c r="L869">
        <v>7.7740218794944235E-2</v>
      </c>
      <c r="M869" t="s">
        <v>117</v>
      </c>
      <c r="N869">
        <v>3.8009372777532599E-5</v>
      </c>
      <c r="O869" t="s">
        <v>116</v>
      </c>
      <c r="P869">
        <v>0</v>
      </c>
      <c r="Q869" t="s">
        <v>118</v>
      </c>
      <c r="R869">
        <v>0</v>
      </c>
      <c r="S869" t="s">
        <v>118</v>
      </c>
      <c r="T869">
        <v>0</v>
      </c>
      <c r="U869" t="s">
        <v>118</v>
      </c>
      <c r="V869">
        <v>0</v>
      </c>
      <c r="W869">
        <v>-113498.67</v>
      </c>
      <c r="X869">
        <v>-45769.63</v>
      </c>
      <c r="Y869">
        <v>45242.39</v>
      </c>
      <c r="Z869">
        <v>0</v>
      </c>
      <c r="AA869">
        <v>64.14</v>
      </c>
      <c r="AB869">
        <v>0</v>
      </c>
      <c r="AC869">
        <v>0</v>
      </c>
      <c r="AD869">
        <v>1573285.49</v>
      </c>
      <c r="AE869">
        <v>0.30558000000000002</v>
      </c>
      <c r="AF869">
        <v>1</v>
      </c>
      <c r="AG869">
        <v>0.30558000000000002</v>
      </c>
      <c r="AH869" t="s">
        <v>173</v>
      </c>
      <c r="AI869" t="s">
        <v>80</v>
      </c>
      <c r="AJ869">
        <v>15</v>
      </c>
      <c r="AK869">
        <v>0.26192500000000002</v>
      </c>
      <c r="AL869">
        <v>0.32406000000000001</v>
      </c>
      <c r="AM869">
        <v>0.80830000000000002</v>
      </c>
      <c r="AN869">
        <v>0.37807099999999999</v>
      </c>
      <c r="AO869">
        <v>0.30558000000000002</v>
      </c>
      <c r="AQ869">
        <v>480764.43</v>
      </c>
      <c r="AR869">
        <v>479411.17</v>
      </c>
      <c r="AS869">
        <v>1353.26</v>
      </c>
      <c r="AT869" t="b">
        <v>0</v>
      </c>
      <c r="AU869">
        <v>0</v>
      </c>
      <c r="AV869">
        <v>0.78500000000000003</v>
      </c>
      <c r="AW869">
        <v>0.24</v>
      </c>
      <c r="AX869">
        <v>0</v>
      </c>
      <c r="AY869">
        <v>0</v>
      </c>
      <c r="AZ869">
        <v>1353.26</v>
      </c>
      <c r="BA869">
        <v>-1417.39</v>
      </c>
      <c r="BB869">
        <v>0</v>
      </c>
      <c r="BC869">
        <v>-1417.39</v>
      </c>
      <c r="BD869">
        <v>1092521.06</v>
      </c>
      <c r="BE869" t="b">
        <v>0</v>
      </c>
      <c r="BF869">
        <v>0</v>
      </c>
      <c r="BG869">
        <v>0</v>
      </c>
      <c r="BH869">
        <v>0</v>
      </c>
      <c r="BI869">
        <v>0</v>
      </c>
      <c r="BJ869">
        <v>0</v>
      </c>
    </row>
    <row r="870" spans="1:62" x14ac:dyDescent="0.3">
      <c r="A870" t="s">
        <v>247</v>
      </c>
      <c r="B870" t="s">
        <v>71</v>
      </c>
      <c r="C870" t="s">
        <v>90</v>
      </c>
      <c r="D870">
        <v>19</v>
      </c>
      <c r="E870">
        <v>1967672.53</v>
      </c>
      <c r="F870">
        <v>-6.4101163355584537E-2</v>
      </c>
      <c r="G870" t="s">
        <v>116</v>
      </c>
      <c r="H870">
        <v>-2.8748531386238362E-2</v>
      </c>
      <c r="I870" t="s">
        <v>119</v>
      </c>
      <c r="J870">
        <v>0.32913571914828432</v>
      </c>
      <c r="K870" t="s">
        <v>116</v>
      </c>
      <c r="L870">
        <v>7.1248634786847162E-2</v>
      </c>
      <c r="M870" t="s">
        <v>117</v>
      </c>
      <c r="N870">
        <v>4.4301412246201268E-5</v>
      </c>
      <c r="O870" t="s">
        <v>116</v>
      </c>
      <c r="P870">
        <v>0</v>
      </c>
      <c r="Q870" t="s">
        <v>118</v>
      </c>
      <c r="R870">
        <v>0</v>
      </c>
      <c r="S870" t="s">
        <v>118</v>
      </c>
      <c r="T870">
        <v>0</v>
      </c>
      <c r="U870" t="s">
        <v>118</v>
      </c>
      <c r="V870">
        <v>0</v>
      </c>
      <c r="W870">
        <v>-126130.1</v>
      </c>
      <c r="X870">
        <v>-56567.7</v>
      </c>
      <c r="Y870">
        <v>53969.279999999999</v>
      </c>
      <c r="Z870">
        <v>0</v>
      </c>
      <c r="AA870">
        <v>87.17</v>
      </c>
      <c r="AB870">
        <v>0</v>
      </c>
      <c r="AC870">
        <v>0</v>
      </c>
      <c r="AD870">
        <v>1838856.84</v>
      </c>
      <c r="AE870">
        <v>0.242007</v>
      </c>
      <c r="AF870">
        <v>1</v>
      </c>
      <c r="AG870">
        <v>0.242007</v>
      </c>
      <c r="AH870" t="s">
        <v>174</v>
      </c>
      <c r="AI870" t="s">
        <v>80</v>
      </c>
      <c r="AJ870">
        <v>15</v>
      </c>
      <c r="AK870">
        <v>0.223105</v>
      </c>
      <c r="AL870">
        <v>0.32406000000000001</v>
      </c>
      <c r="AM870">
        <v>0.6885</v>
      </c>
      <c r="AN870">
        <v>0.351516</v>
      </c>
      <c r="AO870">
        <v>0.242007</v>
      </c>
      <c r="AQ870">
        <v>445016.03</v>
      </c>
      <c r="AR870">
        <v>467424.44</v>
      </c>
      <c r="AS870">
        <v>-22408.42</v>
      </c>
      <c r="AT870" t="b">
        <v>0</v>
      </c>
      <c r="AU870">
        <v>0</v>
      </c>
      <c r="AV870">
        <v>0.78500000000000003</v>
      </c>
      <c r="AW870">
        <v>0.24</v>
      </c>
      <c r="AX870">
        <v>0</v>
      </c>
      <c r="AY870">
        <v>0</v>
      </c>
      <c r="AZ870">
        <v>-22408.42</v>
      </c>
      <c r="BA870">
        <v>22321.24</v>
      </c>
      <c r="BB870">
        <v>0</v>
      </c>
      <c r="BC870">
        <v>22321.24</v>
      </c>
      <c r="BD870">
        <v>1393840.81</v>
      </c>
      <c r="BE870" t="b">
        <v>0</v>
      </c>
      <c r="BF870">
        <v>0</v>
      </c>
      <c r="BG870">
        <v>0</v>
      </c>
      <c r="BH870">
        <v>0</v>
      </c>
      <c r="BI870">
        <v>0</v>
      </c>
      <c r="BJ870">
        <v>0</v>
      </c>
    </row>
    <row r="871" spans="1:62" x14ac:dyDescent="0.3">
      <c r="A871" t="s">
        <v>247</v>
      </c>
      <c r="B871" t="s">
        <v>71</v>
      </c>
      <c r="C871" t="s">
        <v>91</v>
      </c>
      <c r="D871">
        <v>18</v>
      </c>
      <c r="E871">
        <v>2237559.9</v>
      </c>
      <c r="F871">
        <v>-6.1377445867998703E-2</v>
      </c>
      <c r="G871" t="s">
        <v>116</v>
      </c>
      <c r="H871">
        <v>-2.777068853142084E-2</v>
      </c>
      <c r="I871" t="s">
        <v>119</v>
      </c>
      <c r="J871">
        <v>0.33246568183758168</v>
      </c>
      <c r="K871" t="s">
        <v>116</v>
      </c>
      <c r="L871">
        <v>6.8159681862684784E-2</v>
      </c>
      <c r="M871" t="s">
        <v>117</v>
      </c>
      <c r="N871">
        <v>8.7723170649960526E-5</v>
      </c>
      <c r="O871" t="s">
        <v>116</v>
      </c>
      <c r="P871">
        <v>0</v>
      </c>
      <c r="Q871" t="s">
        <v>118</v>
      </c>
      <c r="R871">
        <v>0</v>
      </c>
      <c r="S871" t="s">
        <v>118</v>
      </c>
      <c r="T871">
        <v>0</v>
      </c>
      <c r="U871" t="s">
        <v>118</v>
      </c>
      <c r="V871">
        <v>0</v>
      </c>
      <c r="W871">
        <v>-137335.71</v>
      </c>
      <c r="X871">
        <v>-62138.58</v>
      </c>
      <c r="Y871">
        <v>61992.66</v>
      </c>
      <c r="Z871">
        <v>0</v>
      </c>
      <c r="AA871">
        <v>196.29</v>
      </c>
      <c r="AB871">
        <v>0</v>
      </c>
      <c r="AC871">
        <v>0</v>
      </c>
      <c r="AD871">
        <v>2099881.98</v>
      </c>
      <c r="AE871">
        <v>0.38975300000000002</v>
      </c>
      <c r="AF871">
        <v>1</v>
      </c>
      <c r="AG871">
        <v>0.38975300000000002</v>
      </c>
      <c r="AH871" t="s">
        <v>119</v>
      </c>
      <c r="AQ871">
        <v>818434.49</v>
      </c>
      <c r="AR871">
        <v>821032.76</v>
      </c>
      <c r="AS871">
        <v>-2598.27</v>
      </c>
      <c r="AT871" t="b">
        <v>0</v>
      </c>
      <c r="AU871">
        <v>0</v>
      </c>
      <c r="AV871">
        <v>0.78500000000000003</v>
      </c>
      <c r="AW871">
        <v>0.24</v>
      </c>
      <c r="AX871">
        <v>0</v>
      </c>
      <c r="AY871">
        <v>0</v>
      </c>
      <c r="AZ871">
        <v>-2598.27</v>
      </c>
      <c r="BA871">
        <v>2401.98</v>
      </c>
      <c r="BB871">
        <v>0</v>
      </c>
      <c r="BC871">
        <v>2401.98</v>
      </c>
      <c r="BD871">
        <v>1281447.48</v>
      </c>
      <c r="BE871" t="b">
        <v>0</v>
      </c>
      <c r="BF871">
        <v>0</v>
      </c>
      <c r="BG871">
        <v>0</v>
      </c>
      <c r="BH871">
        <v>0</v>
      </c>
      <c r="BI871">
        <v>0</v>
      </c>
      <c r="BJ871">
        <v>0</v>
      </c>
    </row>
    <row r="872" spans="1:62" x14ac:dyDescent="0.3">
      <c r="A872" t="s">
        <v>247</v>
      </c>
      <c r="B872" t="s">
        <v>71</v>
      </c>
      <c r="C872" t="s">
        <v>92</v>
      </c>
      <c r="D872">
        <v>17</v>
      </c>
      <c r="E872">
        <v>3085287.27</v>
      </c>
      <c r="F872">
        <v>-6.1656435391961799E-2</v>
      </c>
      <c r="G872" t="s">
        <v>116</v>
      </c>
      <c r="H872">
        <v>-2.7876756626538771E-2</v>
      </c>
      <c r="I872" t="s">
        <v>119</v>
      </c>
      <c r="J872">
        <v>0.34014888684192862</v>
      </c>
      <c r="K872" t="s">
        <v>116</v>
      </c>
      <c r="L872">
        <v>6.705105380162428E-2</v>
      </c>
      <c r="M872" t="s">
        <v>117</v>
      </c>
      <c r="N872">
        <v>1.110426198308995E-4</v>
      </c>
      <c r="O872" t="s">
        <v>116</v>
      </c>
      <c r="P872">
        <v>0</v>
      </c>
      <c r="Q872" t="s">
        <v>118</v>
      </c>
      <c r="R872">
        <v>0</v>
      </c>
      <c r="S872" t="s">
        <v>118</v>
      </c>
      <c r="T872">
        <v>0</v>
      </c>
      <c r="U872" t="s">
        <v>118</v>
      </c>
      <c r="V872">
        <v>0</v>
      </c>
      <c r="W872">
        <v>-190227.82</v>
      </c>
      <c r="X872">
        <v>-86007.8</v>
      </c>
      <c r="Y872">
        <v>87454.75</v>
      </c>
      <c r="Z872">
        <v>0</v>
      </c>
      <c r="AA872">
        <v>342.6</v>
      </c>
      <c r="AB872">
        <v>0</v>
      </c>
      <c r="AC872">
        <v>0</v>
      </c>
      <c r="AD872">
        <v>2896163.8</v>
      </c>
      <c r="AE872">
        <v>0.25164799999999998</v>
      </c>
      <c r="AF872">
        <v>1</v>
      </c>
      <c r="AG872">
        <v>0.25164799999999998</v>
      </c>
      <c r="AH872" t="s">
        <v>175</v>
      </c>
      <c r="AI872" t="s">
        <v>80</v>
      </c>
      <c r="AJ872">
        <v>15</v>
      </c>
      <c r="AK872">
        <v>0.24213699999999999</v>
      </c>
      <c r="AL872">
        <v>0.32406000000000001</v>
      </c>
      <c r="AM872">
        <v>0.74719999999999998</v>
      </c>
      <c r="AN872">
        <v>0.33678900000000001</v>
      </c>
      <c r="AO872">
        <v>0.25164799999999998</v>
      </c>
      <c r="AQ872">
        <v>728812.99</v>
      </c>
      <c r="AR872">
        <v>760006.27</v>
      </c>
      <c r="AS872">
        <v>-31193.279999999999</v>
      </c>
      <c r="AT872" t="b">
        <v>0</v>
      </c>
      <c r="AU872">
        <v>0</v>
      </c>
      <c r="AV872">
        <v>0.78500000000000003</v>
      </c>
      <c r="AW872">
        <v>0.24</v>
      </c>
      <c r="AX872">
        <v>0</v>
      </c>
      <c r="AY872">
        <v>0</v>
      </c>
      <c r="AZ872">
        <v>-31193.279999999999</v>
      </c>
      <c r="BA872">
        <v>30850.68</v>
      </c>
      <c r="BB872">
        <v>0</v>
      </c>
      <c r="BC872">
        <v>30850.68</v>
      </c>
      <c r="BD872">
        <v>2167350.81</v>
      </c>
      <c r="BE872" t="b">
        <v>0</v>
      </c>
      <c r="BF872">
        <v>0</v>
      </c>
      <c r="BG872">
        <v>0</v>
      </c>
      <c r="BH872">
        <v>0</v>
      </c>
      <c r="BI872">
        <v>0</v>
      </c>
      <c r="BJ872">
        <v>0</v>
      </c>
    </row>
    <row r="873" spans="1:62" x14ac:dyDescent="0.3">
      <c r="A873" t="s">
        <v>247</v>
      </c>
      <c r="B873" t="s">
        <v>71</v>
      </c>
      <c r="C873" t="s">
        <v>93</v>
      </c>
      <c r="D873">
        <v>16</v>
      </c>
      <c r="E873">
        <v>4293416.32</v>
      </c>
      <c r="F873">
        <v>-5.484966961182549E-2</v>
      </c>
      <c r="G873" t="s">
        <v>116</v>
      </c>
      <c r="H873">
        <v>-3.0331005602212441E-2</v>
      </c>
      <c r="I873" t="s">
        <v>119</v>
      </c>
      <c r="J873">
        <v>0.38526049146961561</v>
      </c>
      <c r="K873" t="s">
        <v>116</v>
      </c>
      <c r="L873">
        <v>6.5942425740563776E-2</v>
      </c>
      <c r="M873" t="s">
        <v>117</v>
      </c>
      <c r="N873">
        <v>8.1115764844548747E-6</v>
      </c>
      <c r="O873" t="s">
        <v>116</v>
      </c>
      <c r="P873">
        <v>0</v>
      </c>
      <c r="Q873" t="s">
        <v>118</v>
      </c>
      <c r="R873">
        <v>0</v>
      </c>
      <c r="S873" t="s">
        <v>118</v>
      </c>
      <c r="T873">
        <v>0</v>
      </c>
      <c r="U873" t="s">
        <v>118</v>
      </c>
      <c r="V873">
        <v>0</v>
      </c>
      <c r="W873">
        <v>-235492.47</v>
      </c>
      <c r="X873">
        <v>-130223.63</v>
      </c>
      <c r="Y873">
        <v>137840.31</v>
      </c>
      <c r="Z873">
        <v>0</v>
      </c>
      <c r="AA873">
        <v>34.83</v>
      </c>
      <c r="AB873">
        <v>0</v>
      </c>
      <c r="AC873">
        <v>0</v>
      </c>
      <c r="AD873">
        <v>4065505.7</v>
      </c>
      <c r="AE873">
        <v>0.27584399999999998</v>
      </c>
      <c r="AF873">
        <v>1</v>
      </c>
      <c r="AG873">
        <v>0.27584399999999998</v>
      </c>
      <c r="AH873" t="s">
        <v>176</v>
      </c>
      <c r="AI873" t="s">
        <v>80</v>
      </c>
      <c r="AJ873">
        <v>15</v>
      </c>
      <c r="AK873">
        <v>0.271146</v>
      </c>
      <c r="AL873">
        <v>0.32406000000000001</v>
      </c>
      <c r="AM873">
        <v>0.8367</v>
      </c>
      <c r="AN873">
        <v>0.329675</v>
      </c>
      <c r="AO873">
        <v>0.27584399999999998</v>
      </c>
      <c r="AQ873">
        <v>1121446.68</v>
      </c>
      <c r="AR873">
        <v>1164143.1599999999</v>
      </c>
      <c r="AS873">
        <v>-42696.47</v>
      </c>
      <c r="AT873" t="b">
        <v>0</v>
      </c>
      <c r="AU873">
        <v>0</v>
      </c>
      <c r="AV873">
        <v>0.78500000000000003</v>
      </c>
      <c r="AW873">
        <v>0.24</v>
      </c>
      <c r="AX873">
        <v>0</v>
      </c>
      <c r="AY873">
        <v>0</v>
      </c>
      <c r="AZ873">
        <v>-42696.47</v>
      </c>
      <c r="BA873">
        <v>42661.64</v>
      </c>
      <c r="BB873">
        <v>0</v>
      </c>
      <c r="BC873">
        <v>42661.64</v>
      </c>
      <c r="BD873">
        <v>2944059.01</v>
      </c>
      <c r="BE873" t="b">
        <v>0</v>
      </c>
      <c r="BF873">
        <v>0</v>
      </c>
      <c r="BG873">
        <v>0</v>
      </c>
      <c r="BH873">
        <v>0</v>
      </c>
      <c r="BI873">
        <v>0</v>
      </c>
      <c r="BJ873">
        <v>0</v>
      </c>
    </row>
    <row r="874" spans="1:62" x14ac:dyDescent="0.3">
      <c r="A874" t="s">
        <v>247</v>
      </c>
      <c r="B874" t="s">
        <v>71</v>
      </c>
      <c r="C874" t="s">
        <v>94</v>
      </c>
      <c r="D874">
        <v>15</v>
      </c>
      <c r="E874">
        <v>5252918.72</v>
      </c>
      <c r="F874">
        <v>-5.4155694158353487E-2</v>
      </c>
      <c r="G874" t="s">
        <v>116</v>
      </c>
      <c r="H874">
        <v>-3.2666123441119473E-2</v>
      </c>
      <c r="I874" t="s">
        <v>119</v>
      </c>
      <c r="J874">
        <v>0.38885516711217211</v>
      </c>
      <c r="K874" t="s">
        <v>116</v>
      </c>
      <c r="L874">
        <v>4.1042678399240431E-2</v>
      </c>
      <c r="M874" t="s">
        <v>117</v>
      </c>
      <c r="N874">
        <v>1.9306725412948308E-6</v>
      </c>
      <c r="O874" t="s">
        <v>116</v>
      </c>
      <c r="P874">
        <v>0</v>
      </c>
      <c r="Q874" t="s">
        <v>118</v>
      </c>
      <c r="R874">
        <v>0</v>
      </c>
      <c r="S874" t="s">
        <v>118</v>
      </c>
      <c r="T874">
        <v>0</v>
      </c>
      <c r="U874" t="s">
        <v>118</v>
      </c>
      <c r="V874">
        <v>0</v>
      </c>
      <c r="W874">
        <v>-284475.46000000002</v>
      </c>
      <c r="X874">
        <v>-171592.49</v>
      </c>
      <c r="Y874">
        <v>170218.72</v>
      </c>
      <c r="Z874">
        <v>0</v>
      </c>
      <c r="AA874">
        <v>10.14</v>
      </c>
      <c r="AB874">
        <v>0</v>
      </c>
      <c r="AC874">
        <v>0</v>
      </c>
      <c r="AD874">
        <v>4967059.34</v>
      </c>
      <c r="AE874">
        <v>0.26023600000000002</v>
      </c>
      <c r="AF874">
        <v>1</v>
      </c>
      <c r="AG874">
        <v>0.26023600000000002</v>
      </c>
      <c r="AH874" t="s">
        <v>177</v>
      </c>
      <c r="AI874" t="s">
        <v>93</v>
      </c>
      <c r="AJ874">
        <v>5</v>
      </c>
      <c r="AK874">
        <v>0.105979</v>
      </c>
      <c r="AL874">
        <v>0.11042299999999999</v>
      </c>
      <c r="AM874">
        <v>0.95979999999999999</v>
      </c>
      <c r="AN874">
        <v>0.271146</v>
      </c>
      <c r="AO874">
        <v>0.26023600000000002</v>
      </c>
      <c r="AQ874">
        <v>1292606.47</v>
      </c>
      <c r="AR874">
        <v>1308775.08</v>
      </c>
      <c r="AS874">
        <v>-16168.61</v>
      </c>
      <c r="AT874" t="b">
        <v>0</v>
      </c>
      <c r="AU874">
        <v>0</v>
      </c>
      <c r="AV874">
        <v>0.78500000000000003</v>
      </c>
      <c r="AW874">
        <v>0.24</v>
      </c>
      <c r="AX874">
        <v>0</v>
      </c>
      <c r="AY874">
        <v>0</v>
      </c>
      <c r="AZ874">
        <v>-16168.61</v>
      </c>
      <c r="BA874">
        <v>16158.47</v>
      </c>
      <c r="BB874">
        <v>0</v>
      </c>
      <c r="BC874">
        <v>16158.47</v>
      </c>
      <c r="BD874">
        <v>3674452.88</v>
      </c>
      <c r="BE874" t="b">
        <v>0</v>
      </c>
      <c r="BF874">
        <v>0</v>
      </c>
      <c r="BG874">
        <v>0</v>
      </c>
      <c r="BH874">
        <v>0</v>
      </c>
      <c r="BI874">
        <v>0</v>
      </c>
      <c r="BJ874">
        <v>0</v>
      </c>
    </row>
    <row r="875" spans="1:62" x14ac:dyDescent="0.3">
      <c r="A875" t="s">
        <v>247</v>
      </c>
      <c r="B875" t="s">
        <v>71</v>
      </c>
      <c r="C875" t="s">
        <v>95</v>
      </c>
      <c r="D875">
        <v>14</v>
      </c>
      <c r="E875">
        <v>6106729.8899999997</v>
      </c>
      <c r="F875">
        <v>-5.0467308862229832E-2</v>
      </c>
      <c r="G875" t="s">
        <v>116</v>
      </c>
      <c r="H875">
        <v>-3.1283751684274157E-2</v>
      </c>
      <c r="I875" t="s">
        <v>119</v>
      </c>
      <c r="J875">
        <v>0.43549036329503132</v>
      </c>
      <c r="K875" t="s">
        <v>116</v>
      </c>
      <c r="L875">
        <v>4.0100329648797992E-2</v>
      </c>
      <c r="M875" t="s">
        <v>117</v>
      </c>
      <c r="N875">
        <v>1.150046355868279E-6</v>
      </c>
      <c r="O875" t="s">
        <v>116</v>
      </c>
      <c r="P875">
        <v>0</v>
      </c>
      <c r="Q875" t="s">
        <v>118</v>
      </c>
      <c r="R875">
        <v>0</v>
      </c>
      <c r="S875" t="s">
        <v>118</v>
      </c>
      <c r="T875">
        <v>0</v>
      </c>
      <c r="U875" t="s">
        <v>118</v>
      </c>
      <c r="V875">
        <v>0</v>
      </c>
      <c r="W875">
        <v>-308190.21999999997</v>
      </c>
      <c r="X875">
        <v>-191041.42</v>
      </c>
      <c r="Y875">
        <v>221618.5</v>
      </c>
      <c r="Z875">
        <v>0</v>
      </c>
      <c r="AA875">
        <v>7.02</v>
      </c>
      <c r="AB875">
        <v>0</v>
      </c>
      <c r="AC875">
        <v>0</v>
      </c>
      <c r="AD875">
        <v>5829109.7199999997</v>
      </c>
      <c r="AE875">
        <v>0.25977099999999997</v>
      </c>
      <c r="AF875">
        <v>1</v>
      </c>
      <c r="AG875">
        <v>0.25977099999999997</v>
      </c>
      <c r="AH875" t="s">
        <v>178</v>
      </c>
      <c r="AI875" t="s">
        <v>94</v>
      </c>
      <c r="AJ875">
        <v>4</v>
      </c>
      <c r="AK875">
        <v>8.8452000000000003E-2</v>
      </c>
      <c r="AL875">
        <v>8.4835999999999995E-2</v>
      </c>
      <c r="AM875">
        <v>1.0426</v>
      </c>
      <c r="AN875">
        <v>0.24915200000000001</v>
      </c>
      <c r="AO875">
        <v>0.25977099999999997</v>
      </c>
      <c r="AQ875">
        <v>1514236.12</v>
      </c>
      <c r="AR875">
        <v>1570686.02</v>
      </c>
      <c r="AS875">
        <v>-56449.9</v>
      </c>
      <c r="AT875" t="b">
        <v>0</v>
      </c>
      <c r="AU875">
        <v>0</v>
      </c>
      <c r="AV875">
        <v>0.78500000000000003</v>
      </c>
      <c r="AW875">
        <v>0.24</v>
      </c>
      <c r="AX875">
        <v>0</v>
      </c>
      <c r="AY875">
        <v>0</v>
      </c>
      <c r="AZ875">
        <v>-56449.9</v>
      </c>
      <c r="BA875">
        <v>56442.87</v>
      </c>
      <c r="BB875">
        <v>0</v>
      </c>
      <c r="BC875">
        <v>56442.87</v>
      </c>
      <c r="BD875">
        <v>4314873.5999999996</v>
      </c>
      <c r="BE875" t="b">
        <v>0</v>
      </c>
      <c r="BF875">
        <v>0</v>
      </c>
      <c r="BG875">
        <v>0</v>
      </c>
      <c r="BH875">
        <v>0</v>
      </c>
      <c r="BI875">
        <v>0</v>
      </c>
      <c r="BJ875">
        <v>0</v>
      </c>
    </row>
    <row r="876" spans="1:62" x14ac:dyDescent="0.3">
      <c r="A876" t="s">
        <v>247</v>
      </c>
      <c r="B876" t="s">
        <v>71</v>
      </c>
      <c r="C876" t="s">
        <v>96</v>
      </c>
      <c r="D876">
        <v>13</v>
      </c>
      <c r="E876">
        <v>6930357.8700000001</v>
      </c>
      <c r="F876">
        <v>-5.0060825829832983E-2</v>
      </c>
      <c r="G876" t="s">
        <v>116</v>
      </c>
      <c r="H876">
        <v>-3.1268719510449773E-2</v>
      </c>
      <c r="I876" t="s">
        <v>119</v>
      </c>
      <c r="J876">
        <v>0.44173414590175542</v>
      </c>
      <c r="K876" t="s">
        <v>116</v>
      </c>
      <c r="L876">
        <v>3.6801539507554888E-2</v>
      </c>
      <c r="M876" t="s">
        <v>117</v>
      </c>
      <c r="N876">
        <v>3.1497833290386707E-7</v>
      </c>
      <c r="O876" t="s">
        <v>116</v>
      </c>
      <c r="P876">
        <v>0</v>
      </c>
      <c r="Q876" t="s">
        <v>118</v>
      </c>
      <c r="R876">
        <v>0</v>
      </c>
      <c r="S876" t="s">
        <v>118</v>
      </c>
      <c r="T876">
        <v>0</v>
      </c>
      <c r="U876" t="s">
        <v>118</v>
      </c>
      <c r="V876">
        <v>0</v>
      </c>
      <c r="W876">
        <v>-346939.44</v>
      </c>
      <c r="X876">
        <v>-216703.42</v>
      </c>
      <c r="Y876">
        <v>255114.64</v>
      </c>
      <c r="Z876">
        <v>0</v>
      </c>
      <c r="AA876">
        <v>2.1800000000000002</v>
      </c>
      <c r="AB876">
        <v>0</v>
      </c>
      <c r="AC876">
        <v>0</v>
      </c>
      <c r="AD876">
        <v>6621827.4800000004</v>
      </c>
      <c r="AE876">
        <v>0.28755399999999998</v>
      </c>
      <c r="AF876">
        <v>1</v>
      </c>
      <c r="AG876">
        <v>0.28755399999999998</v>
      </c>
      <c r="AH876" t="s">
        <v>119</v>
      </c>
      <c r="AQ876">
        <v>1904134.34</v>
      </c>
      <c r="AR876">
        <v>1834193.67</v>
      </c>
      <c r="AS876">
        <v>69940.67</v>
      </c>
      <c r="AT876" t="b">
        <v>0</v>
      </c>
      <c r="AU876">
        <v>0</v>
      </c>
      <c r="AV876">
        <v>0.78500000000000003</v>
      </c>
      <c r="AW876">
        <v>0.24</v>
      </c>
      <c r="AX876">
        <v>0</v>
      </c>
      <c r="AY876">
        <v>0</v>
      </c>
      <c r="AZ876">
        <v>69940.67</v>
      </c>
      <c r="BA876">
        <v>-69942.86</v>
      </c>
      <c r="BB876">
        <v>0</v>
      </c>
      <c r="BC876">
        <v>-69942.86</v>
      </c>
      <c r="BD876">
        <v>4717693.13</v>
      </c>
      <c r="BE876" t="b">
        <v>0</v>
      </c>
      <c r="BF876">
        <v>0</v>
      </c>
      <c r="BG876">
        <v>0</v>
      </c>
      <c r="BH876">
        <v>0</v>
      </c>
      <c r="BI876">
        <v>0</v>
      </c>
      <c r="BJ876">
        <v>0</v>
      </c>
    </row>
    <row r="877" spans="1:62" x14ac:dyDescent="0.3">
      <c r="A877" t="s">
        <v>247</v>
      </c>
      <c r="B877" t="s">
        <v>71</v>
      </c>
      <c r="C877" t="s">
        <v>97</v>
      </c>
      <c r="D877">
        <v>12</v>
      </c>
      <c r="E877">
        <v>8755876.9399999995</v>
      </c>
      <c r="F877">
        <v>-5.484966961182549E-2</v>
      </c>
      <c r="G877" t="s">
        <v>120</v>
      </c>
      <c r="H877">
        <v>-2.8026708180746419E-2</v>
      </c>
      <c r="I877" t="s">
        <v>121</v>
      </c>
      <c r="J877">
        <v>0.45972432137921948</v>
      </c>
      <c r="K877" t="s">
        <v>124</v>
      </c>
      <c r="L877">
        <v>1.013329171740706E-2</v>
      </c>
      <c r="M877" t="s">
        <v>117</v>
      </c>
      <c r="N877">
        <v>1.272664337934759E-5</v>
      </c>
      <c r="O877" t="s">
        <v>116</v>
      </c>
      <c r="P877">
        <v>0</v>
      </c>
      <c r="Q877" t="s">
        <v>118</v>
      </c>
      <c r="R877">
        <v>0</v>
      </c>
      <c r="S877" t="s">
        <v>118</v>
      </c>
      <c r="T877">
        <v>0</v>
      </c>
      <c r="U877" t="s">
        <v>118</v>
      </c>
      <c r="V877">
        <v>0</v>
      </c>
      <c r="W877">
        <v>-480256.96</v>
      </c>
      <c r="X877">
        <v>-245398.41</v>
      </c>
      <c r="Y877">
        <v>335440.8</v>
      </c>
      <c r="Z877">
        <v>0</v>
      </c>
      <c r="AA877">
        <v>111.43</v>
      </c>
      <c r="AB877">
        <v>0</v>
      </c>
      <c r="AC877">
        <v>0</v>
      </c>
      <c r="AD877">
        <v>8365550.9400000004</v>
      </c>
      <c r="AE877">
        <v>0.22586400000000001</v>
      </c>
      <c r="AF877">
        <v>1</v>
      </c>
      <c r="AG877">
        <v>0.22586400000000001</v>
      </c>
      <c r="AH877" t="s">
        <v>119</v>
      </c>
      <c r="AQ877">
        <v>1889476</v>
      </c>
      <c r="AR877">
        <v>1804692.75</v>
      </c>
      <c r="AS877">
        <v>84783.25</v>
      </c>
      <c r="AT877" t="b">
        <v>0</v>
      </c>
      <c r="AU877">
        <v>0</v>
      </c>
      <c r="AV877">
        <v>0.78500000000000003</v>
      </c>
      <c r="AW877">
        <v>0.24</v>
      </c>
      <c r="AX877">
        <v>0</v>
      </c>
      <c r="AY877">
        <v>0</v>
      </c>
      <c r="AZ877">
        <v>84783.25</v>
      </c>
      <c r="BA877">
        <v>-84894.68</v>
      </c>
      <c r="BB877">
        <v>0</v>
      </c>
      <c r="BC877">
        <v>-84894.68</v>
      </c>
      <c r="BD877">
        <v>6476074.9400000004</v>
      </c>
      <c r="BE877" t="b">
        <v>0</v>
      </c>
      <c r="BF877">
        <v>0</v>
      </c>
      <c r="BG877">
        <v>0</v>
      </c>
      <c r="BH877">
        <v>0</v>
      </c>
      <c r="BI877">
        <v>0</v>
      </c>
      <c r="BJ877">
        <v>0</v>
      </c>
    </row>
    <row r="878" spans="1:62" x14ac:dyDescent="0.3">
      <c r="A878" t="s">
        <v>247</v>
      </c>
      <c r="B878" t="s">
        <v>71</v>
      </c>
      <c r="C878" t="s">
        <v>98</v>
      </c>
      <c r="D878">
        <v>11</v>
      </c>
      <c r="E878">
        <v>6780277.5300000003</v>
      </c>
      <c r="F878">
        <v>-5.484966961182549E-2</v>
      </c>
      <c r="G878" t="s">
        <v>120</v>
      </c>
      <c r="H878">
        <v>-2.3390920923469689E-2</v>
      </c>
      <c r="I878" t="s">
        <v>121</v>
      </c>
      <c r="J878">
        <v>0.46154019476808439</v>
      </c>
      <c r="K878" t="s">
        <v>125</v>
      </c>
      <c r="L878">
        <v>1.013329171740706E-2</v>
      </c>
      <c r="M878" t="s">
        <v>117</v>
      </c>
      <c r="N878">
        <v>1.144332329829361E-5</v>
      </c>
      <c r="O878" t="s">
        <v>116</v>
      </c>
      <c r="P878">
        <v>0</v>
      </c>
      <c r="Q878" t="s">
        <v>118</v>
      </c>
      <c r="R878">
        <v>0</v>
      </c>
      <c r="S878" t="s">
        <v>118</v>
      </c>
      <c r="T878">
        <v>0</v>
      </c>
      <c r="U878" t="s">
        <v>118</v>
      </c>
      <c r="V878">
        <v>0</v>
      </c>
      <c r="W878">
        <v>-371895.98</v>
      </c>
      <c r="X878">
        <v>-158596.94</v>
      </c>
      <c r="Y878">
        <v>260780.88</v>
      </c>
      <c r="Z878">
        <v>0</v>
      </c>
      <c r="AA878">
        <v>77.59</v>
      </c>
      <c r="AB878">
        <v>0</v>
      </c>
      <c r="AC878">
        <v>0</v>
      </c>
      <c r="AD878">
        <v>6510487.9100000001</v>
      </c>
      <c r="AE878">
        <v>0.17449999999999999</v>
      </c>
      <c r="AF878">
        <v>1</v>
      </c>
      <c r="AG878">
        <v>0.17449999999999999</v>
      </c>
      <c r="AH878" t="s">
        <v>119</v>
      </c>
      <c r="AQ878">
        <v>1136077.99</v>
      </c>
      <c r="AR878">
        <v>1070259.53</v>
      </c>
      <c r="AS878">
        <v>65818.460000000006</v>
      </c>
      <c r="AT878" t="b">
        <v>0</v>
      </c>
      <c r="AU878">
        <v>0</v>
      </c>
      <c r="AV878">
        <v>0.78500000000000003</v>
      </c>
      <c r="AW878">
        <v>0.24</v>
      </c>
      <c r="AX878">
        <v>0</v>
      </c>
      <c r="AY878">
        <v>0</v>
      </c>
      <c r="AZ878">
        <v>65818.460000000006</v>
      </c>
      <c r="BA878">
        <v>-65896.05</v>
      </c>
      <c r="BB878">
        <v>0</v>
      </c>
      <c r="BC878">
        <v>-65896.05</v>
      </c>
      <c r="BD878">
        <v>5374409.9199999999</v>
      </c>
      <c r="BE878" t="b">
        <v>0</v>
      </c>
      <c r="BF878">
        <v>0</v>
      </c>
      <c r="BG878">
        <v>0</v>
      </c>
      <c r="BH878">
        <v>0</v>
      </c>
      <c r="BI878">
        <v>0</v>
      </c>
      <c r="BJ878">
        <v>0</v>
      </c>
    </row>
    <row r="879" spans="1:62" x14ac:dyDescent="0.3">
      <c r="A879" t="s">
        <v>247</v>
      </c>
      <c r="B879" t="s">
        <v>71</v>
      </c>
      <c r="C879" t="s">
        <v>99</v>
      </c>
      <c r="D879">
        <v>10</v>
      </c>
      <c r="E879">
        <v>7524918.5</v>
      </c>
      <c r="F879">
        <v>-5.484966961182549E-2</v>
      </c>
      <c r="G879" t="s">
        <v>120</v>
      </c>
      <c r="H879">
        <v>-2.894712026831945E-2</v>
      </c>
      <c r="I879" t="s">
        <v>121</v>
      </c>
      <c r="J879">
        <v>0.5</v>
      </c>
      <c r="K879" t="s">
        <v>127</v>
      </c>
      <c r="L879">
        <v>1.013329171740706E-2</v>
      </c>
      <c r="M879" t="s">
        <v>117</v>
      </c>
      <c r="N879">
        <v>3.3506779509626189E-6</v>
      </c>
      <c r="O879" t="s">
        <v>116</v>
      </c>
      <c r="P879">
        <v>0</v>
      </c>
      <c r="Q879" t="s">
        <v>118</v>
      </c>
      <c r="R879">
        <v>0</v>
      </c>
      <c r="S879" t="s">
        <v>118</v>
      </c>
      <c r="T879">
        <v>0</v>
      </c>
      <c r="U879" t="s">
        <v>118</v>
      </c>
      <c r="V879">
        <v>0</v>
      </c>
      <c r="W879">
        <v>-412739.29</v>
      </c>
      <c r="X879">
        <v>-217824.72</v>
      </c>
      <c r="Y879">
        <v>313538.27</v>
      </c>
      <c r="Z879">
        <v>0</v>
      </c>
      <c r="AA879">
        <v>25.21</v>
      </c>
      <c r="AB879">
        <v>0</v>
      </c>
      <c r="AC879">
        <v>0</v>
      </c>
      <c r="AD879">
        <v>7207867.54</v>
      </c>
      <c r="AE879">
        <v>0.161076</v>
      </c>
      <c r="AF879">
        <v>1</v>
      </c>
      <c r="AG879">
        <v>0.161076</v>
      </c>
      <c r="AH879" t="s">
        <v>119</v>
      </c>
      <c r="AQ879">
        <v>1161017.02</v>
      </c>
      <c r="AR879">
        <v>1083755.18</v>
      </c>
      <c r="AS879">
        <v>77261.84</v>
      </c>
      <c r="AT879" t="b">
        <v>0</v>
      </c>
      <c r="AU879">
        <v>0</v>
      </c>
      <c r="AV879">
        <v>0.78500000000000003</v>
      </c>
      <c r="AW879">
        <v>0.24</v>
      </c>
      <c r="AX879">
        <v>0</v>
      </c>
      <c r="AY879">
        <v>0</v>
      </c>
      <c r="AZ879">
        <v>77261.84</v>
      </c>
      <c r="BA879">
        <v>-77287.05</v>
      </c>
      <c r="BB879">
        <v>0</v>
      </c>
      <c r="BC879">
        <v>-77287.05</v>
      </c>
      <c r="BD879">
        <v>6046850.5199999996</v>
      </c>
      <c r="BE879" t="b">
        <v>0</v>
      </c>
      <c r="BF879">
        <v>0</v>
      </c>
      <c r="BG879">
        <v>0</v>
      </c>
      <c r="BH879">
        <v>0</v>
      </c>
      <c r="BI879">
        <v>0</v>
      </c>
      <c r="BJ879">
        <v>0</v>
      </c>
    </row>
    <row r="880" spans="1:62" x14ac:dyDescent="0.3">
      <c r="A880" t="s">
        <v>247</v>
      </c>
      <c r="B880" t="s">
        <v>81</v>
      </c>
      <c r="C880" t="s">
        <v>80</v>
      </c>
      <c r="D880">
        <v>32</v>
      </c>
      <c r="E880">
        <v>968236.8</v>
      </c>
      <c r="F880">
        <v>-1.318176529443695E-2</v>
      </c>
      <c r="G880" t="s">
        <v>119</v>
      </c>
      <c r="H880">
        <v>-3.5681013364138991E-3</v>
      </c>
      <c r="I880" t="s">
        <v>119</v>
      </c>
      <c r="J880">
        <v>7.6999185198513426E-2</v>
      </c>
      <c r="K880" t="s">
        <v>119</v>
      </c>
      <c r="L880">
        <v>0</v>
      </c>
      <c r="M880" t="s">
        <v>117</v>
      </c>
      <c r="N880">
        <v>1.255018712467055E-6</v>
      </c>
      <c r="O880" t="s">
        <v>116</v>
      </c>
      <c r="P880">
        <v>0</v>
      </c>
      <c r="Q880" t="s">
        <v>118</v>
      </c>
      <c r="R880">
        <v>0</v>
      </c>
      <c r="S880" t="s">
        <v>118</v>
      </c>
      <c r="T880">
        <v>0</v>
      </c>
      <c r="U880" t="s">
        <v>118</v>
      </c>
      <c r="V880">
        <v>0</v>
      </c>
      <c r="W880">
        <v>-12763.07</v>
      </c>
      <c r="X880">
        <v>-3454.77</v>
      </c>
      <c r="Y880">
        <v>6212.79</v>
      </c>
      <c r="Z880">
        <v>0</v>
      </c>
      <c r="AA880">
        <v>1.22</v>
      </c>
      <c r="AB880">
        <v>0</v>
      </c>
      <c r="AC880">
        <v>0</v>
      </c>
      <c r="AD880">
        <v>958230.54</v>
      </c>
      <c r="AE880">
        <v>0.42450399999999999</v>
      </c>
      <c r="AF880">
        <v>1</v>
      </c>
      <c r="AG880">
        <v>0.42450399999999999</v>
      </c>
      <c r="AH880" t="s">
        <v>119</v>
      </c>
      <c r="AQ880">
        <v>406772.36</v>
      </c>
      <c r="AR880">
        <v>397479.37</v>
      </c>
      <c r="AS880">
        <v>9292.99</v>
      </c>
      <c r="AT880" t="b">
        <v>0</v>
      </c>
      <c r="AU880">
        <v>0</v>
      </c>
      <c r="AV880">
        <v>0.78500000000000003</v>
      </c>
      <c r="AW880">
        <v>0.24</v>
      </c>
      <c r="AX880">
        <v>0</v>
      </c>
      <c r="AY880">
        <v>0</v>
      </c>
      <c r="AZ880">
        <v>9292.99</v>
      </c>
      <c r="BA880">
        <v>-9294.2099999999991</v>
      </c>
      <c r="BB880">
        <v>0</v>
      </c>
      <c r="BC880">
        <v>-9294.2099999999991</v>
      </c>
      <c r="BD880">
        <v>551458.18000000005</v>
      </c>
      <c r="BE880" t="b">
        <v>0</v>
      </c>
      <c r="BF880">
        <v>0</v>
      </c>
      <c r="BG880">
        <v>0</v>
      </c>
      <c r="BH880">
        <v>0</v>
      </c>
      <c r="BI880">
        <v>0</v>
      </c>
      <c r="BJ880">
        <v>0</v>
      </c>
    </row>
    <row r="881" spans="1:62" x14ac:dyDescent="0.3">
      <c r="A881" t="s">
        <v>247</v>
      </c>
      <c r="B881" t="s">
        <v>81</v>
      </c>
      <c r="C881" t="s">
        <v>82</v>
      </c>
      <c r="D881">
        <v>27</v>
      </c>
      <c r="E881">
        <v>173788.79999999999</v>
      </c>
      <c r="F881">
        <v>-7.4260427229990822E-2</v>
      </c>
      <c r="G881" t="s">
        <v>119</v>
      </c>
      <c r="H881">
        <v>-1.516914916352591E-2</v>
      </c>
      <c r="I881" t="s">
        <v>119</v>
      </c>
      <c r="J881">
        <v>0.14919100010882999</v>
      </c>
      <c r="K881" t="s">
        <v>119</v>
      </c>
      <c r="L881">
        <v>0</v>
      </c>
      <c r="M881" t="s">
        <v>117</v>
      </c>
      <c r="N881">
        <v>2.8560721455924268E-6</v>
      </c>
      <c r="O881" t="s">
        <v>116</v>
      </c>
      <c r="P881">
        <v>0</v>
      </c>
      <c r="Q881" t="s">
        <v>118</v>
      </c>
      <c r="R881">
        <v>0</v>
      </c>
      <c r="S881" t="s">
        <v>118</v>
      </c>
      <c r="T881">
        <v>0</v>
      </c>
      <c r="U881" t="s">
        <v>118</v>
      </c>
      <c r="V881">
        <v>0</v>
      </c>
      <c r="W881">
        <v>-12905.63</v>
      </c>
      <c r="X881">
        <v>-2636.23</v>
      </c>
      <c r="Y881">
        <v>2160.64</v>
      </c>
      <c r="Z881">
        <v>0</v>
      </c>
      <c r="AA881">
        <v>0.5</v>
      </c>
      <c r="AB881">
        <v>0</v>
      </c>
      <c r="AC881">
        <v>0</v>
      </c>
      <c r="AD881">
        <v>160407.09</v>
      </c>
      <c r="AE881">
        <v>0.19308900000000001</v>
      </c>
      <c r="AF881">
        <v>1</v>
      </c>
      <c r="AG881">
        <v>0.19308900000000001</v>
      </c>
      <c r="AH881" t="s">
        <v>119</v>
      </c>
      <c r="AQ881">
        <v>30972.92</v>
      </c>
      <c r="AR881">
        <v>32663.27</v>
      </c>
      <c r="AS881">
        <v>-1690.35</v>
      </c>
      <c r="AT881" t="b">
        <v>0</v>
      </c>
      <c r="AU881">
        <v>0</v>
      </c>
      <c r="AV881">
        <v>0.78500000000000003</v>
      </c>
      <c r="AW881">
        <v>0.24</v>
      </c>
      <c r="AX881">
        <v>0</v>
      </c>
      <c r="AY881">
        <v>0</v>
      </c>
      <c r="AZ881">
        <v>-1690.35</v>
      </c>
      <c r="BA881">
        <v>1689.86</v>
      </c>
      <c r="BB881">
        <v>0</v>
      </c>
      <c r="BC881">
        <v>1689.86</v>
      </c>
      <c r="BD881">
        <v>129434.17</v>
      </c>
      <c r="BE881" t="b">
        <v>0</v>
      </c>
      <c r="BF881">
        <v>0</v>
      </c>
      <c r="BG881">
        <v>0</v>
      </c>
      <c r="BH881">
        <v>0</v>
      </c>
      <c r="BI881">
        <v>0</v>
      </c>
      <c r="BJ881">
        <v>0</v>
      </c>
    </row>
    <row r="882" spans="1:62" x14ac:dyDescent="0.3">
      <c r="A882" t="s">
        <v>247</v>
      </c>
      <c r="B882" t="s">
        <v>81</v>
      </c>
      <c r="C882" t="s">
        <v>83</v>
      </c>
      <c r="D882">
        <v>26</v>
      </c>
      <c r="E882">
        <v>359854.39</v>
      </c>
      <c r="F882">
        <v>-2.1557118427114989E-2</v>
      </c>
      <c r="G882" t="s">
        <v>119</v>
      </c>
      <c r="H882">
        <v>-1.1236464420584791E-2</v>
      </c>
      <c r="I882" t="s">
        <v>119</v>
      </c>
      <c r="J882">
        <v>0.13176852099256359</v>
      </c>
      <c r="K882" t="s">
        <v>119</v>
      </c>
      <c r="L882">
        <v>0</v>
      </c>
      <c r="M882" t="s">
        <v>117</v>
      </c>
      <c r="N882">
        <v>3.8340727162223631E-6</v>
      </c>
      <c r="O882" t="s">
        <v>116</v>
      </c>
      <c r="P882">
        <v>0</v>
      </c>
      <c r="Q882" t="s">
        <v>118</v>
      </c>
      <c r="R882">
        <v>0</v>
      </c>
      <c r="S882" t="s">
        <v>118</v>
      </c>
      <c r="T882">
        <v>0</v>
      </c>
      <c r="U882" t="s">
        <v>118</v>
      </c>
      <c r="V882">
        <v>0</v>
      </c>
      <c r="W882">
        <v>-7757.42</v>
      </c>
      <c r="X882">
        <v>-4043.49</v>
      </c>
      <c r="Y882">
        <v>3951.46</v>
      </c>
      <c r="Z882">
        <v>0</v>
      </c>
      <c r="AA882">
        <v>1.38</v>
      </c>
      <c r="AB882">
        <v>0</v>
      </c>
      <c r="AC882">
        <v>0</v>
      </c>
      <c r="AD882">
        <v>352003.55</v>
      </c>
      <c r="AE882">
        <v>0.27893400000000002</v>
      </c>
      <c r="AF882">
        <v>1</v>
      </c>
      <c r="AG882">
        <v>0.27893400000000002</v>
      </c>
      <c r="AH882" t="s">
        <v>119</v>
      </c>
      <c r="AQ882">
        <v>98185.600000000006</v>
      </c>
      <c r="AR882">
        <v>95531.38</v>
      </c>
      <c r="AS882">
        <v>2654.22</v>
      </c>
      <c r="AT882" t="b">
        <v>0</v>
      </c>
      <c r="AU882">
        <v>0</v>
      </c>
      <c r="AV882">
        <v>0.78500000000000003</v>
      </c>
      <c r="AW882">
        <v>0.24</v>
      </c>
      <c r="AX882">
        <v>0</v>
      </c>
      <c r="AY882">
        <v>0</v>
      </c>
      <c r="AZ882">
        <v>2654.22</v>
      </c>
      <c r="BA882">
        <v>-2655.6</v>
      </c>
      <c r="BB882">
        <v>0</v>
      </c>
      <c r="BC882">
        <v>-2655.6</v>
      </c>
      <c r="BD882">
        <v>253817.95</v>
      </c>
      <c r="BE882" t="b">
        <v>0</v>
      </c>
      <c r="BF882">
        <v>0</v>
      </c>
      <c r="BG882">
        <v>0</v>
      </c>
      <c r="BH882">
        <v>0</v>
      </c>
      <c r="BI882">
        <v>0</v>
      </c>
      <c r="BJ882">
        <v>0</v>
      </c>
    </row>
    <row r="883" spans="1:62" x14ac:dyDescent="0.3">
      <c r="A883" t="s">
        <v>247</v>
      </c>
      <c r="B883" t="s">
        <v>81</v>
      </c>
      <c r="C883" t="s">
        <v>84</v>
      </c>
      <c r="D883">
        <v>25</v>
      </c>
      <c r="E883">
        <v>221602.69</v>
      </c>
      <c r="F883">
        <v>-1.240850680624361E-2</v>
      </c>
      <c r="G883" t="s">
        <v>119</v>
      </c>
      <c r="H883">
        <v>-1.4855513112762691E-2</v>
      </c>
      <c r="I883" t="s">
        <v>119</v>
      </c>
      <c r="J883">
        <v>0.1785153915615891</v>
      </c>
      <c r="K883" t="s">
        <v>119</v>
      </c>
      <c r="L883">
        <v>0</v>
      </c>
      <c r="M883" t="s">
        <v>117</v>
      </c>
      <c r="N883">
        <v>0</v>
      </c>
      <c r="O883" t="s">
        <v>116</v>
      </c>
      <c r="P883">
        <v>0</v>
      </c>
      <c r="Q883" t="s">
        <v>118</v>
      </c>
      <c r="R883">
        <v>0</v>
      </c>
      <c r="S883" t="s">
        <v>118</v>
      </c>
      <c r="T883">
        <v>0</v>
      </c>
      <c r="U883" t="s">
        <v>118</v>
      </c>
      <c r="V883">
        <v>0</v>
      </c>
      <c r="W883">
        <v>-2749.76</v>
      </c>
      <c r="X883">
        <v>-3292.02</v>
      </c>
      <c r="Y883">
        <v>3296.62</v>
      </c>
      <c r="Z883">
        <v>0</v>
      </c>
      <c r="AA883">
        <v>0</v>
      </c>
      <c r="AB883">
        <v>0</v>
      </c>
      <c r="AC883">
        <v>0</v>
      </c>
      <c r="AD883">
        <v>218857.53</v>
      </c>
      <c r="AE883">
        <v>5.9888999999999998E-2</v>
      </c>
      <c r="AF883">
        <v>1</v>
      </c>
      <c r="AG883">
        <v>5.9888999999999998E-2</v>
      </c>
      <c r="AH883" t="s">
        <v>119</v>
      </c>
      <c r="AQ883">
        <v>13107.26</v>
      </c>
      <c r="AR883">
        <v>13081.04</v>
      </c>
      <c r="AS883">
        <v>26.22</v>
      </c>
      <c r="AT883" t="b">
        <v>0</v>
      </c>
      <c r="AU883">
        <v>0</v>
      </c>
      <c r="AV883">
        <v>0.78500000000000003</v>
      </c>
      <c r="AW883">
        <v>0.24</v>
      </c>
      <c r="AX883">
        <v>0</v>
      </c>
      <c r="AY883">
        <v>0</v>
      </c>
      <c r="AZ883">
        <v>26.22</v>
      </c>
      <c r="BA883">
        <v>-26.22</v>
      </c>
      <c r="BB883">
        <v>0</v>
      </c>
      <c r="BC883">
        <v>-26.22</v>
      </c>
      <c r="BD883">
        <v>205750.27</v>
      </c>
      <c r="BE883" t="b">
        <v>0</v>
      </c>
      <c r="BF883">
        <v>0</v>
      </c>
      <c r="BG883">
        <v>0</v>
      </c>
      <c r="BH883">
        <v>0</v>
      </c>
      <c r="BI883">
        <v>0</v>
      </c>
      <c r="BJ883">
        <v>0</v>
      </c>
    </row>
    <row r="884" spans="1:62" x14ac:dyDescent="0.3">
      <c r="A884" t="s">
        <v>247</v>
      </c>
      <c r="B884" t="s">
        <v>81</v>
      </c>
      <c r="C884" t="s">
        <v>85</v>
      </c>
      <c r="D884">
        <v>24</v>
      </c>
      <c r="E884">
        <v>302860.3</v>
      </c>
      <c r="F884">
        <v>-5.1910105714987033E-2</v>
      </c>
      <c r="G884" t="s">
        <v>119</v>
      </c>
      <c r="H884">
        <v>-1.5727731166758512E-2</v>
      </c>
      <c r="I884" t="s">
        <v>119</v>
      </c>
      <c r="J884">
        <v>0.1690805964955947</v>
      </c>
      <c r="K884" t="s">
        <v>119</v>
      </c>
      <c r="L884">
        <v>0</v>
      </c>
      <c r="M884" t="s">
        <v>117</v>
      </c>
      <c r="N884">
        <v>3.2411025148330701E-7</v>
      </c>
      <c r="O884" t="s">
        <v>116</v>
      </c>
      <c r="P884">
        <v>0</v>
      </c>
      <c r="Q884" t="s">
        <v>118</v>
      </c>
      <c r="R884">
        <v>0</v>
      </c>
      <c r="S884" t="s">
        <v>118</v>
      </c>
      <c r="T884">
        <v>0</v>
      </c>
      <c r="U884" t="s">
        <v>118</v>
      </c>
      <c r="V884">
        <v>0</v>
      </c>
      <c r="W884">
        <v>-15721.51</v>
      </c>
      <c r="X884">
        <v>-4763.3100000000004</v>
      </c>
      <c r="Y884">
        <v>4267.32</v>
      </c>
      <c r="Z884">
        <v>0</v>
      </c>
      <c r="AA884">
        <v>0.1</v>
      </c>
      <c r="AB884">
        <v>0</v>
      </c>
      <c r="AC884">
        <v>0</v>
      </c>
      <c r="AD884">
        <v>286642.71000000002</v>
      </c>
      <c r="AE884">
        <v>5.8327999999999998E-2</v>
      </c>
      <c r="AF884">
        <v>1</v>
      </c>
      <c r="AG884">
        <v>5.8327999999999998E-2</v>
      </c>
      <c r="AH884" t="s">
        <v>119</v>
      </c>
      <c r="AQ884">
        <v>16719.27</v>
      </c>
      <c r="AR884">
        <v>18021.37</v>
      </c>
      <c r="AS884">
        <v>-1302.0999999999999</v>
      </c>
      <c r="AT884" t="b">
        <v>0</v>
      </c>
      <c r="AU884">
        <v>0</v>
      </c>
      <c r="AV884">
        <v>0.78500000000000003</v>
      </c>
      <c r="AW884">
        <v>0.24</v>
      </c>
      <c r="AX884">
        <v>0</v>
      </c>
      <c r="AY884">
        <v>0</v>
      </c>
      <c r="AZ884">
        <v>-1302.0999999999999</v>
      </c>
      <c r="BA884">
        <v>1302</v>
      </c>
      <c r="BB884">
        <v>0</v>
      </c>
      <c r="BC884">
        <v>1302</v>
      </c>
      <c r="BD884">
        <v>269923.43</v>
      </c>
      <c r="BE884" t="b">
        <v>0</v>
      </c>
      <c r="BF884">
        <v>0</v>
      </c>
      <c r="BG884">
        <v>0</v>
      </c>
      <c r="BH884">
        <v>0</v>
      </c>
      <c r="BI884">
        <v>0</v>
      </c>
      <c r="BJ884">
        <v>0</v>
      </c>
    </row>
    <row r="885" spans="1:62" x14ac:dyDescent="0.3">
      <c r="A885" t="s">
        <v>247</v>
      </c>
      <c r="B885" t="s">
        <v>81</v>
      </c>
      <c r="C885" t="s">
        <v>86</v>
      </c>
      <c r="D885">
        <v>23</v>
      </c>
      <c r="E885">
        <v>328469.96000000002</v>
      </c>
      <c r="F885">
        <v>-7.6579933686603985E-2</v>
      </c>
      <c r="G885" t="s">
        <v>119</v>
      </c>
      <c r="H885">
        <v>-1.7118144451254511E-2</v>
      </c>
      <c r="I885" t="s">
        <v>119</v>
      </c>
      <c r="J885">
        <v>0.18115801065538389</v>
      </c>
      <c r="K885" t="s">
        <v>119</v>
      </c>
      <c r="L885">
        <v>0</v>
      </c>
      <c r="M885" t="s">
        <v>117</v>
      </c>
      <c r="N885">
        <v>8.8679750931871576E-9</v>
      </c>
      <c r="O885" t="s">
        <v>116</v>
      </c>
      <c r="P885">
        <v>0</v>
      </c>
      <c r="Q885" t="s">
        <v>118</v>
      </c>
      <c r="R885">
        <v>0</v>
      </c>
      <c r="S885" t="s">
        <v>118</v>
      </c>
      <c r="T885">
        <v>0</v>
      </c>
      <c r="U885" t="s">
        <v>118</v>
      </c>
      <c r="V885">
        <v>0</v>
      </c>
      <c r="W885">
        <v>-25154.21</v>
      </c>
      <c r="X885">
        <v>-5622.8</v>
      </c>
      <c r="Y885">
        <v>4958.75</v>
      </c>
      <c r="Z885">
        <v>0</v>
      </c>
      <c r="AA885">
        <v>0</v>
      </c>
      <c r="AB885">
        <v>0</v>
      </c>
      <c r="AC885">
        <v>0</v>
      </c>
      <c r="AD885">
        <v>302651.7</v>
      </c>
      <c r="AE885">
        <v>6.8766999999999995E-2</v>
      </c>
      <c r="AF885">
        <v>1</v>
      </c>
      <c r="AG885">
        <v>6.8766999999999995E-2</v>
      </c>
      <c r="AH885" t="s">
        <v>119</v>
      </c>
      <c r="AQ885">
        <v>20812.45</v>
      </c>
      <c r="AR885">
        <v>22821.97</v>
      </c>
      <c r="AS885">
        <v>-2009.51</v>
      </c>
      <c r="AT885" t="b">
        <v>0</v>
      </c>
      <c r="AU885">
        <v>0</v>
      </c>
      <c r="AV885">
        <v>0.78500000000000003</v>
      </c>
      <c r="AW885">
        <v>0.24</v>
      </c>
      <c r="AX885">
        <v>0</v>
      </c>
      <c r="AY885">
        <v>0</v>
      </c>
      <c r="AZ885">
        <v>-2009.51</v>
      </c>
      <c r="BA885">
        <v>2009.51</v>
      </c>
      <c r="BB885">
        <v>0</v>
      </c>
      <c r="BC885">
        <v>2009.51</v>
      </c>
      <c r="BD885">
        <v>281839.25</v>
      </c>
      <c r="BE885" t="b">
        <v>0</v>
      </c>
      <c r="BF885">
        <v>0</v>
      </c>
      <c r="BG885">
        <v>0</v>
      </c>
      <c r="BH885">
        <v>0</v>
      </c>
      <c r="BI885">
        <v>0</v>
      </c>
      <c r="BJ885">
        <v>0</v>
      </c>
    </row>
    <row r="886" spans="1:62" x14ac:dyDescent="0.3">
      <c r="A886" t="s">
        <v>247</v>
      </c>
      <c r="B886" t="s">
        <v>81</v>
      </c>
      <c r="C886" t="s">
        <v>87</v>
      </c>
      <c r="D886">
        <v>22</v>
      </c>
      <c r="E886">
        <v>451693.92</v>
      </c>
      <c r="F886">
        <v>-4.1328385771763947E-2</v>
      </c>
      <c r="G886" t="s">
        <v>119</v>
      </c>
      <c r="H886">
        <v>-1.4644429943115579E-2</v>
      </c>
      <c r="I886" t="s">
        <v>119</v>
      </c>
      <c r="J886">
        <v>0.17638602034802939</v>
      </c>
      <c r="K886" t="s">
        <v>119</v>
      </c>
      <c r="L886">
        <v>0</v>
      </c>
      <c r="M886" t="s">
        <v>117</v>
      </c>
      <c r="N886">
        <v>0</v>
      </c>
      <c r="O886" t="s">
        <v>116</v>
      </c>
      <c r="P886">
        <v>0</v>
      </c>
      <c r="Q886" t="s">
        <v>118</v>
      </c>
      <c r="R886">
        <v>0</v>
      </c>
      <c r="S886" t="s">
        <v>118</v>
      </c>
      <c r="T886">
        <v>0</v>
      </c>
      <c r="U886" t="s">
        <v>118</v>
      </c>
      <c r="V886">
        <v>0</v>
      </c>
      <c r="W886">
        <v>-18667.78</v>
      </c>
      <c r="X886">
        <v>-6614.8</v>
      </c>
      <c r="Y886">
        <v>6639.37</v>
      </c>
      <c r="Z886">
        <v>0</v>
      </c>
      <c r="AA886">
        <v>0</v>
      </c>
      <c r="AB886">
        <v>0</v>
      </c>
      <c r="AC886">
        <v>0</v>
      </c>
      <c r="AD886">
        <v>433050.72</v>
      </c>
      <c r="AE886">
        <v>5.1423000000000003E-2</v>
      </c>
      <c r="AF886">
        <v>1</v>
      </c>
      <c r="AG886">
        <v>5.1423000000000003E-2</v>
      </c>
      <c r="AH886" t="s">
        <v>119</v>
      </c>
      <c r="AQ886">
        <v>22268.92</v>
      </c>
      <c r="AR886">
        <v>22919.91</v>
      </c>
      <c r="AS886">
        <v>-650.99</v>
      </c>
      <c r="AT886" t="b">
        <v>0</v>
      </c>
      <c r="AU886">
        <v>0</v>
      </c>
      <c r="AV886">
        <v>0.78500000000000003</v>
      </c>
      <c r="AW886">
        <v>0.24</v>
      </c>
      <c r="AX886">
        <v>0</v>
      </c>
      <c r="AY886">
        <v>0</v>
      </c>
      <c r="AZ886">
        <v>-650.99</v>
      </c>
      <c r="BA886">
        <v>650.99</v>
      </c>
      <c r="BB886">
        <v>0</v>
      </c>
      <c r="BC886">
        <v>650.99</v>
      </c>
      <c r="BD886">
        <v>410781.79</v>
      </c>
      <c r="BE886" t="b">
        <v>0</v>
      </c>
      <c r="BF886">
        <v>0</v>
      </c>
      <c r="BG886">
        <v>0</v>
      </c>
      <c r="BH886">
        <v>0</v>
      </c>
      <c r="BI886">
        <v>0</v>
      </c>
      <c r="BJ886">
        <v>0</v>
      </c>
    </row>
    <row r="887" spans="1:62" x14ac:dyDescent="0.3">
      <c r="A887" t="s">
        <v>247</v>
      </c>
      <c r="B887" t="s">
        <v>81</v>
      </c>
      <c r="C887" t="s">
        <v>88</v>
      </c>
      <c r="D887">
        <v>21</v>
      </c>
      <c r="E887">
        <v>401457.89</v>
      </c>
      <c r="F887">
        <v>-9.8563129996215026E-3</v>
      </c>
      <c r="G887" t="s">
        <v>119</v>
      </c>
      <c r="H887">
        <v>-1.8698990141996798E-2</v>
      </c>
      <c r="I887" t="s">
        <v>119</v>
      </c>
      <c r="J887">
        <v>0.18661644830826851</v>
      </c>
      <c r="K887" t="s">
        <v>119</v>
      </c>
      <c r="L887">
        <v>0</v>
      </c>
      <c r="M887" t="s">
        <v>117</v>
      </c>
      <c r="N887">
        <v>4.1165056621113534E-6</v>
      </c>
      <c r="O887" t="s">
        <v>116</v>
      </c>
      <c r="P887">
        <v>0</v>
      </c>
      <c r="Q887" t="s">
        <v>118</v>
      </c>
      <c r="R887">
        <v>0</v>
      </c>
      <c r="S887" t="s">
        <v>118</v>
      </c>
      <c r="T887">
        <v>0</v>
      </c>
      <c r="U887" t="s">
        <v>118</v>
      </c>
      <c r="V887">
        <v>0</v>
      </c>
      <c r="W887">
        <v>-3956.89</v>
      </c>
      <c r="X887">
        <v>-7506.86</v>
      </c>
      <c r="Y887">
        <v>6243.22</v>
      </c>
      <c r="Z887">
        <v>0</v>
      </c>
      <c r="AA887">
        <v>1.65</v>
      </c>
      <c r="AB887">
        <v>0</v>
      </c>
      <c r="AC887">
        <v>0</v>
      </c>
      <c r="AD887">
        <v>396235.71</v>
      </c>
      <c r="AE887">
        <v>1.5150000000000001E-3</v>
      </c>
      <c r="AF887">
        <v>1</v>
      </c>
      <c r="AG887">
        <v>1.5150000000000001E-3</v>
      </c>
      <c r="AH887" t="s">
        <v>119</v>
      </c>
      <c r="AQ887">
        <v>600.41999999999996</v>
      </c>
      <c r="AR887">
        <v>1521.36</v>
      </c>
      <c r="AS887">
        <v>-920.94</v>
      </c>
      <c r="AT887" t="b">
        <v>0</v>
      </c>
      <c r="AU887">
        <v>0</v>
      </c>
      <c r="AV887">
        <v>0.78500000000000003</v>
      </c>
      <c r="AW887">
        <v>0.24</v>
      </c>
      <c r="AX887">
        <v>0</v>
      </c>
      <c r="AY887">
        <v>0</v>
      </c>
      <c r="AZ887">
        <v>-920.94</v>
      </c>
      <c r="BA887">
        <v>919.28</v>
      </c>
      <c r="BB887">
        <v>0</v>
      </c>
      <c r="BC887">
        <v>919.28</v>
      </c>
      <c r="BD887">
        <v>395635.29</v>
      </c>
      <c r="BE887" t="b">
        <v>0</v>
      </c>
      <c r="BF887">
        <v>0</v>
      </c>
      <c r="BG887">
        <v>0</v>
      </c>
      <c r="BH887">
        <v>0</v>
      </c>
      <c r="BI887">
        <v>0</v>
      </c>
      <c r="BJ887">
        <v>0</v>
      </c>
    </row>
    <row r="888" spans="1:62" x14ac:dyDescent="0.3">
      <c r="A888" t="s">
        <v>247</v>
      </c>
      <c r="B888" t="s">
        <v>81</v>
      </c>
      <c r="C888" t="s">
        <v>89</v>
      </c>
      <c r="D888">
        <v>20</v>
      </c>
      <c r="E888">
        <v>422461.24</v>
      </c>
      <c r="F888">
        <v>-4.9350590031092073E-2</v>
      </c>
      <c r="G888" t="s">
        <v>119</v>
      </c>
      <c r="H888">
        <v>-1.460323512974498E-2</v>
      </c>
      <c r="I888" t="s">
        <v>119</v>
      </c>
      <c r="J888">
        <v>0.16535548357178459</v>
      </c>
      <c r="K888" t="s">
        <v>119</v>
      </c>
      <c r="L888">
        <v>0</v>
      </c>
      <c r="M888" t="s">
        <v>117</v>
      </c>
      <c r="N888">
        <v>0</v>
      </c>
      <c r="O888" t="s">
        <v>116</v>
      </c>
      <c r="P888">
        <v>0</v>
      </c>
      <c r="Q888" t="s">
        <v>118</v>
      </c>
      <c r="R888">
        <v>0</v>
      </c>
      <c r="S888" t="s">
        <v>118</v>
      </c>
      <c r="T888">
        <v>0</v>
      </c>
      <c r="U888" t="s">
        <v>118</v>
      </c>
      <c r="V888">
        <v>0</v>
      </c>
      <c r="W888">
        <v>-20848.71</v>
      </c>
      <c r="X888">
        <v>-6169.3</v>
      </c>
      <c r="Y888">
        <v>5821.36</v>
      </c>
      <c r="Z888">
        <v>0</v>
      </c>
      <c r="AA888">
        <v>0</v>
      </c>
      <c r="AB888">
        <v>0</v>
      </c>
      <c r="AC888">
        <v>0</v>
      </c>
      <c r="AD888">
        <v>401264.59</v>
      </c>
      <c r="AE888">
        <v>0.18392700000000001</v>
      </c>
      <c r="AF888">
        <v>1</v>
      </c>
      <c r="AG888">
        <v>0.18392700000000001</v>
      </c>
      <c r="AH888" t="s">
        <v>119</v>
      </c>
      <c r="AQ888">
        <v>73803.34</v>
      </c>
      <c r="AR888">
        <v>74832.289999999994</v>
      </c>
      <c r="AS888">
        <v>-1028.96</v>
      </c>
      <c r="AT888" t="b">
        <v>0</v>
      </c>
      <c r="AU888">
        <v>0</v>
      </c>
      <c r="AV888">
        <v>0.78500000000000003</v>
      </c>
      <c r="AW888">
        <v>0.24</v>
      </c>
      <c r="AX888">
        <v>0</v>
      </c>
      <c r="AY888">
        <v>0</v>
      </c>
      <c r="AZ888">
        <v>-1028.96</v>
      </c>
      <c r="BA888">
        <v>1028.96</v>
      </c>
      <c r="BB888">
        <v>0</v>
      </c>
      <c r="BC888">
        <v>1028.96</v>
      </c>
      <c r="BD888">
        <v>327461.25</v>
      </c>
      <c r="BE888" t="b">
        <v>0</v>
      </c>
      <c r="BF888">
        <v>0</v>
      </c>
      <c r="BG888">
        <v>0</v>
      </c>
      <c r="BH888">
        <v>0</v>
      </c>
      <c r="BI888">
        <v>0</v>
      </c>
      <c r="BJ888">
        <v>0</v>
      </c>
    </row>
    <row r="889" spans="1:62" x14ac:dyDescent="0.3">
      <c r="A889" t="s">
        <v>247</v>
      </c>
      <c r="B889" t="s">
        <v>81</v>
      </c>
      <c r="C889" t="s">
        <v>90</v>
      </c>
      <c r="D889">
        <v>19</v>
      </c>
      <c r="E889">
        <v>45325.919999999998</v>
      </c>
      <c r="F889">
        <v>-1.122140649324223E-2</v>
      </c>
      <c r="G889" t="s">
        <v>119</v>
      </c>
      <c r="H889">
        <v>-1.1584817280499871E-2</v>
      </c>
      <c r="I889" t="s">
        <v>119</v>
      </c>
      <c r="J889">
        <v>0.12367863618105</v>
      </c>
      <c r="K889" t="s">
        <v>119</v>
      </c>
      <c r="L889">
        <v>0</v>
      </c>
      <c r="M889" t="s">
        <v>117</v>
      </c>
      <c r="N889">
        <v>0</v>
      </c>
      <c r="O889" t="s">
        <v>116</v>
      </c>
      <c r="P889">
        <v>0</v>
      </c>
      <c r="Q889" t="s">
        <v>118</v>
      </c>
      <c r="R889">
        <v>0</v>
      </c>
      <c r="S889" t="s">
        <v>118</v>
      </c>
      <c r="T889">
        <v>0</v>
      </c>
      <c r="U889" t="s">
        <v>118</v>
      </c>
      <c r="V889">
        <v>0</v>
      </c>
      <c r="W889">
        <v>-508.62</v>
      </c>
      <c r="X889">
        <v>-525.09</v>
      </c>
      <c r="Y889">
        <v>467.15</v>
      </c>
      <c r="Z889">
        <v>0</v>
      </c>
      <c r="AA889">
        <v>0</v>
      </c>
      <c r="AB889">
        <v>0</v>
      </c>
      <c r="AC889">
        <v>0</v>
      </c>
      <c r="AD889">
        <v>44759.360000000001</v>
      </c>
      <c r="AE889">
        <v>0.30990400000000001</v>
      </c>
      <c r="AF889">
        <v>1</v>
      </c>
      <c r="AG889">
        <v>0.30990400000000001</v>
      </c>
      <c r="AH889" t="s">
        <v>119</v>
      </c>
      <c r="AQ889">
        <v>13871.12</v>
      </c>
      <c r="AR889">
        <v>13296.51</v>
      </c>
      <c r="AS889">
        <v>574.62</v>
      </c>
      <c r="AT889" t="b">
        <v>0</v>
      </c>
      <c r="AU889">
        <v>0</v>
      </c>
      <c r="AV889">
        <v>0.78500000000000003</v>
      </c>
      <c r="AW889">
        <v>0.24</v>
      </c>
      <c r="AX889">
        <v>0</v>
      </c>
      <c r="AY889">
        <v>0</v>
      </c>
      <c r="AZ889">
        <v>574.62</v>
      </c>
      <c r="BA889">
        <v>-574.62</v>
      </c>
      <c r="BB889">
        <v>0</v>
      </c>
      <c r="BC889">
        <v>-574.62</v>
      </c>
      <c r="BD889">
        <v>30888.23</v>
      </c>
      <c r="BE889" t="b">
        <v>0</v>
      </c>
      <c r="BF889">
        <v>0</v>
      </c>
      <c r="BG889">
        <v>0</v>
      </c>
      <c r="BH889">
        <v>0</v>
      </c>
      <c r="BI889">
        <v>0</v>
      </c>
      <c r="BJ889">
        <v>0</v>
      </c>
    </row>
    <row r="890" spans="1:62" x14ac:dyDescent="0.3">
      <c r="A890" t="s">
        <v>247</v>
      </c>
      <c r="B890" t="s">
        <v>81</v>
      </c>
      <c r="C890" t="s">
        <v>91</v>
      </c>
      <c r="D890">
        <v>18</v>
      </c>
      <c r="E890">
        <v>50568.73</v>
      </c>
      <c r="F890">
        <v>-1.8264467353876261E-2</v>
      </c>
      <c r="G890" t="s">
        <v>119</v>
      </c>
      <c r="H890">
        <v>-1.6356436949308249E-2</v>
      </c>
      <c r="I890" t="s">
        <v>119</v>
      </c>
      <c r="J890">
        <v>0.1922527118610359</v>
      </c>
      <c r="K890" t="s">
        <v>119</v>
      </c>
      <c r="L890">
        <v>0</v>
      </c>
      <c r="M890" t="s">
        <v>117</v>
      </c>
      <c r="N890">
        <v>0</v>
      </c>
      <c r="O890" t="s">
        <v>116</v>
      </c>
      <c r="P890">
        <v>0</v>
      </c>
      <c r="Q890" t="s">
        <v>118</v>
      </c>
      <c r="R890">
        <v>0</v>
      </c>
      <c r="S890" t="s">
        <v>118</v>
      </c>
      <c r="T890">
        <v>0</v>
      </c>
      <c r="U890" t="s">
        <v>118</v>
      </c>
      <c r="V890">
        <v>0</v>
      </c>
      <c r="W890">
        <v>-923.61</v>
      </c>
      <c r="X890">
        <v>-827.12</v>
      </c>
      <c r="Y890">
        <v>810.16</v>
      </c>
      <c r="Z890">
        <v>0</v>
      </c>
      <c r="AA890">
        <v>0</v>
      </c>
      <c r="AB890">
        <v>0</v>
      </c>
      <c r="AC890">
        <v>0</v>
      </c>
      <c r="AD890">
        <v>49628.160000000003</v>
      </c>
      <c r="AE890">
        <v>0</v>
      </c>
      <c r="AF890">
        <v>1</v>
      </c>
      <c r="AG890">
        <v>0</v>
      </c>
      <c r="AH890" t="s">
        <v>119</v>
      </c>
      <c r="AQ890">
        <v>0</v>
      </c>
      <c r="AR890">
        <v>0</v>
      </c>
      <c r="AS890">
        <v>0</v>
      </c>
      <c r="AT890" t="b">
        <v>0</v>
      </c>
      <c r="AU890">
        <v>0</v>
      </c>
      <c r="AV890">
        <v>0.78500000000000003</v>
      </c>
      <c r="AW890">
        <v>0.24</v>
      </c>
      <c r="AX890">
        <v>0</v>
      </c>
      <c r="AY890">
        <v>0</v>
      </c>
      <c r="AZ890">
        <v>0</v>
      </c>
      <c r="BA890">
        <v>0</v>
      </c>
      <c r="BB890">
        <v>0</v>
      </c>
      <c r="BC890">
        <v>0</v>
      </c>
      <c r="BD890">
        <v>49628.160000000003</v>
      </c>
      <c r="BE890" t="b">
        <v>0</v>
      </c>
      <c r="BF890">
        <v>0</v>
      </c>
      <c r="BG890">
        <v>0</v>
      </c>
      <c r="BH890">
        <v>0</v>
      </c>
      <c r="BI890">
        <v>0</v>
      </c>
      <c r="BJ890">
        <v>0</v>
      </c>
    </row>
    <row r="891" spans="1:62" x14ac:dyDescent="0.3">
      <c r="A891" t="s">
        <v>247</v>
      </c>
      <c r="B891" t="s">
        <v>81</v>
      </c>
      <c r="C891" t="s">
        <v>92</v>
      </c>
      <c r="D891">
        <v>17</v>
      </c>
      <c r="E891">
        <v>106097.38</v>
      </c>
      <c r="F891">
        <v>-1.782697951119316E-2</v>
      </c>
      <c r="G891" t="s">
        <v>119</v>
      </c>
      <c r="H891">
        <v>-1.828766673427349E-2</v>
      </c>
      <c r="I891" t="s">
        <v>119</v>
      </c>
      <c r="J891">
        <v>0.1892738450335508</v>
      </c>
      <c r="K891" t="s">
        <v>119</v>
      </c>
      <c r="L891">
        <v>0</v>
      </c>
      <c r="M891" t="s">
        <v>117</v>
      </c>
      <c r="N891">
        <v>0</v>
      </c>
      <c r="O891" t="s">
        <v>116</v>
      </c>
      <c r="P891">
        <v>0</v>
      </c>
      <c r="Q891" t="s">
        <v>118</v>
      </c>
      <c r="R891">
        <v>0</v>
      </c>
      <c r="S891" t="s">
        <v>118</v>
      </c>
      <c r="T891">
        <v>0</v>
      </c>
      <c r="U891" t="s">
        <v>118</v>
      </c>
      <c r="V891">
        <v>0</v>
      </c>
      <c r="W891">
        <v>-1891.4</v>
      </c>
      <c r="X891">
        <v>-1940.27</v>
      </c>
      <c r="Y891">
        <v>1673.45</v>
      </c>
      <c r="Z891">
        <v>0</v>
      </c>
      <c r="AA891">
        <v>0</v>
      </c>
      <c r="AB891">
        <v>0</v>
      </c>
      <c r="AC891">
        <v>0</v>
      </c>
      <c r="AD891">
        <v>103939.17</v>
      </c>
      <c r="AE891">
        <v>0</v>
      </c>
      <c r="AF891">
        <v>1</v>
      </c>
      <c r="AG891">
        <v>0</v>
      </c>
      <c r="AH891" t="s">
        <v>119</v>
      </c>
      <c r="AQ891">
        <v>0</v>
      </c>
      <c r="AR891">
        <v>0</v>
      </c>
      <c r="AS891">
        <v>0</v>
      </c>
      <c r="AT891" t="b">
        <v>0</v>
      </c>
      <c r="AU891">
        <v>0</v>
      </c>
      <c r="AV891">
        <v>0.78500000000000003</v>
      </c>
      <c r="AW891">
        <v>0.24</v>
      </c>
      <c r="AX891">
        <v>0</v>
      </c>
      <c r="AY891">
        <v>0</v>
      </c>
      <c r="AZ891">
        <v>0</v>
      </c>
      <c r="BA891">
        <v>0</v>
      </c>
      <c r="BB891">
        <v>0</v>
      </c>
      <c r="BC891">
        <v>0</v>
      </c>
      <c r="BD891">
        <v>103939.17</v>
      </c>
      <c r="BE891" t="b">
        <v>0</v>
      </c>
      <c r="BF891">
        <v>0</v>
      </c>
      <c r="BG891">
        <v>0</v>
      </c>
      <c r="BH891">
        <v>0</v>
      </c>
      <c r="BI891">
        <v>0</v>
      </c>
      <c r="BJ891">
        <v>0</v>
      </c>
    </row>
    <row r="892" spans="1:62" x14ac:dyDescent="0.3">
      <c r="A892" t="s">
        <v>247</v>
      </c>
      <c r="B892" t="s">
        <v>81</v>
      </c>
      <c r="C892" t="s">
        <v>93</v>
      </c>
      <c r="D892">
        <v>16</v>
      </c>
      <c r="E892">
        <v>68278.759999999995</v>
      </c>
      <c r="F892">
        <v>-1.4254633999835811E-2</v>
      </c>
      <c r="G892" t="s">
        <v>119</v>
      </c>
      <c r="H892">
        <v>-1.170805133433375E-2</v>
      </c>
      <c r="I892" t="s">
        <v>119</v>
      </c>
      <c r="J892">
        <v>0.19238991746650691</v>
      </c>
      <c r="K892" t="s">
        <v>119</v>
      </c>
      <c r="L892">
        <v>0</v>
      </c>
      <c r="M892" t="s">
        <v>117</v>
      </c>
      <c r="N892">
        <v>0</v>
      </c>
      <c r="O892" t="s">
        <v>116</v>
      </c>
      <c r="P892">
        <v>0</v>
      </c>
      <c r="Q892" t="s">
        <v>118</v>
      </c>
      <c r="R892">
        <v>0</v>
      </c>
      <c r="S892" t="s">
        <v>118</v>
      </c>
      <c r="T892">
        <v>0</v>
      </c>
      <c r="U892" t="s">
        <v>118</v>
      </c>
      <c r="V892">
        <v>0</v>
      </c>
      <c r="W892">
        <v>-973.29</v>
      </c>
      <c r="X892">
        <v>-799.41</v>
      </c>
      <c r="Y892">
        <v>1094.68</v>
      </c>
      <c r="Z892">
        <v>0</v>
      </c>
      <c r="AA892">
        <v>0</v>
      </c>
      <c r="AB892">
        <v>0</v>
      </c>
      <c r="AC892">
        <v>0</v>
      </c>
      <c r="AD892">
        <v>67600.740000000005</v>
      </c>
      <c r="AE892">
        <v>0.31335299999999999</v>
      </c>
      <c r="AF892">
        <v>1</v>
      </c>
      <c r="AG892">
        <v>0.31335299999999999</v>
      </c>
      <c r="AH892" t="s">
        <v>119</v>
      </c>
      <c r="AQ892">
        <v>21182.92</v>
      </c>
      <c r="AR892">
        <v>19660.62</v>
      </c>
      <c r="AS892">
        <v>1522.3</v>
      </c>
      <c r="AT892" t="b">
        <v>0</v>
      </c>
      <c r="AU892">
        <v>0</v>
      </c>
      <c r="AV892">
        <v>0.78500000000000003</v>
      </c>
      <c r="AW892">
        <v>0.24</v>
      </c>
      <c r="AX892">
        <v>0</v>
      </c>
      <c r="AY892">
        <v>0</v>
      </c>
      <c r="AZ892">
        <v>1522.3</v>
      </c>
      <c r="BA892">
        <v>-1522.3</v>
      </c>
      <c r="BB892">
        <v>0</v>
      </c>
      <c r="BC892">
        <v>-1522.3</v>
      </c>
      <c r="BD892">
        <v>46417.82</v>
      </c>
      <c r="BE892" t="b">
        <v>0</v>
      </c>
      <c r="BF892">
        <v>0</v>
      </c>
      <c r="BG892">
        <v>0</v>
      </c>
      <c r="BH892">
        <v>0</v>
      </c>
      <c r="BI892">
        <v>0</v>
      </c>
      <c r="BJ892">
        <v>0</v>
      </c>
    </row>
    <row r="893" spans="1:62" x14ac:dyDescent="0.3">
      <c r="A893" t="s">
        <v>247</v>
      </c>
      <c r="B893" t="s">
        <v>81</v>
      </c>
      <c r="C893" t="s">
        <v>94</v>
      </c>
      <c r="D893">
        <v>15</v>
      </c>
      <c r="E893">
        <v>50289.440000000002</v>
      </c>
      <c r="F893">
        <v>-2.0935443808307721E-2</v>
      </c>
      <c r="G893" t="s">
        <v>119</v>
      </c>
      <c r="H893">
        <v>-1.554302392998708E-2</v>
      </c>
      <c r="I893" t="s">
        <v>119</v>
      </c>
      <c r="J893">
        <v>0.19491727784419791</v>
      </c>
      <c r="K893" t="s">
        <v>119</v>
      </c>
      <c r="L893">
        <v>0</v>
      </c>
      <c r="M893" t="s">
        <v>117</v>
      </c>
      <c r="N893">
        <v>0</v>
      </c>
      <c r="O893" t="s">
        <v>116</v>
      </c>
      <c r="P893">
        <v>0</v>
      </c>
      <c r="Q893" t="s">
        <v>118</v>
      </c>
      <c r="R893">
        <v>0</v>
      </c>
      <c r="S893" t="s">
        <v>118</v>
      </c>
      <c r="T893">
        <v>0</v>
      </c>
      <c r="U893" t="s">
        <v>118</v>
      </c>
      <c r="V893">
        <v>0</v>
      </c>
      <c r="W893">
        <v>-1052.83</v>
      </c>
      <c r="X893">
        <v>-781.65</v>
      </c>
      <c r="Y893">
        <v>816.86</v>
      </c>
      <c r="Z893">
        <v>0</v>
      </c>
      <c r="AA893">
        <v>0</v>
      </c>
      <c r="AB893">
        <v>0</v>
      </c>
      <c r="AC893">
        <v>0</v>
      </c>
      <c r="AD893">
        <v>49271.81</v>
      </c>
      <c r="AE893">
        <v>0</v>
      </c>
      <c r="AF893">
        <v>1</v>
      </c>
      <c r="AG893">
        <v>0</v>
      </c>
      <c r="AH893" t="s">
        <v>119</v>
      </c>
      <c r="AQ893">
        <v>0</v>
      </c>
      <c r="AR893">
        <v>0</v>
      </c>
      <c r="AS893">
        <v>0</v>
      </c>
      <c r="AT893" t="b">
        <v>0</v>
      </c>
      <c r="AU893">
        <v>0</v>
      </c>
      <c r="AV893">
        <v>0.78500000000000003</v>
      </c>
      <c r="AW893">
        <v>0.24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49271.81</v>
      </c>
      <c r="BE893" t="b">
        <v>0</v>
      </c>
      <c r="BF893">
        <v>0</v>
      </c>
      <c r="BG893">
        <v>0</v>
      </c>
      <c r="BH893">
        <v>0</v>
      </c>
      <c r="BI893">
        <v>0</v>
      </c>
      <c r="BJ893">
        <v>0</v>
      </c>
    </row>
    <row r="894" spans="1:62" x14ac:dyDescent="0.3">
      <c r="A894" t="s">
        <v>247</v>
      </c>
      <c r="B894" t="s">
        <v>81</v>
      </c>
      <c r="C894" t="s">
        <v>95</v>
      </c>
      <c r="D894">
        <v>14</v>
      </c>
      <c r="E894">
        <v>13283.73</v>
      </c>
      <c r="F894">
        <v>-1.657253354182589E-2</v>
      </c>
      <c r="G894" t="s">
        <v>119</v>
      </c>
      <c r="H894">
        <v>-1.55171173258629E-2</v>
      </c>
      <c r="I894" t="s">
        <v>119</v>
      </c>
      <c r="J894">
        <v>0.19347497474869371</v>
      </c>
      <c r="K894" t="s">
        <v>119</v>
      </c>
      <c r="L894">
        <v>0</v>
      </c>
      <c r="M894" t="s">
        <v>117</v>
      </c>
      <c r="N894">
        <v>0</v>
      </c>
      <c r="O894" t="s">
        <v>116</v>
      </c>
      <c r="P894">
        <v>0</v>
      </c>
      <c r="Q894" t="s">
        <v>118</v>
      </c>
      <c r="R894">
        <v>0</v>
      </c>
      <c r="S894" t="s">
        <v>118</v>
      </c>
      <c r="T894">
        <v>0</v>
      </c>
      <c r="U894" t="s">
        <v>118</v>
      </c>
      <c r="V894">
        <v>0</v>
      </c>
      <c r="W894">
        <v>-220.15</v>
      </c>
      <c r="X894">
        <v>-206.13</v>
      </c>
      <c r="Y894">
        <v>214.17</v>
      </c>
      <c r="Z894">
        <v>0</v>
      </c>
      <c r="AA894">
        <v>0</v>
      </c>
      <c r="AB894">
        <v>0</v>
      </c>
      <c r="AC894">
        <v>0</v>
      </c>
      <c r="AD894">
        <v>13071.64</v>
      </c>
      <c r="AE894">
        <v>0</v>
      </c>
      <c r="AF894">
        <v>1</v>
      </c>
      <c r="AG894">
        <v>0</v>
      </c>
      <c r="AH894" t="s">
        <v>119</v>
      </c>
      <c r="AQ894">
        <v>0</v>
      </c>
      <c r="AR894">
        <v>0</v>
      </c>
      <c r="AS894">
        <v>0</v>
      </c>
      <c r="AT894" t="b">
        <v>0</v>
      </c>
      <c r="AU894">
        <v>0</v>
      </c>
      <c r="AV894">
        <v>0.78500000000000003</v>
      </c>
      <c r="AW894">
        <v>0.24</v>
      </c>
      <c r="AX894">
        <v>0</v>
      </c>
      <c r="AY894">
        <v>0</v>
      </c>
      <c r="AZ894">
        <v>0</v>
      </c>
      <c r="BA894">
        <v>0</v>
      </c>
      <c r="BB894">
        <v>0</v>
      </c>
      <c r="BC894">
        <v>0</v>
      </c>
      <c r="BD894">
        <v>13071.64</v>
      </c>
      <c r="BE894" t="b">
        <v>0</v>
      </c>
      <c r="BF894">
        <v>0</v>
      </c>
      <c r="BG894">
        <v>0</v>
      </c>
      <c r="BH894">
        <v>0</v>
      </c>
      <c r="BI894">
        <v>0</v>
      </c>
      <c r="BJ894">
        <v>0</v>
      </c>
    </row>
    <row r="895" spans="1:62" x14ac:dyDescent="0.3">
      <c r="A895" t="s">
        <v>247</v>
      </c>
      <c r="B895" t="s">
        <v>81</v>
      </c>
      <c r="C895" t="s">
        <v>96</v>
      </c>
      <c r="D895">
        <v>13</v>
      </c>
      <c r="E895">
        <v>24275</v>
      </c>
      <c r="F895">
        <v>-1.9661674933437599E-2</v>
      </c>
      <c r="G895" t="s">
        <v>119</v>
      </c>
      <c r="H895">
        <v>-1.5415482614368051E-2</v>
      </c>
      <c r="I895" t="s">
        <v>119</v>
      </c>
      <c r="J895">
        <v>0.18883418821425521</v>
      </c>
      <c r="K895" t="s">
        <v>119</v>
      </c>
      <c r="L895">
        <v>0</v>
      </c>
      <c r="M895" t="s">
        <v>117</v>
      </c>
      <c r="N895">
        <v>0</v>
      </c>
      <c r="O895" t="s">
        <v>116</v>
      </c>
      <c r="P895">
        <v>0</v>
      </c>
      <c r="Q895" t="s">
        <v>118</v>
      </c>
      <c r="R895">
        <v>0</v>
      </c>
      <c r="S895" t="s">
        <v>118</v>
      </c>
      <c r="T895">
        <v>0</v>
      </c>
      <c r="U895" t="s">
        <v>118</v>
      </c>
      <c r="V895">
        <v>0</v>
      </c>
      <c r="W895">
        <v>-477.29</v>
      </c>
      <c r="X895">
        <v>-374.21</v>
      </c>
      <c r="Y895">
        <v>382</v>
      </c>
      <c r="Z895">
        <v>0</v>
      </c>
      <c r="AA895">
        <v>0</v>
      </c>
      <c r="AB895">
        <v>0</v>
      </c>
      <c r="AC895">
        <v>0</v>
      </c>
      <c r="AD895">
        <v>23805.5</v>
      </c>
      <c r="AE895">
        <v>0</v>
      </c>
      <c r="AF895">
        <v>1</v>
      </c>
      <c r="AG895">
        <v>0</v>
      </c>
      <c r="AH895" t="s">
        <v>119</v>
      </c>
      <c r="AQ895">
        <v>0</v>
      </c>
      <c r="AR895">
        <v>0</v>
      </c>
      <c r="AS895">
        <v>0</v>
      </c>
      <c r="AT895" t="b">
        <v>0</v>
      </c>
      <c r="AU895">
        <v>0</v>
      </c>
      <c r="AV895">
        <v>0.78500000000000003</v>
      </c>
      <c r="AW895">
        <v>0.24</v>
      </c>
      <c r="AX895">
        <v>0</v>
      </c>
      <c r="AY895">
        <v>0</v>
      </c>
      <c r="AZ895">
        <v>0</v>
      </c>
      <c r="BA895">
        <v>0</v>
      </c>
      <c r="BB895">
        <v>0</v>
      </c>
      <c r="BC895">
        <v>0</v>
      </c>
      <c r="BD895">
        <v>23805.5</v>
      </c>
      <c r="BE895" t="b">
        <v>0</v>
      </c>
      <c r="BF895">
        <v>0</v>
      </c>
      <c r="BG895">
        <v>0</v>
      </c>
      <c r="BH895">
        <v>0</v>
      </c>
      <c r="BI895">
        <v>0</v>
      </c>
      <c r="BJ895">
        <v>0</v>
      </c>
    </row>
    <row r="896" spans="1:62" x14ac:dyDescent="0.3">
      <c r="A896" t="s">
        <v>247</v>
      </c>
      <c r="B896" t="s">
        <v>81</v>
      </c>
      <c r="C896" t="s">
        <v>97</v>
      </c>
      <c r="D896">
        <v>12</v>
      </c>
      <c r="E896">
        <v>92591.58</v>
      </c>
      <c r="F896">
        <v>-1.3594889029327969E-2</v>
      </c>
      <c r="G896" t="s">
        <v>129</v>
      </c>
      <c r="H896">
        <v>-1.350169515918245E-2</v>
      </c>
      <c r="I896" t="s">
        <v>129</v>
      </c>
      <c r="J896">
        <v>0.17785901997807849</v>
      </c>
      <c r="K896" t="s">
        <v>129</v>
      </c>
      <c r="L896">
        <v>0</v>
      </c>
      <c r="M896" t="s">
        <v>117</v>
      </c>
      <c r="N896">
        <v>0</v>
      </c>
      <c r="O896" t="s">
        <v>116</v>
      </c>
      <c r="P896">
        <v>0</v>
      </c>
      <c r="Q896" t="s">
        <v>118</v>
      </c>
      <c r="R896">
        <v>0</v>
      </c>
      <c r="S896" t="s">
        <v>118</v>
      </c>
      <c r="T896">
        <v>0</v>
      </c>
      <c r="U896" t="s">
        <v>118</v>
      </c>
      <c r="V896">
        <v>0</v>
      </c>
      <c r="W896">
        <v>-1258.77</v>
      </c>
      <c r="X896">
        <v>-1250.1400000000001</v>
      </c>
      <c r="Y896">
        <v>1372.35</v>
      </c>
      <c r="Z896">
        <v>0</v>
      </c>
      <c r="AA896">
        <v>0</v>
      </c>
      <c r="AB896">
        <v>0</v>
      </c>
      <c r="AC896">
        <v>0</v>
      </c>
      <c r="AD896">
        <v>91455.02</v>
      </c>
      <c r="AE896">
        <v>0</v>
      </c>
      <c r="AF896">
        <v>1</v>
      </c>
      <c r="AG896">
        <v>0</v>
      </c>
      <c r="AH896" t="s">
        <v>119</v>
      </c>
      <c r="AQ896">
        <v>0</v>
      </c>
      <c r="AR896">
        <v>0</v>
      </c>
      <c r="AS896">
        <v>0</v>
      </c>
      <c r="AT896" t="b">
        <v>0</v>
      </c>
      <c r="AU896">
        <v>0</v>
      </c>
      <c r="AV896">
        <v>0.78500000000000003</v>
      </c>
      <c r="AW896">
        <v>0.24</v>
      </c>
      <c r="AX896">
        <v>0</v>
      </c>
      <c r="AY896">
        <v>0</v>
      </c>
      <c r="AZ896">
        <v>0</v>
      </c>
      <c r="BA896">
        <v>0</v>
      </c>
      <c r="BB896">
        <v>0</v>
      </c>
      <c r="BC896">
        <v>0</v>
      </c>
      <c r="BD896">
        <v>91455.02</v>
      </c>
      <c r="BE896" t="b">
        <v>0</v>
      </c>
      <c r="BF896">
        <v>0</v>
      </c>
      <c r="BG896">
        <v>0</v>
      </c>
      <c r="BH896">
        <v>0</v>
      </c>
      <c r="BI896">
        <v>0</v>
      </c>
      <c r="BJ896">
        <v>0</v>
      </c>
    </row>
    <row r="897" spans="1:62" x14ac:dyDescent="0.3">
      <c r="A897" t="s">
        <v>247</v>
      </c>
      <c r="B897" t="s">
        <v>81</v>
      </c>
      <c r="C897" t="s">
        <v>98</v>
      </c>
      <c r="D897">
        <v>11</v>
      </c>
      <c r="E897">
        <v>38253.56</v>
      </c>
      <c r="F897">
        <v>-1.9041298522710349E-2</v>
      </c>
      <c r="G897" t="s">
        <v>129</v>
      </c>
      <c r="H897">
        <v>-1.570954157946973E-2</v>
      </c>
      <c r="I897" t="s">
        <v>129</v>
      </c>
      <c r="J897">
        <v>0.1812600073741007</v>
      </c>
      <c r="K897" t="s">
        <v>129</v>
      </c>
      <c r="L897">
        <v>0</v>
      </c>
      <c r="M897" t="s">
        <v>117</v>
      </c>
      <c r="N897">
        <v>0</v>
      </c>
      <c r="O897" t="s">
        <v>116</v>
      </c>
      <c r="P897">
        <v>0</v>
      </c>
      <c r="Q897" t="s">
        <v>118</v>
      </c>
      <c r="R897">
        <v>0</v>
      </c>
      <c r="S897" t="s">
        <v>118</v>
      </c>
      <c r="T897">
        <v>0</v>
      </c>
      <c r="U897" t="s">
        <v>118</v>
      </c>
      <c r="V897">
        <v>0</v>
      </c>
      <c r="W897">
        <v>-728.4</v>
      </c>
      <c r="X897">
        <v>-600.95000000000005</v>
      </c>
      <c r="Y897">
        <v>577.82000000000005</v>
      </c>
      <c r="Z897">
        <v>0</v>
      </c>
      <c r="AA897">
        <v>0</v>
      </c>
      <c r="AB897">
        <v>0</v>
      </c>
      <c r="AC897">
        <v>0</v>
      </c>
      <c r="AD897">
        <v>37502.03</v>
      </c>
      <c r="AE897">
        <v>0</v>
      </c>
      <c r="AF897">
        <v>1</v>
      </c>
      <c r="AG897">
        <v>0</v>
      </c>
      <c r="AH897" t="s">
        <v>119</v>
      </c>
      <c r="AQ897">
        <v>0</v>
      </c>
      <c r="AR897">
        <v>0</v>
      </c>
      <c r="AS897">
        <v>0</v>
      </c>
      <c r="AT897" t="b">
        <v>0</v>
      </c>
      <c r="AU897">
        <v>0</v>
      </c>
      <c r="AV897">
        <v>0.78500000000000003</v>
      </c>
      <c r="AW897">
        <v>0.24</v>
      </c>
      <c r="AX897">
        <v>0</v>
      </c>
      <c r="AY897">
        <v>0</v>
      </c>
      <c r="AZ897">
        <v>0</v>
      </c>
      <c r="BA897">
        <v>0</v>
      </c>
      <c r="BB897">
        <v>0</v>
      </c>
      <c r="BC897">
        <v>0</v>
      </c>
      <c r="BD897">
        <v>37502.03</v>
      </c>
      <c r="BE897" t="b">
        <v>0</v>
      </c>
      <c r="BF897">
        <v>0</v>
      </c>
      <c r="BG897">
        <v>0</v>
      </c>
      <c r="BH897">
        <v>0</v>
      </c>
      <c r="BI897">
        <v>0</v>
      </c>
      <c r="BJ897">
        <v>0</v>
      </c>
    </row>
    <row r="898" spans="1:62" x14ac:dyDescent="0.3">
      <c r="A898" t="s">
        <v>247</v>
      </c>
      <c r="B898" t="s">
        <v>81</v>
      </c>
      <c r="C898" t="s">
        <v>99</v>
      </c>
      <c r="D898">
        <v>10</v>
      </c>
      <c r="E898">
        <v>12740.9</v>
      </c>
      <c r="F898">
        <v>-1.317587717472273E-2</v>
      </c>
      <c r="G898" t="s">
        <v>121</v>
      </c>
      <c r="H898">
        <v>-1.4055648729403869E-2</v>
      </c>
      <c r="I898" t="s">
        <v>121</v>
      </c>
      <c r="J898">
        <v>0.18397606267157129</v>
      </c>
      <c r="K898" t="s">
        <v>129</v>
      </c>
      <c r="L898">
        <v>0</v>
      </c>
      <c r="M898" t="s">
        <v>117</v>
      </c>
      <c r="N898">
        <v>0</v>
      </c>
      <c r="O898" t="s">
        <v>116</v>
      </c>
      <c r="P898">
        <v>0</v>
      </c>
      <c r="Q898" t="s">
        <v>118</v>
      </c>
      <c r="R898">
        <v>0</v>
      </c>
      <c r="S898" t="s">
        <v>118</v>
      </c>
      <c r="T898">
        <v>0</v>
      </c>
      <c r="U898" t="s">
        <v>118</v>
      </c>
      <c r="V898">
        <v>0</v>
      </c>
      <c r="W898">
        <v>-167.87</v>
      </c>
      <c r="X898">
        <v>-179.08</v>
      </c>
      <c r="Y898">
        <v>195.34</v>
      </c>
      <c r="Z898">
        <v>0</v>
      </c>
      <c r="AA898">
        <v>0</v>
      </c>
      <c r="AB898">
        <v>0</v>
      </c>
      <c r="AC898">
        <v>0</v>
      </c>
      <c r="AD898">
        <v>12589.28</v>
      </c>
      <c r="AE898">
        <v>0</v>
      </c>
      <c r="AF898">
        <v>1</v>
      </c>
      <c r="AG898">
        <v>0</v>
      </c>
      <c r="AH898" t="s">
        <v>119</v>
      </c>
      <c r="AQ898">
        <v>0</v>
      </c>
      <c r="AR898">
        <v>0</v>
      </c>
      <c r="AS898">
        <v>0</v>
      </c>
      <c r="AT898" t="b">
        <v>0</v>
      </c>
      <c r="AU898">
        <v>0</v>
      </c>
      <c r="AV898">
        <v>0.78500000000000003</v>
      </c>
      <c r="AW898">
        <v>0.24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12589.28</v>
      </c>
      <c r="BE898" t="b">
        <v>0</v>
      </c>
      <c r="BF898">
        <v>0</v>
      </c>
      <c r="BG898">
        <v>0</v>
      </c>
      <c r="BH898">
        <v>0</v>
      </c>
      <c r="BI898">
        <v>0</v>
      </c>
      <c r="BJ898">
        <v>0</v>
      </c>
    </row>
    <row r="899" spans="1:62" x14ac:dyDescent="0.3">
      <c r="A899" t="s">
        <v>247</v>
      </c>
      <c r="B899" t="s">
        <v>76</v>
      </c>
      <c r="C899" t="s">
        <v>77</v>
      </c>
      <c r="D899">
        <v>66</v>
      </c>
      <c r="E899">
        <v>728959.96</v>
      </c>
      <c r="F899">
        <v>-0.17657333466044961</v>
      </c>
      <c r="G899" t="s">
        <v>116</v>
      </c>
      <c r="H899">
        <v>-1.413280405005499E-2</v>
      </c>
      <c r="I899" t="s">
        <v>116</v>
      </c>
      <c r="J899">
        <v>0.15432047061406351</v>
      </c>
      <c r="K899" t="s">
        <v>116</v>
      </c>
      <c r="L899">
        <v>0</v>
      </c>
      <c r="M899" t="s">
        <v>117</v>
      </c>
      <c r="N899">
        <v>5.2077887956947877E-6</v>
      </c>
      <c r="O899" t="s">
        <v>116</v>
      </c>
      <c r="P899">
        <v>0</v>
      </c>
      <c r="Q899" t="s">
        <v>118</v>
      </c>
      <c r="R899">
        <v>0</v>
      </c>
      <c r="S899" t="s">
        <v>118</v>
      </c>
      <c r="T899">
        <v>0</v>
      </c>
      <c r="U899" t="s">
        <v>118</v>
      </c>
      <c r="V899">
        <v>0</v>
      </c>
      <c r="W899">
        <v>-128714.89</v>
      </c>
      <c r="X899">
        <v>-10302.25</v>
      </c>
      <c r="Y899">
        <v>9374.4500000000007</v>
      </c>
      <c r="Z899">
        <v>0</v>
      </c>
      <c r="AA899">
        <v>3.8</v>
      </c>
      <c r="AB899">
        <v>0</v>
      </c>
      <c r="AC899">
        <v>0</v>
      </c>
      <c r="AD899">
        <v>599313.48</v>
      </c>
      <c r="AE899">
        <v>0.237233</v>
      </c>
      <c r="AF899">
        <v>1</v>
      </c>
      <c r="AG899">
        <v>0.237233</v>
      </c>
      <c r="AH899" t="s">
        <v>116</v>
      </c>
      <c r="AQ899">
        <v>142177.15</v>
      </c>
      <c r="AR899">
        <v>175981.16</v>
      </c>
      <c r="AS899">
        <v>-33804.01</v>
      </c>
      <c r="AT899" t="b">
        <v>0</v>
      </c>
      <c r="AU899">
        <v>0</v>
      </c>
      <c r="AV899">
        <v>0.78500000000000003</v>
      </c>
      <c r="AW899">
        <v>0.24</v>
      </c>
      <c r="AX899">
        <v>0</v>
      </c>
      <c r="AY899">
        <v>0</v>
      </c>
      <c r="AZ899">
        <v>-33804.01</v>
      </c>
      <c r="BA899">
        <v>33800.21</v>
      </c>
      <c r="BB899">
        <v>0</v>
      </c>
      <c r="BC899">
        <v>33800.21</v>
      </c>
      <c r="BD899">
        <v>457136.32</v>
      </c>
      <c r="BE899" t="b">
        <v>0</v>
      </c>
      <c r="BF899">
        <v>0</v>
      </c>
      <c r="BG899">
        <v>0</v>
      </c>
      <c r="BH899">
        <v>0</v>
      </c>
      <c r="BI899">
        <v>0</v>
      </c>
      <c r="BJ899">
        <v>0</v>
      </c>
    </row>
    <row r="900" spans="1:62" x14ac:dyDescent="0.3">
      <c r="A900" t="s">
        <v>247</v>
      </c>
      <c r="B900" t="s">
        <v>76</v>
      </c>
      <c r="C900" t="s">
        <v>79</v>
      </c>
      <c r="D900">
        <v>46</v>
      </c>
      <c r="E900">
        <v>97429.04</v>
      </c>
      <c r="F900">
        <v>-6.5972530423872425E-2</v>
      </c>
      <c r="G900" t="s">
        <v>116</v>
      </c>
      <c r="H900">
        <v>-1.3441256120155129E-2</v>
      </c>
      <c r="I900" t="s">
        <v>116</v>
      </c>
      <c r="J900">
        <v>0.1496466423756454</v>
      </c>
      <c r="K900" t="s">
        <v>116</v>
      </c>
      <c r="L900">
        <v>2.904530265134386E-3</v>
      </c>
      <c r="M900" t="s">
        <v>117</v>
      </c>
      <c r="N900">
        <v>1.7681178468838611E-6</v>
      </c>
      <c r="O900" t="s">
        <v>116</v>
      </c>
      <c r="P900">
        <v>0</v>
      </c>
      <c r="Q900" t="s">
        <v>118</v>
      </c>
      <c r="R900">
        <v>0</v>
      </c>
      <c r="S900" t="s">
        <v>118</v>
      </c>
      <c r="T900">
        <v>0</v>
      </c>
      <c r="U900" t="s">
        <v>118</v>
      </c>
      <c r="V900">
        <v>0</v>
      </c>
      <c r="W900">
        <v>-6427.64</v>
      </c>
      <c r="X900">
        <v>-1309.57</v>
      </c>
      <c r="Y900">
        <v>1214.99</v>
      </c>
      <c r="Z900">
        <v>0</v>
      </c>
      <c r="AA900">
        <v>0.17</v>
      </c>
      <c r="AB900">
        <v>0</v>
      </c>
      <c r="AC900">
        <v>0</v>
      </c>
      <c r="AD900">
        <v>90906.65</v>
      </c>
      <c r="AE900">
        <v>0.13822499999999999</v>
      </c>
      <c r="AF900">
        <v>1</v>
      </c>
      <c r="AG900">
        <v>0.13822499999999999</v>
      </c>
      <c r="AH900" t="s">
        <v>116</v>
      </c>
      <c r="AQ900">
        <v>12565.55</v>
      </c>
      <c r="AR900">
        <v>13508.81</v>
      </c>
      <c r="AS900">
        <v>-943.26</v>
      </c>
      <c r="AT900" t="b">
        <v>0</v>
      </c>
      <c r="AU900">
        <v>0</v>
      </c>
      <c r="AV900">
        <v>0.78500000000000003</v>
      </c>
      <c r="AW900">
        <v>0.24</v>
      </c>
      <c r="AX900">
        <v>0</v>
      </c>
      <c r="AY900">
        <v>0</v>
      </c>
      <c r="AZ900">
        <v>-943.26</v>
      </c>
      <c r="BA900">
        <v>943.09</v>
      </c>
      <c r="BB900">
        <v>0</v>
      </c>
      <c r="BC900">
        <v>943.09</v>
      </c>
      <c r="BD900">
        <v>78341.11</v>
      </c>
      <c r="BE900" t="b">
        <v>0</v>
      </c>
      <c r="BF900">
        <v>0</v>
      </c>
      <c r="BG900">
        <v>0</v>
      </c>
      <c r="BH900">
        <v>0</v>
      </c>
      <c r="BI900">
        <v>0</v>
      </c>
      <c r="BJ900">
        <v>0</v>
      </c>
    </row>
    <row r="901" spans="1:62" x14ac:dyDescent="0.3">
      <c r="A901" t="s">
        <v>247</v>
      </c>
      <c r="B901" t="s">
        <v>76</v>
      </c>
      <c r="C901" t="s">
        <v>80</v>
      </c>
      <c r="D901">
        <v>37</v>
      </c>
      <c r="E901">
        <v>7994110.6600000001</v>
      </c>
      <c r="F901">
        <v>-3.793839578499443E-2</v>
      </c>
      <c r="G901" t="s">
        <v>116</v>
      </c>
      <c r="H901">
        <v>-1.4903963723706559E-2</v>
      </c>
      <c r="I901" t="s">
        <v>116</v>
      </c>
      <c r="J901">
        <v>0.16895641685128709</v>
      </c>
      <c r="K901" t="s">
        <v>116</v>
      </c>
      <c r="L901">
        <v>4.7990415149818388E-3</v>
      </c>
      <c r="M901" t="s">
        <v>117</v>
      </c>
      <c r="N901">
        <v>1.0015735523258079E-6</v>
      </c>
      <c r="O901" t="s">
        <v>116</v>
      </c>
      <c r="P901">
        <v>0</v>
      </c>
      <c r="Q901" t="s">
        <v>118</v>
      </c>
      <c r="R901">
        <v>0</v>
      </c>
      <c r="S901" t="s">
        <v>118</v>
      </c>
      <c r="T901">
        <v>0</v>
      </c>
      <c r="U901" t="s">
        <v>118</v>
      </c>
      <c r="V901">
        <v>0</v>
      </c>
      <c r="W901">
        <v>-303283.73</v>
      </c>
      <c r="X901">
        <v>-119143.94</v>
      </c>
      <c r="Y901">
        <v>112554.69</v>
      </c>
      <c r="Z901">
        <v>0</v>
      </c>
      <c r="AA901">
        <v>8.01</v>
      </c>
      <c r="AB901">
        <v>0</v>
      </c>
      <c r="AC901">
        <v>0</v>
      </c>
      <c r="AD901">
        <v>7684229.6699999999</v>
      </c>
      <c r="AE901">
        <v>0.173372</v>
      </c>
      <c r="AF901">
        <v>1</v>
      </c>
      <c r="AG901">
        <v>0.173372</v>
      </c>
      <c r="AH901" t="s">
        <v>116</v>
      </c>
      <c r="AQ901">
        <v>1332226.57</v>
      </c>
      <c r="AR901">
        <v>1471185.11</v>
      </c>
      <c r="AS901">
        <v>-138958.54</v>
      </c>
      <c r="AT901" t="b">
        <v>0</v>
      </c>
      <c r="AU901">
        <v>0</v>
      </c>
      <c r="AV901">
        <v>0.78500000000000003</v>
      </c>
      <c r="AW901">
        <v>0.24</v>
      </c>
      <c r="AX901">
        <v>0</v>
      </c>
      <c r="AY901">
        <v>0</v>
      </c>
      <c r="AZ901">
        <v>-138958.54</v>
      </c>
      <c r="BA901">
        <v>138950.53</v>
      </c>
      <c r="BB901">
        <v>0</v>
      </c>
      <c r="BC901">
        <v>138950.53</v>
      </c>
      <c r="BD901">
        <v>6352003.0999999996</v>
      </c>
      <c r="BE901" t="b">
        <v>0</v>
      </c>
      <c r="BF901">
        <v>0</v>
      </c>
      <c r="BG901">
        <v>0</v>
      </c>
      <c r="BH901">
        <v>0</v>
      </c>
      <c r="BI901">
        <v>0</v>
      </c>
      <c r="BJ901">
        <v>0</v>
      </c>
    </row>
    <row r="902" spans="1:62" x14ac:dyDescent="0.3">
      <c r="A902" t="s">
        <v>247</v>
      </c>
      <c r="B902" t="s">
        <v>76</v>
      </c>
      <c r="C902" t="s">
        <v>82</v>
      </c>
      <c r="D902">
        <v>27</v>
      </c>
      <c r="E902">
        <v>1949922.11</v>
      </c>
      <c r="F902">
        <v>-4.0691831593110517E-2</v>
      </c>
      <c r="G902" t="s">
        <v>116</v>
      </c>
      <c r="H902">
        <v>-1.521167172411321E-2</v>
      </c>
      <c r="I902" t="s">
        <v>119</v>
      </c>
      <c r="J902">
        <v>0.16701663488483209</v>
      </c>
      <c r="K902" t="s">
        <v>119</v>
      </c>
      <c r="L902">
        <v>2.129238856997092E-2</v>
      </c>
      <c r="M902" t="s">
        <v>117</v>
      </c>
      <c r="N902">
        <v>3.6639586502379609E-6</v>
      </c>
      <c r="O902" t="s">
        <v>116</v>
      </c>
      <c r="P902">
        <v>0</v>
      </c>
      <c r="Q902" t="s">
        <v>118</v>
      </c>
      <c r="R902">
        <v>0</v>
      </c>
      <c r="S902" t="s">
        <v>118</v>
      </c>
      <c r="T902">
        <v>0</v>
      </c>
      <c r="U902" t="s">
        <v>118</v>
      </c>
      <c r="V902">
        <v>0</v>
      </c>
      <c r="W902">
        <v>-79345.899999999994</v>
      </c>
      <c r="X902">
        <v>-29661.58</v>
      </c>
      <c r="Y902">
        <v>27139.119999999999</v>
      </c>
      <c r="Z902">
        <v>0</v>
      </c>
      <c r="AA902">
        <v>7.14</v>
      </c>
      <c r="AB902">
        <v>0</v>
      </c>
      <c r="AC902">
        <v>0</v>
      </c>
      <c r="AD902">
        <v>1868046.61</v>
      </c>
      <c r="AE902">
        <v>0.202102</v>
      </c>
      <c r="AF902">
        <v>1</v>
      </c>
      <c r="AG902">
        <v>0.202102</v>
      </c>
      <c r="AH902" t="s">
        <v>119</v>
      </c>
      <c r="AQ902">
        <v>377536.5</v>
      </c>
      <c r="AR902">
        <v>379386.85</v>
      </c>
      <c r="AS902">
        <v>-1850.35</v>
      </c>
      <c r="AT902" t="b">
        <v>0</v>
      </c>
      <c r="AU902">
        <v>0</v>
      </c>
      <c r="AV902">
        <v>0.78500000000000003</v>
      </c>
      <c r="AW902">
        <v>0.24</v>
      </c>
      <c r="AX902">
        <v>0</v>
      </c>
      <c r="AY902">
        <v>0</v>
      </c>
      <c r="AZ902">
        <v>-1850.35</v>
      </c>
      <c r="BA902">
        <v>1843.2</v>
      </c>
      <c r="BB902">
        <v>0</v>
      </c>
      <c r="BC902">
        <v>1843.2</v>
      </c>
      <c r="BD902">
        <v>1490510.1</v>
      </c>
      <c r="BE902" t="b">
        <v>0</v>
      </c>
      <c r="BF902">
        <v>0</v>
      </c>
      <c r="BG902">
        <v>0</v>
      </c>
      <c r="BH902">
        <v>0</v>
      </c>
      <c r="BI902">
        <v>0</v>
      </c>
      <c r="BJ902">
        <v>0</v>
      </c>
    </row>
    <row r="903" spans="1:62" x14ac:dyDescent="0.3">
      <c r="A903" t="s">
        <v>247</v>
      </c>
      <c r="B903" t="s">
        <v>76</v>
      </c>
      <c r="C903" t="s">
        <v>83</v>
      </c>
      <c r="D903">
        <v>26</v>
      </c>
      <c r="E903">
        <v>2027278.81</v>
      </c>
      <c r="F903">
        <v>-2.1140712099892722E-2</v>
      </c>
      <c r="G903" t="s">
        <v>116</v>
      </c>
      <c r="H903">
        <v>-1.4255315139006179E-2</v>
      </c>
      <c r="I903" t="s">
        <v>119</v>
      </c>
      <c r="J903">
        <v>0.16248481385814131</v>
      </c>
      <c r="K903" t="s">
        <v>119</v>
      </c>
      <c r="L903">
        <v>2.3584730380619139E-2</v>
      </c>
      <c r="M903" t="s">
        <v>117</v>
      </c>
      <c r="N903">
        <v>5.6704561146096384E-6</v>
      </c>
      <c r="O903" t="s">
        <v>116</v>
      </c>
      <c r="P903">
        <v>0</v>
      </c>
      <c r="Q903" t="s">
        <v>118</v>
      </c>
      <c r="R903">
        <v>0</v>
      </c>
      <c r="S903" t="s">
        <v>118</v>
      </c>
      <c r="T903">
        <v>0</v>
      </c>
      <c r="U903" t="s">
        <v>118</v>
      </c>
      <c r="V903">
        <v>0</v>
      </c>
      <c r="W903">
        <v>-42858.12</v>
      </c>
      <c r="X903">
        <v>-28899.5</v>
      </c>
      <c r="Y903">
        <v>27450.17</v>
      </c>
      <c r="Z903">
        <v>0</v>
      </c>
      <c r="AA903">
        <v>11.5</v>
      </c>
      <c r="AB903">
        <v>0</v>
      </c>
      <c r="AC903">
        <v>0</v>
      </c>
      <c r="AD903">
        <v>1982959.87</v>
      </c>
      <c r="AE903">
        <v>0.17784900000000001</v>
      </c>
      <c r="AF903">
        <v>1</v>
      </c>
      <c r="AG903">
        <v>0.17784900000000001</v>
      </c>
      <c r="AH903" t="s">
        <v>119</v>
      </c>
      <c r="AQ903">
        <v>352666.85</v>
      </c>
      <c r="AR903">
        <v>346680.99</v>
      </c>
      <c r="AS903">
        <v>5985.86</v>
      </c>
      <c r="AT903" t="b">
        <v>0</v>
      </c>
      <c r="AU903">
        <v>0</v>
      </c>
      <c r="AV903">
        <v>0.78500000000000003</v>
      </c>
      <c r="AW903">
        <v>0.24</v>
      </c>
      <c r="AX903">
        <v>0</v>
      </c>
      <c r="AY903">
        <v>0</v>
      </c>
      <c r="AZ903">
        <v>5985.86</v>
      </c>
      <c r="BA903">
        <v>-5997.35</v>
      </c>
      <c r="BB903">
        <v>0</v>
      </c>
      <c r="BC903">
        <v>-5997.35</v>
      </c>
      <c r="BD903">
        <v>1630293.02</v>
      </c>
      <c r="BE903" t="b">
        <v>0</v>
      </c>
      <c r="BF903">
        <v>0</v>
      </c>
      <c r="BG903">
        <v>0</v>
      </c>
      <c r="BH903">
        <v>0</v>
      </c>
      <c r="BI903">
        <v>0</v>
      </c>
      <c r="BJ903">
        <v>0</v>
      </c>
    </row>
    <row r="904" spans="1:62" x14ac:dyDescent="0.3">
      <c r="A904" t="s">
        <v>247</v>
      </c>
      <c r="B904" t="s">
        <v>76</v>
      </c>
      <c r="C904" t="s">
        <v>84</v>
      </c>
      <c r="D904">
        <v>25</v>
      </c>
      <c r="E904">
        <v>1793240.18</v>
      </c>
      <c r="F904">
        <v>-2.872034198581706E-2</v>
      </c>
      <c r="G904" t="s">
        <v>116</v>
      </c>
      <c r="H904">
        <v>-1.382584016812591E-2</v>
      </c>
      <c r="I904" t="s">
        <v>119</v>
      </c>
      <c r="J904">
        <v>0.15811886111078119</v>
      </c>
      <c r="K904" t="s">
        <v>119</v>
      </c>
      <c r="L904">
        <v>2.129238856997092E-2</v>
      </c>
      <c r="M904" t="s">
        <v>117</v>
      </c>
      <c r="N904">
        <v>4.0866280629055336E-6</v>
      </c>
      <c r="O904" t="s">
        <v>116</v>
      </c>
      <c r="P904">
        <v>0</v>
      </c>
      <c r="Q904" t="s">
        <v>118</v>
      </c>
      <c r="R904">
        <v>0</v>
      </c>
      <c r="S904" t="s">
        <v>118</v>
      </c>
      <c r="T904">
        <v>0</v>
      </c>
      <c r="U904" t="s">
        <v>118</v>
      </c>
      <c r="V904">
        <v>0</v>
      </c>
      <c r="W904">
        <v>-51502.47</v>
      </c>
      <c r="X904">
        <v>-24793.05</v>
      </c>
      <c r="Y904">
        <v>23628.76</v>
      </c>
      <c r="Z904">
        <v>0</v>
      </c>
      <c r="AA904">
        <v>7.33</v>
      </c>
      <c r="AB904">
        <v>0</v>
      </c>
      <c r="AC904">
        <v>0</v>
      </c>
      <c r="AD904">
        <v>1740566.08</v>
      </c>
      <c r="AE904">
        <v>0.24623600000000001</v>
      </c>
      <c r="AF904">
        <v>1</v>
      </c>
      <c r="AG904">
        <v>0.24623600000000001</v>
      </c>
      <c r="AH904" t="s">
        <v>119</v>
      </c>
      <c r="AQ904">
        <v>428589.69</v>
      </c>
      <c r="AR904">
        <v>422815.91</v>
      </c>
      <c r="AS904">
        <v>5773.78</v>
      </c>
      <c r="AT904" t="b">
        <v>0</v>
      </c>
      <c r="AU904">
        <v>0</v>
      </c>
      <c r="AV904">
        <v>0.78500000000000003</v>
      </c>
      <c r="AW904">
        <v>0.24</v>
      </c>
      <c r="AX904">
        <v>0</v>
      </c>
      <c r="AY904">
        <v>0</v>
      </c>
      <c r="AZ904">
        <v>5773.78</v>
      </c>
      <c r="BA904">
        <v>-5781.11</v>
      </c>
      <c r="BB904">
        <v>0</v>
      </c>
      <c r="BC904">
        <v>-5781.11</v>
      </c>
      <c r="BD904">
        <v>1311976.3899999999</v>
      </c>
      <c r="BE904" t="b">
        <v>0</v>
      </c>
      <c r="BF904">
        <v>0</v>
      </c>
      <c r="BG904">
        <v>0</v>
      </c>
      <c r="BH904">
        <v>0</v>
      </c>
      <c r="BI904">
        <v>0</v>
      </c>
      <c r="BJ904">
        <v>0</v>
      </c>
    </row>
    <row r="905" spans="1:62" x14ac:dyDescent="0.3">
      <c r="A905" t="s">
        <v>247</v>
      </c>
      <c r="B905" t="s">
        <v>76</v>
      </c>
      <c r="C905" t="s">
        <v>85</v>
      </c>
      <c r="D905">
        <v>24</v>
      </c>
      <c r="E905">
        <v>3118822.25</v>
      </c>
      <c r="F905">
        <v>-2.7275066813827079E-2</v>
      </c>
      <c r="G905" t="s">
        <v>116</v>
      </c>
      <c r="H905">
        <v>-1.488392719172495E-2</v>
      </c>
      <c r="I905" t="s">
        <v>119</v>
      </c>
      <c r="J905">
        <v>0.16290517464125301</v>
      </c>
      <c r="K905" t="s">
        <v>119</v>
      </c>
      <c r="L905">
        <v>2.6735854281838708E-2</v>
      </c>
      <c r="M905" t="s">
        <v>117</v>
      </c>
      <c r="N905">
        <v>9.077836442822848E-6</v>
      </c>
      <c r="O905" t="s">
        <v>116</v>
      </c>
      <c r="P905">
        <v>0</v>
      </c>
      <c r="Q905" t="s">
        <v>118</v>
      </c>
      <c r="R905">
        <v>0</v>
      </c>
      <c r="S905" t="s">
        <v>118</v>
      </c>
      <c r="T905">
        <v>0</v>
      </c>
      <c r="U905" t="s">
        <v>118</v>
      </c>
      <c r="V905">
        <v>0</v>
      </c>
      <c r="W905">
        <v>-85066.09</v>
      </c>
      <c r="X905">
        <v>-46420.32</v>
      </c>
      <c r="Y905">
        <v>42339.360000000001</v>
      </c>
      <c r="Z905">
        <v>0</v>
      </c>
      <c r="AA905">
        <v>28.31</v>
      </c>
      <c r="AB905">
        <v>0</v>
      </c>
      <c r="AC905">
        <v>0</v>
      </c>
      <c r="AD905">
        <v>3029646.89</v>
      </c>
      <c r="AE905">
        <v>0.18709300000000001</v>
      </c>
      <c r="AF905">
        <v>1</v>
      </c>
      <c r="AG905">
        <v>0.18709300000000001</v>
      </c>
      <c r="AH905" t="s">
        <v>119</v>
      </c>
      <c r="AQ905">
        <v>566825.55000000005</v>
      </c>
      <c r="AR905">
        <v>557767.14</v>
      </c>
      <c r="AS905">
        <v>9058.41</v>
      </c>
      <c r="AT905" t="b">
        <v>0</v>
      </c>
      <c r="AU905">
        <v>0</v>
      </c>
      <c r="AV905">
        <v>0.78500000000000003</v>
      </c>
      <c r="AW905">
        <v>0.24</v>
      </c>
      <c r="AX905">
        <v>0</v>
      </c>
      <c r="AY905">
        <v>0</v>
      </c>
      <c r="AZ905">
        <v>9058.41</v>
      </c>
      <c r="BA905">
        <v>-9086.7199999999993</v>
      </c>
      <c r="BB905">
        <v>0</v>
      </c>
      <c r="BC905">
        <v>-9086.7199999999993</v>
      </c>
      <c r="BD905">
        <v>2462821.34</v>
      </c>
      <c r="BE905" t="b">
        <v>0</v>
      </c>
      <c r="BF905">
        <v>0</v>
      </c>
      <c r="BG905">
        <v>0</v>
      </c>
      <c r="BH905">
        <v>0</v>
      </c>
      <c r="BI905">
        <v>0</v>
      </c>
      <c r="BJ905">
        <v>0</v>
      </c>
    </row>
    <row r="906" spans="1:62" x14ac:dyDescent="0.3">
      <c r="A906" t="s">
        <v>247</v>
      </c>
      <c r="B906" t="s">
        <v>76</v>
      </c>
      <c r="C906" t="s">
        <v>86</v>
      </c>
      <c r="D906">
        <v>23</v>
      </c>
      <c r="E906">
        <v>2189436.4700000002</v>
      </c>
      <c r="F906">
        <v>-2.49817466923128E-2</v>
      </c>
      <c r="G906" t="s">
        <v>116</v>
      </c>
      <c r="H906">
        <v>-1.552625926460104E-2</v>
      </c>
      <c r="I906" t="s">
        <v>119</v>
      </c>
      <c r="J906">
        <v>0.17578444731393289</v>
      </c>
      <c r="K906" t="s">
        <v>119</v>
      </c>
      <c r="L906">
        <v>2.957356817616167E-2</v>
      </c>
      <c r="M906" t="s">
        <v>117</v>
      </c>
      <c r="N906">
        <v>2.3044256684492339E-6</v>
      </c>
      <c r="O906" t="s">
        <v>116</v>
      </c>
      <c r="P906">
        <v>0</v>
      </c>
      <c r="Q906" t="s">
        <v>118</v>
      </c>
      <c r="R906">
        <v>0</v>
      </c>
      <c r="S906" t="s">
        <v>118</v>
      </c>
      <c r="T906">
        <v>0</v>
      </c>
      <c r="U906" t="s">
        <v>118</v>
      </c>
      <c r="V906">
        <v>0</v>
      </c>
      <c r="W906">
        <v>-54695.95</v>
      </c>
      <c r="X906">
        <v>-33993.760000000002</v>
      </c>
      <c r="Y906">
        <v>32072.41</v>
      </c>
      <c r="Z906">
        <v>0</v>
      </c>
      <c r="AA906">
        <v>5.05</v>
      </c>
      <c r="AB906">
        <v>0</v>
      </c>
      <c r="AC906">
        <v>0</v>
      </c>
      <c r="AD906">
        <v>2132814.13</v>
      </c>
      <c r="AE906">
        <v>0.19267400000000001</v>
      </c>
      <c r="AF906">
        <v>1</v>
      </c>
      <c r="AG906">
        <v>0.19267400000000001</v>
      </c>
      <c r="AH906" t="s">
        <v>119</v>
      </c>
      <c r="AQ906">
        <v>410938.05</v>
      </c>
      <c r="AR906">
        <v>400675.08</v>
      </c>
      <c r="AS906">
        <v>10262.98</v>
      </c>
      <c r="AT906" t="b">
        <v>0</v>
      </c>
      <c r="AU906">
        <v>0</v>
      </c>
      <c r="AV906">
        <v>0.78500000000000003</v>
      </c>
      <c r="AW906">
        <v>0.24</v>
      </c>
      <c r="AX906">
        <v>0</v>
      </c>
      <c r="AY906">
        <v>0</v>
      </c>
      <c r="AZ906">
        <v>10262.98</v>
      </c>
      <c r="BA906">
        <v>-10268.02</v>
      </c>
      <c r="BB906">
        <v>0</v>
      </c>
      <c r="BC906">
        <v>-10268.02</v>
      </c>
      <c r="BD906">
        <v>1721876.07</v>
      </c>
      <c r="BE906" t="b">
        <v>0</v>
      </c>
      <c r="BF906">
        <v>0</v>
      </c>
      <c r="BG906">
        <v>0</v>
      </c>
      <c r="BH906">
        <v>0</v>
      </c>
      <c r="BI906">
        <v>0</v>
      </c>
      <c r="BJ906">
        <v>0</v>
      </c>
    </row>
    <row r="907" spans="1:62" x14ac:dyDescent="0.3">
      <c r="A907" t="s">
        <v>247</v>
      </c>
      <c r="B907" t="s">
        <v>76</v>
      </c>
      <c r="C907" t="s">
        <v>87</v>
      </c>
      <c r="D907">
        <v>22</v>
      </c>
      <c r="E907">
        <v>2109089.88</v>
      </c>
      <c r="F907">
        <v>-3.2457166314921772E-2</v>
      </c>
      <c r="G907" t="s">
        <v>116</v>
      </c>
      <c r="H907">
        <v>-1.5975143162192371E-2</v>
      </c>
      <c r="I907" t="s">
        <v>119</v>
      </c>
      <c r="J907">
        <v>0.17321892429275301</v>
      </c>
      <c r="K907" t="s">
        <v>119</v>
      </c>
      <c r="L907">
        <v>2.1742781219723201E-2</v>
      </c>
      <c r="M907" t="s">
        <v>117</v>
      </c>
      <c r="N907">
        <v>1.02455761102569E-5</v>
      </c>
      <c r="O907" t="s">
        <v>116</v>
      </c>
      <c r="P907">
        <v>0</v>
      </c>
      <c r="Q907" t="s">
        <v>118</v>
      </c>
      <c r="R907">
        <v>0</v>
      </c>
      <c r="S907" t="s">
        <v>118</v>
      </c>
      <c r="T907">
        <v>0</v>
      </c>
      <c r="U907" t="s">
        <v>118</v>
      </c>
      <c r="V907">
        <v>0</v>
      </c>
      <c r="W907">
        <v>-68455.08</v>
      </c>
      <c r="X907">
        <v>-33693.01</v>
      </c>
      <c r="Y907">
        <v>30444.52</v>
      </c>
      <c r="Z907">
        <v>0</v>
      </c>
      <c r="AA907">
        <v>21.61</v>
      </c>
      <c r="AB907">
        <v>0</v>
      </c>
      <c r="AC907">
        <v>0</v>
      </c>
      <c r="AD907">
        <v>2037364.7</v>
      </c>
      <c r="AE907">
        <v>0.14813499999999999</v>
      </c>
      <c r="AF907">
        <v>1</v>
      </c>
      <c r="AG907">
        <v>0.14813499999999999</v>
      </c>
      <c r="AH907" t="s">
        <v>119</v>
      </c>
      <c r="AQ907">
        <v>301804.27</v>
      </c>
      <c r="AR907">
        <v>297148.40999999997</v>
      </c>
      <c r="AS907">
        <v>4655.8599999999997</v>
      </c>
      <c r="AT907" t="b">
        <v>0</v>
      </c>
      <c r="AU907">
        <v>0</v>
      </c>
      <c r="AV907">
        <v>0.78500000000000003</v>
      </c>
      <c r="AW907">
        <v>0.24</v>
      </c>
      <c r="AX907">
        <v>0</v>
      </c>
      <c r="AY907">
        <v>0</v>
      </c>
      <c r="AZ907">
        <v>4655.8599999999997</v>
      </c>
      <c r="BA907">
        <v>-4677.47</v>
      </c>
      <c r="BB907">
        <v>0</v>
      </c>
      <c r="BC907">
        <v>-4677.47</v>
      </c>
      <c r="BD907">
        <v>1735560.42</v>
      </c>
      <c r="BE907" t="b">
        <v>0</v>
      </c>
      <c r="BF907">
        <v>0</v>
      </c>
      <c r="BG907">
        <v>0</v>
      </c>
      <c r="BH907">
        <v>0</v>
      </c>
      <c r="BI907">
        <v>0</v>
      </c>
      <c r="BJ907">
        <v>0</v>
      </c>
    </row>
    <row r="908" spans="1:62" x14ac:dyDescent="0.3">
      <c r="A908" t="s">
        <v>247</v>
      </c>
      <c r="B908" t="s">
        <v>76</v>
      </c>
      <c r="C908" t="s">
        <v>88</v>
      </c>
      <c r="D908">
        <v>21</v>
      </c>
      <c r="E908">
        <v>2015307.02</v>
      </c>
      <c r="F908">
        <v>-3.8290909569630147E-2</v>
      </c>
      <c r="G908" t="s">
        <v>116</v>
      </c>
      <c r="H908">
        <v>-1.5885281434733819E-2</v>
      </c>
      <c r="I908" t="s">
        <v>119</v>
      </c>
      <c r="J908">
        <v>0.16719397069515771</v>
      </c>
      <c r="K908" t="s">
        <v>119</v>
      </c>
      <c r="L908">
        <v>2.174435809861917E-2</v>
      </c>
      <c r="M908" t="s">
        <v>117</v>
      </c>
      <c r="N908">
        <v>9.764373303458229E-6</v>
      </c>
      <c r="O908" t="s">
        <v>116</v>
      </c>
      <c r="P908">
        <v>0</v>
      </c>
      <c r="Q908" t="s">
        <v>118</v>
      </c>
      <c r="R908">
        <v>0</v>
      </c>
      <c r="S908" t="s">
        <v>118</v>
      </c>
      <c r="T908">
        <v>0</v>
      </c>
      <c r="U908" t="s">
        <v>118</v>
      </c>
      <c r="V908">
        <v>0</v>
      </c>
      <c r="W908">
        <v>-77167.94</v>
      </c>
      <c r="X908">
        <v>-32013.72</v>
      </c>
      <c r="Y908">
        <v>28078.93</v>
      </c>
      <c r="Z908">
        <v>0</v>
      </c>
      <c r="AA908">
        <v>19.68</v>
      </c>
      <c r="AB908">
        <v>0</v>
      </c>
      <c r="AC908">
        <v>0</v>
      </c>
      <c r="AD908">
        <v>1934184.62</v>
      </c>
      <c r="AE908">
        <v>0.216249</v>
      </c>
      <c r="AF908">
        <v>1</v>
      </c>
      <c r="AG908">
        <v>0.216249</v>
      </c>
      <c r="AH908" t="s">
        <v>119</v>
      </c>
      <c r="AQ908">
        <v>418265.23</v>
      </c>
      <c r="AR908">
        <v>412087.27</v>
      </c>
      <c r="AS908">
        <v>6177.96</v>
      </c>
      <c r="AT908" t="b">
        <v>0</v>
      </c>
      <c r="AU908">
        <v>0</v>
      </c>
      <c r="AV908">
        <v>0.78500000000000003</v>
      </c>
      <c r="AW908">
        <v>0.24</v>
      </c>
      <c r="AX908">
        <v>0</v>
      </c>
      <c r="AY908">
        <v>0</v>
      </c>
      <c r="AZ908">
        <v>6177.96</v>
      </c>
      <c r="BA908">
        <v>-6197.64</v>
      </c>
      <c r="BB908">
        <v>0</v>
      </c>
      <c r="BC908">
        <v>-6197.64</v>
      </c>
      <c r="BD908">
        <v>1515919.38</v>
      </c>
      <c r="BE908" t="b">
        <v>0</v>
      </c>
      <c r="BF908">
        <v>0</v>
      </c>
      <c r="BG908">
        <v>0</v>
      </c>
      <c r="BH908">
        <v>0</v>
      </c>
      <c r="BI908">
        <v>0</v>
      </c>
      <c r="BJ908">
        <v>0</v>
      </c>
    </row>
    <row r="909" spans="1:62" x14ac:dyDescent="0.3">
      <c r="A909" t="s">
        <v>247</v>
      </c>
      <c r="B909" t="s">
        <v>76</v>
      </c>
      <c r="C909" t="s">
        <v>89</v>
      </c>
      <c r="D909">
        <v>20</v>
      </c>
      <c r="E909">
        <v>2295741.92</v>
      </c>
      <c r="F909">
        <v>-3.5700278328449651E-2</v>
      </c>
      <c r="G909" t="s">
        <v>116</v>
      </c>
      <c r="H909">
        <v>-1.7127373992168869E-2</v>
      </c>
      <c r="I909" t="s">
        <v>119</v>
      </c>
      <c r="J909">
        <v>0.1784699588858713</v>
      </c>
      <c r="K909" t="s">
        <v>119</v>
      </c>
      <c r="L909">
        <v>2.1945980559284501E-2</v>
      </c>
      <c r="M909" t="s">
        <v>117</v>
      </c>
      <c r="N909">
        <v>5.244151969856426E-6</v>
      </c>
      <c r="O909" t="s">
        <v>116</v>
      </c>
      <c r="P909">
        <v>0</v>
      </c>
      <c r="Q909" t="s">
        <v>118</v>
      </c>
      <c r="R909">
        <v>0</v>
      </c>
      <c r="S909" t="s">
        <v>118</v>
      </c>
      <c r="T909">
        <v>0</v>
      </c>
      <c r="U909" t="s">
        <v>118</v>
      </c>
      <c r="V909">
        <v>0</v>
      </c>
      <c r="W909">
        <v>-81958.63</v>
      </c>
      <c r="X909">
        <v>-39320.03</v>
      </c>
      <c r="Y909">
        <v>34143.410000000003</v>
      </c>
      <c r="Z909">
        <v>0</v>
      </c>
      <c r="AA909">
        <v>12.04</v>
      </c>
      <c r="AB909">
        <v>0</v>
      </c>
      <c r="AC909">
        <v>0</v>
      </c>
      <c r="AD909">
        <v>2208594.64</v>
      </c>
      <c r="AE909">
        <v>0.122942</v>
      </c>
      <c r="AF909">
        <v>1</v>
      </c>
      <c r="AG909">
        <v>0.122942</v>
      </c>
      <c r="AH909" t="s">
        <v>119</v>
      </c>
      <c r="AQ909">
        <v>271528.55</v>
      </c>
      <c r="AR909">
        <v>267019.08</v>
      </c>
      <c r="AS909">
        <v>4509.47</v>
      </c>
      <c r="AT909" t="b">
        <v>0</v>
      </c>
      <c r="AU909">
        <v>0</v>
      </c>
      <c r="AV909">
        <v>0.78500000000000003</v>
      </c>
      <c r="AW909">
        <v>0.24</v>
      </c>
      <c r="AX909">
        <v>0</v>
      </c>
      <c r="AY909">
        <v>0</v>
      </c>
      <c r="AZ909">
        <v>4509.47</v>
      </c>
      <c r="BA909">
        <v>-4521.51</v>
      </c>
      <c r="BB909">
        <v>0</v>
      </c>
      <c r="BC909">
        <v>-4521.51</v>
      </c>
      <c r="BD909">
        <v>1937066.09</v>
      </c>
      <c r="BE909" t="b">
        <v>0</v>
      </c>
      <c r="BF909">
        <v>0</v>
      </c>
      <c r="BG909">
        <v>0</v>
      </c>
      <c r="BH909">
        <v>0</v>
      </c>
      <c r="BI909">
        <v>0</v>
      </c>
      <c r="BJ909">
        <v>0</v>
      </c>
    </row>
    <row r="910" spans="1:62" x14ac:dyDescent="0.3">
      <c r="A910" t="s">
        <v>247</v>
      </c>
      <c r="B910" t="s">
        <v>76</v>
      </c>
      <c r="C910" t="s">
        <v>90</v>
      </c>
      <c r="D910">
        <v>19</v>
      </c>
      <c r="E910">
        <v>2022090.4</v>
      </c>
      <c r="F910">
        <v>-2.233508339583435E-2</v>
      </c>
      <c r="G910" t="s">
        <v>116</v>
      </c>
      <c r="H910">
        <v>-1.6109551864026631E-2</v>
      </c>
      <c r="I910" t="s">
        <v>119</v>
      </c>
      <c r="J910">
        <v>0.17732944326957201</v>
      </c>
      <c r="K910" t="s">
        <v>119</v>
      </c>
      <c r="L910">
        <v>2.1741204340827231E-2</v>
      </c>
      <c r="M910" t="s">
        <v>117</v>
      </c>
      <c r="N910">
        <v>5.9598733028256659E-6</v>
      </c>
      <c r="O910" t="s">
        <v>116</v>
      </c>
      <c r="P910">
        <v>0</v>
      </c>
      <c r="Q910" t="s">
        <v>118</v>
      </c>
      <c r="R910">
        <v>0</v>
      </c>
      <c r="S910" t="s">
        <v>118</v>
      </c>
      <c r="T910">
        <v>0</v>
      </c>
      <c r="U910" t="s">
        <v>118</v>
      </c>
      <c r="V910">
        <v>0</v>
      </c>
      <c r="W910">
        <v>-45163.56</v>
      </c>
      <c r="X910">
        <v>-32574.97</v>
      </c>
      <c r="Y910">
        <v>29881.35</v>
      </c>
      <c r="Z910">
        <v>0</v>
      </c>
      <c r="AA910">
        <v>12.05</v>
      </c>
      <c r="AB910">
        <v>0</v>
      </c>
      <c r="AC910">
        <v>0</v>
      </c>
      <c r="AD910">
        <v>1974221.17</v>
      </c>
      <c r="AE910">
        <v>0.166294</v>
      </c>
      <c r="AF910">
        <v>1</v>
      </c>
      <c r="AG910">
        <v>0.166294</v>
      </c>
      <c r="AH910" t="s">
        <v>119</v>
      </c>
      <c r="AQ910">
        <v>328300.33</v>
      </c>
      <c r="AR910">
        <v>318250.51</v>
      </c>
      <c r="AS910">
        <v>10049.81</v>
      </c>
      <c r="AT910" t="b">
        <v>0</v>
      </c>
      <c r="AU910">
        <v>0</v>
      </c>
      <c r="AV910">
        <v>0.78500000000000003</v>
      </c>
      <c r="AW910">
        <v>0.24</v>
      </c>
      <c r="AX910">
        <v>0</v>
      </c>
      <c r="AY910">
        <v>0</v>
      </c>
      <c r="AZ910">
        <v>10049.81</v>
      </c>
      <c r="BA910">
        <v>-10061.86</v>
      </c>
      <c r="BB910">
        <v>0</v>
      </c>
      <c r="BC910">
        <v>-10061.86</v>
      </c>
      <c r="BD910">
        <v>1645920.84</v>
      </c>
      <c r="BE910" t="b">
        <v>0</v>
      </c>
      <c r="BF910">
        <v>0</v>
      </c>
      <c r="BG910">
        <v>0</v>
      </c>
      <c r="BH910">
        <v>0</v>
      </c>
      <c r="BI910">
        <v>0</v>
      </c>
      <c r="BJ910">
        <v>0</v>
      </c>
    </row>
    <row r="911" spans="1:62" x14ac:dyDescent="0.3">
      <c r="A911" t="s">
        <v>247</v>
      </c>
      <c r="B911" t="s">
        <v>76</v>
      </c>
      <c r="C911" t="s">
        <v>91</v>
      </c>
      <c r="D911">
        <v>18</v>
      </c>
      <c r="E911">
        <v>3591163.17</v>
      </c>
      <c r="F911">
        <v>-2.9884084626950351E-2</v>
      </c>
      <c r="G911" t="s">
        <v>116</v>
      </c>
      <c r="H911">
        <v>-1.6838963472533702E-2</v>
      </c>
      <c r="I911" t="s">
        <v>119</v>
      </c>
      <c r="J911">
        <v>0.17745177899007111</v>
      </c>
      <c r="K911" t="s">
        <v>119</v>
      </c>
      <c r="L911">
        <v>2.1781464279266381E-2</v>
      </c>
      <c r="M911" t="s">
        <v>117</v>
      </c>
      <c r="N911">
        <v>1.5129357357633149E-4</v>
      </c>
      <c r="O911" t="s">
        <v>116</v>
      </c>
      <c r="P911">
        <v>0</v>
      </c>
      <c r="Q911" t="s">
        <v>118</v>
      </c>
      <c r="R911">
        <v>0</v>
      </c>
      <c r="S911" t="s">
        <v>118</v>
      </c>
      <c r="T911">
        <v>0</v>
      </c>
      <c r="U911" t="s">
        <v>118</v>
      </c>
      <c r="V911">
        <v>0</v>
      </c>
      <c r="W911">
        <v>-107318.62</v>
      </c>
      <c r="X911">
        <v>-60471.47</v>
      </c>
      <c r="Y911">
        <v>53104.86</v>
      </c>
      <c r="Z911">
        <v>0</v>
      </c>
      <c r="AA911">
        <v>543.32000000000005</v>
      </c>
      <c r="AB911">
        <v>0</v>
      </c>
      <c r="AC911">
        <v>0</v>
      </c>
      <c r="AD911">
        <v>3475934.62</v>
      </c>
      <c r="AE911">
        <v>0.15139</v>
      </c>
      <c r="AF911">
        <v>1</v>
      </c>
      <c r="AG911">
        <v>0.15139</v>
      </c>
      <c r="AH911" t="s">
        <v>119</v>
      </c>
      <c r="AQ911">
        <v>526221.91</v>
      </c>
      <c r="AR911">
        <v>511223.85</v>
      </c>
      <c r="AS911">
        <v>14998.06</v>
      </c>
      <c r="AT911" t="b">
        <v>0</v>
      </c>
      <c r="AU911">
        <v>0</v>
      </c>
      <c r="AV911">
        <v>0.78500000000000003</v>
      </c>
      <c r="AW911">
        <v>0.24</v>
      </c>
      <c r="AX911">
        <v>0</v>
      </c>
      <c r="AY911">
        <v>0</v>
      </c>
      <c r="AZ911">
        <v>14998.06</v>
      </c>
      <c r="BA911">
        <v>-15541.38</v>
      </c>
      <c r="BB911">
        <v>0</v>
      </c>
      <c r="BC911">
        <v>-15541.38</v>
      </c>
      <c r="BD911">
        <v>2949712.71</v>
      </c>
      <c r="BE911" t="b">
        <v>0</v>
      </c>
      <c r="BF911">
        <v>0</v>
      </c>
      <c r="BG911">
        <v>0</v>
      </c>
      <c r="BH911">
        <v>0</v>
      </c>
      <c r="BI911">
        <v>0</v>
      </c>
      <c r="BJ911">
        <v>0</v>
      </c>
    </row>
    <row r="912" spans="1:62" x14ac:dyDescent="0.3">
      <c r="A912" t="s">
        <v>247</v>
      </c>
      <c r="B912" t="s">
        <v>76</v>
      </c>
      <c r="C912" t="s">
        <v>92</v>
      </c>
      <c r="D912">
        <v>17</v>
      </c>
      <c r="E912">
        <v>3790549.19</v>
      </c>
      <c r="F912">
        <v>-3.2569944080115619E-2</v>
      </c>
      <c r="G912" t="s">
        <v>116</v>
      </c>
      <c r="H912">
        <v>-1.668550586778678E-2</v>
      </c>
      <c r="I912" t="s">
        <v>119</v>
      </c>
      <c r="J912">
        <v>0.18677959037352601</v>
      </c>
      <c r="K912" t="s">
        <v>119</v>
      </c>
      <c r="L912">
        <v>2.129238856997092E-2</v>
      </c>
      <c r="M912" t="s">
        <v>117</v>
      </c>
      <c r="N912">
        <v>1.1224962286537961E-6</v>
      </c>
      <c r="O912" t="s">
        <v>116</v>
      </c>
      <c r="P912">
        <v>0</v>
      </c>
      <c r="Q912" t="s">
        <v>118</v>
      </c>
      <c r="R912">
        <v>0</v>
      </c>
      <c r="S912" t="s">
        <v>118</v>
      </c>
      <c r="T912">
        <v>0</v>
      </c>
      <c r="U912" t="s">
        <v>118</v>
      </c>
      <c r="V912">
        <v>0</v>
      </c>
      <c r="W912">
        <v>-123457.98</v>
      </c>
      <c r="X912">
        <v>-63247.23</v>
      </c>
      <c r="Y912">
        <v>58999.77</v>
      </c>
      <c r="Z912">
        <v>0</v>
      </c>
      <c r="AA912">
        <v>4.25</v>
      </c>
      <c r="AB912">
        <v>0</v>
      </c>
      <c r="AC912">
        <v>0</v>
      </c>
      <c r="AD912">
        <v>3662839.5</v>
      </c>
      <c r="AE912">
        <v>0.13787199999999999</v>
      </c>
      <c r="AF912">
        <v>1</v>
      </c>
      <c r="AG912">
        <v>0.13787199999999999</v>
      </c>
      <c r="AH912" t="s">
        <v>119</v>
      </c>
      <c r="AQ912">
        <v>505003.07</v>
      </c>
      <c r="AR912">
        <v>486885.54</v>
      </c>
      <c r="AS912">
        <v>18117.54</v>
      </c>
      <c r="AT912" t="b">
        <v>0</v>
      </c>
      <c r="AU912">
        <v>0</v>
      </c>
      <c r="AV912">
        <v>0.78500000000000003</v>
      </c>
      <c r="AW912">
        <v>0.24</v>
      </c>
      <c r="AX912">
        <v>0</v>
      </c>
      <c r="AY912">
        <v>0</v>
      </c>
      <c r="AZ912">
        <v>18117.54</v>
      </c>
      <c r="BA912">
        <v>-18121.79</v>
      </c>
      <c r="BB912">
        <v>0</v>
      </c>
      <c r="BC912">
        <v>-18121.79</v>
      </c>
      <c r="BD912">
        <v>3157836.42</v>
      </c>
      <c r="BE912" t="b">
        <v>0</v>
      </c>
      <c r="BF912">
        <v>0</v>
      </c>
      <c r="BG912">
        <v>0</v>
      </c>
      <c r="BH912">
        <v>0</v>
      </c>
      <c r="BI912">
        <v>0</v>
      </c>
      <c r="BJ912">
        <v>0</v>
      </c>
    </row>
    <row r="913" spans="1:62" x14ac:dyDescent="0.3">
      <c r="A913" t="s">
        <v>247</v>
      </c>
      <c r="B913" t="s">
        <v>76</v>
      </c>
      <c r="C913" t="s">
        <v>93</v>
      </c>
      <c r="D913">
        <v>16</v>
      </c>
      <c r="E913">
        <v>4708617.71</v>
      </c>
      <c r="F913">
        <v>-2.5605675134257079E-2</v>
      </c>
      <c r="G913" t="s">
        <v>116</v>
      </c>
      <c r="H913">
        <v>-1.6204926601662051E-2</v>
      </c>
      <c r="I913" t="s">
        <v>119</v>
      </c>
      <c r="J913">
        <v>0.19405481675450451</v>
      </c>
      <c r="K913" t="s">
        <v>119</v>
      </c>
      <c r="L913">
        <v>1.537158792201283E-2</v>
      </c>
      <c r="M913" t="s">
        <v>117</v>
      </c>
      <c r="N913">
        <v>1.3964308897207741E-7</v>
      </c>
      <c r="O913" t="s">
        <v>116</v>
      </c>
      <c r="P913">
        <v>0</v>
      </c>
      <c r="Q913" t="s">
        <v>118</v>
      </c>
      <c r="R913">
        <v>0</v>
      </c>
      <c r="S913" t="s">
        <v>118</v>
      </c>
      <c r="T913">
        <v>0</v>
      </c>
      <c r="U913" t="s">
        <v>118</v>
      </c>
      <c r="V913">
        <v>0</v>
      </c>
      <c r="W913">
        <v>-120567.34</v>
      </c>
      <c r="X913">
        <v>-76302.8</v>
      </c>
      <c r="Y913">
        <v>76144.160000000003</v>
      </c>
      <c r="Z913">
        <v>0</v>
      </c>
      <c r="AA913">
        <v>0.66</v>
      </c>
      <c r="AB913">
        <v>0</v>
      </c>
      <c r="AC913">
        <v>0</v>
      </c>
      <c r="AD913">
        <v>4587891.07</v>
      </c>
      <c r="AE913">
        <v>9.3182000000000001E-2</v>
      </c>
      <c r="AF913">
        <v>1</v>
      </c>
      <c r="AG913">
        <v>9.3182000000000001E-2</v>
      </c>
      <c r="AH913" t="s">
        <v>119</v>
      </c>
      <c r="AQ913">
        <v>427506.86</v>
      </c>
      <c r="AR913">
        <v>410060.91</v>
      </c>
      <c r="AS913">
        <v>17445.95</v>
      </c>
      <c r="AT913" t="b">
        <v>0</v>
      </c>
      <c r="AU913">
        <v>0</v>
      </c>
      <c r="AV913">
        <v>0.78500000000000003</v>
      </c>
      <c r="AW913">
        <v>0.24</v>
      </c>
      <c r="AX913">
        <v>0</v>
      </c>
      <c r="AY913">
        <v>0</v>
      </c>
      <c r="AZ913">
        <v>17445.95</v>
      </c>
      <c r="BA913">
        <v>-17446.599999999999</v>
      </c>
      <c r="BB913">
        <v>0</v>
      </c>
      <c r="BC913">
        <v>-17446.599999999999</v>
      </c>
      <c r="BD913">
        <v>4160384.22</v>
      </c>
      <c r="BE913" t="b">
        <v>0</v>
      </c>
      <c r="BF913">
        <v>0</v>
      </c>
      <c r="BG913">
        <v>0</v>
      </c>
      <c r="BH913">
        <v>0</v>
      </c>
      <c r="BI913">
        <v>0</v>
      </c>
      <c r="BJ913">
        <v>0</v>
      </c>
    </row>
    <row r="914" spans="1:62" x14ac:dyDescent="0.3">
      <c r="A914" t="s">
        <v>247</v>
      </c>
      <c r="B914" t="s">
        <v>76</v>
      </c>
      <c r="C914" t="s">
        <v>94</v>
      </c>
      <c r="D914">
        <v>15</v>
      </c>
      <c r="E914">
        <v>5959614.5800000001</v>
      </c>
      <c r="F914">
        <v>-2.6521120899975131E-2</v>
      </c>
      <c r="G914" t="s">
        <v>116</v>
      </c>
      <c r="H914">
        <v>-1.627068183917359E-2</v>
      </c>
      <c r="I914" t="s">
        <v>119</v>
      </c>
      <c r="J914">
        <v>0.19211189840798229</v>
      </c>
      <c r="K914" t="s">
        <v>119</v>
      </c>
      <c r="L914">
        <v>1.559793306228718E-2</v>
      </c>
      <c r="M914" t="s">
        <v>117</v>
      </c>
      <c r="N914">
        <v>4.5023557041684418E-10</v>
      </c>
      <c r="O914" t="s">
        <v>116</v>
      </c>
      <c r="P914">
        <v>0</v>
      </c>
      <c r="Q914" t="s">
        <v>118</v>
      </c>
      <c r="R914">
        <v>0</v>
      </c>
      <c r="S914" t="s">
        <v>118</v>
      </c>
      <c r="T914">
        <v>0</v>
      </c>
      <c r="U914" t="s">
        <v>118</v>
      </c>
      <c r="V914">
        <v>0</v>
      </c>
      <c r="W914">
        <v>-158055.66</v>
      </c>
      <c r="X914">
        <v>-96966.99</v>
      </c>
      <c r="Y914">
        <v>95409.41</v>
      </c>
      <c r="Z914">
        <v>0</v>
      </c>
      <c r="AA914">
        <v>0</v>
      </c>
      <c r="AB914">
        <v>0</v>
      </c>
      <c r="AC914">
        <v>0</v>
      </c>
      <c r="AD914">
        <v>5800001.3399999999</v>
      </c>
      <c r="AE914">
        <v>0.10948099999999999</v>
      </c>
      <c r="AF914">
        <v>1</v>
      </c>
      <c r="AG914">
        <v>0.10948099999999999</v>
      </c>
      <c r="AH914" t="s">
        <v>119</v>
      </c>
      <c r="AQ914">
        <v>634987.54</v>
      </c>
      <c r="AR914">
        <v>603367.21</v>
      </c>
      <c r="AS914">
        <v>31620.33</v>
      </c>
      <c r="AT914" t="b">
        <v>0</v>
      </c>
      <c r="AU914">
        <v>0</v>
      </c>
      <c r="AV914">
        <v>0.78500000000000003</v>
      </c>
      <c r="AW914">
        <v>0.24</v>
      </c>
      <c r="AX914">
        <v>0</v>
      </c>
      <c r="AY914">
        <v>0</v>
      </c>
      <c r="AZ914">
        <v>31620.33</v>
      </c>
      <c r="BA914">
        <v>-31620.33</v>
      </c>
      <c r="BB914">
        <v>0</v>
      </c>
      <c r="BC914">
        <v>-31620.33</v>
      </c>
      <c r="BD914">
        <v>5165013.8</v>
      </c>
      <c r="BE914" t="b">
        <v>0</v>
      </c>
      <c r="BF914">
        <v>0</v>
      </c>
      <c r="BG914">
        <v>0</v>
      </c>
      <c r="BH914">
        <v>0</v>
      </c>
      <c r="BI914">
        <v>0</v>
      </c>
      <c r="BJ914">
        <v>0</v>
      </c>
    </row>
    <row r="915" spans="1:62" x14ac:dyDescent="0.3">
      <c r="A915" t="s">
        <v>247</v>
      </c>
      <c r="B915" t="s">
        <v>76</v>
      </c>
      <c r="C915" t="s">
        <v>95</v>
      </c>
      <c r="D915">
        <v>14</v>
      </c>
      <c r="E915">
        <v>5617220.6299999999</v>
      </c>
      <c r="F915">
        <v>-2.8278204111691789E-2</v>
      </c>
      <c r="G915" t="s">
        <v>116</v>
      </c>
      <c r="H915">
        <v>-1.5938072008592961E-2</v>
      </c>
      <c r="I915" t="s">
        <v>119</v>
      </c>
      <c r="J915">
        <v>0.1897217729795832</v>
      </c>
      <c r="K915" t="s">
        <v>119</v>
      </c>
      <c r="L915">
        <v>1.153027218999929E-2</v>
      </c>
      <c r="M915" t="s">
        <v>117</v>
      </c>
      <c r="N915">
        <v>0</v>
      </c>
      <c r="O915" t="s">
        <v>116</v>
      </c>
      <c r="P915">
        <v>0</v>
      </c>
      <c r="Q915" t="s">
        <v>118</v>
      </c>
      <c r="R915">
        <v>0</v>
      </c>
      <c r="S915" t="s">
        <v>118</v>
      </c>
      <c r="T915">
        <v>0</v>
      </c>
      <c r="U915" t="s">
        <v>118</v>
      </c>
      <c r="V915">
        <v>0</v>
      </c>
      <c r="W915">
        <v>-158844.91</v>
      </c>
      <c r="X915">
        <v>-89527.67</v>
      </c>
      <c r="Y915">
        <v>88809.09</v>
      </c>
      <c r="Z915">
        <v>0</v>
      </c>
      <c r="AA915">
        <v>0</v>
      </c>
      <c r="AB915">
        <v>0</v>
      </c>
      <c r="AC915">
        <v>0</v>
      </c>
      <c r="AD915">
        <v>5457657.1399999997</v>
      </c>
      <c r="AE915">
        <v>0.142542</v>
      </c>
      <c r="AF915">
        <v>1</v>
      </c>
      <c r="AG915">
        <v>0.142542</v>
      </c>
      <c r="AH915" t="s">
        <v>119</v>
      </c>
      <c r="AQ915">
        <v>777944.45</v>
      </c>
      <c r="AR915">
        <v>734823.98</v>
      </c>
      <c r="AS915">
        <v>43120.47</v>
      </c>
      <c r="AT915" t="b">
        <v>0</v>
      </c>
      <c r="AU915">
        <v>0</v>
      </c>
      <c r="AV915">
        <v>0.78500000000000003</v>
      </c>
      <c r="AW915">
        <v>0.24</v>
      </c>
      <c r="AX915">
        <v>0</v>
      </c>
      <c r="AY915">
        <v>0</v>
      </c>
      <c r="AZ915">
        <v>43120.47</v>
      </c>
      <c r="BA915">
        <v>-43120.47</v>
      </c>
      <c r="BB915">
        <v>0</v>
      </c>
      <c r="BC915">
        <v>-43120.47</v>
      </c>
      <c r="BD915">
        <v>4679712.68</v>
      </c>
      <c r="BE915" t="b">
        <v>0</v>
      </c>
      <c r="BF915">
        <v>0</v>
      </c>
      <c r="BG915">
        <v>0</v>
      </c>
      <c r="BH915">
        <v>0</v>
      </c>
      <c r="BI915">
        <v>0</v>
      </c>
      <c r="BJ915">
        <v>0</v>
      </c>
    </row>
    <row r="916" spans="1:62" x14ac:dyDescent="0.3">
      <c r="A916" t="s">
        <v>247</v>
      </c>
      <c r="B916" t="s">
        <v>76</v>
      </c>
      <c r="C916" t="s">
        <v>96</v>
      </c>
      <c r="D916">
        <v>13</v>
      </c>
      <c r="E916">
        <v>5546176.6200000001</v>
      </c>
      <c r="F916">
        <v>-2.403883562774102E-2</v>
      </c>
      <c r="G916" t="s">
        <v>116</v>
      </c>
      <c r="H916">
        <v>-1.568222722773915E-2</v>
      </c>
      <c r="I916" t="s">
        <v>119</v>
      </c>
      <c r="J916">
        <v>0.19057810589003571</v>
      </c>
      <c r="K916" t="s">
        <v>119</v>
      </c>
      <c r="L916">
        <v>7.1848262480383486E-3</v>
      </c>
      <c r="M916" t="s">
        <v>117</v>
      </c>
      <c r="N916">
        <v>0</v>
      </c>
      <c r="O916" t="s">
        <v>116</v>
      </c>
      <c r="P916">
        <v>0</v>
      </c>
      <c r="Q916" t="s">
        <v>118</v>
      </c>
      <c r="R916">
        <v>0</v>
      </c>
      <c r="S916" t="s">
        <v>118</v>
      </c>
      <c r="T916">
        <v>0</v>
      </c>
      <c r="U916" t="s">
        <v>118</v>
      </c>
      <c r="V916">
        <v>0</v>
      </c>
      <c r="W916">
        <v>-133323.63</v>
      </c>
      <c r="X916">
        <v>-86976.4</v>
      </c>
      <c r="Y916">
        <v>88081.65</v>
      </c>
      <c r="Z916">
        <v>0</v>
      </c>
      <c r="AA916">
        <v>0</v>
      </c>
      <c r="AB916">
        <v>0</v>
      </c>
      <c r="AC916">
        <v>0</v>
      </c>
      <c r="AD916">
        <v>5413958.2400000002</v>
      </c>
      <c r="AE916">
        <v>0.11722299999999999</v>
      </c>
      <c r="AF916">
        <v>1</v>
      </c>
      <c r="AG916">
        <v>0.11722299999999999</v>
      </c>
      <c r="AH916" t="s">
        <v>119</v>
      </c>
      <c r="AQ916">
        <v>634638.43999999994</v>
      </c>
      <c r="AR916">
        <v>598414.15</v>
      </c>
      <c r="AS916">
        <v>36224.29</v>
      </c>
      <c r="AT916" t="b">
        <v>0</v>
      </c>
      <c r="AU916">
        <v>0</v>
      </c>
      <c r="AV916">
        <v>0.78500000000000003</v>
      </c>
      <c r="AW916">
        <v>0.24</v>
      </c>
      <c r="AX916">
        <v>0</v>
      </c>
      <c r="AY916">
        <v>0</v>
      </c>
      <c r="AZ916">
        <v>36224.29</v>
      </c>
      <c r="BA916">
        <v>-36224.29</v>
      </c>
      <c r="BB916">
        <v>0</v>
      </c>
      <c r="BC916">
        <v>-36224.29</v>
      </c>
      <c r="BD916">
        <v>4779319.8</v>
      </c>
      <c r="BE916" t="b">
        <v>0</v>
      </c>
      <c r="BF916">
        <v>0</v>
      </c>
      <c r="BG916">
        <v>0</v>
      </c>
      <c r="BH916">
        <v>0</v>
      </c>
      <c r="BI916">
        <v>0</v>
      </c>
      <c r="BJ916">
        <v>0</v>
      </c>
    </row>
    <row r="917" spans="1:62" x14ac:dyDescent="0.3">
      <c r="A917" t="s">
        <v>247</v>
      </c>
      <c r="B917" t="s">
        <v>76</v>
      </c>
      <c r="C917" t="s">
        <v>97</v>
      </c>
      <c r="D917">
        <v>12</v>
      </c>
      <c r="E917">
        <v>6767633.3300000001</v>
      </c>
      <c r="F917">
        <v>-2.6705197972016499E-2</v>
      </c>
      <c r="G917" t="s">
        <v>129</v>
      </c>
      <c r="H917">
        <v>-1.5032163724052101E-2</v>
      </c>
      <c r="I917" t="s">
        <v>129</v>
      </c>
      <c r="J917">
        <v>0.18723995877945121</v>
      </c>
      <c r="K917" t="s">
        <v>129</v>
      </c>
      <c r="L917">
        <v>5.2228667125237462E-3</v>
      </c>
      <c r="M917" t="s">
        <v>117</v>
      </c>
      <c r="N917">
        <v>0</v>
      </c>
      <c r="O917" t="s">
        <v>116</v>
      </c>
      <c r="P917">
        <v>0</v>
      </c>
      <c r="Q917" t="s">
        <v>118</v>
      </c>
      <c r="R917">
        <v>0</v>
      </c>
      <c r="S917" t="s">
        <v>118</v>
      </c>
      <c r="T917">
        <v>0</v>
      </c>
      <c r="U917" t="s">
        <v>118</v>
      </c>
      <c r="V917">
        <v>0</v>
      </c>
      <c r="W917">
        <v>-180730.99</v>
      </c>
      <c r="X917">
        <v>-101732.17</v>
      </c>
      <c r="Y917">
        <v>105597.62</v>
      </c>
      <c r="Z917">
        <v>0</v>
      </c>
      <c r="AA917">
        <v>0</v>
      </c>
      <c r="AB917">
        <v>0</v>
      </c>
      <c r="AC917">
        <v>0</v>
      </c>
      <c r="AD917">
        <v>6590767.79</v>
      </c>
      <c r="AE917">
        <v>4.4631999999999998E-2</v>
      </c>
      <c r="AF917">
        <v>1</v>
      </c>
      <c r="AG917">
        <v>4.4631999999999998E-2</v>
      </c>
      <c r="AH917" t="s">
        <v>119</v>
      </c>
      <c r="AQ917">
        <v>294158.86</v>
      </c>
      <c r="AR917">
        <v>275979.73</v>
      </c>
      <c r="AS917">
        <v>18179.14</v>
      </c>
      <c r="AT917" t="b">
        <v>0</v>
      </c>
      <c r="AU917">
        <v>0</v>
      </c>
      <c r="AV917">
        <v>0.78500000000000003</v>
      </c>
      <c r="AW917">
        <v>0.24</v>
      </c>
      <c r="AX917">
        <v>0</v>
      </c>
      <c r="AY917">
        <v>0</v>
      </c>
      <c r="AZ917">
        <v>18179.14</v>
      </c>
      <c r="BA917">
        <v>-18179.14</v>
      </c>
      <c r="BB917">
        <v>0</v>
      </c>
      <c r="BC917">
        <v>-18179.14</v>
      </c>
      <c r="BD917">
        <v>6296608.9299999997</v>
      </c>
      <c r="BE917" t="b">
        <v>0</v>
      </c>
      <c r="BF917">
        <v>0</v>
      </c>
      <c r="BG917">
        <v>0</v>
      </c>
      <c r="BH917">
        <v>0</v>
      </c>
      <c r="BI917">
        <v>0</v>
      </c>
      <c r="BJ917">
        <v>0</v>
      </c>
    </row>
    <row r="918" spans="1:62" x14ac:dyDescent="0.3">
      <c r="A918" t="s">
        <v>247</v>
      </c>
      <c r="B918" t="s">
        <v>76</v>
      </c>
      <c r="C918" t="s">
        <v>98</v>
      </c>
      <c r="D918">
        <v>11</v>
      </c>
      <c r="E918">
        <v>5959576.8300000001</v>
      </c>
      <c r="F918">
        <v>-3.0924477540281051E-2</v>
      </c>
      <c r="G918" t="s">
        <v>129</v>
      </c>
      <c r="H918">
        <v>-1.6223893294619249E-2</v>
      </c>
      <c r="I918" t="s">
        <v>129</v>
      </c>
      <c r="J918">
        <v>0.18876555030514899</v>
      </c>
      <c r="K918" t="s">
        <v>129</v>
      </c>
      <c r="L918">
        <v>3.3691892421291868E-3</v>
      </c>
      <c r="M918" t="s">
        <v>117</v>
      </c>
      <c r="N918">
        <v>3.5447796226885173E-5</v>
      </c>
      <c r="O918" t="s">
        <v>116</v>
      </c>
      <c r="P918">
        <v>0</v>
      </c>
      <c r="Q918" t="s">
        <v>118</v>
      </c>
      <c r="R918">
        <v>0</v>
      </c>
      <c r="S918" t="s">
        <v>118</v>
      </c>
      <c r="T918">
        <v>0</v>
      </c>
      <c r="U918" t="s">
        <v>118</v>
      </c>
      <c r="V918">
        <v>0</v>
      </c>
      <c r="W918">
        <v>-184296.8</v>
      </c>
      <c r="X918">
        <v>-96687.54</v>
      </c>
      <c r="Y918">
        <v>93746.9</v>
      </c>
      <c r="Z918">
        <v>0</v>
      </c>
      <c r="AA918">
        <v>211.25</v>
      </c>
      <c r="AB918">
        <v>0</v>
      </c>
      <c r="AC918">
        <v>0</v>
      </c>
      <c r="AD918">
        <v>5772128.1299999999</v>
      </c>
      <c r="AE918">
        <v>3.6628000000000001E-2</v>
      </c>
      <c r="AF918">
        <v>1</v>
      </c>
      <c r="AG918">
        <v>3.6628000000000001E-2</v>
      </c>
      <c r="AH918" t="s">
        <v>119</v>
      </c>
      <c r="AQ918">
        <v>211420.86</v>
      </c>
      <c r="AR918">
        <v>197903.23</v>
      </c>
      <c r="AS918">
        <v>13517.63</v>
      </c>
      <c r="AT918" t="b">
        <v>0</v>
      </c>
      <c r="AU918">
        <v>0</v>
      </c>
      <c r="AV918">
        <v>0.78500000000000003</v>
      </c>
      <c r="AW918">
        <v>0.24</v>
      </c>
      <c r="AX918">
        <v>0</v>
      </c>
      <c r="AY918">
        <v>0</v>
      </c>
      <c r="AZ918">
        <v>13517.63</v>
      </c>
      <c r="BA918">
        <v>-13728.89</v>
      </c>
      <c r="BB918">
        <v>0</v>
      </c>
      <c r="BC918">
        <v>-13728.89</v>
      </c>
      <c r="BD918">
        <v>5560707.2699999996</v>
      </c>
      <c r="BE918" t="b">
        <v>0</v>
      </c>
      <c r="BF918">
        <v>0</v>
      </c>
      <c r="BG918">
        <v>0</v>
      </c>
      <c r="BH918">
        <v>0</v>
      </c>
      <c r="BI918">
        <v>0</v>
      </c>
      <c r="BJ918">
        <v>0</v>
      </c>
    </row>
    <row r="919" spans="1:62" x14ac:dyDescent="0.3">
      <c r="A919" t="s">
        <v>247</v>
      </c>
      <c r="B919" t="s">
        <v>76</v>
      </c>
      <c r="C919" t="s">
        <v>99</v>
      </c>
      <c r="D919">
        <v>10</v>
      </c>
      <c r="E919">
        <v>6903054.21</v>
      </c>
      <c r="F919">
        <v>-3.46620909011046E-2</v>
      </c>
      <c r="G919" t="s">
        <v>121</v>
      </c>
      <c r="H919">
        <v>-1.5692787836185589E-2</v>
      </c>
      <c r="I919" t="s">
        <v>121</v>
      </c>
      <c r="J919">
        <v>0.1866940429522245</v>
      </c>
      <c r="K919" t="s">
        <v>129</v>
      </c>
      <c r="L919">
        <v>0</v>
      </c>
      <c r="M919" t="s">
        <v>117</v>
      </c>
      <c r="N919">
        <v>0</v>
      </c>
      <c r="O919" t="s">
        <v>116</v>
      </c>
      <c r="P919">
        <v>0</v>
      </c>
      <c r="Q919" t="s">
        <v>118</v>
      </c>
      <c r="R919">
        <v>0</v>
      </c>
      <c r="S919" t="s">
        <v>118</v>
      </c>
      <c r="T919">
        <v>0</v>
      </c>
      <c r="U919" t="s">
        <v>118</v>
      </c>
      <c r="V919">
        <v>0</v>
      </c>
      <c r="W919">
        <v>-239274.29</v>
      </c>
      <c r="X919">
        <v>-108328.17</v>
      </c>
      <c r="Y919">
        <v>107396.59</v>
      </c>
      <c r="Z919">
        <v>0</v>
      </c>
      <c r="AA919">
        <v>0</v>
      </c>
      <c r="AB919">
        <v>0</v>
      </c>
      <c r="AC919">
        <v>0</v>
      </c>
      <c r="AD919">
        <v>6662848.3399999999</v>
      </c>
      <c r="AE919">
        <v>3.4581000000000001E-2</v>
      </c>
      <c r="AF919">
        <v>1</v>
      </c>
      <c r="AG919">
        <v>3.4581000000000001E-2</v>
      </c>
      <c r="AH919" t="s">
        <v>119</v>
      </c>
      <c r="AQ919">
        <v>230406.21</v>
      </c>
      <c r="AR919">
        <v>213917.4</v>
      </c>
      <c r="AS919">
        <v>16488.810000000001</v>
      </c>
      <c r="AT919" t="b">
        <v>0</v>
      </c>
      <c r="AU919">
        <v>0</v>
      </c>
      <c r="AV919">
        <v>0.78500000000000003</v>
      </c>
      <c r="AW919">
        <v>0.24</v>
      </c>
      <c r="AX919">
        <v>0</v>
      </c>
      <c r="AY919">
        <v>0</v>
      </c>
      <c r="AZ919">
        <v>16488.810000000001</v>
      </c>
      <c r="BA919">
        <v>-16488.810000000001</v>
      </c>
      <c r="BB919">
        <v>0</v>
      </c>
      <c r="BC919">
        <v>-16488.810000000001</v>
      </c>
      <c r="BD919">
        <v>6432442.1399999997</v>
      </c>
      <c r="BE919" t="b">
        <v>0</v>
      </c>
      <c r="BF919">
        <v>0</v>
      </c>
      <c r="BG919">
        <v>0</v>
      </c>
      <c r="BH919">
        <v>0</v>
      </c>
      <c r="BI919">
        <v>0</v>
      </c>
      <c r="BJ919">
        <v>0</v>
      </c>
    </row>
    <row r="920" spans="1:62" x14ac:dyDescent="0.3">
      <c r="A920" t="s">
        <v>247</v>
      </c>
      <c r="B920" t="s">
        <v>74</v>
      </c>
      <c r="C920" t="s">
        <v>72</v>
      </c>
      <c r="D920">
        <v>79</v>
      </c>
      <c r="E920">
        <v>50808.3</v>
      </c>
      <c r="F920">
        <v>-1.018150631618632E-2</v>
      </c>
      <c r="G920" t="s">
        <v>116</v>
      </c>
      <c r="H920">
        <v>-6.46192533382707E-4</v>
      </c>
      <c r="I920" t="s">
        <v>116</v>
      </c>
      <c r="J920">
        <v>0</v>
      </c>
      <c r="K920" t="s">
        <v>116</v>
      </c>
      <c r="L920">
        <v>0</v>
      </c>
      <c r="M920" t="s">
        <v>117</v>
      </c>
      <c r="N920">
        <v>4.5141183501101887E-5</v>
      </c>
      <c r="O920" t="s">
        <v>116</v>
      </c>
      <c r="P920">
        <v>0</v>
      </c>
      <c r="Q920" t="s">
        <v>118</v>
      </c>
      <c r="R920">
        <v>0</v>
      </c>
      <c r="S920" t="s">
        <v>118</v>
      </c>
      <c r="T920">
        <v>0</v>
      </c>
      <c r="U920" t="s">
        <v>118</v>
      </c>
      <c r="V920">
        <v>0</v>
      </c>
      <c r="W920">
        <v>-517.30999999999995</v>
      </c>
      <c r="X920">
        <v>-32.83</v>
      </c>
      <c r="Y920">
        <v>0</v>
      </c>
      <c r="Z920">
        <v>0</v>
      </c>
      <c r="AA920">
        <v>2.29</v>
      </c>
      <c r="AB920">
        <v>0</v>
      </c>
      <c r="AC920">
        <v>0</v>
      </c>
      <c r="AD920">
        <v>50255.87</v>
      </c>
      <c r="AE920">
        <v>0.98820300000000005</v>
      </c>
      <c r="AF920">
        <v>1</v>
      </c>
      <c r="AG920">
        <v>0.98820300000000005</v>
      </c>
      <c r="AH920" t="s">
        <v>116</v>
      </c>
      <c r="AQ920">
        <v>49662.99</v>
      </c>
      <c r="AR920">
        <v>50212.33</v>
      </c>
      <c r="AS920">
        <v>-549.35</v>
      </c>
      <c r="AT920" t="b">
        <v>0</v>
      </c>
      <c r="AU920">
        <v>0</v>
      </c>
      <c r="AV920">
        <v>0.78500000000000003</v>
      </c>
      <c r="AW920">
        <v>0.24</v>
      </c>
      <c r="AX920">
        <v>0</v>
      </c>
      <c r="AY920">
        <v>0</v>
      </c>
      <c r="AZ920">
        <v>-549.35</v>
      </c>
      <c r="BA920">
        <v>547.04999999999995</v>
      </c>
      <c r="BB920">
        <v>0</v>
      </c>
      <c r="BC920">
        <v>547.04999999999995</v>
      </c>
      <c r="BD920">
        <v>592.88</v>
      </c>
      <c r="BE920" t="b">
        <v>0</v>
      </c>
      <c r="BF920">
        <v>0</v>
      </c>
      <c r="BG920">
        <v>0</v>
      </c>
      <c r="BH920">
        <v>0</v>
      </c>
      <c r="BI920">
        <v>0</v>
      </c>
      <c r="BJ920">
        <v>0</v>
      </c>
    </row>
    <row r="921" spans="1:62" x14ac:dyDescent="0.3">
      <c r="A921" t="s">
        <v>247</v>
      </c>
      <c r="B921" t="s">
        <v>74</v>
      </c>
      <c r="C921" t="s">
        <v>75</v>
      </c>
      <c r="D921">
        <v>78</v>
      </c>
      <c r="E921">
        <v>27.88</v>
      </c>
      <c r="F921">
        <v>-0.5</v>
      </c>
      <c r="G921" t="s">
        <v>116</v>
      </c>
      <c r="H921">
        <v>-2.0841109188798041E-5</v>
      </c>
      <c r="I921" t="s">
        <v>116</v>
      </c>
      <c r="J921">
        <v>0</v>
      </c>
      <c r="K921" t="s">
        <v>116</v>
      </c>
      <c r="L921">
        <v>0</v>
      </c>
      <c r="M921" t="s">
        <v>117</v>
      </c>
      <c r="N921">
        <v>3.4683029669437222E-5</v>
      </c>
      <c r="O921" t="s">
        <v>116</v>
      </c>
      <c r="P921">
        <v>0</v>
      </c>
      <c r="Q921" t="s">
        <v>118</v>
      </c>
      <c r="R921">
        <v>0</v>
      </c>
      <c r="S921" t="s">
        <v>118</v>
      </c>
      <c r="T921">
        <v>0</v>
      </c>
      <c r="U921" t="s">
        <v>118</v>
      </c>
      <c r="V921">
        <v>0</v>
      </c>
      <c r="W921">
        <v>-13.94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13.94</v>
      </c>
      <c r="AE921">
        <v>0.47752099999999997</v>
      </c>
      <c r="AF921">
        <v>1</v>
      </c>
      <c r="AG921">
        <v>0.47752099999999997</v>
      </c>
      <c r="AH921" t="s">
        <v>116</v>
      </c>
      <c r="AQ921">
        <v>6.66</v>
      </c>
      <c r="AR921">
        <v>13.51</v>
      </c>
      <c r="AS921">
        <v>-6.85</v>
      </c>
      <c r="AT921" t="b">
        <v>0</v>
      </c>
      <c r="AU921">
        <v>0</v>
      </c>
      <c r="AV921">
        <v>0.78500000000000003</v>
      </c>
      <c r="AW921">
        <v>0.24</v>
      </c>
      <c r="AX921">
        <v>0</v>
      </c>
      <c r="AY921">
        <v>0</v>
      </c>
      <c r="AZ921">
        <v>-6.85</v>
      </c>
      <c r="BA921">
        <v>6.85</v>
      </c>
      <c r="BB921">
        <v>0</v>
      </c>
      <c r="BC921">
        <v>6.85</v>
      </c>
      <c r="BD921">
        <v>7.28</v>
      </c>
      <c r="BE921" t="b">
        <v>0</v>
      </c>
      <c r="BF921">
        <v>0</v>
      </c>
      <c r="BG921">
        <v>0</v>
      </c>
      <c r="BH921">
        <v>0</v>
      </c>
      <c r="BI921">
        <v>0</v>
      </c>
      <c r="BJ921">
        <v>0</v>
      </c>
    </row>
    <row r="922" spans="1:62" x14ac:dyDescent="0.3">
      <c r="A922" t="s">
        <v>247</v>
      </c>
      <c r="B922" t="s">
        <v>74</v>
      </c>
      <c r="C922" t="s">
        <v>77</v>
      </c>
      <c r="D922">
        <v>66</v>
      </c>
      <c r="E922">
        <v>848727.22</v>
      </c>
      <c r="F922">
        <v>-0.1047226030551329</v>
      </c>
      <c r="G922" t="s">
        <v>116</v>
      </c>
      <c r="H922">
        <v>-8.2585481894775995E-3</v>
      </c>
      <c r="I922" t="s">
        <v>116</v>
      </c>
      <c r="J922">
        <v>0.10953426546347381</v>
      </c>
      <c r="K922" t="s">
        <v>116</v>
      </c>
      <c r="L922">
        <v>0</v>
      </c>
      <c r="M922" t="s">
        <v>117</v>
      </c>
      <c r="N922">
        <v>2.1879786699409021E-5</v>
      </c>
      <c r="O922" t="s">
        <v>116</v>
      </c>
      <c r="P922">
        <v>0</v>
      </c>
      <c r="Q922" t="s">
        <v>118</v>
      </c>
      <c r="R922">
        <v>0</v>
      </c>
      <c r="S922" t="s">
        <v>118</v>
      </c>
      <c r="T922">
        <v>0</v>
      </c>
      <c r="U922" t="s">
        <v>118</v>
      </c>
      <c r="V922">
        <v>0</v>
      </c>
      <c r="W922">
        <v>-88880.92</v>
      </c>
      <c r="X922">
        <v>-7009.25</v>
      </c>
      <c r="Y922">
        <v>7747.06</v>
      </c>
      <c r="Z922">
        <v>0</v>
      </c>
      <c r="AA922">
        <v>18.57</v>
      </c>
      <c r="AB922">
        <v>0</v>
      </c>
      <c r="AC922">
        <v>0</v>
      </c>
      <c r="AD922">
        <v>760565.53</v>
      </c>
      <c r="AE922">
        <v>0.37176599999999999</v>
      </c>
      <c r="AF922">
        <v>1</v>
      </c>
      <c r="AG922">
        <v>0.37176599999999999</v>
      </c>
      <c r="AH922" t="s">
        <v>116</v>
      </c>
      <c r="AQ922">
        <v>282752.56</v>
      </c>
      <c r="AR922">
        <v>313781</v>
      </c>
      <c r="AS922">
        <v>-31028.44</v>
      </c>
      <c r="AT922" t="b">
        <v>0</v>
      </c>
      <c r="AU922">
        <v>0</v>
      </c>
      <c r="AV922">
        <v>0.78500000000000003</v>
      </c>
      <c r="AW922">
        <v>0.24</v>
      </c>
      <c r="AX922">
        <v>0</v>
      </c>
      <c r="AY922">
        <v>0</v>
      </c>
      <c r="AZ922">
        <v>-31028.44</v>
      </c>
      <c r="BA922">
        <v>31009.87</v>
      </c>
      <c r="BB922">
        <v>0</v>
      </c>
      <c r="BC922">
        <v>31009.87</v>
      </c>
      <c r="BD922">
        <v>477812.97</v>
      </c>
      <c r="BE922" t="b">
        <v>0</v>
      </c>
      <c r="BF922">
        <v>0</v>
      </c>
      <c r="BG922">
        <v>0</v>
      </c>
      <c r="BH922">
        <v>0</v>
      </c>
      <c r="BI922">
        <v>0</v>
      </c>
      <c r="BJ922">
        <v>0</v>
      </c>
    </row>
    <row r="923" spans="1:62" x14ac:dyDescent="0.3">
      <c r="A923" t="s">
        <v>247</v>
      </c>
      <c r="B923" t="s">
        <v>74</v>
      </c>
      <c r="C923" t="s">
        <v>79</v>
      </c>
      <c r="D923">
        <v>46</v>
      </c>
      <c r="E923">
        <v>190167.39</v>
      </c>
      <c r="F923">
        <v>-8.8678008793453889E-2</v>
      </c>
      <c r="G923" t="s">
        <v>116</v>
      </c>
      <c r="H923">
        <v>-1.0407128927784001E-2</v>
      </c>
      <c r="I923" t="s">
        <v>116</v>
      </c>
      <c r="J923">
        <v>0.1129919935679604</v>
      </c>
      <c r="K923" t="s">
        <v>116</v>
      </c>
      <c r="L923">
        <v>8.977739548996562E-3</v>
      </c>
      <c r="M923" t="s">
        <v>117</v>
      </c>
      <c r="N923">
        <v>7.6464985759795614E-4</v>
      </c>
      <c r="O923" t="s">
        <v>116</v>
      </c>
      <c r="P923">
        <v>0</v>
      </c>
      <c r="Q923" t="s">
        <v>118</v>
      </c>
      <c r="R923">
        <v>0</v>
      </c>
      <c r="S923" t="s">
        <v>118</v>
      </c>
      <c r="T923">
        <v>0</v>
      </c>
      <c r="U923" t="s">
        <v>118</v>
      </c>
      <c r="V923">
        <v>0</v>
      </c>
      <c r="W923">
        <v>-16863.669999999998</v>
      </c>
      <c r="X923">
        <v>-1979.1</v>
      </c>
      <c r="Y923">
        <v>1790.62</v>
      </c>
      <c r="Z923">
        <v>0</v>
      </c>
      <c r="AA923">
        <v>145.41</v>
      </c>
      <c r="AB923">
        <v>0</v>
      </c>
      <c r="AC923">
        <v>0</v>
      </c>
      <c r="AD923">
        <v>172969.83</v>
      </c>
      <c r="AE923">
        <v>0.31792300000000001</v>
      </c>
      <c r="AF923">
        <v>1</v>
      </c>
      <c r="AG923">
        <v>0.31792300000000001</v>
      </c>
      <c r="AH923" t="s">
        <v>116</v>
      </c>
      <c r="AQ923">
        <v>54991.02</v>
      </c>
      <c r="AR923">
        <v>60428.480000000003</v>
      </c>
      <c r="AS923">
        <v>-5437.46</v>
      </c>
      <c r="AT923" t="b">
        <v>0</v>
      </c>
      <c r="AU923">
        <v>0</v>
      </c>
      <c r="AV923">
        <v>0.78500000000000003</v>
      </c>
      <c r="AW923">
        <v>0.24</v>
      </c>
      <c r="AX923">
        <v>0</v>
      </c>
      <c r="AY923">
        <v>0</v>
      </c>
      <c r="AZ923">
        <v>-5437.46</v>
      </c>
      <c r="BA923">
        <v>5292.05</v>
      </c>
      <c r="BB923">
        <v>0</v>
      </c>
      <c r="BC923">
        <v>5292.05</v>
      </c>
      <c r="BD923">
        <v>117978.82</v>
      </c>
      <c r="BE923" t="b">
        <v>0</v>
      </c>
      <c r="BF923">
        <v>0</v>
      </c>
      <c r="BG923">
        <v>0</v>
      </c>
      <c r="BH923">
        <v>0</v>
      </c>
      <c r="BI923">
        <v>0</v>
      </c>
      <c r="BJ923">
        <v>0</v>
      </c>
    </row>
    <row r="924" spans="1:62" x14ac:dyDescent="0.3">
      <c r="A924" t="s">
        <v>247</v>
      </c>
      <c r="B924" t="s">
        <v>74</v>
      </c>
      <c r="C924" t="s">
        <v>80</v>
      </c>
      <c r="D924">
        <v>37</v>
      </c>
      <c r="E924">
        <v>2336682.35</v>
      </c>
      <c r="F924">
        <v>-7.0638520800173882E-2</v>
      </c>
      <c r="G924" t="s">
        <v>116</v>
      </c>
      <c r="H924">
        <v>-1.5339232702205019E-2</v>
      </c>
      <c r="I924" t="s">
        <v>116</v>
      </c>
      <c r="J924">
        <v>0.18235456142800771</v>
      </c>
      <c r="K924" t="s">
        <v>116</v>
      </c>
      <c r="L924">
        <v>1.5166336455414381E-2</v>
      </c>
      <c r="M924" t="s">
        <v>117</v>
      </c>
      <c r="N924">
        <v>2.5963117504280379E-5</v>
      </c>
      <c r="O924" t="s">
        <v>116</v>
      </c>
      <c r="P924">
        <v>0</v>
      </c>
      <c r="Q924" t="s">
        <v>118</v>
      </c>
      <c r="R924">
        <v>0</v>
      </c>
      <c r="S924" t="s">
        <v>118</v>
      </c>
      <c r="T924">
        <v>0</v>
      </c>
      <c r="U924" t="s">
        <v>118</v>
      </c>
      <c r="V924">
        <v>0</v>
      </c>
      <c r="W924">
        <v>-165059.79</v>
      </c>
      <c r="X924">
        <v>-35842.910000000003</v>
      </c>
      <c r="Y924">
        <v>35508.720000000001</v>
      </c>
      <c r="Z924">
        <v>0</v>
      </c>
      <c r="AA924">
        <v>60.67</v>
      </c>
      <c r="AB924">
        <v>0</v>
      </c>
      <c r="AC924">
        <v>0</v>
      </c>
      <c r="AD924">
        <v>2171227.71</v>
      </c>
      <c r="AE924">
        <v>0.285827</v>
      </c>
      <c r="AF924">
        <v>1</v>
      </c>
      <c r="AG924">
        <v>0.285827</v>
      </c>
      <c r="AH924" t="s">
        <v>116</v>
      </c>
      <c r="AQ924">
        <v>620594.57999999996</v>
      </c>
      <c r="AR924">
        <v>715000.17</v>
      </c>
      <c r="AS924">
        <v>-94405.59</v>
      </c>
      <c r="AT924" t="b">
        <v>0</v>
      </c>
      <c r="AU924">
        <v>0</v>
      </c>
      <c r="AV924">
        <v>0.78500000000000003</v>
      </c>
      <c r="AW924">
        <v>0.24</v>
      </c>
      <c r="AX924">
        <v>0</v>
      </c>
      <c r="AY924">
        <v>0</v>
      </c>
      <c r="AZ924">
        <v>-94405.59</v>
      </c>
      <c r="BA924">
        <v>94344.92</v>
      </c>
      <c r="BB924">
        <v>0</v>
      </c>
      <c r="BC924">
        <v>94344.92</v>
      </c>
      <c r="BD924">
        <v>1550633.13</v>
      </c>
      <c r="BE924" t="b">
        <v>0</v>
      </c>
      <c r="BF924">
        <v>0</v>
      </c>
      <c r="BG924">
        <v>0</v>
      </c>
      <c r="BH924">
        <v>0</v>
      </c>
      <c r="BI924">
        <v>0</v>
      </c>
      <c r="BJ924">
        <v>0</v>
      </c>
    </row>
    <row r="925" spans="1:62" x14ac:dyDescent="0.3">
      <c r="A925" t="s">
        <v>247</v>
      </c>
      <c r="B925" t="s">
        <v>74</v>
      </c>
      <c r="C925" t="s">
        <v>82</v>
      </c>
      <c r="D925">
        <v>27</v>
      </c>
      <c r="E925">
        <v>661186.77</v>
      </c>
      <c r="F925">
        <v>-4.9469397682774197E-2</v>
      </c>
      <c r="G925" t="s">
        <v>116</v>
      </c>
      <c r="H925">
        <v>-1.595385036377708E-2</v>
      </c>
      <c r="I925" t="s">
        <v>119</v>
      </c>
      <c r="J925">
        <v>0.1724195869380003</v>
      </c>
      <c r="K925" t="s">
        <v>119</v>
      </c>
      <c r="L925">
        <v>2.4195312250312299E-2</v>
      </c>
      <c r="M925" t="s">
        <v>117</v>
      </c>
      <c r="N925">
        <v>8.2422011263493262E-6</v>
      </c>
      <c r="O925" t="s">
        <v>116</v>
      </c>
      <c r="P925">
        <v>0</v>
      </c>
      <c r="Q925" t="s">
        <v>118</v>
      </c>
      <c r="R925">
        <v>0</v>
      </c>
      <c r="S925" t="s">
        <v>118</v>
      </c>
      <c r="T925">
        <v>0</v>
      </c>
      <c r="U925" t="s">
        <v>118</v>
      </c>
      <c r="V925">
        <v>0</v>
      </c>
      <c r="W925">
        <v>-32708.51</v>
      </c>
      <c r="X925">
        <v>-10548.47</v>
      </c>
      <c r="Y925">
        <v>9500.1299999999992</v>
      </c>
      <c r="Z925">
        <v>0</v>
      </c>
      <c r="AA925">
        <v>5.45</v>
      </c>
      <c r="AB925">
        <v>0</v>
      </c>
      <c r="AC925">
        <v>0</v>
      </c>
      <c r="AD925">
        <v>627424.46</v>
      </c>
      <c r="AE925">
        <v>0.265208</v>
      </c>
      <c r="AF925">
        <v>1</v>
      </c>
      <c r="AG925">
        <v>0.265208</v>
      </c>
      <c r="AH925" t="s">
        <v>119</v>
      </c>
      <c r="AQ925">
        <v>166398.29</v>
      </c>
      <c r="AR925">
        <v>168758.09</v>
      </c>
      <c r="AS925">
        <v>-2359.79</v>
      </c>
      <c r="AT925" t="b">
        <v>0</v>
      </c>
      <c r="AU925">
        <v>0</v>
      </c>
      <c r="AV925">
        <v>0.78500000000000003</v>
      </c>
      <c r="AW925">
        <v>0.24</v>
      </c>
      <c r="AX925">
        <v>0</v>
      </c>
      <c r="AY925">
        <v>0</v>
      </c>
      <c r="AZ925">
        <v>-2359.79</v>
      </c>
      <c r="BA925">
        <v>2354.34</v>
      </c>
      <c r="BB925">
        <v>0</v>
      </c>
      <c r="BC925">
        <v>2354.34</v>
      </c>
      <c r="BD925">
        <v>461026.16</v>
      </c>
      <c r="BE925" t="b">
        <v>0</v>
      </c>
      <c r="BF925">
        <v>0</v>
      </c>
      <c r="BG925">
        <v>0</v>
      </c>
      <c r="BH925">
        <v>0</v>
      </c>
      <c r="BI925">
        <v>0</v>
      </c>
      <c r="BJ925">
        <v>0</v>
      </c>
    </row>
    <row r="926" spans="1:62" x14ac:dyDescent="0.3">
      <c r="A926" t="s">
        <v>247</v>
      </c>
      <c r="B926" t="s">
        <v>74</v>
      </c>
      <c r="C926" t="s">
        <v>83</v>
      </c>
      <c r="D926">
        <v>26</v>
      </c>
      <c r="E926">
        <v>560347.43000000005</v>
      </c>
      <c r="F926">
        <v>-5.1980331551214377E-2</v>
      </c>
      <c r="G926" t="s">
        <v>116</v>
      </c>
      <c r="H926">
        <v>-1.6325223491963019E-2</v>
      </c>
      <c r="I926" t="s">
        <v>119</v>
      </c>
      <c r="J926">
        <v>0.18044128349737851</v>
      </c>
      <c r="K926" t="s">
        <v>119</v>
      </c>
      <c r="L926">
        <v>1.958914572397627E-2</v>
      </c>
      <c r="M926" t="s">
        <v>117</v>
      </c>
      <c r="N926">
        <v>1.996073760285087E-5</v>
      </c>
      <c r="O926" t="s">
        <v>116</v>
      </c>
      <c r="P926">
        <v>0</v>
      </c>
      <c r="Q926" t="s">
        <v>118</v>
      </c>
      <c r="R926">
        <v>0</v>
      </c>
      <c r="S926" t="s">
        <v>118</v>
      </c>
      <c r="T926">
        <v>0</v>
      </c>
      <c r="U926" t="s">
        <v>118</v>
      </c>
      <c r="V926">
        <v>0</v>
      </c>
      <c r="W926">
        <v>-29127.05</v>
      </c>
      <c r="X926">
        <v>-9147.7999999999993</v>
      </c>
      <c r="Y926">
        <v>8425.82</v>
      </c>
      <c r="Z926">
        <v>0</v>
      </c>
      <c r="AA926">
        <v>11.18</v>
      </c>
      <c r="AB926">
        <v>0</v>
      </c>
      <c r="AC926">
        <v>0</v>
      </c>
      <c r="AD926">
        <v>530487.22</v>
      </c>
      <c r="AE926">
        <v>0.26998299999999997</v>
      </c>
      <c r="AF926">
        <v>1</v>
      </c>
      <c r="AG926">
        <v>0.26998299999999997</v>
      </c>
      <c r="AH926" t="s">
        <v>119</v>
      </c>
      <c r="AQ926">
        <v>143222.42000000001</v>
      </c>
      <c r="AR926">
        <v>145316.06</v>
      </c>
      <c r="AS926">
        <v>-2093.64</v>
      </c>
      <c r="AT926" t="b">
        <v>0</v>
      </c>
      <c r="AU926">
        <v>0</v>
      </c>
      <c r="AV926">
        <v>0.78500000000000003</v>
      </c>
      <c r="AW926">
        <v>0.24</v>
      </c>
      <c r="AX926">
        <v>0</v>
      </c>
      <c r="AY926">
        <v>0</v>
      </c>
      <c r="AZ926">
        <v>-2093.64</v>
      </c>
      <c r="BA926">
        <v>2082.4499999999998</v>
      </c>
      <c r="BB926">
        <v>0</v>
      </c>
      <c r="BC926">
        <v>2082.4499999999998</v>
      </c>
      <c r="BD926">
        <v>387264.8</v>
      </c>
      <c r="BE926" t="b">
        <v>0</v>
      </c>
      <c r="BF926">
        <v>0</v>
      </c>
      <c r="BG926">
        <v>0</v>
      </c>
      <c r="BH926">
        <v>0</v>
      </c>
      <c r="BI926">
        <v>0</v>
      </c>
      <c r="BJ926">
        <v>0</v>
      </c>
    </row>
    <row r="927" spans="1:62" x14ac:dyDescent="0.3">
      <c r="A927" t="s">
        <v>247</v>
      </c>
      <c r="B927" t="s">
        <v>74</v>
      </c>
      <c r="C927" t="s">
        <v>84</v>
      </c>
      <c r="D927">
        <v>25</v>
      </c>
      <c r="E927">
        <v>687326.08</v>
      </c>
      <c r="F927">
        <v>-4.8524131814222327E-2</v>
      </c>
      <c r="G927" t="s">
        <v>116</v>
      </c>
      <c r="H927">
        <v>-1.6534247976488371E-2</v>
      </c>
      <c r="I927" t="s">
        <v>119</v>
      </c>
      <c r="J927">
        <v>0.18198363137945139</v>
      </c>
      <c r="K927" t="s">
        <v>119</v>
      </c>
      <c r="L927">
        <v>2.9670460075884749E-2</v>
      </c>
      <c r="M927" t="s">
        <v>117</v>
      </c>
      <c r="N927">
        <v>8.0637375615329486E-6</v>
      </c>
      <c r="O927" t="s">
        <v>116</v>
      </c>
      <c r="P927">
        <v>0</v>
      </c>
      <c r="Q927" t="s">
        <v>118</v>
      </c>
      <c r="R927">
        <v>0</v>
      </c>
      <c r="S927" t="s">
        <v>118</v>
      </c>
      <c r="T927">
        <v>0</v>
      </c>
      <c r="U927" t="s">
        <v>118</v>
      </c>
      <c r="V927">
        <v>0</v>
      </c>
      <c r="W927">
        <v>-33351.9</v>
      </c>
      <c r="X927">
        <v>-11364.42</v>
      </c>
      <c r="Y927">
        <v>10423.51</v>
      </c>
      <c r="Z927">
        <v>0</v>
      </c>
      <c r="AA927">
        <v>5.54</v>
      </c>
      <c r="AB927">
        <v>0</v>
      </c>
      <c r="AC927">
        <v>0</v>
      </c>
      <c r="AD927">
        <v>653027.72</v>
      </c>
      <c r="AE927">
        <v>0.237677</v>
      </c>
      <c r="AF927">
        <v>1</v>
      </c>
      <c r="AG927">
        <v>0.237677</v>
      </c>
      <c r="AH927" t="s">
        <v>119</v>
      </c>
      <c r="AQ927">
        <v>155209.73000000001</v>
      </c>
      <c r="AR927">
        <v>156509.46</v>
      </c>
      <c r="AS927">
        <v>-1299.73</v>
      </c>
      <c r="AT927" t="b">
        <v>0</v>
      </c>
      <c r="AU927">
        <v>0</v>
      </c>
      <c r="AV927">
        <v>0.78500000000000003</v>
      </c>
      <c r="AW927">
        <v>0.24</v>
      </c>
      <c r="AX927">
        <v>0</v>
      </c>
      <c r="AY927">
        <v>0</v>
      </c>
      <c r="AZ927">
        <v>-1299.73</v>
      </c>
      <c r="BA927">
        <v>1294.19</v>
      </c>
      <c r="BB927">
        <v>0</v>
      </c>
      <c r="BC927">
        <v>1294.19</v>
      </c>
      <c r="BD927">
        <v>497817.99</v>
      </c>
      <c r="BE927" t="b">
        <v>0</v>
      </c>
      <c r="BF927">
        <v>0</v>
      </c>
      <c r="BG927">
        <v>0</v>
      </c>
      <c r="BH927">
        <v>0</v>
      </c>
      <c r="BI927">
        <v>0</v>
      </c>
      <c r="BJ927">
        <v>0</v>
      </c>
    </row>
    <row r="928" spans="1:62" x14ac:dyDescent="0.3">
      <c r="A928" t="s">
        <v>247</v>
      </c>
      <c r="B928" t="s">
        <v>74</v>
      </c>
      <c r="C928" t="s">
        <v>85</v>
      </c>
      <c r="D928">
        <v>24</v>
      </c>
      <c r="E928">
        <v>624774.39</v>
      </c>
      <c r="F928">
        <v>-6.4466899179506987E-2</v>
      </c>
      <c r="G928" t="s">
        <v>116</v>
      </c>
      <c r="H928">
        <v>-1.7672586956253539E-2</v>
      </c>
      <c r="I928" t="s">
        <v>119</v>
      </c>
      <c r="J928">
        <v>0.18757425101289499</v>
      </c>
      <c r="K928" t="s">
        <v>119</v>
      </c>
      <c r="L928">
        <v>3.2226318343723477E-2</v>
      </c>
      <c r="M928" t="s">
        <v>117</v>
      </c>
      <c r="N928">
        <v>1.2548488452547321E-5</v>
      </c>
      <c r="O928" t="s">
        <v>116</v>
      </c>
      <c r="P928">
        <v>0</v>
      </c>
      <c r="Q928" t="s">
        <v>118</v>
      </c>
      <c r="R928">
        <v>0</v>
      </c>
      <c r="S928" t="s">
        <v>118</v>
      </c>
      <c r="T928">
        <v>0</v>
      </c>
      <c r="U928" t="s">
        <v>118</v>
      </c>
      <c r="V928">
        <v>0</v>
      </c>
      <c r="W928">
        <v>-40277.269999999997</v>
      </c>
      <c r="X928">
        <v>-11041.38</v>
      </c>
      <c r="Y928">
        <v>9765.9699999999993</v>
      </c>
      <c r="Z928">
        <v>0</v>
      </c>
      <c r="AA928">
        <v>7.84</v>
      </c>
      <c r="AB928">
        <v>0</v>
      </c>
      <c r="AC928">
        <v>0</v>
      </c>
      <c r="AD928">
        <v>583213.87</v>
      </c>
      <c r="AE928">
        <v>0.22006800000000001</v>
      </c>
      <c r="AF928">
        <v>1</v>
      </c>
      <c r="AG928">
        <v>0.22006800000000001</v>
      </c>
      <c r="AH928" t="s">
        <v>119</v>
      </c>
      <c r="AQ928">
        <v>128347</v>
      </c>
      <c r="AR928">
        <v>131463.01</v>
      </c>
      <c r="AS928">
        <v>-3116.02</v>
      </c>
      <c r="AT928" t="b">
        <v>0</v>
      </c>
      <c r="AU928">
        <v>0</v>
      </c>
      <c r="AV928">
        <v>0.78500000000000003</v>
      </c>
      <c r="AW928">
        <v>0.24</v>
      </c>
      <c r="AX928">
        <v>0</v>
      </c>
      <c r="AY928">
        <v>0</v>
      </c>
      <c r="AZ928">
        <v>-3116.02</v>
      </c>
      <c r="BA928">
        <v>3108.18</v>
      </c>
      <c r="BB928">
        <v>0</v>
      </c>
      <c r="BC928">
        <v>3108.18</v>
      </c>
      <c r="BD928">
        <v>454866.87</v>
      </c>
      <c r="BE928" t="b">
        <v>0</v>
      </c>
      <c r="BF928">
        <v>0</v>
      </c>
      <c r="BG928">
        <v>0</v>
      </c>
      <c r="BH928">
        <v>0</v>
      </c>
      <c r="BI928">
        <v>0</v>
      </c>
      <c r="BJ928">
        <v>0</v>
      </c>
    </row>
    <row r="929" spans="1:62" x14ac:dyDescent="0.3">
      <c r="A929" t="s">
        <v>247</v>
      </c>
      <c r="B929" t="s">
        <v>74</v>
      </c>
      <c r="C929" t="s">
        <v>86</v>
      </c>
      <c r="D929">
        <v>23</v>
      </c>
      <c r="E929">
        <v>764468.79</v>
      </c>
      <c r="F929">
        <v>-4.924876046167434E-2</v>
      </c>
      <c r="G929" t="s">
        <v>116</v>
      </c>
      <c r="H929">
        <v>-1.7956617622271409E-2</v>
      </c>
      <c r="I929" t="s">
        <v>119</v>
      </c>
      <c r="J929">
        <v>0.19547607198105041</v>
      </c>
      <c r="K929" t="s">
        <v>119</v>
      </c>
      <c r="L929">
        <v>2.9670460075884749E-2</v>
      </c>
      <c r="M929" t="s">
        <v>117</v>
      </c>
      <c r="N929">
        <v>1.097142086637655E-5</v>
      </c>
      <c r="O929" t="s">
        <v>116</v>
      </c>
      <c r="P929">
        <v>0</v>
      </c>
      <c r="Q929" t="s">
        <v>118</v>
      </c>
      <c r="R929">
        <v>0</v>
      </c>
      <c r="S929" t="s">
        <v>118</v>
      </c>
      <c r="T929">
        <v>0</v>
      </c>
      <c r="U929" t="s">
        <v>118</v>
      </c>
      <c r="V929">
        <v>0</v>
      </c>
      <c r="W929">
        <v>-37649.14</v>
      </c>
      <c r="X929">
        <v>-13727.27</v>
      </c>
      <c r="Y929">
        <v>12452.95</v>
      </c>
      <c r="Z929">
        <v>0</v>
      </c>
      <c r="AA929">
        <v>8.39</v>
      </c>
      <c r="AB929">
        <v>0</v>
      </c>
      <c r="AC929">
        <v>0</v>
      </c>
      <c r="AD929">
        <v>725536.93</v>
      </c>
      <c r="AE929">
        <v>0.22462499999999999</v>
      </c>
      <c r="AF929">
        <v>1</v>
      </c>
      <c r="AG929">
        <v>0.22462499999999999</v>
      </c>
      <c r="AH929" t="s">
        <v>119</v>
      </c>
      <c r="AQ929">
        <v>162973.54999999999</v>
      </c>
      <c r="AR929">
        <v>163734.20000000001</v>
      </c>
      <c r="AS929">
        <v>-760.64</v>
      </c>
      <c r="AT929" t="b">
        <v>0</v>
      </c>
      <c r="AU929">
        <v>0</v>
      </c>
      <c r="AV929">
        <v>0.78500000000000003</v>
      </c>
      <c r="AW929">
        <v>0.24</v>
      </c>
      <c r="AX929">
        <v>0</v>
      </c>
      <c r="AY929">
        <v>0</v>
      </c>
      <c r="AZ929">
        <v>-760.64</v>
      </c>
      <c r="BA929">
        <v>752.26</v>
      </c>
      <c r="BB929">
        <v>0</v>
      </c>
      <c r="BC929">
        <v>752.26</v>
      </c>
      <c r="BD929">
        <v>562563.38</v>
      </c>
      <c r="BE929" t="b">
        <v>0</v>
      </c>
      <c r="BF929">
        <v>0</v>
      </c>
      <c r="BG929">
        <v>0</v>
      </c>
      <c r="BH929">
        <v>0</v>
      </c>
      <c r="BI929">
        <v>0</v>
      </c>
      <c r="BJ929">
        <v>0</v>
      </c>
    </row>
    <row r="930" spans="1:62" x14ac:dyDescent="0.3">
      <c r="A930" t="s">
        <v>247</v>
      </c>
      <c r="B930" t="s">
        <v>74</v>
      </c>
      <c r="C930" t="s">
        <v>87</v>
      </c>
      <c r="D930">
        <v>22</v>
      </c>
      <c r="E930">
        <v>616291.13</v>
      </c>
      <c r="F930">
        <v>-6.9049088024399935E-2</v>
      </c>
      <c r="G930" t="s">
        <v>116</v>
      </c>
      <c r="H930">
        <v>-1.9091628039612289E-2</v>
      </c>
      <c r="I930" t="s">
        <v>119</v>
      </c>
      <c r="J930">
        <v>0.18978044232679431</v>
      </c>
      <c r="K930" t="s">
        <v>119</v>
      </c>
      <c r="L930">
        <v>3.2226318343723477E-2</v>
      </c>
      <c r="M930" t="s">
        <v>117</v>
      </c>
      <c r="N930">
        <v>1.0244165937672031E-5</v>
      </c>
      <c r="O930" t="s">
        <v>116</v>
      </c>
      <c r="P930">
        <v>0</v>
      </c>
      <c r="Q930" t="s">
        <v>118</v>
      </c>
      <c r="R930">
        <v>0</v>
      </c>
      <c r="S930" t="s">
        <v>118</v>
      </c>
      <c r="T930">
        <v>0</v>
      </c>
      <c r="U930" t="s">
        <v>118</v>
      </c>
      <c r="V930">
        <v>0</v>
      </c>
      <c r="W930">
        <v>-42554.34</v>
      </c>
      <c r="X930">
        <v>-11766</v>
      </c>
      <c r="Y930">
        <v>9746.67</v>
      </c>
      <c r="Z930">
        <v>0</v>
      </c>
      <c r="AA930">
        <v>6.31</v>
      </c>
      <c r="AB930">
        <v>0</v>
      </c>
      <c r="AC930">
        <v>0</v>
      </c>
      <c r="AD930">
        <v>571711.14</v>
      </c>
      <c r="AE930">
        <v>0.200048</v>
      </c>
      <c r="AF930">
        <v>1</v>
      </c>
      <c r="AG930">
        <v>0.200048</v>
      </c>
      <c r="AH930" t="s">
        <v>119</v>
      </c>
      <c r="AQ930">
        <v>114369.83</v>
      </c>
      <c r="AR930">
        <v>117433.29</v>
      </c>
      <c r="AS930">
        <v>-3063.46</v>
      </c>
      <c r="AT930" t="b">
        <v>0</v>
      </c>
      <c r="AU930">
        <v>0</v>
      </c>
      <c r="AV930">
        <v>0.78500000000000003</v>
      </c>
      <c r="AW930">
        <v>0.24</v>
      </c>
      <c r="AX930">
        <v>0</v>
      </c>
      <c r="AY930">
        <v>0</v>
      </c>
      <c r="AZ930">
        <v>-3063.46</v>
      </c>
      <c r="BA930">
        <v>3057.15</v>
      </c>
      <c r="BB930">
        <v>0</v>
      </c>
      <c r="BC930">
        <v>3057.15</v>
      </c>
      <c r="BD930">
        <v>457341.31</v>
      </c>
      <c r="BE930" t="b">
        <v>0</v>
      </c>
      <c r="BF930">
        <v>0</v>
      </c>
      <c r="BG930">
        <v>0</v>
      </c>
      <c r="BH930">
        <v>0</v>
      </c>
      <c r="BI930">
        <v>0</v>
      </c>
      <c r="BJ930">
        <v>0</v>
      </c>
    </row>
    <row r="931" spans="1:62" x14ac:dyDescent="0.3">
      <c r="A931" t="s">
        <v>247</v>
      </c>
      <c r="B931" t="s">
        <v>74</v>
      </c>
      <c r="C931" t="s">
        <v>88</v>
      </c>
      <c r="D931">
        <v>21</v>
      </c>
      <c r="E931">
        <v>664582.72</v>
      </c>
      <c r="F931">
        <v>-4.9006985548036119E-2</v>
      </c>
      <c r="G931" t="s">
        <v>116</v>
      </c>
      <c r="H931">
        <v>-1.8783967938247069E-2</v>
      </c>
      <c r="I931" t="s">
        <v>119</v>
      </c>
      <c r="J931">
        <v>0.19273487832184041</v>
      </c>
      <c r="K931" t="s">
        <v>119</v>
      </c>
      <c r="L931">
        <v>3.0505765463052489E-2</v>
      </c>
      <c r="M931" t="s">
        <v>117</v>
      </c>
      <c r="N931">
        <v>7.5405631070196431E-6</v>
      </c>
      <c r="O931" t="s">
        <v>116</v>
      </c>
      <c r="P931">
        <v>0</v>
      </c>
      <c r="Q931" t="s">
        <v>118</v>
      </c>
      <c r="R931">
        <v>0</v>
      </c>
      <c r="S931" t="s">
        <v>118</v>
      </c>
      <c r="T931">
        <v>0</v>
      </c>
      <c r="U931" t="s">
        <v>118</v>
      </c>
      <c r="V931">
        <v>0</v>
      </c>
      <c r="W931">
        <v>-32569.200000000001</v>
      </c>
      <c r="X931">
        <v>-12483.5</v>
      </c>
      <c r="Y931">
        <v>10674.02</v>
      </c>
      <c r="Z931">
        <v>0</v>
      </c>
      <c r="AA931">
        <v>5.01</v>
      </c>
      <c r="AB931">
        <v>0</v>
      </c>
      <c r="AC931">
        <v>0</v>
      </c>
      <c r="AD931">
        <v>630199.03</v>
      </c>
      <c r="AE931">
        <v>0.21613599999999999</v>
      </c>
      <c r="AF931">
        <v>1</v>
      </c>
      <c r="AG931">
        <v>0.21613599999999999</v>
      </c>
      <c r="AH931" t="s">
        <v>119</v>
      </c>
      <c r="AQ931">
        <v>136208.49</v>
      </c>
      <c r="AR931">
        <v>136231.6</v>
      </c>
      <c r="AS931">
        <v>-23.11</v>
      </c>
      <c r="AT931" t="b">
        <v>0</v>
      </c>
      <c r="AU931">
        <v>0</v>
      </c>
      <c r="AV931">
        <v>0.78500000000000003</v>
      </c>
      <c r="AW931">
        <v>0.24</v>
      </c>
      <c r="AX931">
        <v>0</v>
      </c>
      <c r="AY931">
        <v>0</v>
      </c>
      <c r="AZ931">
        <v>-23.11</v>
      </c>
      <c r="BA931">
        <v>18.100000000000001</v>
      </c>
      <c r="BB931">
        <v>0</v>
      </c>
      <c r="BC931">
        <v>18.100000000000001</v>
      </c>
      <c r="BD931">
        <v>493990.54</v>
      </c>
      <c r="BE931" t="b">
        <v>0</v>
      </c>
      <c r="BF931">
        <v>0</v>
      </c>
      <c r="BG931">
        <v>0</v>
      </c>
      <c r="BH931">
        <v>0</v>
      </c>
      <c r="BI931">
        <v>0</v>
      </c>
      <c r="BJ931">
        <v>0</v>
      </c>
    </row>
    <row r="932" spans="1:62" x14ac:dyDescent="0.3">
      <c r="A932" t="s">
        <v>247</v>
      </c>
      <c r="B932" t="s">
        <v>74</v>
      </c>
      <c r="C932" t="s">
        <v>89</v>
      </c>
      <c r="D932">
        <v>20</v>
      </c>
      <c r="E932">
        <v>740260.64</v>
      </c>
      <c r="F932">
        <v>-5.2150203769900892E-2</v>
      </c>
      <c r="G932" t="s">
        <v>116</v>
      </c>
      <c r="H932">
        <v>-1.9099307841929331E-2</v>
      </c>
      <c r="I932" t="s">
        <v>119</v>
      </c>
      <c r="J932">
        <v>0.206630564375862</v>
      </c>
      <c r="K932" t="s">
        <v>119</v>
      </c>
      <c r="L932">
        <v>2.8785212582381502E-2</v>
      </c>
      <c r="M932" t="s">
        <v>117</v>
      </c>
      <c r="N932">
        <v>3.434016225446759E-6</v>
      </c>
      <c r="O932" t="s">
        <v>116</v>
      </c>
      <c r="P932">
        <v>0</v>
      </c>
      <c r="Q932" t="s">
        <v>118</v>
      </c>
      <c r="R932">
        <v>0</v>
      </c>
      <c r="S932" t="s">
        <v>118</v>
      </c>
      <c r="T932">
        <v>0</v>
      </c>
      <c r="U932" t="s">
        <v>118</v>
      </c>
      <c r="V932">
        <v>0</v>
      </c>
      <c r="W932">
        <v>-38604.74</v>
      </c>
      <c r="X932">
        <v>-14138.47</v>
      </c>
      <c r="Y932">
        <v>12746.71</v>
      </c>
      <c r="Z932">
        <v>0</v>
      </c>
      <c r="AA932">
        <v>2.54</v>
      </c>
      <c r="AB932">
        <v>0</v>
      </c>
      <c r="AC932">
        <v>0</v>
      </c>
      <c r="AD932">
        <v>700261.6</v>
      </c>
      <c r="AE932">
        <v>0.16942299999999999</v>
      </c>
      <c r="AF932">
        <v>1</v>
      </c>
      <c r="AG932">
        <v>0.16942299999999999</v>
      </c>
      <c r="AH932" t="s">
        <v>119</v>
      </c>
      <c r="AQ932">
        <v>118640.43</v>
      </c>
      <c r="AR932">
        <v>119038.18</v>
      </c>
      <c r="AS932">
        <v>-397.74</v>
      </c>
      <c r="AT932" t="b">
        <v>0</v>
      </c>
      <c r="AU932">
        <v>0</v>
      </c>
      <c r="AV932">
        <v>0.78500000000000003</v>
      </c>
      <c r="AW932">
        <v>0.24</v>
      </c>
      <c r="AX932">
        <v>0</v>
      </c>
      <c r="AY932">
        <v>0</v>
      </c>
      <c r="AZ932">
        <v>-397.74</v>
      </c>
      <c r="BA932">
        <v>395.2</v>
      </c>
      <c r="BB932">
        <v>0</v>
      </c>
      <c r="BC932">
        <v>395.2</v>
      </c>
      <c r="BD932">
        <v>581621.16</v>
      </c>
      <c r="BE932" t="b">
        <v>0</v>
      </c>
      <c r="BF932">
        <v>0</v>
      </c>
      <c r="BG932">
        <v>0</v>
      </c>
      <c r="BH932">
        <v>0</v>
      </c>
      <c r="BI932">
        <v>0</v>
      </c>
      <c r="BJ932">
        <v>0</v>
      </c>
    </row>
    <row r="933" spans="1:62" x14ac:dyDescent="0.3">
      <c r="A933" t="s">
        <v>247</v>
      </c>
      <c r="B933" t="s">
        <v>74</v>
      </c>
      <c r="C933" t="s">
        <v>90</v>
      </c>
      <c r="D933">
        <v>19</v>
      </c>
      <c r="E933">
        <v>800619.25</v>
      </c>
      <c r="F933">
        <v>-5.0922218999394267E-2</v>
      </c>
      <c r="G933" t="s">
        <v>116</v>
      </c>
      <c r="H933">
        <v>-1.9433872411807111E-2</v>
      </c>
      <c r="I933" t="s">
        <v>119</v>
      </c>
      <c r="J933">
        <v>0.20315350203878199</v>
      </c>
      <c r="K933" t="s">
        <v>119</v>
      </c>
      <c r="L933">
        <v>2.7949907195213751E-2</v>
      </c>
      <c r="M933" t="s">
        <v>117</v>
      </c>
      <c r="N933">
        <v>8.4898140043046345E-6</v>
      </c>
      <c r="O933" t="s">
        <v>116</v>
      </c>
      <c r="P933">
        <v>0</v>
      </c>
      <c r="Q933" t="s">
        <v>118</v>
      </c>
      <c r="R933">
        <v>0</v>
      </c>
      <c r="S933" t="s">
        <v>118</v>
      </c>
      <c r="T933">
        <v>0</v>
      </c>
      <c r="U933" t="s">
        <v>118</v>
      </c>
      <c r="V933">
        <v>0</v>
      </c>
      <c r="W933">
        <v>-40769.31</v>
      </c>
      <c r="X933">
        <v>-15559.13</v>
      </c>
      <c r="Y933">
        <v>13554.05</v>
      </c>
      <c r="Z933">
        <v>0</v>
      </c>
      <c r="AA933">
        <v>6.8</v>
      </c>
      <c r="AB933">
        <v>0</v>
      </c>
      <c r="AC933">
        <v>0</v>
      </c>
      <c r="AD933">
        <v>757838.06</v>
      </c>
      <c r="AE933">
        <v>0.186474</v>
      </c>
      <c r="AF933">
        <v>1</v>
      </c>
      <c r="AG933">
        <v>0.186474</v>
      </c>
      <c r="AH933" t="s">
        <v>119</v>
      </c>
      <c r="AQ933">
        <v>141316.75</v>
      </c>
      <c r="AR933">
        <v>140790.18</v>
      </c>
      <c r="AS933">
        <v>526.57000000000005</v>
      </c>
      <c r="AT933" t="b">
        <v>0</v>
      </c>
      <c r="AU933">
        <v>0</v>
      </c>
      <c r="AV933">
        <v>0.78500000000000003</v>
      </c>
      <c r="AW933">
        <v>0.24</v>
      </c>
      <c r="AX933">
        <v>0</v>
      </c>
      <c r="AY933">
        <v>0</v>
      </c>
      <c r="AZ933">
        <v>526.57000000000005</v>
      </c>
      <c r="BA933">
        <v>-533.37</v>
      </c>
      <c r="BB933">
        <v>0</v>
      </c>
      <c r="BC933">
        <v>-533.37</v>
      </c>
      <c r="BD933">
        <v>616521.31999999995</v>
      </c>
      <c r="BE933" t="b">
        <v>0</v>
      </c>
      <c r="BF933">
        <v>0</v>
      </c>
      <c r="BG933">
        <v>0</v>
      </c>
      <c r="BH933">
        <v>0</v>
      </c>
      <c r="BI933">
        <v>0</v>
      </c>
      <c r="BJ933">
        <v>0</v>
      </c>
    </row>
    <row r="934" spans="1:62" x14ac:dyDescent="0.3">
      <c r="A934" t="s">
        <v>247</v>
      </c>
      <c r="B934" t="s">
        <v>74</v>
      </c>
      <c r="C934" t="s">
        <v>91</v>
      </c>
      <c r="D934">
        <v>18</v>
      </c>
      <c r="E934">
        <v>1275399.57</v>
      </c>
      <c r="F934">
        <v>-5.2637777090584807E-2</v>
      </c>
      <c r="G934" t="s">
        <v>116</v>
      </c>
      <c r="H934">
        <v>-1.9470139744294079E-2</v>
      </c>
      <c r="I934" t="s">
        <v>119</v>
      </c>
      <c r="J934">
        <v>0.20395264043445779</v>
      </c>
      <c r="K934" t="s">
        <v>119</v>
      </c>
      <c r="L934">
        <v>2.8785212582381502E-2</v>
      </c>
      <c r="M934" t="s">
        <v>117</v>
      </c>
      <c r="N934">
        <v>2.2537920737135452E-5</v>
      </c>
      <c r="O934" t="s">
        <v>116</v>
      </c>
      <c r="P934">
        <v>0</v>
      </c>
      <c r="Q934" t="s">
        <v>118</v>
      </c>
      <c r="R934">
        <v>0</v>
      </c>
      <c r="S934" t="s">
        <v>118</v>
      </c>
      <c r="T934">
        <v>0</v>
      </c>
      <c r="U934" t="s">
        <v>118</v>
      </c>
      <c r="V934">
        <v>0</v>
      </c>
      <c r="W934">
        <v>-67134.2</v>
      </c>
      <c r="X934">
        <v>-24832.21</v>
      </c>
      <c r="Y934">
        <v>21676.76</v>
      </c>
      <c r="Z934">
        <v>0</v>
      </c>
      <c r="AA934">
        <v>28.74</v>
      </c>
      <c r="AB934">
        <v>0</v>
      </c>
      <c r="AC934">
        <v>0</v>
      </c>
      <c r="AD934">
        <v>1205081.18</v>
      </c>
      <c r="AE934">
        <v>0.186193</v>
      </c>
      <c r="AF934">
        <v>1</v>
      </c>
      <c r="AG934">
        <v>0.186193</v>
      </c>
      <c r="AH934" t="s">
        <v>119</v>
      </c>
      <c r="AQ934">
        <v>224377.14</v>
      </c>
      <c r="AR934">
        <v>222761.06</v>
      </c>
      <c r="AS934">
        <v>1616.08</v>
      </c>
      <c r="AT934" t="b">
        <v>0</v>
      </c>
      <c r="AU934">
        <v>0</v>
      </c>
      <c r="AV934">
        <v>0.78500000000000003</v>
      </c>
      <c r="AW934">
        <v>0.24</v>
      </c>
      <c r="AX934">
        <v>0</v>
      </c>
      <c r="AY934">
        <v>0</v>
      </c>
      <c r="AZ934">
        <v>1616.08</v>
      </c>
      <c r="BA934">
        <v>-1644.82</v>
      </c>
      <c r="BB934">
        <v>0</v>
      </c>
      <c r="BC934">
        <v>-1644.82</v>
      </c>
      <c r="BD934">
        <v>980704.04</v>
      </c>
      <c r="BE934" t="b">
        <v>0</v>
      </c>
      <c r="BF934">
        <v>0</v>
      </c>
      <c r="BG934">
        <v>0</v>
      </c>
      <c r="BH934">
        <v>0</v>
      </c>
      <c r="BI934">
        <v>0</v>
      </c>
      <c r="BJ934">
        <v>0</v>
      </c>
    </row>
    <row r="935" spans="1:62" x14ac:dyDescent="0.3">
      <c r="A935" t="s">
        <v>247</v>
      </c>
      <c r="B935" t="s">
        <v>74</v>
      </c>
      <c r="C935" t="s">
        <v>92</v>
      </c>
      <c r="D935">
        <v>17</v>
      </c>
      <c r="E935">
        <v>1411634.52</v>
      </c>
      <c r="F935">
        <v>-5.3478514480857782E-2</v>
      </c>
      <c r="G935" t="s">
        <v>116</v>
      </c>
      <c r="H935">
        <v>-1.726402531690837E-2</v>
      </c>
      <c r="I935" t="s">
        <v>119</v>
      </c>
      <c r="J935">
        <v>0.20634956390099601</v>
      </c>
      <c r="K935" t="s">
        <v>119</v>
      </c>
      <c r="L935">
        <v>2.241242864993406E-2</v>
      </c>
      <c r="M935" t="s">
        <v>117</v>
      </c>
      <c r="N935">
        <v>3.2462319013107051E-4</v>
      </c>
      <c r="O935" t="s">
        <v>116</v>
      </c>
      <c r="P935">
        <v>0</v>
      </c>
      <c r="Q935" t="s">
        <v>118</v>
      </c>
      <c r="R935">
        <v>0</v>
      </c>
      <c r="S935" t="s">
        <v>118</v>
      </c>
      <c r="T935">
        <v>0</v>
      </c>
      <c r="U935" t="s">
        <v>118</v>
      </c>
      <c r="V935">
        <v>0</v>
      </c>
      <c r="W935">
        <v>-75492.12</v>
      </c>
      <c r="X935">
        <v>-24370.49</v>
      </c>
      <c r="Y935">
        <v>24274.18</v>
      </c>
      <c r="Z935">
        <v>0</v>
      </c>
      <c r="AA935">
        <v>458.25</v>
      </c>
      <c r="AB935">
        <v>0</v>
      </c>
      <c r="AC935">
        <v>0</v>
      </c>
      <c r="AD935">
        <v>1335587.8400000001</v>
      </c>
      <c r="AE935">
        <v>0.16834299999999999</v>
      </c>
      <c r="AF935">
        <v>1</v>
      </c>
      <c r="AG935">
        <v>0.16834299999999999</v>
      </c>
      <c r="AH935" t="s">
        <v>119</v>
      </c>
      <c r="AQ935">
        <v>224836.37</v>
      </c>
      <c r="AR935">
        <v>222589.38</v>
      </c>
      <c r="AS935">
        <v>2246.9899999999998</v>
      </c>
      <c r="AT935" t="b">
        <v>0</v>
      </c>
      <c r="AU935">
        <v>0</v>
      </c>
      <c r="AV935">
        <v>0.78500000000000003</v>
      </c>
      <c r="AW935">
        <v>0.24</v>
      </c>
      <c r="AX935">
        <v>0</v>
      </c>
      <c r="AY935">
        <v>0</v>
      </c>
      <c r="AZ935">
        <v>2246.9899999999998</v>
      </c>
      <c r="BA935">
        <v>-2705.24</v>
      </c>
      <c r="BB935">
        <v>0</v>
      </c>
      <c r="BC935">
        <v>-2705.24</v>
      </c>
      <c r="BD935">
        <v>1110751.47</v>
      </c>
      <c r="BE935" t="b">
        <v>0</v>
      </c>
      <c r="BF935">
        <v>0</v>
      </c>
      <c r="BG935">
        <v>0</v>
      </c>
      <c r="BH935">
        <v>0</v>
      </c>
      <c r="BI935">
        <v>0</v>
      </c>
      <c r="BJ935">
        <v>0</v>
      </c>
    </row>
    <row r="936" spans="1:62" x14ac:dyDescent="0.3">
      <c r="A936" t="s">
        <v>247</v>
      </c>
      <c r="B936" t="s">
        <v>74</v>
      </c>
      <c r="C936" t="s">
        <v>93</v>
      </c>
      <c r="D936">
        <v>16</v>
      </c>
      <c r="E936">
        <v>1613912.41</v>
      </c>
      <c r="F936">
        <v>-4.8254182316352513E-2</v>
      </c>
      <c r="G936" t="s">
        <v>116</v>
      </c>
      <c r="H936">
        <v>-1.9905107701677149E-2</v>
      </c>
      <c r="I936" t="s">
        <v>119</v>
      </c>
      <c r="J936">
        <v>0.234405652310129</v>
      </c>
      <c r="K936" t="s">
        <v>119</v>
      </c>
      <c r="L936">
        <v>1.9969354972735168E-2</v>
      </c>
      <c r="M936" t="s">
        <v>117</v>
      </c>
      <c r="N936">
        <v>1.8795151578660719E-6</v>
      </c>
      <c r="O936" t="s">
        <v>116</v>
      </c>
      <c r="P936">
        <v>0</v>
      </c>
      <c r="Q936" t="s">
        <v>118</v>
      </c>
      <c r="R936">
        <v>0</v>
      </c>
      <c r="S936" t="s">
        <v>118</v>
      </c>
      <c r="T936">
        <v>0</v>
      </c>
      <c r="U936" t="s">
        <v>118</v>
      </c>
      <c r="V936">
        <v>0</v>
      </c>
      <c r="W936">
        <v>-77878.02</v>
      </c>
      <c r="X936">
        <v>-32125.1</v>
      </c>
      <c r="Y936">
        <v>31525.85</v>
      </c>
      <c r="Z936">
        <v>0</v>
      </c>
      <c r="AA936">
        <v>3.03</v>
      </c>
      <c r="AB936">
        <v>0</v>
      </c>
      <c r="AC936">
        <v>0</v>
      </c>
      <c r="AD936">
        <v>1535432.1</v>
      </c>
      <c r="AE936">
        <v>0.13252700000000001</v>
      </c>
      <c r="AF936">
        <v>1</v>
      </c>
      <c r="AG936">
        <v>0.13252700000000001</v>
      </c>
      <c r="AH936" t="s">
        <v>119</v>
      </c>
      <c r="AQ936">
        <v>203486.56</v>
      </c>
      <c r="AR936">
        <v>199302.67</v>
      </c>
      <c r="AS936">
        <v>4183.8999999999996</v>
      </c>
      <c r="AT936" t="b">
        <v>0</v>
      </c>
      <c r="AU936">
        <v>0</v>
      </c>
      <c r="AV936">
        <v>0.78500000000000003</v>
      </c>
      <c r="AW936">
        <v>0.24</v>
      </c>
      <c r="AX936">
        <v>0</v>
      </c>
      <c r="AY936">
        <v>0</v>
      </c>
      <c r="AZ936">
        <v>4183.8999999999996</v>
      </c>
      <c r="BA936">
        <v>-4186.93</v>
      </c>
      <c r="BB936">
        <v>0</v>
      </c>
      <c r="BC936">
        <v>-4186.93</v>
      </c>
      <c r="BD936">
        <v>1331945.54</v>
      </c>
      <c r="BE936" t="b">
        <v>0</v>
      </c>
      <c r="BF936">
        <v>0</v>
      </c>
      <c r="BG936">
        <v>0</v>
      </c>
      <c r="BH936">
        <v>0</v>
      </c>
      <c r="BI936">
        <v>0</v>
      </c>
      <c r="BJ936">
        <v>0</v>
      </c>
    </row>
    <row r="937" spans="1:62" x14ac:dyDescent="0.3">
      <c r="A937" t="s">
        <v>247</v>
      </c>
      <c r="B937" t="s">
        <v>74</v>
      </c>
      <c r="C937" t="s">
        <v>94</v>
      </c>
      <c r="D937">
        <v>15</v>
      </c>
      <c r="E937">
        <v>1427133.06</v>
      </c>
      <c r="F937">
        <v>-5.4962045951396622E-2</v>
      </c>
      <c r="G937" t="s">
        <v>116</v>
      </c>
      <c r="H937">
        <v>-2.0157762057608341E-2</v>
      </c>
      <c r="I937" t="s">
        <v>119</v>
      </c>
      <c r="J937">
        <v>0.23311573631746499</v>
      </c>
      <c r="K937" t="s">
        <v>119</v>
      </c>
      <c r="L937">
        <v>1.579967741016336E-2</v>
      </c>
      <c r="M937" t="s">
        <v>117</v>
      </c>
      <c r="N937">
        <v>3.5630153117649692E-7</v>
      </c>
      <c r="O937" t="s">
        <v>116</v>
      </c>
      <c r="P937">
        <v>0</v>
      </c>
      <c r="Q937" t="s">
        <v>118</v>
      </c>
      <c r="R937">
        <v>0</v>
      </c>
      <c r="S937" t="s">
        <v>118</v>
      </c>
      <c r="T937">
        <v>0</v>
      </c>
      <c r="U937" t="s">
        <v>118</v>
      </c>
      <c r="V937">
        <v>0</v>
      </c>
      <c r="W937">
        <v>-78438.149999999994</v>
      </c>
      <c r="X937">
        <v>-28767.81</v>
      </c>
      <c r="Y937">
        <v>27723.93</v>
      </c>
      <c r="Z937">
        <v>0</v>
      </c>
      <c r="AA937">
        <v>0.51</v>
      </c>
      <c r="AB937">
        <v>0</v>
      </c>
      <c r="AC937">
        <v>0</v>
      </c>
      <c r="AD937">
        <v>1347650.53</v>
      </c>
      <c r="AE937">
        <v>0.14183399999999999</v>
      </c>
      <c r="AF937">
        <v>1</v>
      </c>
      <c r="AG937">
        <v>0.14183399999999999</v>
      </c>
      <c r="AH937" t="s">
        <v>119</v>
      </c>
      <c r="AQ937">
        <v>191143.23</v>
      </c>
      <c r="AR937">
        <v>187944.37</v>
      </c>
      <c r="AS937">
        <v>3198.87</v>
      </c>
      <c r="AT937" t="b">
        <v>0</v>
      </c>
      <c r="AU937">
        <v>0</v>
      </c>
      <c r="AV937">
        <v>0.78500000000000003</v>
      </c>
      <c r="AW937">
        <v>0.24</v>
      </c>
      <c r="AX937">
        <v>0</v>
      </c>
      <c r="AY937">
        <v>0</v>
      </c>
      <c r="AZ937">
        <v>3198.87</v>
      </c>
      <c r="BA937">
        <v>-3199.37</v>
      </c>
      <c r="BB937">
        <v>0</v>
      </c>
      <c r="BC937">
        <v>-3199.37</v>
      </c>
      <c r="BD937">
        <v>1156507.29</v>
      </c>
      <c r="BE937" t="b">
        <v>0</v>
      </c>
      <c r="BF937">
        <v>0</v>
      </c>
      <c r="BG937">
        <v>0</v>
      </c>
      <c r="BH937">
        <v>0</v>
      </c>
      <c r="BI937">
        <v>0</v>
      </c>
      <c r="BJ937">
        <v>0</v>
      </c>
    </row>
    <row r="938" spans="1:62" x14ac:dyDescent="0.3">
      <c r="A938" t="s">
        <v>247</v>
      </c>
      <c r="B938" t="s">
        <v>74</v>
      </c>
      <c r="C938" t="s">
        <v>95</v>
      </c>
      <c r="D938">
        <v>14</v>
      </c>
      <c r="E938">
        <v>1473322.03</v>
      </c>
      <c r="F938">
        <v>-5.1195974005326092E-2</v>
      </c>
      <c r="G938" t="s">
        <v>116</v>
      </c>
      <c r="H938">
        <v>-1.9589422403863559E-2</v>
      </c>
      <c r="I938" t="s">
        <v>119</v>
      </c>
      <c r="J938">
        <v>0.2269075806428098</v>
      </c>
      <c r="K938" t="s">
        <v>119</v>
      </c>
      <c r="L938">
        <v>1.1950476059655119E-2</v>
      </c>
      <c r="M938" t="s">
        <v>117</v>
      </c>
      <c r="N938">
        <v>0</v>
      </c>
      <c r="O938" t="s">
        <v>116</v>
      </c>
      <c r="P938">
        <v>0</v>
      </c>
      <c r="Q938" t="s">
        <v>118</v>
      </c>
      <c r="R938">
        <v>0</v>
      </c>
      <c r="S938" t="s">
        <v>118</v>
      </c>
      <c r="T938">
        <v>0</v>
      </c>
      <c r="U938" t="s">
        <v>118</v>
      </c>
      <c r="V938">
        <v>0</v>
      </c>
      <c r="W938">
        <v>-75428.160000000003</v>
      </c>
      <c r="X938">
        <v>-28861.53</v>
      </c>
      <c r="Y938">
        <v>27858.99</v>
      </c>
      <c r="Z938">
        <v>0</v>
      </c>
      <c r="AA938">
        <v>0</v>
      </c>
      <c r="AB938">
        <v>0</v>
      </c>
      <c r="AC938">
        <v>0</v>
      </c>
      <c r="AD938">
        <v>1396891.35</v>
      </c>
      <c r="AE938">
        <v>6.9694000000000006E-2</v>
      </c>
      <c r="AF938">
        <v>1</v>
      </c>
      <c r="AG938">
        <v>6.9694000000000006E-2</v>
      </c>
      <c r="AH938" t="s">
        <v>119</v>
      </c>
      <c r="AQ938">
        <v>97355.12</v>
      </c>
      <c r="AR938">
        <v>95453.66</v>
      </c>
      <c r="AS938">
        <v>1901.46</v>
      </c>
      <c r="AT938" t="b">
        <v>0</v>
      </c>
      <c r="AU938">
        <v>0</v>
      </c>
      <c r="AV938">
        <v>0.78500000000000003</v>
      </c>
      <c r="AW938">
        <v>0.24</v>
      </c>
      <c r="AX938">
        <v>0</v>
      </c>
      <c r="AY938">
        <v>0</v>
      </c>
      <c r="AZ938">
        <v>1901.46</v>
      </c>
      <c r="BA938">
        <v>-1901.46</v>
      </c>
      <c r="BB938">
        <v>0</v>
      </c>
      <c r="BC938">
        <v>-1901.46</v>
      </c>
      <c r="BD938">
        <v>1299536.22</v>
      </c>
      <c r="BE938" t="b">
        <v>0</v>
      </c>
      <c r="BF938">
        <v>0</v>
      </c>
      <c r="BG938">
        <v>0</v>
      </c>
      <c r="BH938">
        <v>0</v>
      </c>
      <c r="BI938">
        <v>0</v>
      </c>
      <c r="BJ938">
        <v>0</v>
      </c>
    </row>
    <row r="939" spans="1:62" x14ac:dyDescent="0.3">
      <c r="A939" t="s">
        <v>247</v>
      </c>
      <c r="B939" t="s">
        <v>74</v>
      </c>
      <c r="C939" t="s">
        <v>96</v>
      </c>
      <c r="D939">
        <v>13</v>
      </c>
      <c r="E939">
        <v>1691177.24</v>
      </c>
      <c r="F939">
        <v>-5.3086013056928533E-2</v>
      </c>
      <c r="G939" t="s">
        <v>116</v>
      </c>
      <c r="H939">
        <v>-1.9734191044857349E-2</v>
      </c>
      <c r="I939" t="s">
        <v>119</v>
      </c>
      <c r="J939">
        <v>0.23129786095006349</v>
      </c>
      <c r="K939" t="s">
        <v>119</v>
      </c>
      <c r="L939">
        <v>7.8209225999352344E-3</v>
      </c>
      <c r="M939" t="s">
        <v>117</v>
      </c>
      <c r="N939">
        <v>4.4049611189629832E-7</v>
      </c>
      <c r="O939" t="s">
        <v>116</v>
      </c>
      <c r="P939">
        <v>0</v>
      </c>
      <c r="Q939" t="s">
        <v>118</v>
      </c>
      <c r="R939">
        <v>0</v>
      </c>
      <c r="S939" t="s">
        <v>118</v>
      </c>
      <c r="T939">
        <v>0</v>
      </c>
      <c r="U939" t="s">
        <v>118</v>
      </c>
      <c r="V939">
        <v>0</v>
      </c>
      <c r="W939">
        <v>-89777.86</v>
      </c>
      <c r="X939">
        <v>-33374.01</v>
      </c>
      <c r="Y939">
        <v>32597.14</v>
      </c>
      <c r="Z939">
        <v>0</v>
      </c>
      <c r="AA939">
        <v>0.74</v>
      </c>
      <c r="AB939">
        <v>0</v>
      </c>
      <c r="AC939">
        <v>0</v>
      </c>
      <c r="AD939">
        <v>1600621.76</v>
      </c>
      <c r="AE939">
        <v>7.6125999999999999E-2</v>
      </c>
      <c r="AF939">
        <v>1</v>
      </c>
      <c r="AG939">
        <v>7.6125999999999999E-2</v>
      </c>
      <c r="AH939" t="s">
        <v>119</v>
      </c>
      <c r="AQ939">
        <v>121848.42</v>
      </c>
      <c r="AR939">
        <v>119020.3</v>
      </c>
      <c r="AS939">
        <v>2828.12</v>
      </c>
      <c r="AT939" t="b">
        <v>0</v>
      </c>
      <c r="AU939">
        <v>0</v>
      </c>
      <c r="AV939">
        <v>0.78500000000000003</v>
      </c>
      <c r="AW939">
        <v>0.24</v>
      </c>
      <c r="AX939">
        <v>0</v>
      </c>
      <c r="AY939">
        <v>0</v>
      </c>
      <c r="AZ939">
        <v>2828.12</v>
      </c>
      <c r="BA939">
        <v>-2828.87</v>
      </c>
      <c r="BB939">
        <v>0</v>
      </c>
      <c r="BC939">
        <v>-2828.87</v>
      </c>
      <c r="BD939">
        <v>1478773.34</v>
      </c>
      <c r="BE939" t="b">
        <v>0</v>
      </c>
      <c r="BF939">
        <v>0</v>
      </c>
      <c r="BG939">
        <v>0</v>
      </c>
      <c r="BH939">
        <v>0</v>
      </c>
      <c r="BI939">
        <v>0</v>
      </c>
      <c r="BJ939">
        <v>0</v>
      </c>
    </row>
    <row r="940" spans="1:62" x14ac:dyDescent="0.3">
      <c r="A940" t="s">
        <v>247</v>
      </c>
      <c r="B940" t="s">
        <v>74</v>
      </c>
      <c r="C940" t="s">
        <v>97</v>
      </c>
      <c r="D940">
        <v>12</v>
      </c>
      <c r="E940">
        <v>1918027.68</v>
      </c>
      <c r="F940">
        <v>-5.3794282742542818E-2</v>
      </c>
      <c r="G940" t="s">
        <v>129</v>
      </c>
      <c r="H940">
        <v>-1.7140881423282451E-2</v>
      </c>
      <c r="I940" t="s">
        <v>129</v>
      </c>
      <c r="J940">
        <v>0.21368030197529381</v>
      </c>
      <c r="K940" t="s">
        <v>129</v>
      </c>
      <c r="L940">
        <v>2.1791689037598898E-3</v>
      </c>
      <c r="M940" t="s">
        <v>117</v>
      </c>
      <c r="N940">
        <v>7.0571481228547715E-8</v>
      </c>
      <c r="O940" t="s">
        <v>116</v>
      </c>
      <c r="P940">
        <v>0</v>
      </c>
      <c r="Q940" t="s">
        <v>118</v>
      </c>
      <c r="R940">
        <v>0</v>
      </c>
      <c r="S940" t="s">
        <v>118</v>
      </c>
      <c r="T940">
        <v>0</v>
      </c>
      <c r="U940" t="s">
        <v>118</v>
      </c>
      <c r="V940">
        <v>0</v>
      </c>
      <c r="W940">
        <v>-103178.92</v>
      </c>
      <c r="X940">
        <v>-32876.69</v>
      </c>
      <c r="Y940">
        <v>34153.730000000003</v>
      </c>
      <c r="Z940">
        <v>0</v>
      </c>
      <c r="AA940">
        <v>0.14000000000000001</v>
      </c>
      <c r="AB940">
        <v>0</v>
      </c>
      <c r="AC940">
        <v>0</v>
      </c>
      <c r="AD940">
        <v>1816125.67</v>
      </c>
      <c r="AE940">
        <v>7.8567999999999999E-2</v>
      </c>
      <c r="AF940">
        <v>1</v>
      </c>
      <c r="AG940">
        <v>7.8567999999999999E-2</v>
      </c>
      <c r="AH940" t="s">
        <v>119</v>
      </c>
      <c r="AQ940">
        <v>142689.5</v>
      </c>
      <c r="AR940">
        <v>137214.88</v>
      </c>
      <c r="AS940">
        <v>5474.62</v>
      </c>
      <c r="AT940" t="b">
        <v>0</v>
      </c>
      <c r="AU940">
        <v>0</v>
      </c>
      <c r="AV940">
        <v>0.78500000000000003</v>
      </c>
      <c r="AW940">
        <v>0.24</v>
      </c>
      <c r="AX940">
        <v>0</v>
      </c>
      <c r="AY940">
        <v>0</v>
      </c>
      <c r="AZ940">
        <v>5474.62</v>
      </c>
      <c r="BA940">
        <v>-5474.75</v>
      </c>
      <c r="BB940">
        <v>0</v>
      </c>
      <c r="BC940">
        <v>-5474.75</v>
      </c>
      <c r="BD940">
        <v>1673436.17</v>
      </c>
      <c r="BE940" t="b">
        <v>0</v>
      </c>
      <c r="BF940">
        <v>0</v>
      </c>
      <c r="BG940">
        <v>0</v>
      </c>
      <c r="BH940">
        <v>0</v>
      </c>
      <c r="BI940">
        <v>0</v>
      </c>
      <c r="BJ940">
        <v>0</v>
      </c>
    </row>
    <row r="941" spans="1:62" x14ac:dyDescent="0.3">
      <c r="A941" t="s">
        <v>247</v>
      </c>
      <c r="B941" t="s">
        <v>74</v>
      </c>
      <c r="C941" t="s">
        <v>98</v>
      </c>
      <c r="D941">
        <v>11</v>
      </c>
      <c r="E941">
        <v>2032459.66</v>
      </c>
      <c r="F941">
        <v>-5.479966266661828E-2</v>
      </c>
      <c r="G941" t="s">
        <v>129</v>
      </c>
      <c r="H941">
        <v>-1.8816138917298629E-2</v>
      </c>
      <c r="I941" t="s">
        <v>129</v>
      </c>
      <c r="J941">
        <v>0.21803838809163209</v>
      </c>
      <c r="K941" t="s">
        <v>129</v>
      </c>
      <c r="L941">
        <v>2.1791689037598898E-3</v>
      </c>
      <c r="M941" t="s">
        <v>117</v>
      </c>
      <c r="N941">
        <v>0</v>
      </c>
      <c r="O941" t="s">
        <v>116</v>
      </c>
      <c r="P941">
        <v>0</v>
      </c>
      <c r="Q941" t="s">
        <v>118</v>
      </c>
      <c r="R941">
        <v>0</v>
      </c>
      <c r="S941" t="s">
        <v>118</v>
      </c>
      <c r="T941">
        <v>0</v>
      </c>
      <c r="U941" t="s">
        <v>118</v>
      </c>
      <c r="V941">
        <v>0</v>
      </c>
      <c r="W941">
        <v>-111378.1</v>
      </c>
      <c r="X941">
        <v>-38243.040000000001</v>
      </c>
      <c r="Y941">
        <v>36929.519999999997</v>
      </c>
      <c r="Z941">
        <v>0</v>
      </c>
      <c r="AA941">
        <v>0</v>
      </c>
      <c r="AB941">
        <v>0</v>
      </c>
      <c r="AC941">
        <v>0</v>
      </c>
      <c r="AD941">
        <v>1919768.04</v>
      </c>
      <c r="AE941">
        <v>6.6771999999999998E-2</v>
      </c>
      <c r="AF941">
        <v>1</v>
      </c>
      <c r="AG941">
        <v>6.6771999999999998E-2</v>
      </c>
      <c r="AH941" t="s">
        <v>119</v>
      </c>
      <c r="AQ941">
        <v>128186.38</v>
      </c>
      <c r="AR941">
        <v>122329.38</v>
      </c>
      <c r="AS941">
        <v>5857</v>
      </c>
      <c r="AT941" t="b">
        <v>0</v>
      </c>
      <c r="AU941">
        <v>0</v>
      </c>
      <c r="AV941">
        <v>0.78500000000000003</v>
      </c>
      <c r="AW941">
        <v>0.24</v>
      </c>
      <c r="AX941">
        <v>0</v>
      </c>
      <c r="AY941">
        <v>0</v>
      </c>
      <c r="AZ941">
        <v>5857</v>
      </c>
      <c r="BA941">
        <v>-5857</v>
      </c>
      <c r="BB941">
        <v>0</v>
      </c>
      <c r="BC941">
        <v>-5857</v>
      </c>
      <c r="BD941">
        <v>1791581.65</v>
      </c>
      <c r="BE941" t="b">
        <v>0</v>
      </c>
      <c r="BF941">
        <v>0</v>
      </c>
      <c r="BG941">
        <v>0</v>
      </c>
      <c r="BH941">
        <v>0</v>
      </c>
      <c r="BI941">
        <v>0</v>
      </c>
      <c r="BJ941">
        <v>0</v>
      </c>
    </row>
    <row r="942" spans="1:62" x14ac:dyDescent="0.3">
      <c r="A942" t="s">
        <v>247</v>
      </c>
      <c r="B942" t="s">
        <v>74</v>
      </c>
      <c r="C942" t="s">
        <v>99</v>
      </c>
      <c r="D942">
        <v>10</v>
      </c>
      <c r="E942">
        <v>2180565.31</v>
      </c>
      <c r="F942">
        <v>-4.8132362426724862E-2</v>
      </c>
      <c r="G942" t="s">
        <v>121</v>
      </c>
      <c r="H942">
        <v>-1.6966681395367611E-2</v>
      </c>
      <c r="I942" t="s">
        <v>121</v>
      </c>
      <c r="J942">
        <v>0.21314855570942459</v>
      </c>
      <c r="K942" t="s">
        <v>129</v>
      </c>
      <c r="L942">
        <v>2.1791689037598898E-3</v>
      </c>
      <c r="M942" t="s">
        <v>117</v>
      </c>
      <c r="N942">
        <v>6.394793229120633E-7</v>
      </c>
      <c r="O942" t="s">
        <v>116</v>
      </c>
      <c r="P942">
        <v>0</v>
      </c>
      <c r="Q942" t="s">
        <v>118</v>
      </c>
      <c r="R942">
        <v>0</v>
      </c>
      <c r="S942" t="s">
        <v>118</v>
      </c>
      <c r="T942">
        <v>0</v>
      </c>
      <c r="U942" t="s">
        <v>118</v>
      </c>
      <c r="V942">
        <v>0</v>
      </c>
      <c r="W942">
        <v>-104955.76</v>
      </c>
      <c r="X942">
        <v>-36996.959999999999</v>
      </c>
      <c r="Y942">
        <v>38732.03</v>
      </c>
      <c r="Z942">
        <v>0</v>
      </c>
      <c r="AA942">
        <v>1.39</v>
      </c>
      <c r="AB942">
        <v>0</v>
      </c>
      <c r="AC942">
        <v>0</v>
      </c>
      <c r="AD942">
        <v>2077343.23</v>
      </c>
      <c r="AE942">
        <v>4.8551999999999998E-2</v>
      </c>
      <c r="AF942">
        <v>1</v>
      </c>
      <c r="AG942">
        <v>4.8551999999999998E-2</v>
      </c>
      <c r="AH942" t="s">
        <v>119</v>
      </c>
      <c r="AQ942">
        <v>100859.1</v>
      </c>
      <c r="AR942">
        <v>94685.59</v>
      </c>
      <c r="AS942">
        <v>6173.51</v>
      </c>
      <c r="AT942" t="b">
        <v>0</v>
      </c>
      <c r="AU942">
        <v>0</v>
      </c>
      <c r="AV942">
        <v>0.78500000000000003</v>
      </c>
      <c r="AW942">
        <v>0.24</v>
      </c>
      <c r="AX942">
        <v>0</v>
      </c>
      <c r="AY942">
        <v>0</v>
      </c>
      <c r="AZ942">
        <v>6173.51</v>
      </c>
      <c r="BA942">
        <v>-6174.9</v>
      </c>
      <c r="BB942">
        <v>0</v>
      </c>
      <c r="BC942">
        <v>-6174.9</v>
      </c>
      <c r="BD942">
        <v>1976484.14</v>
      </c>
      <c r="BE942" t="b">
        <v>0</v>
      </c>
      <c r="BF942">
        <v>0</v>
      </c>
      <c r="BG942">
        <v>0</v>
      </c>
      <c r="BH942">
        <v>0</v>
      </c>
      <c r="BI942">
        <v>0</v>
      </c>
      <c r="BJ942">
        <v>0</v>
      </c>
    </row>
    <row r="943" spans="1:62" x14ac:dyDescent="0.3">
      <c r="A943" t="s">
        <v>247</v>
      </c>
      <c r="B943" t="s">
        <v>78</v>
      </c>
      <c r="C943" t="s">
        <v>77</v>
      </c>
      <c r="D943">
        <v>64</v>
      </c>
      <c r="E943">
        <v>1107393.8</v>
      </c>
      <c r="F943">
        <v>-0.13049899766242351</v>
      </c>
      <c r="G943" t="s">
        <v>116</v>
      </c>
      <c r="H943">
        <v>-1.1321881114091379E-2</v>
      </c>
      <c r="I943" t="s">
        <v>116</v>
      </c>
      <c r="J943">
        <v>0.12913473024771099</v>
      </c>
      <c r="K943" t="s">
        <v>116</v>
      </c>
      <c r="L943">
        <v>0</v>
      </c>
      <c r="M943" t="s">
        <v>117</v>
      </c>
      <c r="N943">
        <v>1.010272573380587E-5</v>
      </c>
      <c r="O943" t="s">
        <v>116</v>
      </c>
      <c r="P943">
        <v>0</v>
      </c>
      <c r="Q943" t="s">
        <v>118</v>
      </c>
      <c r="R943">
        <v>0</v>
      </c>
      <c r="S943" t="s">
        <v>118</v>
      </c>
      <c r="T943">
        <v>0</v>
      </c>
      <c r="U943" t="s">
        <v>118</v>
      </c>
      <c r="V943">
        <v>0</v>
      </c>
      <c r="W943">
        <v>-144513.78</v>
      </c>
      <c r="X943">
        <v>-12537.78</v>
      </c>
      <c r="Y943">
        <v>11916.92</v>
      </c>
      <c r="Z943">
        <v>0</v>
      </c>
      <c r="AA943">
        <v>11.19</v>
      </c>
      <c r="AB943">
        <v>0</v>
      </c>
      <c r="AC943">
        <v>0</v>
      </c>
      <c r="AD943">
        <v>962247.97</v>
      </c>
      <c r="AE943">
        <v>0.263986</v>
      </c>
      <c r="AF943">
        <v>1</v>
      </c>
      <c r="AG943">
        <v>0.263986</v>
      </c>
      <c r="AH943" t="s">
        <v>116</v>
      </c>
      <c r="AQ943">
        <v>254020.45</v>
      </c>
      <c r="AR943">
        <v>296041.75</v>
      </c>
      <c r="AS943">
        <v>-42021.3</v>
      </c>
      <c r="AT943" t="b">
        <v>0</v>
      </c>
      <c r="AU943">
        <v>0</v>
      </c>
      <c r="AV943">
        <v>0.78500000000000003</v>
      </c>
      <c r="AW943">
        <v>0.24</v>
      </c>
      <c r="AX943">
        <v>0</v>
      </c>
      <c r="AY943">
        <v>0</v>
      </c>
      <c r="AZ943">
        <v>-42021.3</v>
      </c>
      <c r="BA943">
        <v>42010.11</v>
      </c>
      <c r="BB943">
        <v>0</v>
      </c>
      <c r="BC943">
        <v>42010.11</v>
      </c>
      <c r="BD943">
        <v>708227.51</v>
      </c>
      <c r="BE943" t="b">
        <v>0</v>
      </c>
      <c r="BF943">
        <v>0</v>
      </c>
      <c r="BG943">
        <v>0</v>
      </c>
      <c r="BH943">
        <v>0</v>
      </c>
      <c r="BI943">
        <v>0</v>
      </c>
      <c r="BJ943">
        <v>0</v>
      </c>
    </row>
    <row r="944" spans="1:62" x14ac:dyDescent="0.3">
      <c r="A944" t="s">
        <v>247</v>
      </c>
      <c r="B944" t="s">
        <v>78</v>
      </c>
      <c r="C944" t="s">
        <v>79</v>
      </c>
      <c r="D944">
        <v>46</v>
      </c>
      <c r="E944">
        <v>54817.19</v>
      </c>
      <c r="F944">
        <v>-9.139820165889935E-2</v>
      </c>
      <c r="G944" t="s">
        <v>116</v>
      </c>
      <c r="H944">
        <v>-9.5613213382240662E-3</v>
      </c>
      <c r="I944" t="s">
        <v>116</v>
      </c>
      <c r="J944">
        <v>9.9901727365305004E-2</v>
      </c>
      <c r="K944" t="s">
        <v>116</v>
      </c>
      <c r="L944">
        <v>4.2124396351315811E-3</v>
      </c>
      <c r="M944" t="s">
        <v>117</v>
      </c>
      <c r="N944">
        <v>2.955105551526773E-6</v>
      </c>
      <c r="O944" t="s">
        <v>116</v>
      </c>
      <c r="P944">
        <v>0</v>
      </c>
      <c r="Q944" t="s">
        <v>118</v>
      </c>
      <c r="R944">
        <v>0</v>
      </c>
      <c r="S944" t="s">
        <v>118</v>
      </c>
      <c r="T944">
        <v>0</v>
      </c>
      <c r="U944" t="s">
        <v>118</v>
      </c>
      <c r="V944">
        <v>0</v>
      </c>
      <c r="W944">
        <v>-5010.1899999999996</v>
      </c>
      <c r="X944">
        <v>-524.12</v>
      </c>
      <c r="Y944">
        <v>456.36</v>
      </c>
      <c r="Z944">
        <v>0</v>
      </c>
      <c r="AA944">
        <v>0.16</v>
      </c>
      <c r="AB944">
        <v>0</v>
      </c>
      <c r="AC944">
        <v>0</v>
      </c>
      <c r="AD944">
        <v>49739.07</v>
      </c>
      <c r="AE944">
        <v>3.2612000000000002E-2</v>
      </c>
      <c r="AF944">
        <v>1</v>
      </c>
      <c r="AG944">
        <v>3.2612000000000002E-2</v>
      </c>
      <c r="AH944" t="s">
        <v>116</v>
      </c>
      <c r="AQ944">
        <v>1622.1</v>
      </c>
      <c r="AR944">
        <v>1805.76</v>
      </c>
      <c r="AS944">
        <v>-183.67</v>
      </c>
      <c r="AT944" t="b">
        <v>0</v>
      </c>
      <c r="AU944">
        <v>0</v>
      </c>
      <c r="AV944">
        <v>0.78500000000000003</v>
      </c>
      <c r="AW944">
        <v>0.24</v>
      </c>
      <c r="AX944">
        <v>0</v>
      </c>
      <c r="AY944">
        <v>0</v>
      </c>
      <c r="AZ944">
        <v>-183.67</v>
      </c>
      <c r="BA944">
        <v>183.51</v>
      </c>
      <c r="BB944">
        <v>0</v>
      </c>
      <c r="BC944">
        <v>183.51</v>
      </c>
      <c r="BD944">
        <v>48116.97</v>
      </c>
      <c r="BE944" t="b">
        <v>0</v>
      </c>
      <c r="BF944">
        <v>0</v>
      </c>
      <c r="BG944">
        <v>0</v>
      </c>
      <c r="BH944">
        <v>0</v>
      </c>
      <c r="BI944">
        <v>0</v>
      </c>
      <c r="BJ944">
        <v>0</v>
      </c>
    </row>
    <row r="945" spans="1:62" x14ac:dyDescent="0.3">
      <c r="A945" t="s">
        <v>247</v>
      </c>
      <c r="B945" t="s">
        <v>78</v>
      </c>
      <c r="C945" t="s">
        <v>83</v>
      </c>
      <c r="D945">
        <v>26</v>
      </c>
      <c r="E945">
        <v>4702.1099999999997</v>
      </c>
      <c r="F945">
        <v>5.1250160244052864E-3</v>
      </c>
      <c r="G945" t="s">
        <v>119</v>
      </c>
      <c r="H945">
        <v>-1.045625577350605E-2</v>
      </c>
      <c r="I945" t="s">
        <v>116</v>
      </c>
      <c r="J945">
        <v>0.1207803647259449</v>
      </c>
      <c r="K945" t="s">
        <v>119</v>
      </c>
      <c r="L945">
        <v>0</v>
      </c>
      <c r="M945" t="s">
        <v>117</v>
      </c>
      <c r="N945">
        <v>0</v>
      </c>
      <c r="O945" t="s">
        <v>116</v>
      </c>
      <c r="P945">
        <v>0</v>
      </c>
      <c r="Q945" t="s">
        <v>118</v>
      </c>
      <c r="R945">
        <v>0</v>
      </c>
      <c r="S945" t="s">
        <v>118</v>
      </c>
      <c r="T945">
        <v>0</v>
      </c>
      <c r="U945" t="s">
        <v>118</v>
      </c>
      <c r="V945">
        <v>0</v>
      </c>
      <c r="W945">
        <v>24.1</v>
      </c>
      <c r="X945">
        <v>-49.17</v>
      </c>
      <c r="Y945">
        <v>47.33</v>
      </c>
      <c r="Z945">
        <v>0</v>
      </c>
      <c r="AA945">
        <v>0</v>
      </c>
      <c r="AB945">
        <v>0</v>
      </c>
      <c r="AC945">
        <v>0</v>
      </c>
      <c r="AD945">
        <v>4676.17</v>
      </c>
      <c r="AE945">
        <v>0</v>
      </c>
      <c r="AF945">
        <v>1</v>
      </c>
      <c r="AG945">
        <v>0</v>
      </c>
      <c r="AH945" t="s">
        <v>119</v>
      </c>
      <c r="AQ945">
        <v>0</v>
      </c>
      <c r="AR945">
        <v>0</v>
      </c>
      <c r="AS945">
        <v>0</v>
      </c>
      <c r="AT945" t="b">
        <v>0</v>
      </c>
      <c r="AU945">
        <v>0</v>
      </c>
      <c r="AV945">
        <v>0.78500000000000003</v>
      </c>
      <c r="AW945">
        <v>0.24</v>
      </c>
      <c r="AX945">
        <v>0</v>
      </c>
      <c r="AY945">
        <v>0</v>
      </c>
      <c r="AZ945">
        <v>0</v>
      </c>
      <c r="BA945">
        <v>0</v>
      </c>
      <c r="BB945">
        <v>0</v>
      </c>
      <c r="BC945">
        <v>0</v>
      </c>
      <c r="BD945">
        <v>4676.17</v>
      </c>
      <c r="BE945" t="b">
        <v>0</v>
      </c>
      <c r="BF945">
        <v>0</v>
      </c>
      <c r="BG945">
        <v>0</v>
      </c>
      <c r="BH945">
        <v>0</v>
      </c>
      <c r="BI945">
        <v>0</v>
      </c>
      <c r="BJ945">
        <v>0</v>
      </c>
    </row>
    <row r="946" spans="1:62" x14ac:dyDescent="0.3">
      <c r="A946" t="s">
        <v>247</v>
      </c>
      <c r="B946" t="s">
        <v>78</v>
      </c>
      <c r="C946" t="s">
        <v>85</v>
      </c>
      <c r="D946">
        <v>24</v>
      </c>
      <c r="E946">
        <v>1763.96</v>
      </c>
      <c r="F946">
        <v>-6.3758702312026655E-2</v>
      </c>
      <c r="G946" t="s">
        <v>119</v>
      </c>
      <c r="H946">
        <v>-1.049293102871976E-2</v>
      </c>
      <c r="I946" t="s">
        <v>116</v>
      </c>
      <c r="J946">
        <v>0.1198494495030288</v>
      </c>
      <c r="K946" t="s">
        <v>119</v>
      </c>
      <c r="L946">
        <v>0</v>
      </c>
      <c r="M946" t="s">
        <v>117</v>
      </c>
      <c r="N946">
        <v>0</v>
      </c>
      <c r="O946" t="s">
        <v>116</v>
      </c>
      <c r="P946">
        <v>0</v>
      </c>
      <c r="Q946" t="s">
        <v>118</v>
      </c>
      <c r="R946">
        <v>0</v>
      </c>
      <c r="S946" t="s">
        <v>118</v>
      </c>
      <c r="T946">
        <v>0</v>
      </c>
      <c r="U946" t="s">
        <v>118</v>
      </c>
      <c r="V946">
        <v>0</v>
      </c>
      <c r="W946">
        <v>-112.47</v>
      </c>
      <c r="X946">
        <v>-18.510000000000002</v>
      </c>
      <c r="Y946">
        <v>17.62</v>
      </c>
      <c r="Z946">
        <v>0</v>
      </c>
      <c r="AA946">
        <v>0</v>
      </c>
      <c r="AB946">
        <v>0</v>
      </c>
      <c r="AC946">
        <v>0</v>
      </c>
      <c r="AD946">
        <v>1650.6</v>
      </c>
      <c r="AE946">
        <v>0</v>
      </c>
      <c r="AF946">
        <v>1</v>
      </c>
      <c r="AG946">
        <v>0</v>
      </c>
      <c r="AH946" t="s">
        <v>119</v>
      </c>
      <c r="AQ946">
        <v>0</v>
      </c>
      <c r="AR946">
        <v>0</v>
      </c>
      <c r="AS946">
        <v>0</v>
      </c>
      <c r="AT946" t="b">
        <v>0</v>
      </c>
      <c r="AU946">
        <v>0</v>
      </c>
      <c r="AV946">
        <v>0.78500000000000003</v>
      </c>
      <c r="AW946">
        <v>0.24</v>
      </c>
      <c r="AX946">
        <v>0</v>
      </c>
      <c r="AY946">
        <v>0</v>
      </c>
      <c r="AZ946">
        <v>0</v>
      </c>
      <c r="BA946">
        <v>0</v>
      </c>
      <c r="BB946">
        <v>0</v>
      </c>
      <c r="BC946">
        <v>0</v>
      </c>
      <c r="BD946">
        <v>1650.6</v>
      </c>
      <c r="BE946" t="b">
        <v>0</v>
      </c>
      <c r="BF946">
        <v>0</v>
      </c>
      <c r="BG946">
        <v>0</v>
      </c>
      <c r="BH946">
        <v>0</v>
      </c>
      <c r="BI946">
        <v>0</v>
      </c>
      <c r="BJ946">
        <v>0</v>
      </c>
    </row>
    <row r="947" spans="1:62" x14ac:dyDescent="0.3">
      <c r="A947" t="s">
        <v>247</v>
      </c>
      <c r="B947" t="s">
        <v>78</v>
      </c>
      <c r="C947" t="s">
        <v>87</v>
      </c>
      <c r="D947">
        <v>22</v>
      </c>
      <c r="E947">
        <v>6495.08</v>
      </c>
      <c r="F947">
        <v>-5.0663219829953463E-2</v>
      </c>
      <c r="G947" t="s">
        <v>119</v>
      </c>
      <c r="H947">
        <v>-1.046260775258381E-2</v>
      </c>
      <c r="I947" t="s">
        <v>116</v>
      </c>
      <c r="J947">
        <v>0.1204004295380908</v>
      </c>
      <c r="K947" t="s">
        <v>119</v>
      </c>
      <c r="L947">
        <v>0</v>
      </c>
      <c r="M947" t="s">
        <v>117</v>
      </c>
      <c r="N947">
        <v>0</v>
      </c>
      <c r="O947" t="s">
        <v>116</v>
      </c>
      <c r="P947">
        <v>0</v>
      </c>
      <c r="Q947" t="s">
        <v>118</v>
      </c>
      <c r="R947">
        <v>0</v>
      </c>
      <c r="S947" t="s">
        <v>118</v>
      </c>
      <c r="T947">
        <v>0</v>
      </c>
      <c r="U947" t="s">
        <v>118</v>
      </c>
      <c r="V947">
        <v>0</v>
      </c>
      <c r="W947">
        <v>-329.06</v>
      </c>
      <c r="X947">
        <v>-67.959999999999994</v>
      </c>
      <c r="Y947">
        <v>65.17</v>
      </c>
      <c r="Z947">
        <v>0</v>
      </c>
      <c r="AA947">
        <v>0</v>
      </c>
      <c r="AB947">
        <v>0</v>
      </c>
      <c r="AC947">
        <v>0</v>
      </c>
      <c r="AD947">
        <v>6163.23</v>
      </c>
      <c r="AE947">
        <v>0</v>
      </c>
      <c r="AF947">
        <v>1</v>
      </c>
      <c r="AG947">
        <v>0</v>
      </c>
      <c r="AH947" t="s">
        <v>119</v>
      </c>
      <c r="AQ947">
        <v>0</v>
      </c>
      <c r="AR947">
        <v>0</v>
      </c>
      <c r="AS947">
        <v>0</v>
      </c>
      <c r="AT947" t="b">
        <v>0</v>
      </c>
      <c r="AU947">
        <v>0</v>
      </c>
      <c r="AV947">
        <v>0.78500000000000003</v>
      </c>
      <c r="AW947">
        <v>0.24</v>
      </c>
      <c r="AX947">
        <v>0</v>
      </c>
      <c r="AY947">
        <v>0</v>
      </c>
      <c r="AZ947">
        <v>0</v>
      </c>
      <c r="BA947">
        <v>0</v>
      </c>
      <c r="BB947">
        <v>0</v>
      </c>
      <c r="BC947">
        <v>0</v>
      </c>
      <c r="BD947">
        <v>6163.23</v>
      </c>
      <c r="BE947" t="b">
        <v>0</v>
      </c>
      <c r="BF947">
        <v>0</v>
      </c>
      <c r="BG947">
        <v>0</v>
      </c>
      <c r="BH947">
        <v>0</v>
      </c>
      <c r="BI947">
        <v>0</v>
      </c>
      <c r="BJ947">
        <v>0</v>
      </c>
    </row>
    <row r="948" spans="1:62" x14ac:dyDescent="0.3">
      <c r="A948" t="s">
        <v>247</v>
      </c>
      <c r="B948" t="s">
        <v>78</v>
      </c>
      <c r="C948" t="s">
        <v>94</v>
      </c>
      <c r="D948">
        <v>15</v>
      </c>
      <c r="E948">
        <v>3027.62</v>
      </c>
      <c r="F948">
        <v>-8.8199737243038756E-4</v>
      </c>
      <c r="G948" t="s">
        <v>119</v>
      </c>
      <c r="H948">
        <v>-1.033183302667909E-2</v>
      </c>
      <c r="I948" t="s">
        <v>116</v>
      </c>
      <c r="J948">
        <v>0.12481830720256409</v>
      </c>
      <c r="K948" t="s">
        <v>119</v>
      </c>
      <c r="L948">
        <v>0</v>
      </c>
      <c r="M948" t="s">
        <v>117</v>
      </c>
      <c r="N948">
        <v>0</v>
      </c>
      <c r="O948" t="s">
        <v>116</v>
      </c>
      <c r="P948">
        <v>0</v>
      </c>
      <c r="Q948" t="s">
        <v>118</v>
      </c>
      <c r="R948">
        <v>0</v>
      </c>
      <c r="S948" t="s">
        <v>118</v>
      </c>
      <c r="T948">
        <v>0</v>
      </c>
      <c r="U948" t="s">
        <v>118</v>
      </c>
      <c r="V948">
        <v>0</v>
      </c>
      <c r="W948">
        <v>-2.67</v>
      </c>
      <c r="X948">
        <v>-31.28</v>
      </c>
      <c r="Y948">
        <v>31.49</v>
      </c>
      <c r="Z948">
        <v>0</v>
      </c>
      <c r="AA948">
        <v>0</v>
      </c>
      <c r="AB948">
        <v>0</v>
      </c>
      <c r="AC948">
        <v>0</v>
      </c>
      <c r="AD948">
        <v>3025.16</v>
      </c>
      <c r="AE948">
        <v>0</v>
      </c>
      <c r="AF948">
        <v>1</v>
      </c>
      <c r="AG948">
        <v>0</v>
      </c>
      <c r="AH948" t="s">
        <v>119</v>
      </c>
      <c r="AQ948">
        <v>0</v>
      </c>
      <c r="AR948">
        <v>0</v>
      </c>
      <c r="AS948">
        <v>0</v>
      </c>
      <c r="AT948" t="b">
        <v>0</v>
      </c>
      <c r="AU948">
        <v>0</v>
      </c>
      <c r="AV948">
        <v>0.78500000000000003</v>
      </c>
      <c r="AW948">
        <v>0.24</v>
      </c>
      <c r="AX948">
        <v>0</v>
      </c>
      <c r="AY948">
        <v>0</v>
      </c>
      <c r="AZ948">
        <v>0</v>
      </c>
      <c r="BA948">
        <v>0</v>
      </c>
      <c r="BB948">
        <v>0</v>
      </c>
      <c r="BC948">
        <v>0</v>
      </c>
      <c r="BD948">
        <v>3025.16</v>
      </c>
      <c r="BE948" t="b">
        <v>0</v>
      </c>
      <c r="BF948">
        <v>0</v>
      </c>
      <c r="BG948">
        <v>0</v>
      </c>
      <c r="BH948">
        <v>0</v>
      </c>
      <c r="BI948">
        <v>0</v>
      </c>
      <c r="BJ948">
        <v>0</v>
      </c>
    </row>
    <row r="949" spans="1:62" x14ac:dyDescent="0.3">
      <c r="A949" t="s">
        <v>247</v>
      </c>
      <c r="B949" t="s">
        <v>78</v>
      </c>
      <c r="C949" t="s">
        <v>97</v>
      </c>
      <c r="D949">
        <v>12</v>
      </c>
      <c r="E949">
        <v>6215.48</v>
      </c>
      <c r="F949">
        <v>-1.539866668450026E-2</v>
      </c>
      <c r="G949" t="s">
        <v>129</v>
      </c>
      <c r="H949">
        <v>-1.012693056556041E-2</v>
      </c>
      <c r="I949" t="s">
        <v>129</v>
      </c>
      <c r="J949">
        <v>0.1217336565486323</v>
      </c>
      <c r="K949" t="s">
        <v>129</v>
      </c>
      <c r="L949">
        <v>0</v>
      </c>
      <c r="M949" t="s">
        <v>117</v>
      </c>
      <c r="N949">
        <v>0</v>
      </c>
      <c r="O949" t="s">
        <v>116</v>
      </c>
      <c r="P949">
        <v>0</v>
      </c>
      <c r="Q949" t="s">
        <v>118</v>
      </c>
      <c r="R949">
        <v>0</v>
      </c>
      <c r="S949" t="s">
        <v>118</v>
      </c>
      <c r="T949">
        <v>0</v>
      </c>
      <c r="U949" t="s">
        <v>118</v>
      </c>
      <c r="V949">
        <v>0</v>
      </c>
      <c r="W949">
        <v>-95.71</v>
      </c>
      <c r="X949">
        <v>-62.94</v>
      </c>
      <c r="Y949">
        <v>63.05</v>
      </c>
      <c r="Z949">
        <v>0</v>
      </c>
      <c r="AA949">
        <v>0</v>
      </c>
      <c r="AB949">
        <v>0</v>
      </c>
      <c r="AC949">
        <v>0</v>
      </c>
      <c r="AD949">
        <v>6119.88</v>
      </c>
      <c r="AE949">
        <v>0</v>
      </c>
      <c r="AF949">
        <v>1</v>
      </c>
      <c r="AG949">
        <v>0</v>
      </c>
      <c r="AH949" t="s">
        <v>119</v>
      </c>
      <c r="AQ949">
        <v>0</v>
      </c>
      <c r="AR949">
        <v>0</v>
      </c>
      <c r="AS949">
        <v>0</v>
      </c>
      <c r="AT949" t="b">
        <v>0</v>
      </c>
      <c r="AU949">
        <v>0</v>
      </c>
      <c r="AV949">
        <v>0.78500000000000003</v>
      </c>
      <c r="AW949">
        <v>0.24</v>
      </c>
      <c r="AX949">
        <v>0</v>
      </c>
      <c r="AY949">
        <v>0</v>
      </c>
      <c r="AZ949">
        <v>0</v>
      </c>
      <c r="BA949">
        <v>0</v>
      </c>
      <c r="BB949">
        <v>0</v>
      </c>
      <c r="BC949">
        <v>0</v>
      </c>
      <c r="BD949">
        <v>6119.88</v>
      </c>
      <c r="BE949" t="b">
        <v>0</v>
      </c>
      <c r="BF949">
        <v>0</v>
      </c>
      <c r="BG949">
        <v>0</v>
      </c>
      <c r="BH949">
        <v>0</v>
      </c>
      <c r="BI949">
        <v>0</v>
      </c>
      <c r="BJ949">
        <v>0</v>
      </c>
    </row>
    <row r="950" spans="1:62" x14ac:dyDescent="0.3">
      <c r="A950" t="s">
        <v>247</v>
      </c>
      <c r="B950" t="s">
        <v>78</v>
      </c>
      <c r="C950" t="s">
        <v>98</v>
      </c>
      <c r="D950">
        <v>11</v>
      </c>
      <c r="E950">
        <v>18940</v>
      </c>
      <c r="F950">
        <v>-1.4678291371611051E-2</v>
      </c>
      <c r="G950" t="s">
        <v>129</v>
      </c>
      <c r="H950">
        <v>-1.0461105350613569E-2</v>
      </c>
      <c r="I950" t="s">
        <v>129</v>
      </c>
      <c r="J950">
        <v>0.1217818316625799</v>
      </c>
      <c r="K950" t="s">
        <v>129</v>
      </c>
      <c r="L950">
        <v>0</v>
      </c>
      <c r="M950" t="s">
        <v>117</v>
      </c>
      <c r="N950">
        <v>0</v>
      </c>
      <c r="O950" t="s">
        <v>116</v>
      </c>
      <c r="P950">
        <v>0</v>
      </c>
      <c r="Q950" t="s">
        <v>118</v>
      </c>
      <c r="R950">
        <v>0</v>
      </c>
      <c r="S950" t="s">
        <v>118</v>
      </c>
      <c r="T950">
        <v>0</v>
      </c>
      <c r="U950" t="s">
        <v>118</v>
      </c>
      <c r="V950">
        <v>0</v>
      </c>
      <c r="W950">
        <v>-278.01</v>
      </c>
      <c r="X950">
        <v>-198.13</v>
      </c>
      <c r="Y950">
        <v>192.21</v>
      </c>
      <c r="Z950">
        <v>0</v>
      </c>
      <c r="AA950">
        <v>0</v>
      </c>
      <c r="AB950">
        <v>0</v>
      </c>
      <c r="AC950">
        <v>0</v>
      </c>
      <c r="AD950">
        <v>18656.07</v>
      </c>
      <c r="AE950">
        <v>0</v>
      </c>
      <c r="AF950">
        <v>1</v>
      </c>
      <c r="AG950">
        <v>0</v>
      </c>
      <c r="AH950" t="s">
        <v>119</v>
      </c>
      <c r="AQ950">
        <v>0</v>
      </c>
      <c r="AR950">
        <v>0</v>
      </c>
      <c r="AS950">
        <v>0</v>
      </c>
      <c r="AT950" t="b">
        <v>0</v>
      </c>
      <c r="AU950">
        <v>0</v>
      </c>
      <c r="AV950">
        <v>0.78500000000000003</v>
      </c>
      <c r="AW950">
        <v>0.24</v>
      </c>
      <c r="AX950">
        <v>0</v>
      </c>
      <c r="AY950">
        <v>0</v>
      </c>
      <c r="AZ950">
        <v>0</v>
      </c>
      <c r="BA950">
        <v>0</v>
      </c>
      <c r="BB950">
        <v>0</v>
      </c>
      <c r="BC950">
        <v>0</v>
      </c>
      <c r="BD950">
        <v>18656.07</v>
      </c>
      <c r="BE950" t="b">
        <v>0</v>
      </c>
      <c r="BF950">
        <v>0</v>
      </c>
      <c r="BG950">
        <v>0</v>
      </c>
      <c r="BH950">
        <v>0</v>
      </c>
      <c r="BI950">
        <v>0</v>
      </c>
      <c r="BJ950">
        <v>0</v>
      </c>
    </row>
    <row r="951" spans="1:62" x14ac:dyDescent="0.3">
      <c r="A951" t="s">
        <v>247</v>
      </c>
      <c r="B951" t="s">
        <v>78</v>
      </c>
      <c r="C951" t="s">
        <v>99</v>
      </c>
      <c r="D951">
        <v>10</v>
      </c>
      <c r="E951">
        <v>26763.46</v>
      </c>
      <c r="F951">
        <v>0</v>
      </c>
      <c r="G951" t="s">
        <v>130</v>
      </c>
      <c r="H951">
        <v>0</v>
      </c>
      <c r="I951" t="s">
        <v>130</v>
      </c>
      <c r="J951">
        <v>0.1218084781146546</v>
      </c>
      <c r="K951" t="s">
        <v>129</v>
      </c>
      <c r="L951">
        <v>0</v>
      </c>
      <c r="M951" t="s">
        <v>117</v>
      </c>
      <c r="N951">
        <v>0</v>
      </c>
      <c r="O951" t="s">
        <v>116</v>
      </c>
      <c r="P951">
        <v>0</v>
      </c>
      <c r="Q951" t="s">
        <v>118</v>
      </c>
      <c r="R951">
        <v>0</v>
      </c>
      <c r="S951" t="s">
        <v>118</v>
      </c>
      <c r="T951">
        <v>0</v>
      </c>
      <c r="U951" t="s">
        <v>118</v>
      </c>
      <c r="V951">
        <v>0</v>
      </c>
      <c r="W951">
        <v>0</v>
      </c>
      <c r="X951">
        <v>0</v>
      </c>
      <c r="Y951">
        <v>271.67</v>
      </c>
      <c r="Z951">
        <v>0</v>
      </c>
      <c r="AA951">
        <v>0</v>
      </c>
      <c r="AB951">
        <v>0</v>
      </c>
      <c r="AC951">
        <v>0</v>
      </c>
      <c r="AD951">
        <v>27035.13</v>
      </c>
      <c r="AE951">
        <v>0</v>
      </c>
      <c r="AF951">
        <v>1</v>
      </c>
      <c r="AG951">
        <v>0</v>
      </c>
      <c r="AH951" t="s">
        <v>119</v>
      </c>
      <c r="AQ951">
        <v>0</v>
      </c>
      <c r="AR951">
        <v>0</v>
      </c>
      <c r="AS951">
        <v>0</v>
      </c>
      <c r="AT951" t="b">
        <v>0</v>
      </c>
      <c r="AU951">
        <v>0</v>
      </c>
      <c r="AV951">
        <v>0.78500000000000003</v>
      </c>
      <c r="AW951">
        <v>0.24</v>
      </c>
      <c r="AX951">
        <v>0</v>
      </c>
      <c r="AY951">
        <v>0</v>
      </c>
      <c r="AZ951">
        <v>0</v>
      </c>
      <c r="BA951">
        <v>0</v>
      </c>
      <c r="BB951">
        <v>0</v>
      </c>
      <c r="BC951">
        <v>0</v>
      </c>
      <c r="BD951">
        <v>27035.13</v>
      </c>
      <c r="BE951" t="b">
        <v>0</v>
      </c>
      <c r="BF951">
        <v>0</v>
      </c>
      <c r="BG951">
        <v>0</v>
      </c>
      <c r="BH951">
        <v>0</v>
      </c>
      <c r="BI951">
        <v>0</v>
      </c>
      <c r="BJ951">
        <v>0</v>
      </c>
    </row>
    <row r="952" spans="1:62" x14ac:dyDescent="0.3">
      <c r="A952" t="s">
        <v>248</v>
      </c>
      <c r="B952" t="s">
        <v>71</v>
      </c>
      <c r="C952" t="s">
        <v>72</v>
      </c>
      <c r="D952">
        <v>80</v>
      </c>
      <c r="E952">
        <v>341265.23</v>
      </c>
      <c r="F952">
        <v>2.711692157846543E-3</v>
      </c>
      <c r="G952" t="s">
        <v>116</v>
      </c>
      <c r="H952">
        <v>1.5118590642962499E-3</v>
      </c>
      <c r="I952" t="s">
        <v>116</v>
      </c>
      <c r="J952">
        <v>0</v>
      </c>
      <c r="K952" t="s">
        <v>116</v>
      </c>
      <c r="L952">
        <v>0</v>
      </c>
      <c r="M952" t="s">
        <v>117</v>
      </c>
      <c r="N952">
        <v>2.9084818667916309E-4</v>
      </c>
      <c r="O952" t="s">
        <v>116</v>
      </c>
      <c r="P952">
        <v>0</v>
      </c>
      <c r="Q952" t="s">
        <v>118</v>
      </c>
      <c r="R952">
        <v>0</v>
      </c>
      <c r="S952" t="s">
        <v>118</v>
      </c>
      <c r="T952">
        <v>0</v>
      </c>
      <c r="U952" t="s">
        <v>118</v>
      </c>
      <c r="V952">
        <v>0</v>
      </c>
      <c r="W952">
        <v>925.41</v>
      </c>
      <c r="X952">
        <v>515.94000000000005</v>
      </c>
      <c r="Y952">
        <v>0</v>
      </c>
      <c r="Z952">
        <v>0</v>
      </c>
      <c r="AA952">
        <v>99.26</v>
      </c>
      <c r="AB952">
        <v>0</v>
      </c>
      <c r="AC952">
        <v>0</v>
      </c>
      <c r="AD952">
        <v>339724.62</v>
      </c>
      <c r="AE952">
        <v>0.99666200000000005</v>
      </c>
      <c r="AF952">
        <v>1</v>
      </c>
      <c r="AG952">
        <v>0.99666200000000005</v>
      </c>
      <c r="AH952" t="s">
        <v>116</v>
      </c>
      <c r="AQ952">
        <v>338590.64</v>
      </c>
      <c r="AR952">
        <v>340095.6</v>
      </c>
      <c r="AS952">
        <v>-1504.96</v>
      </c>
      <c r="AT952" t="b">
        <v>0</v>
      </c>
      <c r="AU952">
        <v>0</v>
      </c>
      <c r="AV952">
        <v>0.78500000000000003</v>
      </c>
      <c r="AW952">
        <v>0.24</v>
      </c>
      <c r="AX952">
        <v>0</v>
      </c>
      <c r="AY952">
        <v>0</v>
      </c>
      <c r="AZ952">
        <v>-1504.96</v>
      </c>
      <c r="BA952">
        <v>1405.71</v>
      </c>
      <c r="BB952">
        <v>0</v>
      </c>
      <c r="BC952">
        <v>1405.71</v>
      </c>
      <c r="BD952">
        <v>1133.98</v>
      </c>
      <c r="BE952" t="b">
        <v>0</v>
      </c>
      <c r="BF952">
        <v>0</v>
      </c>
      <c r="BG952">
        <v>0</v>
      </c>
      <c r="BH952">
        <v>0</v>
      </c>
      <c r="BI952">
        <v>0</v>
      </c>
      <c r="BJ952">
        <v>0</v>
      </c>
    </row>
    <row r="953" spans="1:62" x14ac:dyDescent="0.3">
      <c r="A953" t="s">
        <v>248</v>
      </c>
      <c r="B953" t="s">
        <v>71</v>
      </c>
      <c r="C953" t="s">
        <v>75</v>
      </c>
      <c r="D953">
        <v>79</v>
      </c>
      <c r="E953">
        <v>69001.350000000006</v>
      </c>
      <c r="F953">
        <v>3.6771977783655277E-2</v>
      </c>
      <c r="G953" t="s">
        <v>116</v>
      </c>
      <c r="H953">
        <v>1.644168931235811E-3</v>
      </c>
      <c r="I953" t="s">
        <v>116</v>
      </c>
      <c r="J953">
        <v>0</v>
      </c>
      <c r="K953" t="s">
        <v>116</v>
      </c>
      <c r="L953">
        <v>0</v>
      </c>
      <c r="M953" t="s">
        <v>117</v>
      </c>
      <c r="N953">
        <v>2.0341360946341661E-4</v>
      </c>
      <c r="O953" t="s">
        <v>116</v>
      </c>
      <c r="P953">
        <v>0</v>
      </c>
      <c r="Q953" t="s">
        <v>118</v>
      </c>
      <c r="R953">
        <v>0</v>
      </c>
      <c r="S953" t="s">
        <v>118</v>
      </c>
      <c r="T953">
        <v>0</v>
      </c>
      <c r="U953" t="s">
        <v>118</v>
      </c>
      <c r="V953">
        <v>0</v>
      </c>
      <c r="W953">
        <v>2537.3200000000002</v>
      </c>
      <c r="X953">
        <v>113.45</v>
      </c>
      <c r="Y953">
        <v>0</v>
      </c>
      <c r="Z953">
        <v>0</v>
      </c>
      <c r="AA953">
        <v>14.04</v>
      </c>
      <c r="AB953">
        <v>0</v>
      </c>
      <c r="AC953">
        <v>0</v>
      </c>
      <c r="AD953">
        <v>66336.55</v>
      </c>
      <c r="AE953">
        <v>0.99804999999999999</v>
      </c>
      <c r="AF953">
        <v>1</v>
      </c>
      <c r="AG953">
        <v>0.99804999999999999</v>
      </c>
      <c r="AH953" t="s">
        <v>116</v>
      </c>
      <c r="AQ953">
        <v>66207.17</v>
      </c>
      <c r="AR953">
        <v>68864.67</v>
      </c>
      <c r="AS953">
        <v>-2657.5</v>
      </c>
      <c r="AT953" t="b">
        <v>0</v>
      </c>
      <c r="AU953">
        <v>0</v>
      </c>
      <c r="AV953">
        <v>0.78500000000000003</v>
      </c>
      <c r="AW953">
        <v>0.24</v>
      </c>
      <c r="AX953">
        <v>0</v>
      </c>
      <c r="AY953">
        <v>0</v>
      </c>
      <c r="AZ953">
        <v>-2657.5</v>
      </c>
      <c r="BA953">
        <v>2643.47</v>
      </c>
      <c r="BB953">
        <v>0</v>
      </c>
      <c r="BC953">
        <v>2643.47</v>
      </c>
      <c r="BD953">
        <v>129.38</v>
      </c>
      <c r="BE953" t="b">
        <v>0</v>
      </c>
      <c r="BF953">
        <v>0</v>
      </c>
      <c r="BG953">
        <v>0</v>
      </c>
      <c r="BH953">
        <v>0</v>
      </c>
      <c r="BI953">
        <v>0</v>
      </c>
      <c r="BJ953">
        <v>0</v>
      </c>
    </row>
    <row r="954" spans="1:62" x14ac:dyDescent="0.3">
      <c r="A954" t="s">
        <v>248</v>
      </c>
      <c r="B954" t="s">
        <v>71</v>
      </c>
      <c r="C954" t="s">
        <v>77</v>
      </c>
      <c r="D954">
        <v>67</v>
      </c>
      <c r="E954">
        <v>776014.72</v>
      </c>
      <c r="F954">
        <v>-1.866609674426015E-3</v>
      </c>
      <c r="G954" t="s">
        <v>116</v>
      </c>
      <c r="H954">
        <v>-1.9794744124764659E-3</v>
      </c>
      <c r="I954" t="s">
        <v>116</v>
      </c>
      <c r="J954">
        <v>0</v>
      </c>
      <c r="K954" t="s">
        <v>116</v>
      </c>
      <c r="L954">
        <v>0</v>
      </c>
      <c r="M954" t="s">
        <v>117</v>
      </c>
      <c r="N954">
        <v>2.2553509467598281E-4</v>
      </c>
      <c r="O954" t="s">
        <v>116</v>
      </c>
      <c r="P954">
        <v>0</v>
      </c>
      <c r="Q954" t="s">
        <v>118</v>
      </c>
      <c r="R954">
        <v>0</v>
      </c>
      <c r="S954" t="s">
        <v>118</v>
      </c>
      <c r="T954">
        <v>0</v>
      </c>
      <c r="U954" t="s">
        <v>118</v>
      </c>
      <c r="V954">
        <v>0</v>
      </c>
      <c r="W954">
        <v>-1448.52</v>
      </c>
      <c r="X954">
        <v>-1536.1</v>
      </c>
      <c r="Y954">
        <v>0</v>
      </c>
      <c r="Z954">
        <v>0</v>
      </c>
      <c r="AA954">
        <v>175.02</v>
      </c>
      <c r="AB954">
        <v>0</v>
      </c>
      <c r="AC954">
        <v>0</v>
      </c>
      <c r="AD954">
        <v>772855.08</v>
      </c>
      <c r="AE954">
        <v>1.0028969999999999</v>
      </c>
      <c r="AF954">
        <v>1</v>
      </c>
      <c r="AG954">
        <v>1.0028969999999999</v>
      </c>
      <c r="AH954" t="s">
        <v>116</v>
      </c>
      <c r="AQ954">
        <v>775093.89</v>
      </c>
      <c r="AR954">
        <v>778184.09</v>
      </c>
      <c r="AS954">
        <v>-3090.2</v>
      </c>
      <c r="AT954" t="b">
        <v>0</v>
      </c>
      <c r="AU954">
        <v>0</v>
      </c>
      <c r="AV954">
        <v>0.78500000000000003</v>
      </c>
      <c r="AW954">
        <v>0.24</v>
      </c>
      <c r="AX954">
        <v>0</v>
      </c>
      <c r="AY954">
        <v>0</v>
      </c>
      <c r="AZ954">
        <v>-3090.2</v>
      </c>
      <c r="BA954">
        <v>2915.18</v>
      </c>
      <c r="BB954">
        <v>0</v>
      </c>
      <c r="BC954">
        <v>2915.18</v>
      </c>
      <c r="BD954">
        <v>-2238.81</v>
      </c>
      <c r="BE954" t="b">
        <v>0</v>
      </c>
      <c r="BF954">
        <v>0</v>
      </c>
      <c r="BG954">
        <v>0</v>
      </c>
      <c r="BH954">
        <v>0</v>
      </c>
      <c r="BI954">
        <v>0</v>
      </c>
      <c r="BJ954">
        <v>0</v>
      </c>
    </row>
    <row r="955" spans="1:62" x14ac:dyDescent="0.3">
      <c r="A955" t="s">
        <v>248</v>
      </c>
      <c r="B955" t="s">
        <v>71</v>
      </c>
      <c r="C955" t="s">
        <v>79</v>
      </c>
      <c r="D955">
        <v>47</v>
      </c>
      <c r="E955">
        <v>349641.48</v>
      </c>
      <c r="F955">
        <v>-0.11306890950233681</v>
      </c>
      <c r="G955" t="s">
        <v>116</v>
      </c>
      <c r="H955">
        <v>-6.2059020339241674E-3</v>
      </c>
      <c r="I955" t="s">
        <v>116</v>
      </c>
      <c r="J955">
        <v>2.7999106273508611E-2</v>
      </c>
      <c r="K955" t="s">
        <v>116</v>
      </c>
      <c r="L955">
        <v>1.3143325713691841E-2</v>
      </c>
      <c r="M955" t="s">
        <v>117</v>
      </c>
      <c r="N955">
        <v>3.8969813990123599E-3</v>
      </c>
      <c r="O955" t="s">
        <v>116</v>
      </c>
      <c r="P955">
        <v>0</v>
      </c>
      <c r="Q955" t="s">
        <v>118</v>
      </c>
      <c r="R955">
        <v>0</v>
      </c>
      <c r="S955" t="s">
        <v>118</v>
      </c>
      <c r="T955">
        <v>0</v>
      </c>
      <c r="U955" t="s">
        <v>118</v>
      </c>
      <c r="V955">
        <v>0</v>
      </c>
      <c r="W955">
        <v>-39533.58</v>
      </c>
      <c r="X955">
        <v>-2169.84</v>
      </c>
      <c r="Y955">
        <v>815.8</v>
      </c>
      <c r="Z955">
        <v>0</v>
      </c>
      <c r="AA955">
        <v>1362.55</v>
      </c>
      <c r="AB955">
        <v>0</v>
      </c>
      <c r="AC955">
        <v>0</v>
      </c>
      <c r="AD955">
        <v>307391.32</v>
      </c>
      <c r="AE955">
        <v>0.78733900000000001</v>
      </c>
      <c r="AF955">
        <v>1</v>
      </c>
      <c r="AG955">
        <v>0.78733900000000001</v>
      </c>
      <c r="AH955" t="s">
        <v>116</v>
      </c>
      <c r="AQ955">
        <v>242021.21</v>
      </c>
      <c r="AR955">
        <v>275339.65000000002</v>
      </c>
      <c r="AS955">
        <v>-33318.44</v>
      </c>
      <c r="AT955" t="b">
        <v>0</v>
      </c>
      <c r="AU955">
        <v>0</v>
      </c>
      <c r="AV955">
        <v>0.78500000000000003</v>
      </c>
      <c r="AW955">
        <v>0.24</v>
      </c>
      <c r="AX955">
        <v>0</v>
      </c>
      <c r="AY955">
        <v>0</v>
      </c>
      <c r="AZ955">
        <v>-33318.44</v>
      </c>
      <c r="BA955">
        <v>31955.9</v>
      </c>
      <c r="BB955">
        <v>0</v>
      </c>
      <c r="BC955">
        <v>31955.9</v>
      </c>
      <c r="BD955">
        <v>65370.11</v>
      </c>
      <c r="BE955" t="b">
        <v>1</v>
      </c>
      <c r="BF955">
        <v>8280.33</v>
      </c>
      <c r="BG955">
        <v>6500.06</v>
      </c>
      <c r="BH955">
        <v>299110.99</v>
      </c>
      <c r="BI955">
        <v>235521.15</v>
      </c>
      <c r="BJ955">
        <v>0.78740399999999999</v>
      </c>
    </row>
    <row r="956" spans="1:62" x14ac:dyDescent="0.3">
      <c r="A956" t="s">
        <v>248</v>
      </c>
      <c r="B956" t="s">
        <v>71</v>
      </c>
      <c r="C956" t="s">
        <v>80</v>
      </c>
      <c r="D956">
        <v>38</v>
      </c>
      <c r="E956">
        <v>2941689.87</v>
      </c>
      <c r="F956">
        <v>-7.0893869541181029E-2</v>
      </c>
      <c r="G956" t="s">
        <v>116</v>
      </c>
      <c r="H956">
        <v>-1.536479760191199E-2</v>
      </c>
      <c r="I956" t="s">
        <v>116</v>
      </c>
      <c r="J956">
        <v>0.20796902178422039</v>
      </c>
      <c r="K956" t="s">
        <v>116</v>
      </c>
      <c r="L956">
        <v>4.2743488811984753E-2</v>
      </c>
      <c r="M956" t="s">
        <v>117</v>
      </c>
      <c r="N956">
        <v>1.4659453204181441E-4</v>
      </c>
      <c r="O956" t="s">
        <v>116</v>
      </c>
      <c r="P956">
        <v>0</v>
      </c>
      <c r="Q956" t="s">
        <v>118</v>
      </c>
      <c r="R956">
        <v>0</v>
      </c>
      <c r="S956" t="s">
        <v>118</v>
      </c>
      <c r="T956">
        <v>0</v>
      </c>
      <c r="U956" t="s">
        <v>118</v>
      </c>
      <c r="V956">
        <v>0</v>
      </c>
      <c r="W956">
        <v>-208547.78</v>
      </c>
      <c r="X956">
        <v>-45198.47</v>
      </c>
      <c r="Y956">
        <v>50981.7</v>
      </c>
      <c r="Z956">
        <v>0</v>
      </c>
      <c r="AA956">
        <v>431.24</v>
      </c>
      <c r="AB956">
        <v>0</v>
      </c>
      <c r="AC956">
        <v>0</v>
      </c>
      <c r="AD956">
        <v>2738494.09</v>
      </c>
      <c r="AE956">
        <v>0.78908199999999995</v>
      </c>
      <c r="AF956">
        <v>1</v>
      </c>
      <c r="AG956">
        <v>0.78908199999999995</v>
      </c>
      <c r="AH956" t="s">
        <v>165</v>
      </c>
      <c r="AI956" t="s">
        <v>79</v>
      </c>
      <c r="AJ956">
        <v>27</v>
      </c>
      <c r="AK956">
        <v>0.48709799999999998</v>
      </c>
      <c r="AL956">
        <v>0.46</v>
      </c>
      <c r="AM956">
        <v>1.0589</v>
      </c>
      <c r="AN956">
        <v>0.74518499999999999</v>
      </c>
      <c r="AO956">
        <v>0.78908199999999995</v>
      </c>
      <c r="AQ956">
        <v>2160896.86</v>
      </c>
      <c r="AR956">
        <v>2244018.27</v>
      </c>
      <c r="AS956">
        <v>-83121.41</v>
      </c>
      <c r="AT956" t="b">
        <v>0</v>
      </c>
      <c r="AU956">
        <v>0</v>
      </c>
      <c r="AV956">
        <v>0.78500000000000003</v>
      </c>
      <c r="AW956">
        <v>0.24</v>
      </c>
      <c r="AX956">
        <v>0</v>
      </c>
      <c r="AY956">
        <v>0</v>
      </c>
      <c r="AZ956">
        <v>-83121.41</v>
      </c>
      <c r="BA956">
        <v>82690.17</v>
      </c>
      <c r="BB956">
        <v>0</v>
      </c>
      <c r="BC956">
        <v>82690.17</v>
      </c>
      <c r="BD956">
        <v>577597.22</v>
      </c>
      <c r="BE956" t="b">
        <v>1</v>
      </c>
      <c r="BF956">
        <v>117052.79</v>
      </c>
      <c r="BG956">
        <v>91886.44</v>
      </c>
      <c r="BH956">
        <v>2621441.2999999998</v>
      </c>
      <c r="BI956">
        <v>2069010.42</v>
      </c>
      <c r="BJ956">
        <v>0.78926399999999997</v>
      </c>
    </row>
    <row r="957" spans="1:62" x14ac:dyDescent="0.3">
      <c r="A957" t="s">
        <v>248</v>
      </c>
      <c r="B957" t="s">
        <v>71</v>
      </c>
      <c r="C957" t="s">
        <v>82</v>
      </c>
      <c r="D957">
        <v>28</v>
      </c>
      <c r="E957">
        <v>570643.93999999994</v>
      </c>
      <c r="F957">
        <v>-7.1356509719797276E-2</v>
      </c>
      <c r="G957" t="s">
        <v>116</v>
      </c>
      <c r="H957">
        <v>-1.9568277685317988E-2</v>
      </c>
      <c r="I957" t="s">
        <v>119</v>
      </c>
      <c r="J957">
        <v>0.25963754558889518</v>
      </c>
      <c r="K957" t="s">
        <v>116</v>
      </c>
      <c r="L957">
        <v>6.6450361489897428E-2</v>
      </c>
      <c r="M957" t="s">
        <v>117</v>
      </c>
      <c r="N957">
        <v>1.238731269405621E-4</v>
      </c>
      <c r="O957" t="s">
        <v>116</v>
      </c>
      <c r="P957">
        <v>0</v>
      </c>
      <c r="Q957" t="s">
        <v>118</v>
      </c>
      <c r="R957">
        <v>0</v>
      </c>
      <c r="S957" t="s">
        <v>118</v>
      </c>
      <c r="T957">
        <v>0</v>
      </c>
      <c r="U957" t="s">
        <v>118</v>
      </c>
      <c r="V957">
        <v>0</v>
      </c>
      <c r="W957">
        <v>-40719.160000000003</v>
      </c>
      <c r="X957">
        <v>-11166.52</v>
      </c>
      <c r="Y957">
        <v>12346.72</v>
      </c>
      <c r="Z957">
        <v>0</v>
      </c>
      <c r="AA957">
        <v>70.69</v>
      </c>
      <c r="AB957">
        <v>0</v>
      </c>
      <c r="AC957">
        <v>0</v>
      </c>
      <c r="AD957">
        <v>531034.29</v>
      </c>
      <c r="AE957">
        <v>0.47458</v>
      </c>
      <c r="AF957">
        <v>1</v>
      </c>
      <c r="AG957">
        <v>0.47458</v>
      </c>
      <c r="AH957" t="s">
        <v>166</v>
      </c>
      <c r="AI957" t="s">
        <v>79</v>
      </c>
      <c r="AJ957">
        <v>15</v>
      </c>
      <c r="AK957">
        <v>0.30684099999999997</v>
      </c>
      <c r="AL957">
        <v>0.31329800000000002</v>
      </c>
      <c r="AM957">
        <v>0.97940000000000005</v>
      </c>
      <c r="AN957">
        <v>0.484568</v>
      </c>
      <c r="AO957">
        <v>0.47458</v>
      </c>
      <c r="AQ957">
        <v>252018.33</v>
      </c>
      <c r="AR957">
        <v>257085.9</v>
      </c>
      <c r="AS957">
        <v>-5067.57</v>
      </c>
      <c r="AT957" t="b">
        <v>0</v>
      </c>
      <c r="AU957">
        <v>0</v>
      </c>
      <c r="AV957">
        <v>0.78500000000000003</v>
      </c>
      <c r="AW957">
        <v>0.24</v>
      </c>
      <c r="AX957">
        <v>0</v>
      </c>
      <c r="AY957">
        <v>0</v>
      </c>
      <c r="AZ957">
        <v>-5067.57</v>
      </c>
      <c r="BA957">
        <v>4996.88</v>
      </c>
      <c r="BB957">
        <v>0</v>
      </c>
      <c r="BC957">
        <v>4996.88</v>
      </c>
      <c r="BD957">
        <v>279015.96000000002</v>
      </c>
      <c r="BE957" t="b">
        <v>1</v>
      </c>
      <c r="BF957">
        <v>17668.55</v>
      </c>
      <c r="BG957">
        <v>13869.81</v>
      </c>
      <c r="BH957">
        <v>513365.74</v>
      </c>
      <c r="BI957">
        <v>238148.52</v>
      </c>
      <c r="BJ957">
        <v>0.46389599999999998</v>
      </c>
    </row>
    <row r="958" spans="1:62" x14ac:dyDescent="0.3">
      <c r="A958" t="s">
        <v>248</v>
      </c>
      <c r="B958" t="s">
        <v>71</v>
      </c>
      <c r="C958" t="s">
        <v>83</v>
      </c>
      <c r="D958">
        <v>27</v>
      </c>
      <c r="E958">
        <v>756094.23</v>
      </c>
      <c r="F958">
        <v>-6.0650836858965468E-2</v>
      </c>
      <c r="G958" t="s">
        <v>116</v>
      </c>
      <c r="H958">
        <v>-1.9497077629159899E-2</v>
      </c>
      <c r="I958" t="s">
        <v>119</v>
      </c>
      <c r="J958">
        <v>0.2675952668733686</v>
      </c>
      <c r="K958" t="s">
        <v>116</v>
      </c>
      <c r="L958">
        <v>6.6196393615230609E-2</v>
      </c>
      <c r="M958" t="s">
        <v>117</v>
      </c>
      <c r="N958">
        <v>1.553568459730617E-4</v>
      </c>
      <c r="O958" t="s">
        <v>116</v>
      </c>
      <c r="P958">
        <v>0</v>
      </c>
      <c r="Q958" t="s">
        <v>118</v>
      </c>
      <c r="R958">
        <v>0</v>
      </c>
      <c r="S958" t="s">
        <v>118</v>
      </c>
      <c r="T958">
        <v>0</v>
      </c>
      <c r="U958" t="s">
        <v>118</v>
      </c>
      <c r="V958">
        <v>0</v>
      </c>
      <c r="W958">
        <v>-45857.75</v>
      </c>
      <c r="X958">
        <v>-14741.63</v>
      </c>
      <c r="Y958">
        <v>16860.599999999999</v>
      </c>
      <c r="Z958">
        <v>0</v>
      </c>
      <c r="AA958">
        <v>117.46</v>
      </c>
      <c r="AB958">
        <v>0</v>
      </c>
      <c r="AC958">
        <v>0</v>
      </c>
      <c r="AD958">
        <v>712238</v>
      </c>
      <c r="AE958">
        <v>0.47234399999999999</v>
      </c>
      <c r="AF958">
        <v>1</v>
      </c>
      <c r="AG958">
        <v>0.47234399999999999</v>
      </c>
      <c r="AH958" t="s">
        <v>167</v>
      </c>
      <c r="AI958" t="s">
        <v>79</v>
      </c>
      <c r="AJ958">
        <v>15</v>
      </c>
      <c r="AK958">
        <v>0.32170599999999999</v>
      </c>
      <c r="AL958">
        <v>0.31329800000000002</v>
      </c>
      <c r="AM958">
        <v>1.0267999999999999</v>
      </c>
      <c r="AN958">
        <v>0.46</v>
      </c>
      <c r="AO958">
        <v>0.47234399999999999</v>
      </c>
      <c r="AQ958">
        <v>336421.33</v>
      </c>
      <c r="AR958">
        <v>348998.61</v>
      </c>
      <c r="AS958">
        <v>-12577.28</v>
      </c>
      <c r="AT958" t="b">
        <v>0</v>
      </c>
      <c r="AU958">
        <v>0</v>
      </c>
      <c r="AV958">
        <v>0.78500000000000003</v>
      </c>
      <c r="AW958">
        <v>0.24</v>
      </c>
      <c r="AX958">
        <v>0</v>
      </c>
      <c r="AY958">
        <v>0</v>
      </c>
      <c r="AZ958">
        <v>-12577.28</v>
      </c>
      <c r="BA958">
        <v>12459.82</v>
      </c>
      <c r="BB958">
        <v>0</v>
      </c>
      <c r="BC958">
        <v>12459.82</v>
      </c>
      <c r="BD958">
        <v>375816.67</v>
      </c>
      <c r="BE958" t="b">
        <v>1</v>
      </c>
      <c r="BF958">
        <v>47328.47</v>
      </c>
      <c r="BG958">
        <v>37152.85</v>
      </c>
      <c r="BH958">
        <v>664909.53</v>
      </c>
      <c r="BI958">
        <v>299268.47999999998</v>
      </c>
      <c r="BJ958">
        <v>0.45008900000000002</v>
      </c>
    </row>
    <row r="959" spans="1:62" x14ac:dyDescent="0.3">
      <c r="A959" t="s">
        <v>248</v>
      </c>
      <c r="B959" t="s">
        <v>71</v>
      </c>
      <c r="C959" t="s">
        <v>84</v>
      </c>
      <c r="D959">
        <v>26</v>
      </c>
      <c r="E959">
        <v>1056495.6299999999</v>
      </c>
      <c r="F959">
        <v>-5.6389844685119921E-2</v>
      </c>
      <c r="G959" t="s">
        <v>116</v>
      </c>
      <c r="H959">
        <v>-2.074640568875407E-2</v>
      </c>
      <c r="I959" t="s">
        <v>119</v>
      </c>
      <c r="J959">
        <v>0.28663924414011049</v>
      </c>
      <c r="K959" t="s">
        <v>116</v>
      </c>
      <c r="L959">
        <v>5.382413118663508E-2</v>
      </c>
      <c r="M959" t="s">
        <v>117</v>
      </c>
      <c r="N959">
        <v>3.4386388388108661E-5</v>
      </c>
      <c r="O959" t="s">
        <v>116</v>
      </c>
      <c r="P959">
        <v>0</v>
      </c>
      <c r="Q959" t="s">
        <v>118</v>
      </c>
      <c r="R959">
        <v>0</v>
      </c>
      <c r="S959" t="s">
        <v>118</v>
      </c>
      <c r="T959">
        <v>0</v>
      </c>
      <c r="U959" t="s">
        <v>118</v>
      </c>
      <c r="V959">
        <v>0</v>
      </c>
      <c r="W959">
        <v>-59575.62</v>
      </c>
      <c r="X959">
        <v>-21918.49</v>
      </c>
      <c r="Y959">
        <v>25236.09</v>
      </c>
      <c r="Z959">
        <v>0</v>
      </c>
      <c r="AA959">
        <v>36.33</v>
      </c>
      <c r="AB959">
        <v>0</v>
      </c>
      <c r="AC959">
        <v>0</v>
      </c>
      <c r="AD959">
        <v>1000201.28</v>
      </c>
      <c r="AE959">
        <v>0.41014</v>
      </c>
      <c r="AF959">
        <v>1</v>
      </c>
      <c r="AG959">
        <v>0.41014</v>
      </c>
      <c r="AH959" t="s">
        <v>168</v>
      </c>
      <c r="AI959" t="s">
        <v>79</v>
      </c>
      <c r="AJ959">
        <v>15</v>
      </c>
      <c r="AK959">
        <v>0.28585300000000002</v>
      </c>
      <c r="AL959">
        <v>0.31329800000000002</v>
      </c>
      <c r="AM959">
        <v>0.91239999999999999</v>
      </c>
      <c r="AN959">
        <v>0.44951799999999997</v>
      </c>
      <c r="AO959">
        <v>0.41014</v>
      </c>
      <c r="AQ959">
        <v>410222.66</v>
      </c>
      <c r="AR959">
        <v>426887.47</v>
      </c>
      <c r="AS959">
        <v>-16664.8</v>
      </c>
      <c r="AT959" t="b">
        <v>0</v>
      </c>
      <c r="AU959">
        <v>0</v>
      </c>
      <c r="AV959">
        <v>0.78500000000000003</v>
      </c>
      <c r="AW959">
        <v>0.24</v>
      </c>
      <c r="AX959">
        <v>0</v>
      </c>
      <c r="AY959">
        <v>0</v>
      </c>
      <c r="AZ959">
        <v>-16664.8</v>
      </c>
      <c r="BA959">
        <v>16628.47</v>
      </c>
      <c r="BB959">
        <v>0</v>
      </c>
      <c r="BC959">
        <v>16628.47</v>
      </c>
      <c r="BD959">
        <v>589978.62</v>
      </c>
      <c r="BE959" t="b">
        <v>1</v>
      </c>
      <c r="BF959">
        <v>66209.72</v>
      </c>
      <c r="BG959">
        <v>51974.63</v>
      </c>
      <c r="BH959">
        <v>933991.56</v>
      </c>
      <c r="BI959">
        <v>358248.03</v>
      </c>
      <c r="BJ959">
        <v>0.38356699999999999</v>
      </c>
    </row>
    <row r="960" spans="1:62" x14ac:dyDescent="0.3">
      <c r="A960" t="s">
        <v>248</v>
      </c>
      <c r="B960" t="s">
        <v>71</v>
      </c>
      <c r="C960" t="s">
        <v>85</v>
      </c>
      <c r="D960">
        <v>25</v>
      </c>
      <c r="E960">
        <v>1117182.26</v>
      </c>
      <c r="F960">
        <v>-5.4432235648953192E-2</v>
      </c>
      <c r="G960" t="s">
        <v>116</v>
      </c>
      <c r="H960">
        <v>-2.2993014439858579E-2</v>
      </c>
      <c r="I960" t="s">
        <v>119</v>
      </c>
      <c r="J960">
        <v>0.29501947464738559</v>
      </c>
      <c r="K960" t="s">
        <v>116</v>
      </c>
      <c r="L960">
        <v>6.9520103899920388E-2</v>
      </c>
      <c r="M960" t="s">
        <v>117</v>
      </c>
      <c r="N960">
        <v>4.6180563120977943E-5</v>
      </c>
      <c r="O960" t="s">
        <v>116</v>
      </c>
      <c r="P960">
        <v>0</v>
      </c>
      <c r="Q960" t="s">
        <v>118</v>
      </c>
      <c r="R960">
        <v>0</v>
      </c>
      <c r="S960" t="s">
        <v>118</v>
      </c>
      <c r="T960">
        <v>0</v>
      </c>
      <c r="U960" t="s">
        <v>118</v>
      </c>
      <c r="V960">
        <v>0</v>
      </c>
      <c r="W960">
        <v>-60810.73</v>
      </c>
      <c r="X960">
        <v>-25687.39</v>
      </c>
      <c r="Y960">
        <v>27465.88</v>
      </c>
      <c r="Z960">
        <v>0</v>
      </c>
      <c r="AA960">
        <v>51.59</v>
      </c>
      <c r="AB960">
        <v>0</v>
      </c>
      <c r="AC960">
        <v>0</v>
      </c>
      <c r="AD960">
        <v>1058098.43</v>
      </c>
      <c r="AE960">
        <v>0.35749199999999998</v>
      </c>
      <c r="AF960">
        <v>1</v>
      </c>
      <c r="AG960">
        <v>0.35749199999999998</v>
      </c>
      <c r="AH960" t="s">
        <v>169</v>
      </c>
      <c r="AI960" t="s">
        <v>79</v>
      </c>
      <c r="AJ960">
        <v>15</v>
      </c>
      <c r="AK960">
        <v>0.25290899999999999</v>
      </c>
      <c r="AL960">
        <v>0.31329800000000002</v>
      </c>
      <c r="AM960">
        <v>0.80720000000000003</v>
      </c>
      <c r="AN960">
        <v>0.44285400000000003</v>
      </c>
      <c r="AO960">
        <v>0.35749199999999998</v>
      </c>
      <c r="AQ960">
        <v>378262.06</v>
      </c>
      <c r="AR960">
        <v>379251.4</v>
      </c>
      <c r="AS960">
        <v>-989.35</v>
      </c>
      <c r="AT960" t="b">
        <v>0</v>
      </c>
      <c r="AU960">
        <v>0</v>
      </c>
      <c r="AV960">
        <v>0.78500000000000003</v>
      </c>
      <c r="AW960">
        <v>0.24</v>
      </c>
      <c r="AX960">
        <v>0</v>
      </c>
      <c r="AY960">
        <v>0</v>
      </c>
      <c r="AZ960">
        <v>-989.35</v>
      </c>
      <c r="BA960">
        <v>937.75</v>
      </c>
      <c r="BB960">
        <v>0</v>
      </c>
      <c r="BC960">
        <v>937.75</v>
      </c>
      <c r="BD960">
        <v>679836.37</v>
      </c>
      <c r="BE960" t="b">
        <v>1</v>
      </c>
      <c r="BF960">
        <v>56951.23</v>
      </c>
      <c r="BG960">
        <v>44706.720000000001</v>
      </c>
      <c r="BH960">
        <v>1001147.2</v>
      </c>
      <c r="BI960">
        <v>333555.34000000003</v>
      </c>
      <c r="BJ960">
        <v>0.333173</v>
      </c>
    </row>
    <row r="961" spans="1:62" x14ac:dyDescent="0.3">
      <c r="A961" t="s">
        <v>248</v>
      </c>
      <c r="B961" t="s">
        <v>71</v>
      </c>
      <c r="C961" t="s">
        <v>86</v>
      </c>
      <c r="D961">
        <v>24</v>
      </c>
      <c r="E961">
        <v>1111436.1000000001</v>
      </c>
      <c r="F961">
        <v>-6.4634992553117457E-2</v>
      </c>
      <c r="G961" t="s">
        <v>116</v>
      </c>
      <c r="H961">
        <v>-2.1316964092109231E-2</v>
      </c>
      <c r="I961" t="s">
        <v>119</v>
      </c>
      <c r="J961">
        <v>0.28780520075849197</v>
      </c>
      <c r="K961" t="s">
        <v>116</v>
      </c>
      <c r="L961">
        <v>7.3097782059277014E-2</v>
      </c>
      <c r="M961" t="s">
        <v>117</v>
      </c>
      <c r="N961">
        <v>1.2568539130107111E-4</v>
      </c>
      <c r="O961" t="s">
        <v>116</v>
      </c>
      <c r="P961">
        <v>0</v>
      </c>
      <c r="Q961" t="s">
        <v>118</v>
      </c>
      <c r="R961">
        <v>0</v>
      </c>
      <c r="S961" t="s">
        <v>118</v>
      </c>
      <c r="T961">
        <v>0</v>
      </c>
      <c r="U961" t="s">
        <v>118</v>
      </c>
      <c r="V961">
        <v>0</v>
      </c>
      <c r="W961">
        <v>-71837.66</v>
      </c>
      <c r="X961">
        <v>-23692.44</v>
      </c>
      <c r="Y961">
        <v>26656.42</v>
      </c>
      <c r="Z961">
        <v>0</v>
      </c>
      <c r="AA961">
        <v>139.69</v>
      </c>
      <c r="AB961">
        <v>0</v>
      </c>
      <c r="AC961">
        <v>0</v>
      </c>
      <c r="AD961">
        <v>1042422.72</v>
      </c>
      <c r="AE961">
        <v>0.32911699999999999</v>
      </c>
      <c r="AF961">
        <v>1</v>
      </c>
      <c r="AG961">
        <v>0.32911699999999999</v>
      </c>
      <c r="AH961" t="s">
        <v>170</v>
      </c>
      <c r="AI961" t="s">
        <v>79</v>
      </c>
      <c r="AJ961">
        <v>15</v>
      </c>
      <c r="AK961">
        <v>0.245194</v>
      </c>
      <c r="AL961">
        <v>0.31329800000000002</v>
      </c>
      <c r="AM961">
        <v>0.78259999999999996</v>
      </c>
      <c r="AN961">
        <v>0.42053000000000001</v>
      </c>
      <c r="AO961">
        <v>0.32911699999999999</v>
      </c>
      <c r="AQ961">
        <v>343078.59</v>
      </c>
      <c r="AR961">
        <v>341435.73</v>
      </c>
      <c r="AS961">
        <v>1642.86</v>
      </c>
      <c r="AT961" t="b">
        <v>0</v>
      </c>
      <c r="AU961">
        <v>0</v>
      </c>
      <c r="AV961">
        <v>0.78500000000000003</v>
      </c>
      <c r="AW961">
        <v>0.24</v>
      </c>
      <c r="AX961">
        <v>0</v>
      </c>
      <c r="AY961">
        <v>0</v>
      </c>
      <c r="AZ961">
        <v>1642.86</v>
      </c>
      <c r="BA961">
        <v>-1782.55</v>
      </c>
      <c r="BB961">
        <v>0</v>
      </c>
      <c r="BC961">
        <v>-1782.55</v>
      </c>
      <c r="BD961">
        <v>699344.13</v>
      </c>
      <c r="BE961" t="b">
        <v>1</v>
      </c>
      <c r="BF961">
        <v>72469.34</v>
      </c>
      <c r="BG961">
        <v>56888.43</v>
      </c>
      <c r="BH961">
        <v>969953.38</v>
      </c>
      <c r="BI961">
        <v>286190.15999999997</v>
      </c>
      <c r="BJ961">
        <v>0.29505599999999998</v>
      </c>
    </row>
    <row r="962" spans="1:62" x14ac:dyDescent="0.3">
      <c r="A962" t="s">
        <v>248</v>
      </c>
      <c r="B962" t="s">
        <v>71</v>
      </c>
      <c r="C962" t="s">
        <v>87</v>
      </c>
      <c r="D962">
        <v>23</v>
      </c>
      <c r="E962">
        <v>1086633.75</v>
      </c>
      <c r="F962">
        <v>-6.9187569806979932E-2</v>
      </c>
      <c r="G962" t="s">
        <v>116</v>
      </c>
      <c r="H962">
        <v>-2.4991403430188779E-2</v>
      </c>
      <c r="I962" t="s">
        <v>119</v>
      </c>
      <c r="J962">
        <v>0.30422983159615202</v>
      </c>
      <c r="K962" t="s">
        <v>116</v>
      </c>
      <c r="L962">
        <v>7.589592856327787E-2</v>
      </c>
      <c r="M962" t="s">
        <v>117</v>
      </c>
      <c r="N962">
        <v>3.1951104573055337E-4</v>
      </c>
      <c r="O962" t="s">
        <v>116</v>
      </c>
      <c r="P962">
        <v>0</v>
      </c>
      <c r="Q962" t="s">
        <v>118</v>
      </c>
      <c r="R962">
        <v>0</v>
      </c>
      <c r="S962" t="s">
        <v>118</v>
      </c>
      <c r="T962">
        <v>0</v>
      </c>
      <c r="U962" t="s">
        <v>118</v>
      </c>
      <c r="V962">
        <v>0</v>
      </c>
      <c r="W962">
        <v>-75181.55</v>
      </c>
      <c r="X962">
        <v>-27156.5</v>
      </c>
      <c r="Y962">
        <v>27548.87</v>
      </c>
      <c r="Z962">
        <v>0</v>
      </c>
      <c r="AA962">
        <v>347.19</v>
      </c>
      <c r="AB962">
        <v>0</v>
      </c>
      <c r="AC962">
        <v>0</v>
      </c>
      <c r="AD962">
        <v>1011497.38</v>
      </c>
      <c r="AE962">
        <v>0.279694</v>
      </c>
      <c r="AF962">
        <v>1</v>
      </c>
      <c r="AG962">
        <v>0.279694</v>
      </c>
      <c r="AH962" t="s">
        <v>171</v>
      </c>
      <c r="AI962" t="s">
        <v>79</v>
      </c>
      <c r="AJ962">
        <v>15</v>
      </c>
      <c r="AK962">
        <v>0.22323899999999999</v>
      </c>
      <c r="AL962">
        <v>0.31329800000000002</v>
      </c>
      <c r="AM962">
        <v>0.71250000000000002</v>
      </c>
      <c r="AN962">
        <v>0.39252900000000002</v>
      </c>
      <c r="AO962">
        <v>0.279694</v>
      </c>
      <c r="AQ962">
        <v>282909.81</v>
      </c>
      <c r="AR962">
        <v>278232.37</v>
      </c>
      <c r="AS962">
        <v>4677.4399999999996</v>
      </c>
      <c r="AT962" t="b">
        <v>0</v>
      </c>
      <c r="AU962">
        <v>0</v>
      </c>
      <c r="AV962">
        <v>0.78500000000000003</v>
      </c>
      <c r="AW962">
        <v>0.24</v>
      </c>
      <c r="AX962">
        <v>0</v>
      </c>
      <c r="AY962">
        <v>0</v>
      </c>
      <c r="AZ962">
        <v>4677.4399999999996</v>
      </c>
      <c r="BA962">
        <v>-5024.63</v>
      </c>
      <c r="BB962">
        <v>0</v>
      </c>
      <c r="BC962">
        <v>-5024.63</v>
      </c>
      <c r="BD962">
        <v>728587.57</v>
      </c>
      <c r="BE962" t="b">
        <v>1</v>
      </c>
      <c r="BF962">
        <v>73938.210000000006</v>
      </c>
      <c r="BG962">
        <v>58041.49</v>
      </c>
      <c r="BH962">
        <v>937559.17</v>
      </c>
      <c r="BI962">
        <v>224868.32</v>
      </c>
      <c r="BJ962">
        <v>0.239844</v>
      </c>
    </row>
    <row r="963" spans="1:62" x14ac:dyDescent="0.3">
      <c r="A963" t="s">
        <v>248</v>
      </c>
      <c r="B963" t="s">
        <v>71</v>
      </c>
      <c r="C963" t="s">
        <v>88</v>
      </c>
      <c r="D963">
        <v>22</v>
      </c>
      <c r="E963">
        <v>1468518.28</v>
      </c>
      <c r="F963">
        <v>-6.3957977746181088E-2</v>
      </c>
      <c r="G963" t="s">
        <v>116</v>
      </c>
      <c r="H963">
        <v>-2.624947524209692E-2</v>
      </c>
      <c r="I963" t="s">
        <v>119</v>
      </c>
      <c r="J963">
        <v>0.30385697679125417</v>
      </c>
      <c r="K963" t="s">
        <v>116</v>
      </c>
      <c r="L963">
        <v>8.0956766623242429E-2</v>
      </c>
      <c r="M963" t="s">
        <v>117</v>
      </c>
      <c r="N963">
        <v>8.6935895091926407E-5</v>
      </c>
      <c r="O963" t="s">
        <v>116</v>
      </c>
      <c r="P963">
        <v>0</v>
      </c>
      <c r="Q963" t="s">
        <v>118</v>
      </c>
      <c r="R963">
        <v>0</v>
      </c>
      <c r="S963" t="s">
        <v>118</v>
      </c>
      <c r="T963">
        <v>0</v>
      </c>
      <c r="U963" t="s">
        <v>118</v>
      </c>
      <c r="V963">
        <v>0</v>
      </c>
      <c r="W963">
        <v>-93923.46</v>
      </c>
      <c r="X963">
        <v>-38547.83</v>
      </c>
      <c r="Y963">
        <v>37184.959999999999</v>
      </c>
      <c r="Z963">
        <v>0</v>
      </c>
      <c r="AA963">
        <v>127.67</v>
      </c>
      <c r="AB963">
        <v>0</v>
      </c>
      <c r="AC963">
        <v>0</v>
      </c>
      <c r="AD963">
        <v>1373104.28</v>
      </c>
      <c r="AE963">
        <v>0.34514099999999998</v>
      </c>
      <c r="AF963">
        <v>1</v>
      </c>
      <c r="AG963">
        <v>0.34514099999999998</v>
      </c>
      <c r="AH963" t="s">
        <v>172</v>
      </c>
      <c r="AI963" t="s">
        <v>80</v>
      </c>
      <c r="AJ963">
        <v>15</v>
      </c>
      <c r="AK963">
        <v>0.26616400000000001</v>
      </c>
      <c r="AL963">
        <v>0.32406000000000001</v>
      </c>
      <c r="AM963">
        <v>0.82130000000000003</v>
      </c>
      <c r="AN963">
        <v>0.42021700000000001</v>
      </c>
      <c r="AO963">
        <v>0.34514099999999998</v>
      </c>
      <c r="AQ963">
        <v>473914.67</v>
      </c>
      <c r="AR963">
        <v>476912.49</v>
      </c>
      <c r="AS963">
        <v>-2997.82</v>
      </c>
      <c r="AT963" t="b">
        <v>0</v>
      </c>
      <c r="AU963">
        <v>0</v>
      </c>
      <c r="AV963">
        <v>0.78500000000000003</v>
      </c>
      <c r="AW963">
        <v>0.24</v>
      </c>
      <c r="AX963">
        <v>0</v>
      </c>
      <c r="AY963">
        <v>0</v>
      </c>
      <c r="AZ963">
        <v>-2997.82</v>
      </c>
      <c r="BA963">
        <v>2870.16</v>
      </c>
      <c r="BB963">
        <v>0</v>
      </c>
      <c r="BC963">
        <v>2870.16</v>
      </c>
      <c r="BD963">
        <v>899189.61</v>
      </c>
      <c r="BE963" t="b">
        <v>1</v>
      </c>
      <c r="BF963">
        <v>104213.02</v>
      </c>
      <c r="BG963">
        <v>81807.22</v>
      </c>
      <c r="BH963">
        <v>1268891.26</v>
      </c>
      <c r="BI963">
        <v>392107.45</v>
      </c>
      <c r="BJ963">
        <v>0.30901600000000001</v>
      </c>
    </row>
    <row r="964" spans="1:62" x14ac:dyDescent="0.3">
      <c r="A964" t="s">
        <v>248</v>
      </c>
      <c r="B964" t="s">
        <v>71</v>
      </c>
      <c r="C964" t="s">
        <v>89</v>
      </c>
      <c r="D964">
        <v>21</v>
      </c>
      <c r="E964">
        <v>1573285.49</v>
      </c>
      <c r="F964">
        <v>-6.7618452777324436E-2</v>
      </c>
      <c r="G964" t="s">
        <v>116</v>
      </c>
      <c r="H964">
        <v>-2.7247105535640768E-2</v>
      </c>
      <c r="I964" t="s">
        <v>119</v>
      </c>
      <c r="J964">
        <v>0.32012386338838</v>
      </c>
      <c r="K964" t="s">
        <v>116</v>
      </c>
      <c r="L964">
        <v>7.5419000427110625E-2</v>
      </c>
      <c r="M964" t="s">
        <v>117</v>
      </c>
      <c r="N964">
        <v>3.2630884149597561E-5</v>
      </c>
      <c r="O964" t="s">
        <v>116</v>
      </c>
      <c r="P964">
        <v>0</v>
      </c>
      <c r="Q964" t="s">
        <v>118</v>
      </c>
      <c r="R964">
        <v>0</v>
      </c>
      <c r="S964" t="s">
        <v>118</v>
      </c>
      <c r="T964">
        <v>0</v>
      </c>
      <c r="U964" t="s">
        <v>118</v>
      </c>
      <c r="V964">
        <v>0</v>
      </c>
      <c r="W964">
        <v>-106383.13</v>
      </c>
      <c r="X964">
        <v>-42867.48</v>
      </c>
      <c r="Y964">
        <v>41970.52</v>
      </c>
      <c r="Z964">
        <v>0</v>
      </c>
      <c r="AA964">
        <v>51.34</v>
      </c>
      <c r="AB964">
        <v>0</v>
      </c>
      <c r="AC964">
        <v>0</v>
      </c>
      <c r="AD964">
        <v>1465954.06</v>
      </c>
      <c r="AE964">
        <v>0.31958599999999998</v>
      </c>
      <c r="AF964">
        <v>1</v>
      </c>
      <c r="AG964">
        <v>0.31958599999999998</v>
      </c>
      <c r="AH964" t="s">
        <v>173</v>
      </c>
      <c r="AI964" t="s">
        <v>80</v>
      </c>
      <c r="AJ964">
        <v>15</v>
      </c>
      <c r="AK964">
        <v>0.26192500000000002</v>
      </c>
      <c r="AL964">
        <v>0.32406000000000001</v>
      </c>
      <c r="AM964">
        <v>0.80830000000000002</v>
      </c>
      <c r="AN964">
        <v>0.395399</v>
      </c>
      <c r="AO964">
        <v>0.31958599999999998</v>
      </c>
      <c r="AQ964">
        <v>468497.9</v>
      </c>
      <c r="AR964">
        <v>480764.43</v>
      </c>
      <c r="AS964">
        <v>-12266.52</v>
      </c>
      <c r="AT964" t="b">
        <v>0</v>
      </c>
      <c r="AU964">
        <v>0</v>
      </c>
      <c r="AV964">
        <v>0.78500000000000003</v>
      </c>
      <c r="AW964">
        <v>0.24</v>
      </c>
      <c r="AX964">
        <v>0</v>
      </c>
      <c r="AY964">
        <v>0</v>
      </c>
      <c r="AZ964">
        <v>-12266.52</v>
      </c>
      <c r="BA964">
        <v>12215.19</v>
      </c>
      <c r="BB964">
        <v>0</v>
      </c>
      <c r="BC964">
        <v>12215.19</v>
      </c>
      <c r="BD964">
        <v>997456.16</v>
      </c>
      <c r="BE964" t="b">
        <v>1</v>
      </c>
      <c r="BF964">
        <v>118678.9</v>
      </c>
      <c r="BG964">
        <v>93162.94</v>
      </c>
      <c r="BH964">
        <v>1347275.16</v>
      </c>
      <c r="BI964">
        <v>375334.96</v>
      </c>
      <c r="BJ964">
        <v>0.278588</v>
      </c>
    </row>
    <row r="965" spans="1:62" x14ac:dyDescent="0.3">
      <c r="A965" t="s">
        <v>248</v>
      </c>
      <c r="B965" t="s">
        <v>71</v>
      </c>
      <c r="C965" t="s">
        <v>90</v>
      </c>
      <c r="D965">
        <v>20</v>
      </c>
      <c r="E965">
        <v>1838856.84</v>
      </c>
      <c r="F965">
        <v>-6.4348153807224279E-2</v>
      </c>
      <c r="G965" t="s">
        <v>116</v>
      </c>
      <c r="H965">
        <v>-2.890827273275804E-2</v>
      </c>
      <c r="I965" t="s">
        <v>119</v>
      </c>
      <c r="J965">
        <v>0.32734923390558879</v>
      </c>
      <c r="K965" t="s">
        <v>116</v>
      </c>
      <c r="L965">
        <v>7.7740218794944235E-2</v>
      </c>
      <c r="M965" t="s">
        <v>117</v>
      </c>
      <c r="N965">
        <v>4.2365568660511839E-5</v>
      </c>
      <c r="O965" t="s">
        <v>116</v>
      </c>
      <c r="P965">
        <v>0</v>
      </c>
      <c r="Q965" t="s">
        <v>118</v>
      </c>
      <c r="R965">
        <v>0</v>
      </c>
      <c r="S965" t="s">
        <v>118</v>
      </c>
      <c r="T965">
        <v>0</v>
      </c>
      <c r="U965" t="s">
        <v>118</v>
      </c>
      <c r="V965">
        <v>0</v>
      </c>
      <c r="W965">
        <v>-118327.03999999999</v>
      </c>
      <c r="X965">
        <v>-53158.18</v>
      </c>
      <c r="Y965">
        <v>50162.36</v>
      </c>
      <c r="Z965">
        <v>0</v>
      </c>
      <c r="AA965">
        <v>77.900000000000006</v>
      </c>
      <c r="AB965">
        <v>0</v>
      </c>
      <c r="AC965">
        <v>0</v>
      </c>
      <c r="AD965">
        <v>1717456.08</v>
      </c>
      <c r="AE965">
        <v>0.26028899999999999</v>
      </c>
      <c r="AF965">
        <v>1</v>
      </c>
      <c r="AG965">
        <v>0.26028899999999999</v>
      </c>
      <c r="AH965" t="s">
        <v>174</v>
      </c>
      <c r="AI965" t="s">
        <v>80</v>
      </c>
      <c r="AJ965">
        <v>15</v>
      </c>
      <c r="AK965">
        <v>0.223105</v>
      </c>
      <c r="AL965">
        <v>0.32406000000000001</v>
      </c>
      <c r="AM965">
        <v>0.6885</v>
      </c>
      <c r="AN965">
        <v>0.37807099999999999</v>
      </c>
      <c r="AO965">
        <v>0.26028899999999999</v>
      </c>
      <c r="AQ965">
        <v>447035.24</v>
      </c>
      <c r="AR965">
        <v>445016.03</v>
      </c>
      <c r="AS965">
        <v>2019.21</v>
      </c>
      <c r="AT965" t="b">
        <v>0</v>
      </c>
      <c r="AU965">
        <v>0</v>
      </c>
      <c r="AV965">
        <v>0.78500000000000003</v>
      </c>
      <c r="AW965">
        <v>0.24</v>
      </c>
      <c r="AX965">
        <v>0</v>
      </c>
      <c r="AY965">
        <v>0</v>
      </c>
      <c r="AZ965">
        <v>2019.21</v>
      </c>
      <c r="BA965">
        <v>-2097.12</v>
      </c>
      <c r="BB965">
        <v>0</v>
      </c>
      <c r="BC965">
        <v>-2097.12</v>
      </c>
      <c r="BD965">
        <v>1270420.8400000001</v>
      </c>
      <c r="BE965" t="b">
        <v>1</v>
      </c>
      <c r="BF965">
        <v>129528.82</v>
      </c>
      <c r="BG965">
        <v>101680.12</v>
      </c>
      <c r="BH965">
        <v>1587927.26</v>
      </c>
      <c r="BI965">
        <v>345355.12</v>
      </c>
      <c r="BJ965">
        <v>0.21748799999999999</v>
      </c>
    </row>
    <row r="966" spans="1:62" x14ac:dyDescent="0.3">
      <c r="A966" t="s">
        <v>248</v>
      </c>
      <c r="B966" t="s">
        <v>71</v>
      </c>
      <c r="C966" t="s">
        <v>91</v>
      </c>
      <c r="D966">
        <v>19</v>
      </c>
      <c r="E966">
        <v>2099881.98</v>
      </c>
      <c r="F966">
        <v>-6.1921427222679792E-2</v>
      </c>
      <c r="G966" t="s">
        <v>116</v>
      </c>
      <c r="H966">
        <v>-2.7894656943488819E-2</v>
      </c>
      <c r="I966" t="s">
        <v>119</v>
      </c>
      <c r="J966">
        <v>0.33384164586764348</v>
      </c>
      <c r="K966" t="s">
        <v>116</v>
      </c>
      <c r="L966">
        <v>7.1248634786847162E-2</v>
      </c>
      <c r="M966" t="s">
        <v>117</v>
      </c>
      <c r="N966">
        <v>8.5745226514171393E-5</v>
      </c>
      <c r="O966" t="s">
        <v>116</v>
      </c>
      <c r="P966">
        <v>0</v>
      </c>
      <c r="Q966" t="s">
        <v>118</v>
      </c>
      <c r="R966">
        <v>0</v>
      </c>
      <c r="S966" t="s">
        <v>118</v>
      </c>
      <c r="T966">
        <v>0</v>
      </c>
      <c r="U966" t="s">
        <v>118</v>
      </c>
      <c r="V966">
        <v>0</v>
      </c>
      <c r="W966">
        <v>-130027.69</v>
      </c>
      <c r="X966">
        <v>-58575.49</v>
      </c>
      <c r="Y966">
        <v>58419</v>
      </c>
      <c r="Z966">
        <v>0</v>
      </c>
      <c r="AA966">
        <v>180.05</v>
      </c>
      <c r="AB966">
        <v>0</v>
      </c>
      <c r="AC966">
        <v>0</v>
      </c>
      <c r="AD966">
        <v>1969517.75</v>
      </c>
      <c r="AE966">
        <v>0.41257300000000002</v>
      </c>
      <c r="AF966">
        <v>1</v>
      </c>
      <c r="AG966">
        <v>0.41257300000000002</v>
      </c>
      <c r="AH966" t="s">
        <v>119</v>
      </c>
      <c r="AQ966">
        <v>812569.92</v>
      </c>
      <c r="AR966">
        <v>818434.49</v>
      </c>
      <c r="AS966">
        <v>-5864.57</v>
      </c>
      <c r="AT966" t="b">
        <v>0</v>
      </c>
      <c r="AU966">
        <v>0</v>
      </c>
      <c r="AV966">
        <v>0.78500000000000003</v>
      </c>
      <c r="AW966">
        <v>0.24</v>
      </c>
      <c r="AX966">
        <v>0</v>
      </c>
      <c r="AY966">
        <v>0</v>
      </c>
      <c r="AZ966">
        <v>-5864.57</v>
      </c>
      <c r="BA966">
        <v>5684.52</v>
      </c>
      <c r="BB966">
        <v>0</v>
      </c>
      <c r="BC966">
        <v>5684.52</v>
      </c>
      <c r="BD966">
        <v>1156947.83</v>
      </c>
      <c r="BE966" t="b">
        <v>1</v>
      </c>
      <c r="BF966">
        <v>153110.74</v>
      </c>
      <c r="BG966">
        <v>120191.93</v>
      </c>
      <c r="BH966">
        <v>1816407.01</v>
      </c>
      <c r="BI966">
        <v>692377.99</v>
      </c>
      <c r="BJ966">
        <v>0.38118000000000002</v>
      </c>
    </row>
    <row r="967" spans="1:62" x14ac:dyDescent="0.3">
      <c r="A967" t="s">
        <v>248</v>
      </c>
      <c r="B967" t="s">
        <v>71</v>
      </c>
      <c r="C967" t="s">
        <v>92</v>
      </c>
      <c r="D967">
        <v>18</v>
      </c>
      <c r="E967">
        <v>2896163.8</v>
      </c>
      <c r="F967">
        <v>-6.2223665873639832E-2</v>
      </c>
      <c r="G967" t="s">
        <v>116</v>
      </c>
      <c r="H967">
        <v>-2.8018328519832929E-2</v>
      </c>
      <c r="I967" t="s">
        <v>119</v>
      </c>
      <c r="J967">
        <v>0.34378391783067958</v>
      </c>
      <c r="K967" t="s">
        <v>116</v>
      </c>
      <c r="L967">
        <v>6.8159681862684784E-2</v>
      </c>
      <c r="M967" t="s">
        <v>117</v>
      </c>
      <c r="N967">
        <v>1.116136689804883E-4</v>
      </c>
      <c r="O967" t="s">
        <v>116</v>
      </c>
      <c r="P967">
        <v>0</v>
      </c>
      <c r="Q967" t="s">
        <v>118</v>
      </c>
      <c r="R967">
        <v>0</v>
      </c>
      <c r="S967" t="s">
        <v>118</v>
      </c>
      <c r="T967">
        <v>0</v>
      </c>
      <c r="U967" t="s">
        <v>118</v>
      </c>
      <c r="V967">
        <v>0</v>
      </c>
      <c r="W967">
        <v>-180209.93</v>
      </c>
      <c r="X967">
        <v>-81145.67</v>
      </c>
      <c r="Y967">
        <v>82971.210000000006</v>
      </c>
      <c r="Z967">
        <v>0</v>
      </c>
      <c r="AA967">
        <v>323.25</v>
      </c>
      <c r="AB967">
        <v>0</v>
      </c>
      <c r="AC967">
        <v>0</v>
      </c>
      <c r="AD967">
        <v>2717456.17</v>
      </c>
      <c r="AE967">
        <v>0.25781700000000002</v>
      </c>
      <c r="AF967">
        <v>1</v>
      </c>
      <c r="AG967">
        <v>0.25781700000000002</v>
      </c>
      <c r="AH967" t="s">
        <v>175</v>
      </c>
      <c r="AI967" t="s">
        <v>80</v>
      </c>
      <c r="AJ967">
        <v>15</v>
      </c>
      <c r="AK967">
        <v>0.24213699999999999</v>
      </c>
      <c r="AL967">
        <v>0.32406000000000001</v>
      </c>
      <c r="AM967">
        <v>0.74719999999999998</v>
      </c>
      <c r="AN967">
        <v>0.34504499999999999</v>
      </c>
      <c r="AO967">
        <v>0.25781700000000002</v>
      </c>
      <c r="AQ967">
        <v>700605.43999999994</v>
      </c>
      <c r="AR967">
        <v>728812.99</v>
      </c>
      <c r="AS967">
        <v>-28207.55</v>
      </c>
      <c r="AT967" t="b">
        <v>0</v>
      </c>
      <c r="AU967">
        <v>0</v>
      </c>
      <c r="AV967">
        <v>0.78500000000000003</v>
      </c>
      <c r="AW967">
        <v>0.24</v>
      </c>
      <c r="AX967">
        <v>0</v>
      </c>
      <c r="AY967">
        <v>0</v>
      </c>
      <c r="AZ967">
        <v>-28207.55</v>
      </c>
      <c r="BA967">
        <v>27884.3</v>
      </c>
      <c r="BB967">
        <v>0</v>
      </c>
      <c r="BC967">
        <v>27884.3</v>
      </c>
      <c r="BD967">
        <v>2016850.73</v>
      </c>
      <c r="BE967" t="b">
        <v>1</v>
      </c>
      <c r="BF967">
        <v>193615.04</v>
      </c>
      <c r="BG967">
        <v>151987.81</v>
      </c>
      <c r="BH967">
        <v>2523841.13</v>
      </c>
      <c r="BI967">
        <v>548617.63</v>
      </c>
      <c r="BJ967">
        <v>0.21737400000000001</v>
      </c>
    </row>
    <row r="968" spans="1:62" x14ac:dyDescent="0.3">
      <c r="A968" t="s">
        <v>248</v>
      </c>
      <c r="B968" t="s">
        <v>71</v>
      </c>
      <c r="C968" t="s">
        <v>93</v>
      </c>
      <c r="D968">
        <v>17</v>
      </c>
      <c r="E968">
        <v>4065505.7</v>
      </c>
      <c r="F968">
        <v>-5.484966961182549E-2</v>
      </c>
      <c r="G968" t="s">
        <v>116</v>
      </c>
      <c r="H968">
        <v>-3.0704391184915851E-2</v>
      </c>
      <c r="I968" t="s">
        <v>119</v>
      </c>
      <c r="J968">
        <v>0.39008782452283441</v>
      </c>
      <c r="K968" t="s">
        <v>116</v>
      </c>
      <c r="L968">
        <v>6.705105380162428E-2</v>
      </c>
      <c r="M968" t="s">
        <v>117</v>
      </c>
      <c r="N968">
        <v>7.9445824806537495E-6</v>
      </c>
      <c r="O968" t="s">
        <v>116</v>
      </c>
      <c r="P968">
        <v>0</v>
      </c>
      <c r="Q968" t="s">
        <v>118</v>
      </c>
      <c r="R968">
        <v>0</v>
      </c>
      <c r="S968" t="s">
        <v>118</v>
      </c>
      <c r="T968">
        <v>0</v>
      </c>
      <c r="U968" t="s">
        <v>118</v>
      </c>
      <c r="V968">
        <v>0</v>
      </c>
      <c r="W968">
        <v>-222991.64</v>
      </c>
      <c r="X968">
        <v>-124828.88</v>
      </c>
      <c r="Y968">
        <v>132158.69</v>
      </c>
      <c r="Z968">
        <v>0</v>
      </c>
      <c r="AA968">
        <v>32.299999999999997</v>
      </c>
      <c r="AB968">
        <v>0</v>
      </c>
      <c r="AC968">
        <v>0</v>
      </c>
      <c r="AD968">
        <v>3849811.56</v>
      </c>
      <c r="AE968">
        <v>0.28179599999999999</v>
      </c>
      <c r="AF968">
        <v>1</v>
      </c>
      <c r="AG968">
        <v>0.28179599999999999</v>
      </c>
      <c r="AH968" t="s">
        <v>176</v>
      </c>
      <c r="AI968" t="s">
        <v>80</v>
      </c>
      <c r="AJ968">
        <v>15</v>
      </c>
      <c r="AK968">
        <v>0.271146</v>
      </c>
      <c r="AL968">
        <v>0.32406000000000001</v>
      </c>
      <c r="AM968">
        <v>0.8367</v>
      </c>
      <c r="AN968">
        <v>0.33678900000000001</v>
      </c>
      <c r="AO968">
        <v>0.28179599999999999</v>
      </c>
      <c r="AQ968">
        <v>1084863.1299999999</v>
      </c>
      <c r="AR968">
        <v>1121446.68</v>
      </c>
      <c r="AS968">
        <v>-36583.56</v>
      </c>
      <c r="AT968" t="b">
        <v>0</v>
      </c>
      <c r="AU968">
        <v>0</v>
      </c>
      <c r="AV968">
        <v>0.78500000000000003</v>
      </c>
      <c r="AW968">
        <v>0.24</v>
      </c>
      <c r="AX968">
        <v>0</v>
      </c>
      <c r="AY968">
        <v>0</v>
      </c>
      <c r="AZ968">
        <v>-36583.56</v>
      </c>
      <c r="BA968">
        <v>36551.26</v>
      </c>
      <c r="BB968">
        <v>0</v>
      </c>
      <c r="BC968">
        <v>36551.26</v>
      </c>
      <c r="BD968">
        <v>2764948.44</v>
      </c>
      <c r="BE968" t="b">
        <v>1</v>
      </c>
      <c r="BF968">
        <v>262401.93</v>
      </c>
      <c r="BG968">
        <v>205985.52</v>
      </c>
      <c r="BH968">
        <v>3587409.63</v>
      </c>
      <c r="BI968">
        <v>878877.61</v>
      </c>
      <c r="BJ968">
        <v>0.24498900000000001</v>
      </c>
    </row>
    <row r="969" spans="1:62" x14ac:dyDescent="0.3">
      <c r="A969" t="s">
        <v>248</v>
      </c>
      <c r="B969" t="s">
        <v>71</v>
      </c>
      <c r="C969" t="s">
        <v>94</v>
      </c>
      <c r="D969">
        <v>16</v>
      </c>
      <c r="E969">
        <v>4967059.34</v>
      </c>
      <c r="F969">
        <v>-5.4097862870564152E-2</v>
      </c>
      <c r="G969" t="s">
        <v>116</v>
      </c>
      <c r="H969">
        <v>-3.3300126398948061E-2</v>
      </c>
      <c r="I969" t="s">
        <v>119</v>
      </c>
      <c r="J969">
        <v>0.39316370135251177</v>
      </c>
      <c r="K969" t="s">
        <v>116</v>
      </c>
      <c r="L969">
        <v>6.5942425740563776E-2</v>
      </c>
      <c r="M969" t="s">
        <v>117</v>
      </c>
      <c r="N969">
        <v>1.8854520729851311E-6</v>
      </c>
      <c r="O969" t="s">
        <v>116</v>
      </c>
      <c r="P969">
        <v>0</v>
      </c>
      <c r="Q969" t="s">
        <v>118</v>
      </c>
      <c r="R969">
        <v>0</v>
      </c>
      <c r="S969" t="s">
        <v>118</v>
      </c>
      <c r="T969">
        <v>0</v>
      </c>
      <c r="U969" t="s">
        <v>118</v>
      </c>
      <c r="V969">
        <v>0</v>
      </c>
      <c r="W969">
        <v>-268707.3</v>
      </c>
      <c r="X969">
        <v>-165403.70000000001</v>
      </c>
      <c r="Y969">
        <v>162738.95000000001</v>
      </c>
      <c r="Z969">
        <v>0</v>
      </c>
      <c r="AA969">
        <v>9.3699999999999992</v>
      </c>
      <c r="AB969">
        <v>0</v>
      </c>
      <c r="AC969">
        <v>0</v>
      </c>
      <c r="AD969">
        <v>4695677.93</v>
      </c>
      <c r="AE969">
        <v>0.26474500000000001</v>
      </c>
      <c r="AF969">
        <v>1</v>
      </c>
      <c r="AG969">
        <v>0.26474500000000001</v>
      </c>
      <c r="AH969" t="s">
        <v>177</v>
      </c>
      <c r="AI969" t="s">
        <v>93</v>
      </c>
      <c r="AJ969">
        <v>5</v>
      </c>
      <c r="AK969">
        <v>0.105979</v>
      </c>
      <c r="AL969">
        <v>0.11042299999999999</v>
      </c>
      <c r="AM969">
        <v>0.95979999999999999</v>
      </c>
      <c r="AN969">
        <v>0.27584399999999998</v>
      </c>
      <c r="AO969">
        <v>0.26474500000000001</v>
      </c>
      <c r="AQ969">
        <v>1243156.9099999999</v>
      </c>
      <c r="AR969">
        <v>1292606.47</v>
      </c>
      <c r="AS969">
        <v>-49449.56</v>
      </c>
      <c r="AT969" t="b">
        <v>0</v>
      </c>
      <c r="AU969">
        <v>0</v>
      </c>
      <c r="AV969">
        <v>0.78500000000000003</v>
      </c>
      <c r="AW969">
        <v>0.24</v>
      </c>
      <c r="AX969">
        <v>0</v>
      </c>
      <c r="AY969">
        <v>0</v>
      </c>
      <c r="AZ969">
        <v>-49449.56</v>
      </c>
      <c r="BA969">
        <v>49440.19</v>
      </c>
      <c r="BB969">
        <v>0</v>
      </c>
      <c r="BC969">
        <v>49440.19</v>
      </c>
      <c r="BD969">
        <v>3452521.02</v>
      </c>
      <c r="BE969" t="b">
        <v>1</v>
      </c>
      <c r="BF969">
        <v>314850.15000000002</v>
      </c>
      <c r="BG969">
        <v>247157.37</v>
      </c>
      <c r="BH969">
        <v>4380827.78</v>
      </c>
      <c r="BI969">
        <v>995999.54</v>
      </c>
      <c r="BJ969">
        <v>0.227354</v>
      </c>
    </row>
    <row r="970" spans="1:62" x14ac:dyDescent="0.3">
      <c r="A970" t="s">
        <v>248</v>
      </c>
      <c r="B970" t="s">
        <v>71</v>
      </c>
      <c r="C970" t="s">
        <v>95</v>
      </c>
      <c r="D970">
        <v>15</v>
      </c>
      <c r="E970">
        <v>5829109.7199999997</v>
      </c>
      <c r="F970">
        <v>-5.010211213309685E-2</v>
      </c>
      <c r="G970" t="s">
        <v>116</v>
      </c>
      <c r="H970">
        <v>-3.1895378980434111E-2</v>
      </c>
      <c r="I970" t="s">
        <v>119</v>
      </c>
      <c r="J970">
        <v>0.43624886591862583</v>
      </c>
      <c r="K970" t="s">
        <v>116</v>
      </c>
      <c r="L970">
        <v>4.1042678399240431E-2</v>
      </c>
      <c r="M970" t="s">
        <v>117</v>
      </c>
      <c r="N970">
        <v>1.1159909487438719E-6</v>
      </c>
      <c r="O970" t="s">
        <v>116</v>
      </c>
      <c r="P970">
        <v>0</v>
      </c>
      <c r="Q970" t="s">
        <v>118</v>
      </c>
      <c r="R970">
        <v>0</v>
      </c>
      <c r="S970" t="s">
        <v>118</v>
      </c>
      <c r="T970">
        <v>0</v>
      </c>
      <c r="U970" t="s">
        <v>118</v>
      </c>
      <c r="V970">
        <v>0</v>
      </c>
      <c r="W970">
        <v>-292050.71000000002</v>
      </c>
      <c r="X970">
        <v>-185921.66</v>
      </c>
      <c r="Y970">
        <v>211911.88</v>
      </c>
      <c r="Z970">
        <v>0</v>
      </c>
      <c r="AA970">
        <v>6.51</v>
      </c>
      <c r="AB970">
        <v>0</v>
      </c>
      <c r="AC970">
        <v>0</v>
      </c>
      <c r="AD970">
        <v>5563042.7199999997</v>
      </c>
      <c r="AE970">
        <v>0.27132800000000001</v>
      </c>
      <c r="AF970">
        <v>1</v>
      </c>
      <c r="AG970">
        <v>0.27132800000000001</v>
      </c>
      <c r="AH970" t="s">
        <v>178</v>
      </c>
      <c r="AI970" t="s">
        <v>94</v>
      </c>
      <c r="AJ970">
        <v>4</v>
      </c>
      <c r="AK970">
        <v>8.8452000000000003E-2</v>
      </c>
      <c r="AL970">
        <v>8.4835999999999995E-2</v>
      </c>
      <c r="AM970">
        <v>1.0426</v>
      </c>
      <c r="AN970">
        <v>0.26023600000000002</v>
      </c>
      <c r="AO970">
        <v>0.27132800000000001</v>
      </c>
      <c r="AQ970">
        <v>1509407.17</v>
      </c>
      <c r="AR970">
        <v>1514236.12</v>
      </c>
      <c r="AS970">
        <v>-4828.96</v>
      </c>
      <c r="AT970" t="b">
        <v>0</v>
      </c>
      <c r="AU970">
        <v>0</v>
      </c>
      <c r="AV970">
        <v>0.78500000000000003</v>
      </c>
      <c r="AW970">
        <v>0.24</v>
      </c>
      <c r="AX970">
        <v>0</v>
      </c>
      <c r="AY970">
        <v>0</v>
      </c>
      <c r="AZ970">
        <v>-4828.96</v>
      </c>
      <c r="BA970">
        <v>4822.45</v>
      </c>
      <c r="BB970">
        <v>0</v>
      </c>
      <c r="BC970">
        <v>4822.45</v>
      </c>
      <c r="BD970">
        <v>4053635.55</v>
      </c>
      <c r="BE970" t="b">
        <v>1</v>
      </c>
      <c r="BF970">
        <v>366840.53</v>
      </c>
      <c r="BG970">
        <v>287969.82</v>
      </c>
      <c r="BH970">
        <v>5196202.1900000004</v>
      </c>
      <c r="BI970">
        <v>1221437.3500000001</v>
      </c>
      <c r="BJ970">
        <v>0.23506299999999999</v>
      </c>
    </row>
    <row r="971" spans="1:62" x14ac:dyDescent="0.3">
      <c r="A971" t="s">
        <v>248</v>
      </c>
      <c r="B971" t="s">
        <v>71</v>
      </c>
      <c r="C971" t="s">
        <v>96</v>
      </c>
      <c r="D971">
        <v>14</v>
      </c>
      <c r="E971">
        <v>6621827.4800000004</v>
      </c>
      <c r="F971">
        <v>-4.966175551466695E-2</v>
      </c>
      <c r="G971" t="s">
        <v>116</v>
      </c>
      <c r="H971">
        <v>-3.2052057514952097E-2</v>
      </c>
      <c r="I971" t="s">
        <v>119</v>
      </c>
      <c r="J971">
        <v>0.4432683826162509</v>
      </c>
      <c r="K971" t="s">
        <v>116</v>
      </c>
      <c r="L971">
        <v>4.0100329648797992E-2</v>
      </c>
      <c r="M971" t="s">
        <v>117</v>
      </c>
      <c r="N971">
        <v>2.704093532239008E-7</v>
      </c>
      <c r="O971" t="s">
        <v>116</v>
      </c>
      <c r="P971">
        <v>0</v>
      </c>
      <c r="Q971" t="s">
        <v>118</v>
      </c>
      <c r="R971">
        <v>0</v>
      </c>
      <c r="S971" t="s">
        <v>118</v>
      </c>
      <c r="T971">
        <v>0</v>
      </c>
      <c r="U971" t="s">
        <v>118</v>
      </c>
      <c r="V971">
        <v>0</v>
      </c>
      <c r="W971">
        <v>-328851.58</v>
      </c>
      <c r="X971">
        <v>-212243.20000000001</v>
      </c>
      <c r="Y971">
        <v>244603.9</v>
      </c>
      <c r="Z971">
        <v>0</v>
      </c>
      <c r="AA971">
        <v>1.79</v>
      </c>
      <c r="AB971">
        <v>0</v>
      </c>
      <c r="AC971">
        <v>0</v>
      </c>
      <c r="AD971">
        <v>6325334.8099999996</v>
      </c>
      <c r="AE971">
        <v>0.310448</v>
      </c>
      <c r="AF971">
        <v>1</v>
      </c>
      <c r="AG971">
        <v>0.310448</v>
      </c>
      <c r="AH971" t="s">
        <v>119</v>
      </c>
      <c r="AQ971">
        <v>1963685.44</v>
      </c>
      <c r="AR971">
        <v>1904134.34</v>
      </c>
      <c r="AS971">
        <v>59551.1</v>
      </c>
      <c r="AT971" t="b">
        <v>0</v>
      </c>
      <c r="AU971">
        <v>0</v>
      </c>
      <c r="AV971">
        <v>0.78500000000000003</v>
      </c>
      <c r="AW971">
        <v>0.24</v>
      </c>
      <c r="AX971">
        <v>0</v>
      </c>
      <c r="AY971">
        <v>0</v>
      </c>
      <c r="AZ971">
        <v>59551.1</v>
      </c>
      <c r="BA971">
        <v>-59552.89</v>
      </c>
      <c r="BB971">
        <v>0</v>
      </c>
      <c r="BC971">
        <v>-59552.89</v>
      </c>
      <c r="BD971">
        <v>4361649.37</v>
      </c>
      <c r="BE971" t="b">
        <v>1</v>
      </c>
      <c r="BF971">
        <v>259608.68</v>
      </c>
      <c r="BG971">
        <v>203792.81</v>
      </c>
      <c r="BH971">
        <v>6065726.1299999999</v>
      </c>
      <c r="BI971">
        <v>1759892.63</v>
      </c>
      <c r="BJ971">
        <v>0.29013699999999998</v>
      </c>
    </row>
    <row r="972" spans="1:62" x14ac:dyDescent="0.3">
      <c r="A972" t="s">
        <v>248</v>
      </c>
      <c r="B972" t="s">
        <v>71</v>
      </c>
      <c r="C972" t="s">
        <v>97</v>
      </c>
      <c r="D972">
        <v>13</v>
      </c>
      <c r="E972">
        <v>8365550.9400000004</v>
      </c>
      <c r="F972">
        <v>-4.9204808777053917E-2</v>
      </c>
      <c r="G972" t="s">
        <v>116</v>
      </c>
      <c r="H972">
        <v>-3.282822153588074E-2</v>
      </c>
      <c r="I972" t="s">
        <v>119</v>
      </c>
      <c r="J972">
        <v>0.45972432137921948</v>
      </c>
      <c r="K972" t="s">
        <v>116</v>
      </c>
      <c r="L972">
        <v>3.6801539507554888E-2</v>
      </c>
      <c r="M972" t="s">
        <v>117</v>
      </c>
      <c r="N972">
        <v>1.281430008670821E-5</v>
      </c>
      <c r="O972" t="s">
        <v>116</v>
      </c>
      <c r="P972">
        <v>0</v>
      </c>
      <c r="Q972" t="s">
        <v>118</v>
      </c>
      <c r="R972">
        <v>0</v>
      </c>
      <c r="S972" t="s">
        <v>118</v>
      </c>
      <c r="T972">
        <v>0</v>
      </c>
      <c r="U972" t="s">
        <v>118</v>
      </c>
      <c r="V972">
        <v>0</v>
      </c>
      <c r="W972">
        <v>-411625.33</v>
      </c>
      <c r="X972">
        <v>-274626.15999999997</v>
      </c>
      <c r="Y972">
        <v>320487.27</v>
      </c>
      <c r="Z972">
        <v>0</v>
      </c>
      <c r="AA972">
        <v>107.2</v>
      </c>
      <c r="AB972">
        <v>0</v>
      </c>
      <c r="AC972">
        <v>0</v>
      </c>
      <c r="AD972">
        <v>7999679.5099999998</v>
      </c>
      <c r="AE972">
        <v>0.245616</v>
      </c>
      <c r="AF972">
        <v>1</v>
      </c>
      <c r="AG972">
        <v>0.245616</v>
      </c>
      <c r="AH972" t="s">
        <v>119</v>
      </c>
      <c r="AQ972">
        <v>1964846.44</v>
      </c>
      <c r="AR972">
        <v>1889476</v>
      </c>
      <c r="AS972">
        <v>75370.44</v>
      </c>
      <c r="AT972" t="b">
        <v>0</v>
      </c>
      <c r="AU972">
        <v>0</v>
      </c>
      <c r="AV972">
        <v>0.78500000000000003</v>
      </c>
      <c r="AW972">
        <v>0.24</v>
      </c>
      <c r="AX972">
        <v>0</v>
      </c>
      <c r="AY972">
        <v>0</v>
      </c>
      <c r="AZ972">
        <v>75370.44</v>
      </c>
      <c r="BA972">
        <v>-75477.64</v>
      </c>
      <c r="BB972">
        <v>0</v>
      </c>
      <c r="BC972">
        <v>-75477.64</v>
      </c>
      <c r="BD972">
        <v>6034833.0700000003</v>
      </c>
      <c r="BE972" t="b">
        <v>1</v>
      </c>
      <c r="BF972">
        <v>320789.78999999998</v>
      </c>
      <c r="BG972">
        <v>251819.99</v>
      </c>
      <c r="BH972">
        <v>7678889.7199999997</v>
      </c>
      <c r="BI972">
        <v>1713026.45</v>
      </c>
      <c r="BJ972">
        <v>0.223083</v>
      </c>
    </row>
    <row r="973" spans="1:62" x14ac:dyDescent="0.3">
      <c r="A973" t="s">
        <v>248</v>
      </c>
      <c r="B973" t="s">
        <v>71</v>
      </c>
      <c r="C973" t="s">
        <v>98</v>
      </c>
      <c r="D973">
        <v>12</v>
      </c>
      <c r="E973">
        <v>6510487.9100000001</v>
      </c>
      <c r="F973">
        <v>-5.484966961182549E-2</v>
      </c>
      <c r="G973" t="s">
        <v>120</v>
      </c>
      <c r="H973">
        <v>-2.8026708180746419E-2</v>
      </c>
      <c r="I973" t="s">
        <v>121</v>
      </c>
      <c r="J973">
        <v>0.46154019476808439</v>
      </c>
      <c r="K973" t="s">
        <v>125</v>
      </c>
      <c r="L973">
        <v>1.013329171740706E-2</v>
      </c>
      <c r="M973" t="s">
        <v>117</v>
      </c>
      <c r="N973">
        <v>1.144332329829361E-5</v>
      </c>
      <c r="O973" t="s">
        <v>116</v>
      </c>
      <c r="P973">
        <v>0</v>
      </c>
      <c r="Q973" t="s">
        <v>118</v>
      </c>
      <c r="R973">
        <v>0</v>
      </c>
      <c r="S973" t="s">
        <v>118</v>
      </c>
      <c r="T973">
        <v>0</v>
      </c>
      <c r="U973" t="s">
        <v>118</v>
      </c>
      <c r="V973">
        <v>0</v>
      </c>
      <c r="W973">
        <v>-357098.11</v>
      </c>
      <c r="X973">
        <v>-182467.54</v>
      </c>
      <c r="Y973">
        <v>250404.32</v>
      </c>
      <c r="Z973">
        <v>0</v>
      </c>
      <c r="AA973">
        <v>74.5</v>
      </c>
      <c r="AB973">
        <v>0</v>
      </c>
      <c r="AC973">
        <v>0</v>
      </c>
      <c r="AD973">
        <v>6221252.0700000003</v>
      </c>
      <c r="AE973">
        <v>0.19114999999999999</v>
      </c>
      <c r="AF973">
        <v>1</v>
      </c>
      <c r="AG973">
        <v>0.19114999999999999</v>
      </c>
      <c r="AH973" t="s">
        <v>119</v>
      </c>
      <c r="AQ973">
        <v>1189194.9099999999</v>
      </c>
      <c r="AR973">
        <v>1136077.99</v>
      </c>
      <c r="AS973">
        <v>53116.91</v>
      </c>
      <c r="AT973" t="b">
        <v>0</v>
      </c>
      <c r="AU973">
        <v>0</v>
      </c>
      <c r="AV973">
        <v>0.78500000000000003</v>
      </c>
      <c r="AW973">
        <v>0.24</v>
      </c>
      <c r="AX973">
        <v>0</v>
      </c>
      <c r="AY973">
        <v>0</v>
      </c>
      <c r="AZ973">
        <v>53116.91</v>
      </c>
      <c r="BA973">
        <v>-53191.41</v>
      </c>
      <c r="BB973">
        <v>0</v>
      </c>
      <c r="BC973">
        <v>-53191.41</v>
      </c>
      <c r="BD973">
        <v>5032057.17</v>
      </c>
      <c r="BE973" t="b">
        <v>1</v>
      </c>
      <c r="BF973">
        <v>228951.65</v>
      </c>
      <c r="BG973">
        <v>179727.05</v>
      </c>
      <c r="BH973">
        <v>5992300.4199999999</v>
      </c>
      <c r="BI973">
        <v>1009467.86</v>
      </c>
      <c r="BJ973">
        <v>0.168461</v>
      </c>
    </row>
    <row r="974" spans="1:62" x14ac:dyDescent="0.3">
      <c r="A974" t="s">
        <v>248</v>
      </c>
      <c r="B974" t="s">
        <v>71</v>
      </c>
      <c r="C974" t="s">
        <v>99</v>
      </c>
      <c r="D974">
        <v>11</v>
      </c>
      <c r="E974">
        <v>7207867.54</v>
      </c>
      <c r="F974">
        <v>-5.484966961182549E-2</v>
      </c>
      <c r="G974" t="s">
        <v>120</v>
      </c>
      <c r="H974">
        <v>-2.3390920923469689E-2</v>
      </c>
      <c r="I974" t="s">
        <v>121</v>
      </c>
      <c r="J974">
        <v>0.5</v>
      </c>
      <c r="K974" t="s">
        <v>127</v>
      </c>
      <c r="L974">
        <v>1.013329171740706E-2</v>
      </c>
      <c r="M974" t="s">
        <v>117</v>
      </c>
      <c r="N974">
        <v>2.5494456966812291E-6</v>
      </c>
      <c r="O974" t="s">
        <v>116</v>
      </c>
      <c r="P974">
        <v>0</v>
      </c>
      <c r="Q974" t="s">
        <v>118</v>
      </c>
      <c r="R974">
        <v>0</v>
      </c>
      <c r="S974" t="s">
        <v>118</v>
      </c>
      <c r="T974">
        <v>0</v>
      </c>
      <c r="U974" t="s">
        <v>118</v>
      </c>
      <c r="V974">
        <v>0</v>
      </c>
      <c r="W974">
        <v>-395349.15</v>
      </c>
      <c r="X974">
        <v>-168598.66</v>
      </c>
      <c r="Y974">
        <v>300327.81</v>
      </c>
      <c r="Z974">
        <v>0</v>
      </c>
      <c r="AA974">
        <v>18.38</v>
      </c>
      <c r="AB974">
        <v>0</v>
      </c>
      <c r="AC974">
        <v>0</v>
      </c>
      <c r="AD974">
        <v>6944229.1600000001</v>
      </c>
      <c r="AE974">
        <v>0.17813100000000001</v>
      </c>
      <c r="AF974">
        <v>1</v>
      </c>
      <c r="AG974">
        <v>0.17813100000000001</v>
      </c>
      <c r="AH974" t="s">
        <v>119</v>
      </c>
      <c r="AQ974">
        <v>1236979.19</v>
      </c>
      <c r="AR974">
        <v>1161017.02</v>
      </c>
      <c r="AS974">
        <v>75962.17</v>
      </c>
      <c r="AT974" t="b">
        <v>0</v>
      </c>
      <c r="AU974">
        <v>0</v>
      </c>
      <c r="AV974">
        <v>0.78500000000000003</v>
      </c>
      <c r="AW974">
        <v>0.24</v>
      </c>
      <c r="AX974">
        <v>0</v>
      </c>
      <c r="AY974">
        <v>0</v>
      </c>
      <c r="AZ974">
        <v>75962.17</v>
      </c>
      <c r="BA974">
        <v>-75980.539999999994</v>
      </c>
      <c r="BB974">
        <v>0</v>
      </c>
      <c r="BC974">
        <v>-75980.539999999994</v>
      </c>
      <c r="BD974">
        <v>5707249.9800000004</v>
      </c>
      <c r="BE974" t="b">
        <v>1</v>
      </c>
      <c r="BF974">
        <v>70367.899999999994</v>
      </c>
      <c r="BG974">
        <v>55238.8</v>
      </c>
      <c r="BH974">
        <v>6873861.2599999998</v>
      </c>
      <c r="BI974">
        <v>1181740.3899999999</v>
      </c>
      <c r="BJ974">
        <v>0.17191799999999999</v>
      </c>
    </row>
    <row r="975" spans="1:62" x14ac:dyDescent="0.3">
      <c r="A975" t="s">
        <v>248</v>
      </c>
      <c r="B975" t="s">
        <v>81</v>
      </c>
      <c r="C975" t="s">
        <v>80</v>
      </c>
      <c r="D975">
        <v>33</v>
      </c>
      <c r="E975">
        <v>958230.54</v>
      </c>
      <c r="F975">
        <v>-1.201348771397789E-2</v>
      </c>
      <c r="G975" t="s">
        <v>119</v>
      </c>
      <c r="H975">
        <v>-3.160207144608101E-3</v>
      </c>
      <c r="I975" t="s">
        <v>119</v>
      </c>
      <c r="J975">
        <v>7.3889808035134091E-2</v>
      </c>
      <c r="K975" t="s">
        <v>119</v>
      </c>
      <c r="L975">
        <v>0</v>
      </c>
      <c r="M975" t="s">
        <v>117</v>
      </c>
      <c r="N975">
        <v>1.1642876265643531E-6</v>
      </c>
      <c r="O975" t="s">
        <v>116</v>
      </c>
      <c r="P975">
        <v>0</v>
      </c>
      <c r="Q975" t="s">
        <v>118</v>
      </c>
      <c r="R975">
        <v>0</v>
      </c>
      <c r="S975" t="s">
        <v>118</v>
      </c>
      <c r="T975">
        <v>0</v>
      </c>
      <c r="U975" t="s">
        <v>118</v>
      </c>
      <c r="V975">
        <v>0</v>
      </c>
      <c r="W975">
        <v>-11511.69</v>
      </c>
      <c r="X975">
        <v>-3028.21</v>
      </c>
      <c r="Y975">
        <v>5900.29</v>
      </c>
      <c r="Z975">
        <v>0</v>
      </c>
      <c r="AA975">
        <v>1.1200000000000001</v>
      </c>
      <c r="AB975">
        <v>0</v>
      </c>
      <c r="AC975">
        <v>0</v>
      </c>
      <c r="AD975">
        <v>949589.81</v>
      </c>
      <c r="AE975">
        <v>0.43848900000000002</v>
      </c>
      <c r="AF975">
        <v>1</v>
      </c>
      <c r="AG975">
        <v>0.43848900000000002</v>
      </c>
      <c r="AH975" t="s">
        <v>119</v>
      </c>
      <c r="AQ975">
        <v>416384.26</v>
      </c>
      <c r="AR975">
        <v>406772.36</v>
      </c>
      <c r="AS975">
        <v>9611.89</v>
      </c>
      <c r="AT975" t="b">
        <v>0</v>
      </c>
      <c r="AU975">
        <v>0</v>
      </c>
      <c r="AV975">
        <v>0.78500000000000003</v>
      </c>
      <c r="AW975">
        <v>0.24</v>
      </c>
      <c r="AX975">
        <v>0</v>
      </c>
      <c r="AY975">
        <v>0</v>
      </c>
      <c r="AZ975">
        <v>9611.89</v>
      </c>
      <c r="BA975">
        <v>-9613.01</v>
      </c>
      <c r="BB975">
        <v>0</v>
      </c>
      <c r="BC975">
        <v>-9613.01</v>
      </c>
      <c r="BD975">
        <v>533205.56000000006</v>
      </c>
      <c r="BE975" t="b">
        <v>0</v>
      </c>
      <c r="BF975">
        <v>0</v>
      </c>
      <c r="BG975">
        <v>0</v>
      </c>
      <c r="BH975">
        <v>0</v>
      </c>
      <c r="BI975">
        <v>0</v>
      </c>
      <c r="BJ975">
        <v>0</v>
      </c>
    </row>
    <row r="976" spans="1:62" x14ac:dyDescent="0.3">
      <c r="A976" t="s">
        <v>248</v>
      </c>
      <c r="B976" t="s">
        <v>81</v>
      </c>
      <c r="C976" t="s">
        <v>82</v>
      </c>
      <c r="D976">
        <v>28</v>
      </c>
      <c r="E976">
        <v>160407.09</v>
      </c>
      <c r="F976">
        <v>-7.5967498922831847E-2</v>
      </c>
      <c r="G976" t="s">
        <v>119</v>
      </c>
      <c r="H976">
        <v>-1.52139198336643E-2</v>
      </c>
      <c r="I976" t="s">
        <v>119</v>
      </c>
      <c r="J976">
        <v>0.14883745683612809</v>
      </c>
      <c r="K976" t="s">
        <v>119</v>
      </c>
      <c r="L976">
        <v>0</v>
      </c>
      <c r="M976" t="s">
        <v>117</v>
      </c>
      <c r="N976">
        <v>2.6495935292882391E-6</v>
      </c>
      <c r="O976" t="s">
        <v>116</v>
      </c>
      <c r="P976">
        <v>0</v>
      </c>
      <c r="Q976" t="s">
        <v>118</v>
      </c>
      <c r="R976">
        <v>0</v>
      </c>
      <c r="S976" t="s">
        <v>118</v>
      </c>
      <c r="T976">
        <v>0</v>
      </c>
      <c r="U976" t="s">
        <v>118</v>
      </c>
      <c r="V976">
        <v>0</v>
      </c>
      <c r="W976">
        <v>-12185.73</v>
      </c>
      <c r="X976">
        <v>-2440.42</v>
      </c>
      <c r="Y976">
        <v>1989.55</v>
      </c>
      <c r="Z976">
        <v>0</v>
      </c>
      <c r="AA976">
        <v>0.43</v>
      </c>
      <c r="AB976">
        <v>0</v>
      </c>
      <c r="AC976">
        <v>0</v>
      </c>
      <c r="AD976">
        <v>147770.07</v>
      </c>
      <c r="AE976">
        <v>0.19823099999999999</v>
      </c>
      <c r="AF976">
        <v>1</v>
      </c>
      <c r="AG976">
        <v>0.19823099999999999</v>
      </c>
      <c r="AH976" t="s">
        <v>119</v>
      </c>
      <c r="AQ976">
        <v>29292.58</v>
      </c>
      <c r="AR976">
        <v>30972.92</v>
      </c>
      <c r="AS976">
        <v>-1680.33</v>
      </c>
      <c r="AT976" t="b">
        <v>0</v>
      </c>
      <c r="AU976">
        <v>0</v>
      </c>
      <c r="AV976">
        <v>0.78500000000000003</v>
      </c>
      <c r="AW976">
        <v>0.24</v>
      </c>
      <c r="AX976">
        <v>0</v>
      </c>
      <c r="AY976">
        <v>0</v>
      </c>
      <c r="AZ976">
        <v>-1680.33</v>
      </c>
      <c r="BA976">
        <v>1679.91</v>
      </c>
      <c r="BB976">
        <v>0</v>
      </c>
      <c r="BC976">
        <v>1679.91</v>
      </c>
      <c r="BD976">
        <v>118477.48</v>
      </c>
      <c r="BE976" t="b">
        <v>0</v>
      </c>
      <c r="BF976">
        <v>0</v>
      </c>
      <c r="BG976">
        <v>0</v>
      </c>
      <c r="BH976">
        <v>0</v>
      </c>
      <c r="BI976">
        <v>0</v>
      </c>
      <c r="BJ976">
        <v>0</v>
      </c>
    </row>
    <row r="977" spans="1:62" x14ac:dyDescent="0.3">
      <c r="A977" t="s">
        <v>248</v>
      </c>
      <c r="B977" t="s">
        <v>81</v>
      </c>
      <c r="C977" t="s">
        <v>83</v>
      </c>
      <c r="D977">
        <v>27</v>
      </c>
      <c r="E977">
        <v>352003.55</v>
      </c>
      <c r="F977">
        <v>-2.0419850484130479E-2</v>
      </c>
      <c r="G977" t="s">
        <v>119</v>
      </c>
      <c r="H977">
        <v>-1.1162577810928141E-2</v>
      </c>
      <c r="I977" t="s">
        <v>119</v>
      </c>
      <c r="J977">
        <v>0.13042257392532219</v>
      </c>
      <c r="K977" t="s">
        <v>119</v>
      </c>
      <c r="L977">
        <v>0</v>
      </c>
      <c r="M977" t="s">
        <v>117</v>
      </c>
      <c r="N977">
        <v>2.9085644875378469E-6</v>
      </c>
      <c r="O977" t="s">
        <v>116</v>
      </c>
      <c r="P977">
        <v>0</v>
      </c>
      <c r="Q977" t="s">
        <v>118</v>
      </c>
      <c r="R977">
        <v>0</v>
      </c>
      <c r="S977" t="s">
        <v>118</v>
      </c>
      <c r="T977">
        <v>0</v>
      </c>
      <c r="U977" t="s">
        <v>118</v>
      </c>
      <c r="V977">
        <v>0</v>
      </c>
      <c r="W977">
        <v>-7187.86</v>
      </c>
      <c r="X977">
        <v>-3929.27</v>
      </c>
      <c r="Y977">
        <v>3825.77</v>
      </c>
      <c r="Z977">
        <v>0</v>
      </c>
      <c r="AA977">
        <v>1.02</v>
      </c>
      <c r="AB977">
        <v>0</v>
      </c>
      <c r="AC977">
        <v>0</v>
      </c>
      <c r="AD977">
        <v>344711.17</v>
      </c>
      <c r="AE977">
        <v>0.29239500000000002</v>
      </c>
      <c r="AF977">
        <v>1</v>
      </c>
      <c r="AG977">
        <v>0.29239500000000002</v>
      </c>
      <c r="AH977" t="s">
        <v>119</v>
      </c>
      <c r="AQ977">
        <v>100791.75</v>
      </c>
      <c r="AR977">
        <v>98185.600000000006</v>
      </c>
      <c r="AS977">
        <v>2606.15</v>
      </c>
      <c r="AT977" t="b">
        <v>0</v>
      </c>
      <c r="AU977">
        <v>0</v>
      </c>
      <c r="AV977">
        <v>0.78500000000000003</v>
      </c>
      <c r="AW977">
        <v>0.24</v>
      </c>
      <c r="AX977">
        <v>0</v>
      </c>
      <c r="AY977">
        <v>0</v>
      </c>
      <c r="AZ977">
        <v>2606.15</v>
      </c>
      <c r="BA977">
        <v>-2607.17</v>
      </c>
      <c r="BB977">
        <v>0</v>
      </c>
      <c r="BC977">
        <v>-2607.17</v>
      </c>
      <c r="BD977">
        <v>243919.41</v>
      </c>
      <c r="BE977" t="b">
        <v>0</v>
      </c>
      <c r="BF977">
        <v>0</v>
      </c>
      <c r="BG977">
        <v>0</v>
      </c>
      <c r="BH977">
        <v>0</v>
      </c>
      <c r="BI977">
        <v>0</v>
      </c>
      <c r="BJ977">
        <v>0</v>
      </c>
    </row>
    <row r="978" spans="1:62" x14ac:dyDescent="0.3">
      <c r="A978" t="s">
        <v>248</v>
      </c>
      <c r="B978" t="s">
        <v>81</v>
      </c>
      <c r="C978" t="s">
        <v>84</v>
      </c>
      <c r="D978">
        <v>26</v>
      </c>
      <c r="E978">
        <v>218857.53</v>
      </c>
      <c r="F978">
        <v>-1.161779639961515E-2</v>
      </c>
      <c r="G978" t="s">
        <v>119</v>
      </c>
      <c r="H978">
        <v>-1.482749995366758E-2</v>
      </c>
      <c r="I978" t="s">
        <v>119</v>
      </c>
      <c r="J978">
        <v>0.17843507021960561</v>
      </c>
      <c r="K978" t="s">
        <v>119</v>
      </c>
      <c r="L978">
        <v>0</v>
      </c>
      <c r="M978" t="s">
        <v>117</v>
      </c>
      <c r="N978">
        <v>0</v>
      </c>
      <c r="O978" t="s">
        <v>116</v>
      </c>
      <c r="P978">
        <v>0</v>
      </c>
      <c r="Q978" t="s">
        <v>118</v>
      </c>
      <c r="R978">
        <v>0</v>
      </c>
      <c r="S978" t="s">
        <v>118</v>
      </c>
      <c r="T978">
        <v>0</v>
      </c>
      <c r="U978" t="s">
        <v>118</v>
      </c>
      <c r="V978">
        <v>0</v>
      </c>
      <c r="W978">
        <v>-2542.64</v>
      </c>
      <c r="X978">
        <v>-3245.11</v>
      </c>
      <c r="Y978">
        <v>3254.32</v>
      </c>
      <c r="Z978">
        <v>0</v>
      </c>
      <c r="AA978">
        <v>0</v>
      </c>
      <c r="AB978">
        <v>0</v>
      </c>
      <c r="AC978">
        <v>0</v>
      </c>
      <c r="AD978">
        <v>216324.1</v>
      </c>
      <c r="AE978">
        <v>6.0749999999999998E-2</v>
      </c>
      <c r="AF978">
        <v>1</v>
      </c>
      <c r="AG978">
        <v>6.0749999999999998E-2</v>
      </c>
      <c r="AH978" t="s">
        <v>119</v>
      </c>
      <c r="AQ978">
        <v>13141.62</v>
      </c>
      <c r="AR978">
        <v>13107.26</v>
      </c>
      <c r="AS978">
        <v>34.36</v>
      </c>
      <c r="AT978" t="b">
        <v>0</v>
      </c>
      <c r="AU978">
        <v>0</v>
      </c>
      <c r="AV978">
        <v>0.78500000000000003</v>
      </c>
      <c r="AW978">
        <v>0.24</v>
      </c>
      <c r="AX978">
        <v>0</v>
      </c>
      <c r="AY978">
        <v>0</v>
      </c>
      <c r="AZ978">
        <v>34.36</v>
      </c>
      <c r="BA978">
        <v>-34.36</v>
      </c>
      <c r="BB978">
        <v>0</v>
      </c>
      <c r="BC978">
        <v>-34.36</v>
      </c>
      <c r="BD978">
        <v>203182.49</v>
      </c>
      <c r="BE978" t="b">
        <v>0</v>
      </c>
      <c r="BF978">
        <v>0</v>
      </c>
      <c r="BG978">
        <v>0</v>
      </c>
      <c r="BH978">
        <v>0</v>
      </c>
      <c r="BI978">
        <v>0</v>
      </c>
      <c r="BJ978">
        <v>0</v>
      </c>
    </row>
    <row r="979" spans="1:62" x14ac:dyDescent="0.3">
      <c r="A979" t="s">
        <v>248</v>
      </c>
      <c r="B979" t="s">
        <v>81</v>
      </c>
      <c r="C979" t="s">
        <v>85</v>
      </c>
      <c r="D979">
        <v>25</v>
      </c>
      <c r="E979">
        <v>286642.71000000002</v>
      </c>
      <c r="F979">
        <v>-5.2474926995428953E-2</v>
      </c>
      <c r="G979" t="s">
        <v>119</v>
      </c>
      <c r="H979">
        <v>-1.5751945924797089E-2</v>
      </c>
      <c r="I979" t="s">
        <v>119</v>
      </c>
      <c r="J979">
        <v>0.1687691867725602</v>
      </c>
      <c r="K979" t="s">
        <v>119</v>
      </c>
      <c r="L979">
        <v>0</v>
      </c>
      <c r="M979" t="s">
        <v>117</v>
      </c>
      <c r="N979">
        <v>2.9705408008949131E-7</v>
      </c>
      <c r="O979" t="s">
        <v>116</v>
      </c>
      <c r="P979">
        <v>0</v>
      </c>
      <c r="Q979" t="s">
        <v>118</v>
      </c>
      <c r="R979">
        <v>0</v>
      </c>
      <c r="S979" t="s">
        <v>118</v>
      </c>
      <c r="T979">
        <v>0</v>
      </c>
      <c r="U979" t="s">
        <v>118</v>
      </c>
      <c r="V979">
        <v>0</v>
      </c>
      <c r="W979">
        <v>-15041.56</v>
      </c>
      <c r="X979">
        <v>-4515.18</v>
      </c>
      <c r="Y979">
        <v>4031.37</v>
      </c>
      <c r="Z979">
        <v>0</v>
      </c>
      <c r="AA979">
        <v>0.09</v>
      </c>
      <c r="AB979">
        <v>0</v>
      </c>
      <c r="AC979">
        <v>0</v>
      </c>
      <c r="AD979">
        <v>271117.26</v>
      </c>
      <c r="AE979">
        <v>5.7152000000000001E-2</v>
      </c>
      <c r="AF979">
        <v>1</v>
      </c>
      <c r="AG979">
        <v>5.7152000000000001E-2</v>
      </c>
      <c r="AH979" t="s">
        <v>119</v>
      </c>
      <c r="AQ979">
        <v>15494.88</v>
      </c>
      <c r="AR979">
        <v>16719.27</v>
      </c>
      <c r="AS979">
        <v>-1224.4000000000001</v>
      </c>
      <c r="AT979" t="b">
        <v>0</v>
      </c>
      <c r="AU979">
        <v>0</v>
      </c>
      <c r="AV979">
        <v>0.78500000000000003</v>
      </c>
      <c r="AW979">
        <v>0.24</v>
      </c>
      <c r="AX979">
        <v>0</v>
      </c>
      <c r="AY979">
        <v>0</v>
      </c>
      <c r="AZ979">
        <v>-1224.4000000000001</v>
      </c>
      <c r="BA979">
        <v>1224.31</v>
      </c>
      <c r="BB979">
        <v>0</v>
      </c>
      <c r="BC979">
        <v>1224.31</v>
      </c>
      <c r="BD979">
        <v>255622.38</v>
      </c>
      <c r="BE979" t="b">
        <v>0</v>
      </c>
      <c r="BF979">
        <v>0</v>
      </c>
      <c r="BG979">
        <v>0</v>
      </c>
      <c r="BH979">
        <v>0</v>
      </c>
      <c r="BI979">
        <v>0</v>
      </c>
      <c r="BJ979">
        <v>0</v>
      </c>
    </row>
    <row r="980" spans="1:62" x14ac:dyDescent="0.3">
      <c r="A980" t="s">
        <v>248</v>
      </c>
      <c r="B980" t="s">
        <v>81</v>
      </c>
      <c r="C980" t="s">
        <v>86</v>
      </c>
      <c r="D980">
        <v>24</v>
      </c>
      <c r="E980">
        <v>302651.7</v>
      </c>
      <c r="F980">
        <v>-7.8702926380622512E-2</v>
      </c>
      <c r="G980" t="s">
        <v>119</v>
      </c>
      <c r="H980">
        <v>-1.718766423992469E-2</v>
      </c>
      <c r="I980" t="s">
        <v>119</v>
      </c>
      <c r="J980">
        <v>0.18113537790596701</v>
      </c>
      <c r="K980" t="s">
        <v>119</v>
      </c>
      <c r="L980">
        <v>0</v>
      </c>
      <c r="M980" t="s">
        <v>117</v>
      </c>
      <c r="N980">
        <v>6.1512579174992684E-9</v>
      </c>
      <c r="O980" t="s">
        <v>116</v>
      </c>
      <c r="P980">
        <v>0</v>
      </c>
      <c r="Q980" t="s">
        <v>118</v>
      </c>
      <c r="R980">
        <v>0</v>
      </c>
      <c r="S980" t="s">
        <v>118</v>
      </c>
      <c r="T980">
        <v>0</v>
      </c>
      <c r="U980" t="s">
        <v>118</v>
      </c>
      <c r="V980">
        <v>0</v>
      </c>
      <c r="W980">
        <v>-23819.57</v>
      </c>
      <c r="X980">
        <v>-5201.88</v>
      </c>
      <c r="Y980">
        <v>4568.41</v>
      </c>
      <c r="Z980">
        <v>0</v>
      </c>
      <c r="AA980">
        <v>0</v>
      </c>
      <c r="AB980">
        <v>0</v>
      </c>
      <c r="AC980">
        <v>0</v>
      </c>
      <c r="AD980">
        <v>278198.65999999997</v>
      </c>
      <c r="AE980">
        <v>6.8054000000000003E-2</v>
      </c>
      <c r="AF980">
        <v>1</v>
      </c>
      <c r="AG980">
        <v>6.8054000000000003E-2</v>
      </c>
      <c r="AH980" t="s">
        <v>119</v>
      </c>
      <c r="AQ980">
        <v>18932.650000000001</v>
      </c>
      <c r="AR980">
        <v>20812.45</v>
      </c>
      <c r="AS980">
        <v>-1879.81</v>
      </c>
      <c r="AT980" t="b">
        <v>0</v>
      </c>
      <c r="AU980">
        <v>0</v>
      </c>
      <c r="AV980">
        <v>0.78500000000000003</v>
      </c>
      <c r="AW980">
        <v>0.24</v>
      </c>
      <c r="AX980">
        <v>0</v>
      </c>
      <c r="AY980">
        <v>0</v>
      </c>
      <c r="AZ980">
        <v>-1879.81</v>
      </c>
      <c r="BA980">
        <v>1879.8</v>
      </c>
      <c r="BB980">
        <v>0</v>
      </c>
      <c r="BC980">
        <v>1879.8</v>
      </c>
      <c r="BD980">
        <v>259266.01</v>
      </c>
      <c r="BE980" t="b">
        <v>0</v>
      </c>
      <c r="BF980">
        <v>0</v>
      </c>
      <c r="BG980">
        <v>0</v>
      </c>
      <c r="BH980">
        <v>0</v>
      </c>
      <c r="BI980">
        <v>0</v>
      </c>
      <c r="BJ980">
        <v>0</v>
      </c>
    </row>
    <row r="981" spans="1:62" x14ac:dyDescent="0.3">
      <c r="A981" t="s">
        <v>248</v>
      </c>
      <c r="B981" t="s">
        <v>81</v>
      </c>
      <c r="C981" t="s">
        <v>87</v>
      </c>
      <c r="D981">
        <v>23</v>
      </c>
      <c r="E981">
        <v>433050.72</v>
      </c>
      <c r="F981">
        <v>-4.2446584509219877E-2</v>
      </c>
      <c r="G981" t="s">
        <v>119</v>
      </c>
      <c r="H981">
        <v>-1.4625311311257629E-2</v>
      </c>
      <c r="I981" t="s">
        <v>119</v>
      </c>
      <c r="J981">
        <v>0.17615874979524709</v>
      </c>
      <c r="K981" t="s">
        <v>119</v>
      </c>
      <c r="L981">
        <v>0</v>
      </c>
      <c r="M981" t="s">
        <v>117</v>
      </c>
      <c r="N981">
        <v>0</v>
      </c>
      <c r="O981" t="s">
        <v>116</v>
      </c>
      <c r="P981">
        <v>0</v>
      </c>
      <c r="Q981" t="s">
        <v>118</v>
      </c>
      <c r="R981">
        <v>0</v>
      </c>
      <c r="S981" t="s">
        <v>118</v>
      </c>
      <c r="T981">
        <v>0</v>
      </c>
      <c r="U981" t="s">
        <v>118</v>
      </c>
      <c r="V981">
        <v>0</v>
      </c>
      <c r="W981">
        <v>-18381.52</v>
      </c>
      <c r="X981">
        <v>-6333.5</v>
      </c>
      <c r="Y981">
        <v>6357.14</v>
      </c>
      <c r="Z981">
        <v>0</v>
      </c>
      <c r="AA981">
        <v>0</v>
      </c>
      <c r="AB981">
        <v>0</v>
      </c>
      <c r="AC981">
        <v>0</v>
      </c>
      <c r="AD981">
        <v>414692.83</v>
      </c>
      <c r="AE981">
        <v>5.2104999999999999E-2</v>
      </c>
      <c r="AF981">
        <v>1</v>
      </c>
      <c r="AG981">
        <v>5.2104999999999999E-2</v>
      </c>
      <c r="AH981" t="s">
        <v>119</v>
      </c>
      <c r="AQ981">
        <v>21607.4</v>
      </c>
      <c r="AR981">
        <v>22268.92</v>
      </c>
      <c r="AS981">
        <v>-661.52</v>
      </c>
      <c r="AT981" t="b">
        <v>0</v>
      </c>
      <c r="AU981">
        <v>0</v>
      </c>
      <c r="AV981">
        <v>0.78500000000000003</v>
      </c>
      <c r="AW981">
        <v>0.24</v>
      </c>
      <c r="AX981">
        <v>0</v>
      </c>
      <c r="AY981">
        <v>0</v>
      </c>
      <c r="AZ981">
        <v>-661.52</v>
      </c>
      <c r="BA981">
        <v>661.52</v>
      </c>
      <c r="BB981">
        <v>0</v>
      </c>
      <c r="BC981">
        <v>661.52</v>
      </c>
      <c r="BD981">
        <v>393085.43</v>
      </c>
      <c r="BE981" t="b">
        <v>0</v>
      </c>
      <c r="BF981">
        <v>0</v>
      </c>
      <c r="BG981">
        <v>0</v>
      </c>
      <c r="BH981">
        <v>0</v>
      </c>
      <c r="BI981">
        <v>0</v>
      </c>
      <c r="BJ981">
        <v>0</v>
      </c>
    </row>
    <row r="982" spans="1:62" x14ac:dyDescent="0.3">
      <c r="A982" t="s">
        <v>248</v>
      </c>
      <c r="B982" t="s">
        <v>81</v>
      </c>
      <c r="C982" t="s">
        <v>88</v>
      </c>
      <c r="D982">
        <v>22</v>
      </c>
      <c r="E982">
        <v>396235.71</v>
      </c>
      <c r="F982">
        <v>-9.2870181300302654E-3</v>
      </c>
      <c r="G982" t="s">
        <v>119</v>
      </c>
      <c r="H982">
        <v>-1.8844777176413641E-2</v>
      </c>
      <c r="I982" t="s">
        <v>119</v>
      </c>
      <c r="J982">
        <v>0.1865623988584241</v>
      </c>
      <c r="K982" t="s">
        <v>119</v>
      </c>
      <c r="L982">
        <v>0</v>
      </c>
      <c r="M982" t="s">
        <v>117</v>
      </c>
      <c r="N982">
        <v>2.90452113575354E-6</v>
      </c>
      <c r="O982" t="s">
        <v>116</v>
      </c>
      <c r="P982">
        <v>0</v>
      </c>
      <c r="Q982" t="s">
        <v>118</v>
      </c>
      <c r="R982">
        <v>0</v>
      </c>
      <c r="S982" t="s">
        <v>118</v>
      </c>
      <c r="T982">
        <v>0</v>
      </c>
      <c r="U982" t="s">
        <v>118</v>
      </c>
      <c r="V982">
        <v>0</v>
      </c>
      <c r="W982">
        <v>-3679.85</v>
      </c>
      <c r="X982">
        <v>-7466.97</v>
      </c>
      <c r="Y982">
        <v>6160.22</v>
      </c>
      <c r="Z982">
        <v>0</v>
      </c>
      <c r="AA982">
        <v>1.1499999999999999</v>
      </c>
      <c r="AB982">
        <v>0</v>
      </c>
      <c r="AC982">
        <v>0</v>
      </c>
      <c r="AD982">
        <v>391247.96</v>
      </c>
      <c r="AE982">
        <v>0</v>
      </c>
      <c r="AF982">
        <v>1</v>
      </c>
      <c r="AG982">
        <v>0</v>
      </c>
      <c r="AH982" t="s">
        <v>119</v>
      </c>
      <c r="AQ982">
        <v>0</v>
      </c>
      <c r="AR982">
        <v>600.41999999999996</v>
      </c>
      <c r="AS982">
        <v>-600.41999999999996</v>
      </c>
      <c r="AT982" t="b">
        <v>0</v>
      </c>
      <c r="AU982">
        <v>0</v>
      </c>
      <c r="AV982">
        <v>0.78500000000000003</v>
      </c>
      <c r="AW982">
        <v>0.24</v>
      </c>
      <c r="AX982">
        <v>0</v>
      </c>
      <c r="AY982">
        <v>0</v>
      </c>
      <c r="AZ982">
        <v>-600.41999999999996</v>
      </c>
      <c r="BA982">
        <v>599.27</v>
      </c>
      <c r="BB982">
        <v>0</v>
      </c>
      <c r="BC982">
        <v>599.27</v>
      </c>
      <c r="BD982">
        <v>391247.96</v>
      </c>
      <c r="BE982" t="b">
        <v>0</v>
      </c>
      <c r="BF982">
        <v>0</v>
      </c>
      <c r="BG982">
        <v>0</v>
      </c>
      <c r="BH982">
        <v>0</v>
      </c>
      <c r="BI982">
        <v>0</v>
      </c>
      <c r="BJ982">
        <v>0</v>
      </c>
    </row>
    <row r="983" spans="1:62" x14ac:dyDescent="0.3">
      <c r="A983" t="s">
        <v>248</v>
      </c>
      <c r="B983" t="s">
        <v>81</v>
      </c>
      <c r="C983" t="s">
        <v>89</v>
      </c>
      <c r="D983">
        <v>21</v>
      </c>
      <c r="E983">
        <v>401264.59</v>
      </c>
      <c r="F983">
        <v>-5.0662184791365451E-2</v>
      </c>
      <c r="G983" t="s">
        <v>119</v>
      </c>
      <c r="H983">
        <v>-1.460747503676078E-2</v>
      </c>
      <c r="I983" t="s">
        <v>119</v>
      </c>
      <c r="J983">
        <v>0.16504574572083669</v>
      </c>
      <c r="K983" t="s">
        <v>119</v>
      </c>
      <c r="L983">
        <v>0</v>
      </c>
      <c r="M983" t="s">
        <v>117</v>
      </c>
      <c r="N983">
        <v>0</v>
      </c>
      <c r="O983" t="s">
        <v>116</v>
      </c>
      <c r="P983">
        <v>0</v>
      </c>
      <c r="Q983" t="s">
        <v>118</v>
      </c>
      <c r="R983">
        <v>0</v>
      </c>
      <c r="S983" t="s">
        <v>118</v>
      </c>
      <c r="T983">
        <v>0</v>
      </c>
      <c r="U983" t="s">
        <v>118</v>
      </c>
      <c r="V983">
        <v>0</v>
      </c>
      <c r="W983">
        <v>-20328.939999999999</v>
      </c>
      <c r="X983">
        <v>-5861.46</v>
      </c>
      <c r="Y983">
        <v>5518.92</v>
      </c>
      <c r="Z983">
        <v>0</v>
      </c>
      <c r="AA983">
        <v>0</v>
      </c>
      <c r="AB983">
        <v>0</v>
      </c>
      <c r="AC983">
        <v>0</v>
      </c>
      <c r="AD983">
        <v>380593.1</v>
      </c>
      <c r="AE983">
        <v>0.19072</v>
      </c>
      <c r="AF983">
        <v>1</v>
      </c>
      <c r="AG983">
        <v>0.19072</v>
      </c>
      <c r="AH983" t="s">
        <v>119</v>
      </c>
      <c r="AQ983">
        <v>72586.570000000007</v>
      </c>
      <c r="AR983">
        <v>73803.34</v>
      </c>
      <c r="AS983">
        <v>-1216.77</v>
      </c>
      <c r="AT983" t="b">
        <v>0</v>
      </c>
      <c r="AU983">
        <v>0</v>
      </c>
      <c r="AV983">
        <v>0.78500000000000003</v>
      </c>
      <c r="AW983">
        <v>0.24</v>
      </c>
      <c r="AX983">
        <v>0</v>
      </c>
      <c r="AY983">
        <v>0</v>
      </c>
      <c r="AZ983">
        <v>-1216.77</v>
      </c>
      <c r="BA983">
        <v>1216.77</v>
      </c>
      <c r="BB983">
        <v>0</v>
      </c>
      <c r="BC983">
        <v>1216.77</v>
      </c>
      <c r="BD983">
        <v>308006.53000000003</v>
      </c>
      <c r="BE983" t="b">
        <v>0</v>
      </c>
      <c r="BF983">
        <v>0</v>
      </c>
      <c r="BG983">
        <v>0</v>
      </c>
      <c r="BH983">
        <v>0</v>
      </c>
      <c r="BI983">
        <v>0</v>
      </c>
      <c r="BJ983">
        <v>0</v>
      </c>
    </row>
    <row r="984" spans="1:62" x14ac:dyDescent="0.3">
      <c r="A984" t="s">
        <v>248</v>
      </c>
      <c r="B984" t="s">
        <v>81</v>
      </c>
      <c r="C984" t="s">
        <v>90</v>
      </c>
      <c r="D984">
        <v>20</v>
      </c>
      <c r="E984">
        <v>44759.360000000001</v>
      </c>
      <c r="F984">
        <v>-1.0781396746731091E-2</v>
      </c>
      <c r="G984" t="s">
        <v>119</v>
      </c>
      <c r="H984">
        <v>-1.151093193157755E-2</v>
      </c>
      <c r="I984" t="s">
        <v>119</v>
      </c>
      <c r="J984">
        <v>0.12149931949041901</v>
      </c>
      <c r="K984" t="s">
        <v>119</v>
      </c>
      <c r="L984">
        <v>0</v>
      </c>
      <c r="M984" t="s">
        <v>117</v>
      </c>
      <c r="N984">
        <v>0</v>
      </c>
      <c r="O984" t="s">
        <v>116</v>
      </c>
      <c r="P984">
        <v>0</v>
      </c>
      <c r="Q984" t="s">
        <v>118</v>
      </c>
      <c r="R984">
        <v>0</v>
      </c>
      <c r="S984" t="s">
        <v>118</v>
      </c>
      <c r="T984">
        <v>0</v>
      </c>
      <c r="U984" t="s">
        <v>118</v>
      </c>
      <c r="V984">
        <v>0</v>
      </c>
      <c r="W984">
        <v>-482.57</v>
      </c>
      <c r="X984">
        <v>-515.22</v>
      </c>
      <c r="Y984">
        <v>453.19</v>
      </c>
      <c r="Z984">
        <v>0</v>
      </c>
      <c r="AA984">
        <v>0</v>
      </c>
      <c r="AB984">
        <v>0</v>
      </c>
      <c r="AC984">
        <v>0</v>
      </c>
      <c r="AD984">
        <v>44214.75</v>
      </c>
      <c r="AE984">
        <v>0.32645600000000002</v>
      </c>
      <c r="AF984">
        <v>1</v>
      </c>
      <c r="AG984">
        <v>0.32645600000000002</v>
      </c>
      <c r="AH984" t="s">
        <v>119</v>
      </c>
      <c r="AQ984">
        <v>14434.15</v>
      </c>
      <c r="AR984">
        <v>13871.12</v>
      </c>
      <c r="AS984">
        <v>563.03</v>
      </c>
      <c r="AT984" t="b">
        <v>0</v>
      </c>
      <c r="AU984">
        <v>0</v>
      </c>
      <c r="AV984">
        <v>0.78500000000000003</v>
      </c>
      <c r="AW984">
        <v>0.24</v>
      </c>
      <c r="AX984">
        <v>0</v>
      </c>
      <c r="AY984">
        <v>0</v>
      </c>
      <c r="AZ984">
        <v>563.03</v>
      </c>
      <c r="BA984">
        <v>-563.03</v>
      </c>
      <c r="BB984">
        <v>0</v>
      </c>
      <c r="BC984">
        <v>-563.03</v>
      </c>
      <c r="BD984">
        <v>29780.6</v>
      </c>
      <c r="BE984" t="b">
        <v>0</v>
      </c>
      <c r="BF984">
        <v>0</v>
      </c>
      <c r="BG984">
        <v>0</v>
      </c>
      <c r="BH984">
        <v>0</v>
      </c>
      <c r="BI984">
        <v>0</v>
      </c>
      <c r="BJ984">
        <v>0</v>
      </c>
    </row>
    <row r="985" spans="1:62" x14ac:dyDescent="0.3">
      <c r="A985" t="s">
        <v>248</v>
      </c>
      <c r="B985" t="s">
        <v>81</v>
      </c>
      <c r="C985" t="s">
        <v>91</v>
      </c>
      <c r="D985">
        <v>19</v>
      </c>
      <c r="E985">
        <v>49628.160000000003</v>
      </c>
      <c r="F985">
        <v>-1.807650823042331E-2</v>
      </c>
      <c r="G985" t="s">
        <v>119</v>
      </c>
      <c r="H985">
        <v>-1.64757363613608E-2</v>
      </c>
      <c r="I985" t="s">
        <v>119</v>
      </c>
      <c r="J985">
        <v>0.19300138565932681</v>
      </c>
      <c r="K985" t="s">
        <v>119</v>
      </c>
      <c r="L985">
        <v>0</v>
      </c>
      <c r="M985" t="s">
        <v>117</v>
      </c>
      <c r="N985">
        <v>0</v>
      </c>
      <c r="O985" t="s">
        <v>116</v>
      </c>
      <c r="P985">
        <v>0</v>
      </c>
      <c r="Q985" t="s">
        <v>118</v>
      </c>
      <c r="R985">
        <v>0</v>
      </c>
      <c r="S985" t="s">
        <v>118</v>
      </c>
      <c r="T985">
        <v>0</v>
      </c>
      <c r="U985" t="s">
        <v>118</v>
      </c>
      <c r="V985">
        <v>0</v>
      </c>
      <c r="W985">
        <v>-897.1</v>
      </c>
      <c r="X985">
        <v>-817.66</v>
      </c>
      <c r="Y985">
        <v>798.19</v>
      </c>
      <c r="Z985">
        <v>0</v>
      </c>
      <c r="AA985">
        <v>0</v>
      </c>
      <c r="AB985">
        <v>0</v>
      </c>
      <c r="AC985">
        <v>0</v>
      </c>
      <c r="AD985">
        <v>48711.59</v>
      </c>
      <c r="AE985">
        <v>0</v>
      </c>
      <c r="AF985">
        <v>1</v>
      </c>
      <c r="AG985">
        <v>0</v>
      </c>
      <c r="AH985" t="s">
        <v>119</v>
      </c>
      <c r="AQ985">
        <v>0</v>
      </c>
      <c r="AR985">
        <v>0</v>
      </c>
      <c r="AS985">
        <v>0</v>
      </c>
      <c r="AT985" t="b">
        <v>0</v>
      </c>
      <c r="AU985">
        <v>0</v>
      </c>
      <c r="AV985">
        <v>0.78500000000000003</v>
      </c>
      <c r="AW985">
        <v>0.24</v>
      </c>
      <c r="AX985">
        <v>0</v>
      </c>
      <c r="AY985">
        <v>0</v>
      </c>
      <c r="AZ985">
        <v>0</v>
      </c>
      <c r="BA985">
        <v>0</v>
      </c>
      <c r="BB985">
        <v>0</v>
      </c>
      <c r="BC985">
        <v>0</v>
      </c>
      <c r="BD985">
        <v>48711.59</v>
      </c>
      <c r="BE985" t="b">
        <v>0</v>
      </c>
      <c r="BF985">
        <v>0</v>
      </c>
      <c r="BG985">
        <v>0</v>
      </c>
      <c r="BH985">
        <v>0</v>
      </c>
      <c r="BI985">
        <v>0</v>
      </c>
      <c r="BJ985">
        <v>0</v>
      </c>
    </row>
    <row r="986" spans="1:62" x14ac:dyDescent="0.3">
      <c r="A986" t="s">
        <v>248</v>
      </c>
      <c r="B986" t="s">
        <v>81</v>
      </c>
      <c r="C986" t="s">
        <v>92</v>
      </c>
      <c r="D986">
        <v>18</v>
      </c>
      <c r="E986">
        <v>103939.17</v>
      </c>
      <c r="F986">
        <v>-1.7561445669561179E-2</v>
      </c>
      <c r="G986" t="s">
        <v>119</v>
      </c>
      <c r="H986">
        <v>-1.8536623799226791E-2</v>
      </c>
      <c r="I986" t="s">
        <v>119</v>
      </c>
      <c r="J986">
        <v>0.18973263556058981</v>
      </c>
      <c r="K986" t="s">
        <v>119</v>
      </c>
      <c r="L986">
        <v>0</v>
      </c>
      <c r="M986" t="s">
        <v>117</v>
      </c>
      <c r="N986">
        <v>0</v>
      </c>
      <c r="O986" t="s">
        <v>116</v>
      </c>
      <c r="P986">
        <v>0</v>
      </c>
      <c r="Q986" t="s">
        <v>118</v>
      </c>
      <c r="R986">
        <v>0</v>
      </c>
      <c r="S986" t="s">
        <v>118</v>
      </c>
      <c r="T986">
        <v>0</v>
      </c>
      <c r="U986" t="s">
        <v>118</v>
      </c>
      <c r="V986">
        <v>0</v>
      </c>
      <c r="W986">
        <v>-1825.32</v>
      </c>
      <c r="X986">
        <v>-1926.68</v>
      </c>
      <c r="Y986">
        <v>1643.39</v>
      </c>
      <c r="Z986">
        <v>0</v>
      </c>
      <c r="AA986">
        <v>0</v>
      </c>
      <c r="AB986">
        <v>0</v>
      </c>
      <c r="AC986">
        <v>0</v>
      </c>
      <c r="AD986">
        <v>101830.55</v>
      </c>
      <c r="AE986">
        <v>0</v>
      </c>
      <c r="AF986">
        <v>1</v>
      </c>
      <c r="AG986">
        <v>0</v>
      </c>
      <c r="AH986" t="s">
        <v>119</v>
      </c>
      <c r="AQ986">
        <v>0</v>
      </c>
      <c r="AR986">
        <v>0</v>
      </c>
      <c r="AS986">
        <v>0</v>
      </c>
      <c r="AT986" t="b">
        <v>0</v>
      </c>
      <c r="AU986">
        <v>0</v>
      </c>
      <c r="AV986">
        <v>0.78500000000000003</v>
      </c>
      <c r="AW986">
        <v>0.24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101830.55</v>
      </c>
      <c r="BE986" t="b">
        <v>0</v>
      </c>
      <c r="BF986">
        <v>0</v>
      </c>
      <c r="BG986">
        <v>0</v>
      </c>
      <c r="BH986">
        <v>0</v>
      </c>
      <c r="BI986">
        <v>0</v>
      </c>
      <c r="BJ986">
        <v>0</v>
      </c>
    </row>
    <row r="987" spans="1:62" x14ac:dyDescent="0.3">
      <c r="A987" t="s">
        <v>248</v>
      </c>
      <c r="B987" t="s">
        <v>81</v>
      </c>
      <c r="C987" t="s">
        <v>93</v>
      </c>
      <c r="D987">
        <v>17</v>
      </c>
      <c r="E987">
        <v>67600.740000000005</v>
      </c>
      <c r="F987">
        <v>-1.3360756553760129E-2</v>
      </c>
      <c r="G987" t="s">
        <v>119</v>
      </c>
      <c r="H987">
        <v>-1.155266007547668E-2</v>
      </c>
      <c r="I987" t="s">
        <v>119</v>
      </c>
      <c r="J987">
        <v>0.19359292040755849</v>
      </c>
      <c r="K987" t="s">
        <v>119</v>
      </c>
      <c r="L987">
        <v>0</v>
      </c>
      <c r="M987" t="s">
        <v>117</v>
      </c>
      <c r="N987">
        <v>0</v>
      </c>
      <c r="O987" t="s">
        <v>116</v>
      </c>
      <c r="P987">
        <v>0</v>
      </c>
      <c r="Q987" t="s">
        <v>118</v>
      </c>
      <c r="R987">
        <v>0</v>
      </c>
      <c r="S987" t="s">
        <v>118</v>
      </c>
      <c r="T987">
        <v>0</v>
      </c>
      <c r="U987" t="s">
        <v>118</v>
      </c>
      <c r="V987">
        <v>0</v>
      </c>
      <c r="W987">
        <v>-903.2</v>
      </c>
      <c r="X987">
        <v>-780.97</v>
      </c>
      <c r="Y987">
        <v>1090.5899999999999</v>
      </c>
      <c r="Z987">
        <v>0</v>
      </c>
      <c r="AA987">
        <v>0</v>
      </c>
      <c r="AB987">
        <v>0</v>
      </c>
      <c r="AC987">
        <v>0</v>
      </c>
      <c r="AD987">
        <v>67007.16</v>
      </c>
      <c r="AE987">
        <v>0.33876000000000001</v>
      </c>
      <c r="AF987">
        <v>1</v>
      </c>
      <c r="AG987">
        <v>0.33876000000000001</v>
      </c>
      <c r="AH987" t="s">
        <v>119</v>
      </c>
      <c r="AQ987">
        <v>22699.37</v>
      </c>
      <c r="AR987">
        <v>21182.92</v>
      </c>
      <c r="AS987">
        <v>1516.45</v>
      </c>
      <c r="AT987" t="b">
        <v>0</v>
      </c>
      <c r="AU987">
        <v>0</v>
      </c>
      <c r="AV987">
        <v>0.78500000000000003</v>
      </c>
      <c r="AW987">
        <v>0.24</v>
      </c>
      <c r="AX987">
        <v>0</v>
      </c>
      <c r="AY987">
        <v>0</v>
      </c>
      <c r="AZ987">
        <v>1516.45</v>
      </c>
      <c r="BA987">
        <v>-1516.45</v>
      </c>
      <c r="BB987">
        <v>0</v>
      </c>
      <c r="BC987">
        <v>-1516.45</v>
      </c>
      <c r="BD987">
        <v>44307.79</v>
      </c>
      <c r="BE987" t="b">
        <v>0</v>
      </c>
      <c r="BF987">
        <v>0</v>
      </c>
      <c r="BG987">
        <v>0</v>
      </c>
      <c r="BH987">
        <v>0</v>
      </c>
      <c r="BI987">
        <v>0</v>
      </c>
      <c r="BJ987">
        <v>0</v>
      </c>
    </row>
    <row r="988" spans="1:62" x14ac:dyDescent="0.3">
      <c r="A988" t="s">
        <v>248</v>
      </c>
      <c r="B988" t="s">
        <v>81</v>
      </c>
      <c r="C988" t="s">
        <v>94</v>
      </c>
      <c r="D988">
        <v>16</v>
      </c>
      <c r="E988">
        <v>49271.81</v>
      </c>
      <c r="F988">
        <v>-2.0675465431334559E-2</v>
      </c>
      <c r="G988" t="s">
        <v>119</v>
      </c>
      <c r="H988">
        <v>-1.5652359857841368E-2</v>
      </c>
      <c r="I988" t="s">
        <v>119</v>
      </c>
      <c r="J988">
        <v>0.1961057294323777</v>
      </c>
      <c r="K988" t="s">
        <v>119</v>
      </c>
      <c r="L988">
        <v>0</v>
      </c>
      <c r="M988" t="s">
        <v>117</v>
      </c>
      <c r="N988">
        <v>0</v>
      </c>
      <c r="O988" t="s">
        <v>116</v>
      </c>
      <c r="P988">
        <v>0</v>
      </c>
      <c r="Q988" t="s">
        <v>118</v>
      </c>
      <c r="R988">
        <v>0</v>
      </c>
      <c r="S988" t="s">
        <v>118</v>
      </c>
      <c r="T988">
        <v>0</v>
      </c>
      <c r="U988" t="s">
        <v>118</v>
      </c>
      <c r="V988">
        <v>0</v>
      </c>
      <c r="W988">
        <v>-1018.72</v>
      </c>
      <c r="X988">
        <v>-771.22</v>
      </c>
      <c r="Y988">
        <v>805.21</v>
      </c>
      <c r="Z988">
        <v>0</v>
      </c>
      <c r="AA988">
        <v>0</v>
      </c>
      <c r="AB988">
        <v>0</v>
      </c>
      <c r="AC988">
        <v>0</v>
      </c>
      <c r="AD988">
        <v>48287.08</v>
      </c>
      <c r="AE988">
        <v>0</v>
      </c>
      <c r="AF988">
        <v>1</v>
      </c>
      <c r="AG988">
        <v>0</v>
      </c>
      <c r="AH988" t="s">
        <v>119</v>
      </c>
      <c r="AQ988">
        <v>0</v>
      </c>
      <c r="AR988">
        <v>0</v>
      </c>
      <c r="AS988">
        <v>0</v>
      </c>
      <c r="AT988" t="b">
        <v>0</v>
      </c>
      <c r="AU988">
        <v>0</v>
      </c>
      <c r="AV988">
        <v>0.78500000000000003</v>
      </c>
      <c r="AW988">
        <v>0.24</v>
      </c>
      <c r="AX988">
        <v>0</v>
      </c>
      <c r="AY988">
        <v>0</v>
      </c>
      <c r="AZ988">
        <v>0</v>
      </c>
      <c r="BA988">
        <v>0</v>
      </c>
      <c r="BB988">
        <v>0</v>
      </c>
      <c r="BC988">
        <v>0</v>
      </c>
      <c r="BD988">
        <v>48287.08</v>
      </c>
      <c r="BE988" t="b">
        <v>0</v>
      </c>
      <c r="BF988">
        <v>0</v>
      </c>
      <c r="BG988">
        <v>0</v>
      </c>
      <c r="BH988">
        <v>0</v>
      </c>
      <c r="BI988">
        <v>0</v>
      </c>
      <c r="BJ988">
        <v>0</v>
      </c>
    </row>
    <row r="989" spans="1:62" x14ac:dyDescent="0.3">
      <c r="A989" t="s">
        <v>248</v>
      </c>
      <c r="B989" t="s">
        <v>81</v>
      </c>
      <c r="C989" t="s">
        <v>95</v>
      </c>
      <c r="D989">
        <v>15</v>
      </c>
      <c r="E989">
        <v>13071.64</v>
      </c>
      <c r="F989">
        <v>-1.551014496658547E-2</v>
      </c>
      <c r="G989" t="s">
        <v>119</v>
      </c>
      <c r="H989">
        <v>-1.564449933436407E-2</v>
      </c>
      <c r="I989" t="s">
        <v>119</v>
      </c>
      <c r="J989">
        <v>0.19485007607083171</v>
      </c>
      <c r="K989" t="s">
        <v>119</v>
      </c>
      <c r="L989">
        <v>0</v>
      </c>
      <c r="M989" t="s">
        <v>117</v>
      </c>
      <c r="N989">
        <v>0</v>
      </c>
      <c r="O989" t="s">
        <v>116</v>
      </c>
      <c r="P989">
        <v>0</v>
      </c>
      <c r="Q989" t="s">
        <v>118</v>
      </c>
      <c r="R989">
        <v>0</v>
      </c>
      <c r="S989" t="s">
        <v>118</v>
      </c>
      <c r="T989">
        <v>0</v>
      </c>
      <c r="U989" t="s">
        <v>118</v>
      </c>
      <c r="V989">
        <v>0</v>
      </c>
      <c r="W989">
        <v>-202.74</v>
      </c>
      <c r="X989">
        <v>-204.5</v>
      </c>
      <c r="Y989">
        <v>212.25</v>
      </c>
      <c r="Z989">
        <v>0</v>
      </c>
      <c r="AA989">
        <v>0</v>
      </c>
      <c r="AB989">
        <v>0</v>
      </c>
      <c r="AC989">
        <v>0</v>
      </c>
      <c r="AD989">
        <v>12876.65</v>
      </c>
      <c r="AE989">
        <v>0</v>
      </c>
      <c r="AF989">
        <v>1</v>
      </c>
      <c r="AG989">
        <v>0</v>
      </c>
      <c r="AH989" t="s">
        <v>119</v>
      </c>
      <c r="AQ989">
        <v>0</v>
      </c>
      <c r="AR989">
        <v>0</v>
      </c>
      <c r="AS989">
        <v>0</v>
      </c>
      <c r="AT989" t="b">
        <v>0</v>
      </c>
      <c r="AU989">
        <v>0</v>
      </c>
      <c r="AV989">
        <v>0.78500000000000003</v>
      </c>
      <c r="AW989">
        <v>0.24</v>
      </c>
      <c r="AX989">
        <v>0</v>
      </c>
      <c r="AY989">
        <v>0</v>
      </c>
      <c r="AZ989">
        <v>0</v>
      </c>
      <c r="BA989">
        <v>0</v>
      </c>
      <c r="BB989">
        <v>0</v>
      </c>
      <c r="BC989">
        <v>0</v>
      </c>
      <c r="BD989">
        <v>12876.65</v>
      </c>
      <c r="BE989" t="b">
        <v>0</v>
      </c>
      <c r="BF989">
        <v>0</v>
      </c>
      <c r="BG989">
        <v>0</v>
      </c>
      <c r="BH989">
        <v>0</v>
      </c>
      <c r="BI989">
        <v>0</v>
      </c>
      <c r="BJ989">
        <v>0</v>
      </c>
    </row>
    <row r="990" spans="1:62" x14ac:dyDescent="0.3">
      <c r="A990" t="s">
        <v>248</v>
      </c>
      <c r="B990" t="s">
        <v>81</v>
      </c>
      <c r="C990" t="s">
        <v>96</v>
      </c>
      <c r="D990">
        <v>14</v>
      </c>
      <c r="E990">
        <v>23805.5</v>
      </c>
      <c r="F990">
        <v>-1.8869761772990282E-2</v>
      </c>
      <c r="G990" t="s">
        <v>119</v>
      </c>
      <c r="H990">
        <v>-1.5559921772029309E-2</v>
      </c>
      <c r="I990" t="s">
        <v>119</v>
      </c>
      <c r="J990">
        <v>0.18981466037331679</v>
      </c>
      <c r="K990" t="s">
        <v>119</v>
      </c>
      <c r="L990">
        <v>0</v>
      </c>
      <c r="M990" t="s">
        <v>117</v>
      </c>
      <c r="N990">
        <v>0</v>
      </c>
      <c r="O990" t="s">
        <v>116</v>
      </c>
      <c r="P990">
        <v>0</v>
      </c>
      <c r="Q990" t="s">
        <v>118</v>
      </c>
      <c r="R990">
        <v>0</v>
      </c>
      <c r="S990" t="s">
        <v>118</v>
      </c>
      <c r="T990">
        <v>0</v>
      </c>
      <c r="U990" t="s">
        <v>118</v>
      </c>
      <c r="V990">
        <v>0</v>
      </c>
      <c r="W990">
        <v>-449.2</v>
      </c>
      <c r="X990">
        <v>-370.41</v>
      </c>
      <c r="Y990">
        <v>376.55</v>
      </c>
      <c r="Z990">
        <v>0</v>
      </c>
      <c r="AA990">
        <v>0</v>
      </c>
      <c r="AB990">
        <v>0</v>
      </c>
      <c r="AC990">
        <v>0</v>
      </c>
      <c r="AD990">
        <v>23362.44</v>
      </c>
      <c r="AE990">
        <v>0</v>
      </c>
      <c r="AF990">
        <v>1</v>
      </c>
      <c r="AG990">
        <v>0</v>
      </c>
      <c r="AH990" t="s">
        <v>119</v>
      </c>
      <c r="AQ990">
        <v>0</v>
      </c>
      <c r="AR990">
        <v>0</v>
      </c>
      <c r="AS990">
        <v>0</v>
      </c>
      <c r="AT990" t="b">
        <v>0</v>
      </c>
      <c r="AU990">
        <v>0</v>
      </c>
      <c r="AV990">
        <v>0.78500000000000003</v>
      </c>
      <c r="AW990">
        <v>0.24</v>
      </c>
      <c r="AX990">
        <v>0</v>
      </c>
      <c r="AY990">
        <v>0</v>
      </c>
      <c r="AZ990">
        <v>0</v>
      </c>
      <c r="BA990">
        <v>0</v>
      </c>
      <c r="BB990">
        <v>0</v>
      </c>
      <c r="BC990">
        <v>0</v>
      </c>
      <c r="BD990">
        <v>23362.44</v>
      </c>
      <c r="BE990" t="b">
        <v>0</v>
      </c>
      <c r="BF990">
        <v>0</v>
      </c>
      <c r="BG990">
        <v>0</v>
      </c>
      <c r="BH990">
        <v>0</v>
      </c>
      <c r="BI990">
        <v>0</v>
      </c>
      <c r="BJ990">
        <v>0</v>
      </c>
    </row>
    <row r="991" spans="1:62" x14ac:dyDescent="0.3">
      <c r="A991" t="s">
        <v>248</v>
      </c>
      <c r="B991" t="s">
        <v>81</v>
      </c>
      <c r="C991" t="s">
        <v>97</v>
      </c>
      <c r="D991">
        <v>13</v>
      </c>
      <c r="E991">
        <v>91455.02</v>
      </c>
      <c r="F991">
        <v>-1.8824298034649418E-2</v>
      </c>
      <c r="G991" t="s">
        <v>119</v>
      </c>
      <c r="H991">
        <v>-1.633462070852661E-2</v>
      </c>
      <c r="I991" t="s">
        <v>119</v>
      </c>
      <c r="J991">
        <v>0.19336684945065011</v>
      </c>
      <c r="K991" t="s">
        <v>119</v>
      </c>
      <c r="L991">
        <v>0</v>
      </c>
      <c r="M991" t="s">
        <v>117</v>
      </c>
      <c r="N991">
        <v>0</v>
      </c>
      <c r="O991" t="s">
        <v>116</v>
      </c>
      <c r="P991">
        <v>0</v>
      </c>
      <c r="Q991" t="s">
        <v>118</v>
      </c>
      <c r="R991">
        <v>0</v>
      </c>
      <c r="S991" t="s">
        <v>118</v>
      </c>
      <c r="T991">
        <v>0</v>
      </c>
      <c r="U991" t="s">
        <v>118</v>
      </c>
      <c r="V991">
        <v>0</v>
      </c>
      <c r="W991">
        <v>-1721.58</v>
      </c>
      <c r="X991">
        <v>-1493.88</v>
      </c>
      <c r="Y991">
        <v>1473.7</v>
      </c>
      <c r="Z991">
        <v>0</v>
      </c>
      <c r="AA991">
        <v>0</v>
      </c>
      <c r="AB991">
        <v>0</v>
      </c>
      <c r="AC991">
        <v>0</v>
      </c>
      <c r="AD991">
        <v>89713.26</v>
      </c>
      <c r="AE991">
        <v>0</v>
      </c>
      <c r="AF991">
        <v>1</v>
      </c>
      <c r="AG991">
        <v>0</v>
      </c>
      <c r="AH991" t="s">
        <v>119</v>
      </c>
      <c r="AQ991">
        <v>0</v>
      </c>
      <c r="AR991">
        <v>0</v>
      </c>
      <c r="AS991">
        <v>0</v>
      </c>
      <c r="AT991" t="b">
        <v>0</v>
      </c>
      <c r="AU991">
        <v>0</v>
      </c>
      <c r="AV991">
        <v>0.78500000000000003</v>
      </c>
      <c r="AW991">
        <v>0.24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89713.26</v>
      </c>
      <c r="BE991" t="b">
        <v>0</v>
      </c>
      <c r="BF991">
        <v>0</v>
      </c>
      <c r="BG991">
        <v>0</v>
      </c>
      <c r="BH991">
        <v>0</v>
      </c>
      <c r="BI991">
        <v>0</v>
      </c>
      <c r="BJ991">
        <v>0</v>
      </c>
    </row>
    <row r="992" spans="1:62" x14ac:dyDescent="0.3">
      <c r="A992" t="s">
        <v>248</v>
      </c>
      <c r="B992" t="s">
        <v>81</v>
      </c>
      <c r="C992" t="s">
        <v>98</v>
      </c>
      <c r="D992">
        <v>12</v>
      </c>
      <c r="E992">
        <v>37502.03</v>
      </c>
      <c r="F992">
        <v>-1.3594889029327969E-2</v>
      </c>
      <c r="G992" t="s">
        <v>129</v>
      </c>
      <c r="H992">
        <v>-1.350169515918245E-2</v>
      </c>
      <c r="I992" t="s">
        <v>129</v>
      </c>
      <c r="J992">
        <v>0.17785901997807849</v>
      </c>
      <c r="K992" t="s">
        <v>129</v>
      </c>
      <c r="L992">
        <v>0</v>
      </c>
      <c r="M992" t="s">
        <v>117</v>
      </c>
      <c r="N992">
        <v>0</v>
      </c>
      <c r="O992" t="s">
        <v>116</v>
      </c>
      <c r="P992">
        <v>0</v>
      </c>
      <c r="Q992" t="s">
        <v>118</v>
      </c>
      <c r="R992">
        <v>0</v>
      </c>
      <c r="S992" t="s">
        <v>118</v>
      </c>
      <c r="T992">
        <v>0</v>
      </c>
      <c r="U992" t="s">
        <v>118</v>
      </c>
      <c r="V992">
        <v>0</v>
      </c>
      <c r="W992">
        <v>-509.84</v>
      </c>
      <c r="X992">
        <v>-506.34</v>
      </c>
      <c r="Y992">
        <v>555.84</v>
      </c>
      <c r="Z992">
        <v>0</v>
      </c>
      <c r="AA992">
        <v>0</v>
      </c>
      <c r="AB992">
        <v>0</v>
      </c>
      <c r="AC992">
        <v>0</v>
      </c>
      <c r="AD992">
        <v>37041.699999999997</v>
      </c>
      <c r="AE992">
        <v>0</v>
      </c>
      <c r="AF992">
        <v>1</v>
      </c>
      <c r="AG992">
        <v>0</v>
      </c>
      <c r="AH992" t="s">
        <v>119</v>
      </c>
      <c r="AQ992">
        <v>0</v>
      </c>
      <c r="AR992">
        <v>0</v>
      </c>
      <c r="AS992">
        <v>0</v>
      </c>
      <c r="AT992" t="b">
        <v>0</v>
      </c>
      <c r="AU992">
        <v>0</v>
      </c>
      <c r="AV992">
        <v>0.78500000000000003</v>
      </c>
      <c r="AW992">
        <v>0.24</v>
      </c>
      <c r="AX992">
        <v>0</v>
      </c>
      <c r="AY992">
        <v>0</v>
      </c>
      <c r="AZ992">
        <v>0</v>
      </c>
      <c r="BA992">
        <v>0</v>
      </c>
      <c r="BB992">
        <v>0</v>
      </c>
      <c r="BC992">
        <v>0</v>
      </c>
      <c r="BD992">
        <v>37041.699999999997</v>
      </c>
      <c r="BE992" t="b">
        <v>0</v>
      </c>
      <c r="BF992">
        <v>0</v>
      </c>
      <c r="BG992">
        <v>0</v>
      </c>
      <c r="BH992">
        <v>0</v>
      </c>
      <c r="BI992">
        <v>0</v>
      </c>
      <c r="BJ992">
        <v>0</v>
      </c>
    </row>
    <row r="993" spans="1:62" x14ac:dyDescent="0.3">
      <c r="A993" t="s">
        <v>248</v>
      </c>
      <c r="B993" t="s">
        <v>81</v>
      </c>
      <c r="C993" t="s">
        <v>99</v>
      </c>
      <c r="D993">
        <v>11</v>
      </c>
      <c r="E993">
        <v>12589.28</v>
      </c>
      <c r="F993">
        <v>-5.3123048373580173E-2</v>
      </c>
      <c r="G993" t="s">
        <v>121</v>
      </c>
      <c r="H993">
        <v>-1.341639698167708E-2</v>
      </c>
      <c r="I993" t="s">
        <v>121</v>
      </c>
      <c r="J993">
        <v>0.1812600073741007</v>
      </c>
      <c r="K993" t="s">
        <v>129</v>
      </c>
      <c r="L993">
        <v>0</v>
      </c>
      <c r="M993" t="s">
        <v>117</v>
      </c>
      <c r="N993">
        <v>0</v>
      </c>
      <c r="O993" t="s">
        <v>116</v>
      </c>
      <c r="P993">
        <v>0</v>
      </c>
      <c r="Q993" t="s">
        <v>118</v>
      </c>
      <c r="R993">
        <v>0</v>
      </c>
      <c r="S993" t="s">
        <v>118</v>
      </c>
      <c r="T993">
        <v>0</v>
      </c>
      <c r="U993" t="s">
        <v>118</v>
      </c>
      <c r="V993">
        <v>0</v>
      </c>
      <c r="W993">
        <v>-668.78</v>
      </c>
      <c r="X993">
        <v>-168.9</v>
      </c>
      <c r="Y993">
        <v>190.16</v>
      </c>
      <c r="Z993">
        <v>0</v>
      </c>
      <c r="AA993">
        <v>0</v>
      </c>
      <c r="AB993">
        <v>0</v>
      </c>
      <c r="AC993">
        <v>0</v>
      </c>
      <c r="AD993">
        <v>11941.76</v>
      </c>
      <c r="AE993">
        <v>0</v>
      </c>
      <c r="AF993">
        <v>1</v>
      </c>
      <c r="AG993">
        <v>0</v>
      </c>
      <c r="AH993" t="s">
        <v>119</v>
      </c>
      <c r="AQ993">
        <v>0</v>
      </c>
      <c r="AR993">
        <v>0</v>
      </c>
      <c r="AS993">
        <v>0</v>
      </c>
      <c r="AT993" t="b">
        <v>0</v>
      </c>
      <c r="AU993">
        <v>0</v>
      </c>
      <c r="AV993">
        <v>0.78500000000000003</v>
      </c>
      <c r="AW993">
        <v>0.24</v>
      </c>
      <c r="AX993">
        <v>0</v>
      </c>
      <c r="AY993">
        <v>0</v>
      </c>
      <c r="AZ993">
        <v>0</v>
      </c>
      <c r="BA993">
        <v>0</v>
      </c>
      <c r="BB993">
        <v>0</v>
      </c>
      <c r="BC993">
        <v>0</v>
      </c>
      <c r="BD993">
        <v>11941.76</v>
      </c>
      <c r="BE993" t="b">
        <v>0</v>
      </c>
      <c r="BF993">
        <v>0</v>
      </c>
      <c r="BG993">
        <v>0</v>
      </c>
      <c r="BH993">
        <v>0</v>
      </c>
      <c r="BI993">
        <v>0</v>
      </c>
      <c r="BJ993">
        <v>0</v>
      </c>
    </row>
    <row r="994" spans="1:62" x14ac:dyDescent="0.3">
      <c r="A994" t="s">
        <v>248</v>
      </c>
      <c r="B994" t="s">
        <v>76</v>
      </c>
      <c r="C994" t="s">
        <v>77</v>
      </c>
      <c r="D994">
        <v>67</v>
      </c>
      <c r="E994">
        <v>599313.48</v>
      </c>
      <c r="F994">
        <v>-0.17973328518701251</v>
      </c>
      <c r="G994" t="s">
        <v>116</v>
      </c>
      <c r="H994">
        <v>-1.418259205758963E-2</v>
      </c>
      <c r="I994" t="s">
        <v>116</v>
      </c>
      <c r="J994">
        <v>0.1549753333570433</v>
      </c>
      <c r="K994" t="s">
        <v>116</v>
      </c>
      <c r="L994">
        <v>0</v>
      </c>
      <c r="M994" t="s">
        <v>117</v>
      </c>
      <c r="N994">
        <v>4.7729355879336854E-6</v>
      </c>
      <c r="O994" t="s">
        <v>116</v>
      </c>
      <c r="P994">
        <v>0</v>
      </c>
      <c r="Q994" t="s">
        <v>118</v>
      </c>
      <c r="R994">
        <v>0</v>
      </c>
      <c r="S994" t="s">
        <v>118</v>
      </c>
      <c r="T994">
        <v>0</v>
      </c>
      <c r="U994" t="s">
        <v>118</v>
      </c>
      <c r="V994">
        <v>0</v>
      </c>
      <c r="W994">
        <v>-107716.58</v>
      </c>
      <c r="X994">
        <v>-8499.82</v>
      </c>
      <c r="Y994">
        <v>7739.9</v>
      </c>
      <c r="Z994">
        <v>0</v>
      </c>
      <c r="AA994">
        <v>2.86</v>
      </c>
      <c r="AB994">
        <v>0</v>
      </c>
      <c r="AC994">
        <v>0</v>
      </c>
      <c r="AD994">
        <v>490834.12</v>
      </c>
      <c r="AE994">
        <v>0.235877</v>
      </c>
      <c r="AF994">
        <v>1</v>
      </c>
      <c r="AG994">
        <v>0.235877</v>
      </c>
      <c r="AH994" t="s">
        <v>116</v>
      </c>
      <c r="AQ994">
        <v>115776.66</v>
      </c>
      <c r="AR994">
        <v>142177.15</v>
      </c>
      <c r="AS994">
        <v>-26400.49</v>
      </c>
      <c r="AT994" t="b">
        <v>0</v>
      </c>
      <c r="AU994">
        <v>0</v>
      </c>
      <c r="AV994">
        <v>0.78500000000000003</v>
      </c>
      <c r="AW994">
        <v>0.24</v>
      </c>
      <c r="AX994">
        <v>0</v>
      </c>
      <c r="AY994">
        <v>0</v>
      </c>
      <c r="AZ994">
        <v>-26400.49</v>
      </c>
      <c r="BA994">
        <v>26397.63</v>
      </c>
      <c r="BB994">
        <v>0</v>
      </c>
      <c r="BC994">
        <v>26397.63</v>
      </c>
      <c r="BD994">
        <v>375057.46</v>
      </c>
      <c r="BE994" t="b">
        <v>0</v>
      </c>
      <c r="BF994">
        <v>0</v>
      </c>
      <c r="BG994">
        <v>0</v>
      </c>
      <c r="BH994">
        <v>0</v>
      </c>
      <c r="BI994">
        <v>0</v>
      </c>
      <c r="BJ994">
        <v>0</v>
      </c>
    </row>
    <row r="995" spans="1:62" x14ac:dyDescent="0.3">
      <c r="A995" t="s">
        <v>248</v>
      </c>
      <c r="B995" t="s">
        <v>76</v>
      </c>
      <c r="C995" t="s">
        <v>79</v>
      </c>
      <c r="D995">
        <v>47</v>
      </c>
      <c r="E995">
        <v>90906.65</v>
      </c>
      <c r="F995">
        <v>-6.5764727570797155E-2</v>
      </c>
      <c r="G995" t="s">
        <v>116</v>
      </c>
      <c r="H995">
        <v>-1.3449294263132201E-2</v>
      </c>
      <c r="I995" t="s">
        <v>116</v>
      </c>
      <c r="J995">
        <v>0.14971269340778659</v>
      </c>
      <c r="K995" t="s">
        <v>116</v>
      </c>
      <c r="L995">
        <v>4.7713809113619854E-3</v>
      </c>
      <c r="M995" t="s">
        <v>117</v>
      </c>
      <c r="N995">
        <v>1.6667873912108911E-6</v>
      </c>
      <c r="O995" t="s">
        <v>116</v>
      </c>
      <c r="P995">
        <v>0</v>
      </c>
      <c r="Q995" t="s">
        <v>118</v>
      </c>
      <c r="R995">
        <v>0</v>
      </c>
      <c r="S995" t="s">
        <v>118</v>
      </c>
      <c r="T995">
        <v>0</v>
      </c>
      <c r="U995" t="s">
        <v>118</v>
      </c>
      <c r="V995">
        <v>0</v>
      </c>
      <c r="W995">
        <v>-5978.45</v>
      </c>
      <c r="X995">
        <v>-1222.6300000000001</v>
      </c>
      <c r="Y995">
        <v>1134.1600000000001</v>
      </c>
      <c r="Z995">
        <v>0</v>
      </c>
      <c r="AA995">
        <v>0.15</v>
      </c>
      <c r="AB995">
        <v>0</v>
      </c>
      <c r="AC995">
        <v>0</v>
      </c>
      <c r="AD995">
        <v>84839.58</v>
      </c>
      <c r="AE995">
        <v>0.13820499999999999</v>
      </c>
      <c r="AF995">
        <v>1</v>
      </c>
      <c r="AG995">
        <v>0.13820499999999999</v>
      </c>
      <c r="AH995" t="s">
        <v>116</v>
      </c>
      <c r="AQ995">
        <v>11725.23</v>
      </c>
      <c r="AR995">
        <v>12565.55</v>
      </c>
      <c r="AS995">
        <v>-840.32</v>
      </c>
      <c r="AT995" t="b">
        <v>0</v>
      </c>
      <c r="AU995">
        <v>0</v>
      </c>
      <c r="AV995">
        <v>0.78500000000000003</v>
      </c>
      <c r="AW995">
        <v>0.24</v>
      </c>
      <c r="AX995">
        <v>0</v>
      </c>
      <c r="AY995">
        <v>0</v>
      </c>
      <c r="AZ995">
        <v>-840.32</v>
      </c>
      <c r="BA995">
        <v>840.16</v>
      </c>
      <c r="BB995">
        <v>0</v>
      </c>
      <c r="BC995">
        <v>840.16</v>
      </c>
      <c r="BD995">
        <v>73114.350000000006</v>
      </c>
      <c r="BE995" t="b">
        <v>1</v>
      </c>
      <c r="BF995">
        <v>2922.18</v>
      </c>
      <c r="BG995">
        <v>2293.91</v>
      </c>
      <c r="BH995">
        <v>81917.399999999994</v>
      </c>
      <c r="BI995">
        <v>9431.32</v>
      </c>
      <c r="BJ995">
        <v>0.115132</v>
      </c>
    </row>
    <row r="996" spans="1:62" x14ac:dyDescent="0.3">
      <c r="A996" t="s">
        <v>248</v>
      </c>
      <c r="B996" t="s">
        <v>76</v>
      </c>
      <c r="C996" t="s">
        <v>80</v>
      </c>
      <c r="D996">
        <v>38</v>
      </c>
      <c r="E996">
        <v>7684229.6699999999</v>
      </c>
      <c r="F996">
        <v>-3.7604060599502553E-2</v>
      </c>
      <c r="G996" t="s">
        <v>116</v>
      </c>
      <c r="H996">
        <v>-1.4976560303225309E-2</v>
      </c>
      <c r="I996" t="s">
        <v>116</v>
      </c>
      <c r="J996">
        <v>0.16985296018407681</v>
      </c>
      <c r="K996" t="s">
        <v>116</v>
      </c>
      <c r="L996">
        <v>7.9019706340900282E-3</v>
      </c>
      <c r="M996" t="s">
        <v>117</v>
      </c>
      <c r="N996">
        <v>7.3637136866882373E-7</v>
      </c>
      <c r="O996" t="s">
        <v>116</v>
      </c>
      <c r="P996">
        <v>0</v>
      </c>
      <c r="Q996" t="s">
        <v>118</v>
      </c>
      <c r="R996">
        <v>0</v>
      </c>
      <c r="S996" t="s">
        <v>118</v>
      </c>
      <c r="T996">
        <v>0</v>
      </c>
      <c r="U996" t="s">
        <v>118</v>
      </c>
      <c r="V996">
        <v>0</v>
      </c>
      <c r="W996">
        <v>-288958.24</v>
      </c>
      <c r="X996">
        <v>-115083.33</v>
      </c>
      <c r="Y996">
        <v>108765.75999999999</v>
      </c>
      <c r="Z996">
        <v>0</v>
      </c>
      <c r="AA996">
        <v>5.66</v>
      </c>
      <c r="AB996">
        <v>0</v>
      </c>
      <c r="AC996">
        <v>0</v>
      </c>
      <c r="AD996">
        <v>7388948.21</v>
      </c>
      <c r="AE996">
        <v>0.175149</v>
      </c>
      <c r="AF996">
        <v>1</v>
      </c>
      <c r="AG996">
        <v>0.175149</v>
      </c>
      <c r="AH996" t="s">
        <v>116</v>
      </c>
      <c r="AQ996">
        <v>1294163.46</v>
      </c>
      <c r="AR996">
        <v>1332226.57</v>
      </c>
      <c r="AS996">
        <v>-38063.11</v>
      </c>
      <c r="AT996" t="b">
        <v>0</v>
      </c>
      <c r="AU996">
        <v>0</v>
      </c>
      <c r="AV996">
        <v>0.78500000000000003</v>
      </c>
      <c r="AW996">
        <v>0.24</v>
      </c>
      <c r="AX996">
        <v>0</v>
      </c>
      <c r="AY996">
        <v>0</v>
      </c>
      <c r="AZ996">
        <v>-38063.11</v>
      </c>
      <c r="BA996">
        <v>38057.449999999997</v>
      </c>
      <c r="BB996">
        <v>0</v>
      </c>
      <c r="BC996">
        <v>38057.449999999997</v>
      </c>
      <c r="BD996">
        <v>6094784.75</v>
      </c>
      <c r="BE996" t="b">
        <v>1</v>
      </c>
      <c r="BF996">
        <v>59390.53</v>
      </c>
      <c r="BG996">
        <v>46621.57</v>
      </c>
      <c r="BH996">
        <v>7329557.6799999997</v>
      </c>
      <c r="BI996">
        <v>1247541.8899999999</v>
      </c>
      <c r="BJ996">
        <v>0.170207</v>
      </c>
    </row>
    <row r="997" spans="1:62" x14ac:dyDescent="0.3">
      <c r="A997" t="s">
        <v>248</v>
      </c>
      <c r="B997" t="s">
        <v>76</v>
      </c>
      <c r="C997" t="s">
        <v>82</v>
      </c>
      <c r="D997">
        <v>28</v>
      </c>
      <c r="E997">
        <v>1868046.61</v>
      </c>
      <c r="F997">
        <v>-4.1085885288981543E-2</v>
      </c>
      <c r="G997" t="s">
        <v>116</v>
      </c>
      <c r="H997">
        <v>-1.5257923582192931E-2</v>
      </c>
      <c r="I997" t="s">
        <v>119</v>
      </c>
      <c r="J997">
        <v>0.16668792810841621</v>
      </c>
      <c r="K997" t="s">
        <v>119</v>
      </c>
      <c r="L997">
        <v>1.0213089406020269E-2</v>
      </c>
      <c r="M997" t="s">
        <v>117</v>
      </c>
      <c r="N997">
        <v>2.741523137359875E-6</v>
      </c>
      <c r="O997" t="s">
        <v>116</v>
      </c>
      <c r="P997">
        <v>0</v>
      </c>
      <c r="Q997" t="s">
        <v>118</v>
      </c>
      <c r="R997">
        <v>0</v>
      </c>
      <c r="S997" t="s">
        <v>118</v>
      </c>
      <c r="T997">
        <v>0</v>
      </c>
      <c r="U997" t="s">
        <v>118</v>
      </c>
      <c r="V997">
        <v>0</v>
      </c>
      <c r="W997">
        <v>-76750.350000000006</v>
      </c>
      <c r="X997">
        <v>-28502.51</v>
      </c>
      <c r="Y997">
        <v>25948.400000000001</v>
      </c>
      <c r="Z997">
        <v>0</v>
      </c>
      <c r="AA997">
        <v>5.12</v>
      </c>
      <c r="AB997">
        <v>0</v>
      </c>
      <c r="AC997">
        <v>0</v>
      </c>
      <c r="AD997">
        <v>1788737.03</v>
      </c>
      <c r="AE997">
        <v>0.20963899999999999</v>
      </c>
      <c r="AF997">
        <v>1</v>
      </c>
      <c r="AG997">
        <v>0.20963899999999999</v>
      </c>
      <c r="AH997" t="s">
        <v>119</v>
      </c>
      <c r="AQ997">
        <v>374989.86</v>
      </c>
      <c r="AR997">
        <v>377536.5</v>
      </c>
      <c r="AS997">
        <v>-2546.65</v>
      </c>
      <c r="AT997" t="b">
        <v>0</v>
      </c>
      <c r="AU997">
        <v>0</v>
      </c>
      <c r="AV997">
        <v>0.78500000000000003</v>
      </c>
      <c r="AW997">
        <v>0.24</v>
      </c>
      <c r="AX997">
        <v>0</v>
      </c>
      <c r="AY997">
        <v>0</v>
      </c>
      <c r="AZ997">
        <v>-2546.65</v>
      </c>
      <c r="BA997">
        <v>2541.52</v>
      </c>
      <c r="BB997">
        <v>0</v>
      </c>
      <c r="BC997">
        <v>2541.52</v>
      </c>
      <c r="BD997">
        <v>1413747.17</v>
      </c>
      <c r="BE997" t="b">
        <v>1</v>
      </c>
      <c r="BF997">
        <v>29683.67</v>
      </c>
      <c r="BG997">
        <v>23301.68</v>
      </c>
      <c r="BH997">
        <v>1759053.36</v>
      </c>
      <c r="BI997">
        <v>351688.18</v>
      </c>
      <c r="BJ997">
        <v>0.19993</v>
      </c>
    </row>
    <row r="998" spans="1:62" x14ac:dyDescent="0.3">
      <c r="A998" t="s">
        <v>248</v>
      </c>
      <c r="B998" t="s">
        <v>76</v>
      </c>
      <c r="C998" t="s">
        <v>83</v>
      </c>
      <c r="D998">
        <v>27</v>
      </c>
      <c r="E998">
        <v>1982959.87</v>
      </c>
      <c r="F998">
        <v>-2.0770576151450209E-2</v>
      </c>
      <c r="G998" t="s">
        <v>116</v>
      </c>
      <c r="H998">
        <v>-1.4233178734637159E-2</v>
      </c>
      <c r="I998" t="s">
        <v>119</v>
      </c>
      <c r="J998">
        <v>0.16188028577878399</v>
      </c>
      <c r="K998" t="s">
        <v>119</v>
      </c>
      <c r="L998">
        <v>2.129238856997092E-2</v>
      </c>
      <c r="M998" t="s">
        <v>117</v>
      </c>
      <c r="N998">
        <v>4.3958468252137736E-6</v>
      </c>
      <c r="O998" t="s">
        <v>116</v>
      </c>
      <c r="P998">
        <v>0</v>
      </c>
      <c r="Q998" t="s">
        <v>118</v>
      </c>
      <c r="R998">
        <v>0</v>
      </c>
      <c r="S998" t="s">
        <v>118</v>
      </c>
      <c r="T998">
        <v>0</v>
      </c>
      <c r="U998" t="s">
        <v>118</v>
      </c>
      <c r="V998">
        <v>0</v>
      </c>
      <c r="W998">
        <v>-41187.22</v>
      </c>
      <c r="X998">
        <v>-28223.82</v>
      </c>
      <c r="Y998">
        <v>26750.18</v>
      </c>
      <c r="Z998">
        <v>0</v>
      </c>
      <c r="AA998">
        <v>8.7200000000000006</v>
      </c>
      <c r="AB998">
        <v>0</v>
      </c>
      <c r="AC998">
        <v>0</v>
      </c>
      <c r="AD998">
        <v>1940290.28</v>
      </c>
      <c r="AE998">
        <v>0.18468899999999999</v>
      </c>
      <c r="AF998">
        <v>1</v>
      </c>
      <c r="AG998">
        <v>0.18468899999999999</v>
      </c>
      <c r="AH998" t="s">
        <v>119</v>
      </c>
      <c r="AQ998">
        <v>358350.98</v>
      </c>
      <c r="AR998">
        <v>352666.85</v>
      </c>
      <c r="AS998">
        <v>5684.13</v>
      </c>
      <c r="AT998" t="b">
        <v>0</v>
      </c>
      <c r="AU998">
        <v>0</v>
      </c>
      <c r="AV998">
        <v>0.78500000000000003</v>
      </c>
      <c r="AW998">
        <v>0.24</v>
      </c>
      <c r="AX998">
        <v>0</v>
      </c>
      <c r="AY998">
        <v>0</v>
      </c>
      <c r="AZ998">
        <v>5684.13</v>
      </c>
      <c r="BA998">
        <v>-5692.85</v>
      </c>
      <c r="BB998">
        <v>0</v>
      </c>
      <c r="BC998">
        <v>-5692.85</v>
      </c>
      <c r="BD998">
        <v>1581939.3</v>
      </c>
      <c r="BE998" t="b">
        <v>1</v>
      </c>
      <c r="BF998">
        <v>19816.36</v>
      </c>
      <c r="BG998">
        <v>15555.84</v>
      </c>
      <c r="BH998">
        <v>1920473.92</v>
      </c>
      <c r="BI998">
        <v>342795.14</v>
      </c>
      <c r="BJ998">
        <v>0.17849499999999999</v>
      </c>
    </row>
    <row r="999" spans="1:62" x14ac:dyDescent="0.3">
      <c r="A999" t="s">
        <v>248</v>
      </c>
      <c r="B999" t="s">
        <v>76</v>
      </c>
      <c r="C999" t="s">
        <v>84</v>
      </c>
      <c r="D999">
        <v>26</v>
      </c>
      <c r="E999">
        <v>1740566.08</v>
      </c>
      <c r="F999">
        <v>-2.848390733954257E-2</v>
      </c>
      <c r="G999" t="s">
        <v>116</v>
      </c>
      <c r="H999">
        <v>-1.382910789506347E-2</v>
      </c>
      <c r="I999" t="s">
        <v>119</v>
      </c>
      <c r="J999">
        <v>0.15746513838129059</v>
      </c>
      <c r="K999" t="s">
        <v>119</v>
      </c>
      <c r="L999">
        <v>2.3584730380619139E-2</v>
      </c>
      <c r="M999" t="s">
        <v>117</v>
      </c>
      <c r="N999">
        <v>3.1421423702164882E-6</v>
      </c>
      <c r="O999" t="s">
        <v>116</v>
      </c>
      <c r="P999">
        <v>0</v>
      </c>
      <c r="Q999" t="s">
        <v>118</v>
      </c>
      <c r="R999">
        <v>0</v>
      </c>
      <c r="S999" t="s">
        <v>118</v>
      </c>
      <c r="T999">
        <v>0</v>
      </c>
      <c r="U999" t="s">
        <v>118</v>
      </c>
      <c r="V999">
        <v>0</v>
      </c>
      <c r="W999">
        <v>-49578.12</v>
      </c>
      <c r="X999">
        <v>-24070.48</v>
      </c>
      <c r="Y999">
        <v>22839.87</v>
      </c>
      <c r="Z999">
        <v>0</v>
      </c>
      <c r="AA999">
        <v>5.47</v>
      </c>
      <c r="AB999">
        <v>0</v>
      </c>
      <c r="AC999">
        <v>0</v>
      </c>
      <c r="AD999">
        <v>1689751.89</v>
      </c>
      <c r="AE999">
        <v>0.25668800000000003</v>
      </c>
      <c r="AF999">
        <v>1</v>
      </c>
      <c r="AG999">
        <v>0.25668800000000003</v>
      </c>
      <c r="AH999" t="s">
        <v>119</v>
      </c>
      <c r="AQ999">
        <v>433739.72</v>
      </c>
      <c r="AR999">
        <v>428589.69</v>
      </c>
      <c r="AS999">
        <v>5150.03</v>
      </c>
      <c r="AT999" t="b">
        <v>0</v>
      </c>
      <c r="AU999">
        <v>0</v>
      </c>
      <c r="AV999">
        <v>0.78500000000000003</v>
      </c>
      <c r="AW999">
        <v>0.24</v>
      </c>
      <c r="AX999">
        <v>0</v>
      </c>
      <c r="AY999">
        <v>0</v>
      </c>
      <c r="AZ999">
        <v>5150.03</v>
      </c>
      <c r="BA999">
        <v>-5155.5</v>
      </c>
      <c r="BB999">
        <v>0</v>
      </c>
      <c r="BC999">
        <v>-5155.5</v>
      </c>
      <c r="BD999">
        <v>1256012.1599999999</v>
      </c>
      <c r="BE999" t="b">
        <v>1</v>
      </c>
      <c r="BF999">
        <v>35978.85</v>
      </c>
      <c r="BG999">
        <v>28243.4</v>
      </c>
      <c r="BH999">
        <v>1653773.04</v>
      </c>
      <c r="BI999">
        <v>405496.32000000001</v>
      </c>
      <c r="BJ999">
        <v>0.245195</v>
      </c>
    </row>
    <row r="1000" spans="1:62" x14ac:dyDescent="0.3">
      <c r="A1000" t="s">
        <v>248</v>
      </c>
      <c r="B1000" t="s">
        <v>76</v>
      </c>
      <c r="C1000" t="s">
        <v>85</v>
      </c>
      <c r="D1000">
        <v>25</v>
      </c>
      <c r="E1000">
        <v>3029646.89</v>
      </c>
      <c r="F1000">
        <v>-2.7269630102890231E-2</v>
      </c>
      <c r="G1000" t="s">
        <v>116</v>
      </c>
      <c r="H1000">
        <v>-1.4891156392490709E-2</v>
      </c>
      <c r="I1000" t="s">
        <v>119</v>
      </c>
      <c r="J1000">
        <v>0.16244816521906841</v>
      </c>
      <c r="K1000" t="s">
        <v>119</v>
      </c>
      <c r="L1000">
        <v>2.129238856997092E-2</v>
      </c>
      <c r="M1000" t="s">
        <v>117</v>
      </c>
      <c r="N1000">
        <v>8.5736053062532518E-6</v>
      </c>
      <c r="O1000" t="s">
        <v>116</v>
      </c>
      <c r="P1000">
        <v>0</v>
      </c>
      <c r="Q1000" t="s">
        <v>118</v>
      </c>
      <c r="R1000">
        <v>0</v>
      </c>
      <c r="S1000" t="s">
        <v>118</v>
      </c>
      <c r="T1000">
        <v>0</v>
      </c>
      <c r="U1000" t="s">
        <v>118</v>
      </c>
      <c r="V1000">
        <v>0</v>
      </c>
      <c r="W1000">
        <v>-82617.350000000006</v>
      </c>
      <c r="X1000">
        <v>-45114.95</v>
      </c>
      <c r="Y1000">
        <v>41013.379999999997</v>
      </c>
      <c r="Z1000">
        <v>0</v>
      </c>
      <c r="AA1000">
        <v>25.97</v>
      </c>
      <c r="AB1000">
        <v>0</v>
      </c>
      <c r="AC1000">
        <v>0</v>
      </c>
      <c r="AD1000">
        <v>2942902</v>
      </c>
      <c r="AE1000">
        <v>0.19534699999999999</v>
      </c>
      <c r="AF1000">
        <v>1</v>
      </c>
      <c r="AG1000">
        <v>0.19534699999999999</v>
      </c>
      <c r="AH1000" t="s">
        <v>119</v>
      </c>
      <c r="AQ1000">
        <v>574886.66</v>
      </c>
      <c r="AR1000">
        <v>566825.55000000005</v>
      </c>
      <c r="AS1000">
        <v>8061.11</v>
      </c>
      <c r="AT1000" t="b">
        <v>0</v>
      </c>
      <c r="AU1000">
        <v>0</v>
      </c>
      <c r="AV1000">
        <v>0.78500000000000003</v>
      </c>
      <c r="AW1000">
        <v>0.24</v>
      </c>
      <c r="AX1000">
        <v>0</v>
      </c>
      <c r="AY1000">
        <v>0</v>
      </c>
      <c r="AZ1000">
        <v>8061.11</v>
      </c>
      <c r="BA1000">
        <v>-8087.08</v>
      </c>
      <c r="BB1000">
        <v>0</v>
      </c>
      <c r="BC1000">
        <v>-8087.08</v>
      </c>
      <c r="BD1000">
        <v>2368015.34</v>
      </c>
      <c r="BE1000" t="b">
        <v>1</v>
      </c>
      <c r="BF1000">
        <v>69407.55</v>
      </c>
      <c r="BG1000">
        <v>54484.93</v>
      </c>
      <c r="BH1000">
        <v>2873494.45</v>
      </c>
      <c r="BI1000">
        <v>520401.73</v>
      </c>
      <c r="BJ1000">
        <v>0.18110399999999999</v>
      </c>
    </row>
    <row r="1001" spans="1:62" x14ac:dyDescent="0.3">
      <c r="A1001" t="s">
        <v>248</v>
      </c>
      <c r="B1001" t="s">
        <v>76</v>
      </c>
      <c r="C1001" t="s">
        <v>86</v>
      </c>
      <c r="D1001">
        <v>24</v>
      </c>
      <c r="E1001">
        <v>2132814.13</v>
      </c>
      <c r="F1001">
        <v>-2.4784493322098061E-2</v>
      </c>
      <c r="G1001" t="s">
        <v>116</v>
      </c>
      <c r="H1001">
        <v>-1.553380349492537E-2</v>
      </c>
      <c r="I1001" t="s">
        <v>119</v>
      </c>
      <c r="J1001">
        <v>0.17541636464320681</v>
      </c>
      <c r="K1001" t="s">
        <v>119</v>
      </c>
      <c r="L1001">
        <v>2.6735854281838708E-2</v>
      </c>
      <c r="M1001" t="s">
        <v>117</v>
      </c>
      <c r="N1001">
        <v>1.8763932759449419E-6</v>
      </c>
      <c r="O1001" t="s">
        <v>116</v>
      </c>
      <c r="P1001">
        <v>0</v>
      </c>
      <c r="Q1001" t="s">
        <v>118</v>
      </c>
      <c r="R1001">
        <v>0</v>
      </c>
      <c r="S1001" t="s">
        <v>118</v>
      </c>
      <c r="T1001">
        <v>0</v>
      </c>
      <c r="U1001" t="s">
        <v>118</v>
      </c>
      <c r="V1001">
        <v>0</v>
      </c>
      <c r="W1001">
        <v>-52860.72</v>
      </c>
      <c r="X1001">
        <v>-33130.720000000001</v>
      </c>
      <c r="Y1001">
        <v>31177.54</v>
      </c>
      <c r="Z1001">
        <v>0</v>
      </c>
      <c r="AA1001">
        <v>4</v>
      </c>
      <c r="AB1001">
        <v>0</v>
      </c>
      <c r="AC1001">
        <v>0</v>
      </c>
      <c r="AD1001">
        <v>2077996.23</v>
      </c>
      <c r="AE1001">
        <v>0.202344</v>
      </c>
      <c r="AF1001">
        <v>1</v>
      </c>
      <c r="AG1001">
        <v>0.202344</v>
      </c>
      <c r="AH1001" t="s">
        <v>119</v>
      </c>
      <c r="AQ1001">
        <v>420471.03999999998</v>
      </c>
      <c r="AR1001">
        <v>410938.05</v>
      </c>
      <c r="AS1001">
        <v>9532.98</v>
      </c>
      <c r="AT1001" t="b">
        <v>0</v>
      </c>
      <c r="AU1001">
        <v>0</v>
      </c>
      <c r="AV1001">
        <v>0.78500000000000003</v>
      </c>
      <c r="AW1001">
        <v>0.24</v>
      </c>
      <c r="AX1001">
        <v>0</v>
      </c>
      <c r="AY1001">
        <v>0</v>
      </c>
      <c r="AZ1001">
        <v>9532.98</v>
      </c>
      <c r="BA1001">
        <v>-9536.98</v>
      </c>
      <c r="BB1001">
        <v>0</v>
      </c>
      <c r="BC1001">
        <v>-9536.98</v>
      </c>
      <c r="BD1001">
        <v>1657525.2</v>
      </c>
      <c r="BE1001" t="b">
        <v>1</v>
      </c>
      <c r="BF1001">
        <v>44245.5</v>
      </c>
      <c r="BG1001">
        <v>34732.720000000001</v>
      </c>
      <c r="BH1001">
        <v>2033750.73</v>
      </c>
      <c r="BI1001">
        <v>385738.32</v>
      </c>
      <c r="BJ1001">
        <v>0.189668</v>
      </c>
    </row>
    <row r="1002" spans="1:62" x14ac:dyDescent="0.3">
      <c r="A1002" t="s">
        <v>248</v>
      </c>
      <c r="B1002" t="s">
        <v>76</v>
      </c>
      <c r="C1002" t="s">
        <v>87</v>
      </c>
      <c r="D1002">
        <v>23</v>
      </c>
      <c r="E1002">
        <v>2037364.7</v>
      </c>
      <c r="F1002">
        <v>-3.2424114293378242E-2</v>
      </c>
      <c r="G1002" t="s">
        <v>116</v>
      </c>
      <c r="H1002">
        <v>-1.6005990708008101E-2</v>
      </c>
      <c r="I1002" t="s">
        <v>119</v>
      </c>
      <c r="J1002">
        <v>0.17280805573968189</v>
      </c>
      <c r="K1002" t="s">
        <v>119</v>
      </c>
      <c r="L1002">
        <v>2.957356817616167E-2</v>
      </c>
      <c r="M1002" t="s">
        <v>117</v>
      </c>
      <c r="N1002">
        <v>9.2039964062157793E-6</v>
      </c>
      <c r="O1002" t="s">
        <v>116</v>
      </c>
      <c r="P1002">
        <v>0</v>
      </c>
      <c r="Q1002" t="s">
        <v>118</v>
      </c>
      <c r="R1002">
        <v>0</v>
      </c>
      <c r="S1002" t="s">
        <v>118</v>
      </c>
      <c r="T1002">
        <v>0</v>
      </c>
      <c r="U1002" t="s">
        <v>118</v>
      </c>
      <c r="V1002">
        <v>0</v>
      </c>
      <c r="W1002">
        <v>-66059.75</v>
      </c>
      <c r="X1002">
        <v>-32610.04</v>
      </c>
      <c r="Y1002">
        <v>29339.42</v>
      </c>
      <c r="Z1002">
        <v>0</v>
      </c>
      <c r="AA1002">
        <v>18.75</v>
      </c>
      <c r="AB1002">
        <v>0</v>
      </c>
      <c r="AC1002">
        <v>0</v>
      </c>
      <c r="AD1002">
        <v>1968015.58</v>
      </c>
      <c r="AE1002">
        <v>0.15537999999999999</v>
      </c>
      <c r="AF1002">
        <v>1</v>
      </c>
      <c r="AG1002">
        <v>0.15537999999999999</v>
      </c>
      <c r="AH1002" t="s">
        <v>119</v>
      </c>
      <c r="AQ1002">
        <v>305789.99</v>
      </c>
      <c r="AR1002">
        <v>301804.27</v>
      </c>
      <c r="AS1002">
        <v>3985.72</v>
      </c>
      <c r="AT1002" t="b">
        <v>0</v>
      </c>
      <c r="AU1002">
        <v>0</v>
      </c>
      <c r="AV1002">
        <v>0.78500000000000003</v>
      </c>
      <c r="AW1002">
        <v>0.24</v>
      </c>
      <c r="AX1002">
        <v>0</v>
      </c>
      <c r="AY1002">
        <v>0</v>
      </c>
      <c r="AZ1002">
        <v>3985.72</v>
      </c>
      <c r="BA1002">
        <v>-4004.47</v>
      </c>
      <c r="BB1002">
        <v>0</v>
      </c>
      <c r="BC1002">
        <v>-4004.47</v>
      </c>
      <c r="BD1002">
        <v>1662225.58</v>
      </c>
      <c r="BE1002" t="b">
        <v>1</v>
      </c>
      <c r="BF1002">
        <v>52616.58</v>
      </c>
      <c r="BG1002">
        <v>41304.019999999997</v>
      </c>
      <c r="BH1002">
        <v>1915399</v>
      </c>
      <c r="BI1002">
        <v>264485.96999999997</v>
      </c>
      <c r="BJ1002">
        <v>0.13808400000000001</v>
      </c>
    </row>
    <row r="1003" spans="1:62" x14ac:dyDescent="0.3">
      <c r="A1003" t="s">
        <v>248</v>
      </c>
      <c r="B1003" t="s">
        <v>76</v>
      </c>
      <c r="C1003" t="s">
        <v>88</v>
      </c>
      <c r="D1003">
        <v>22</v>
      </c>
      <c r="E1003">
        <v>1934184.62</v>
      </c>
      <c r="F1003">
        <v>-3.8735143770355467E-2</v>
      </c>
      <c r="G1003" t="s">
        <v>116</v>
      </c>
      <c r="H1003">
        <v>-1.5927416370297459E-2</v>
      </c>
      <c r="I1003" t="s">
        <v>119</v>
      </c>
      <c r="J1003">
        <v>0.1667543368582505</v>
      </c>
      <c r="K1003" t="s">
        <v>119</v>
      </c>
      <c r="L1003">
        <v>2.1742781219723201E-2</v>
      </c>
      <c r="M1003" t="s">
        <v>117</v>
      </c>
      <c r="N1003">
        <v>7.6255105269062341E-6</v>
      </c>
      <c r="O1003" t="s">
        <v>116</v>
      </c>
      <c r="P1003">
        <v>0</v>
      </c>
      <c r="Q1003" t="s">
        <v>118</v>
      </c>
      <c r="R1003">
        <v>0</v>
      </c>
      <c r="S1003" t="s">
        <v>118</v>
      </c>
      <c r="T1003">
        <v>0</v>
      </c>
      <c r="U1003" t="s">
        <v>118</v>
      </c>
      <c r="V1003">
        <v>0</v>
      </c>
      <c r="W1003">
        <v>-74920.92</v>
      </c>
      <c r="X1003">
        <v>-30806.560000000001</v>
      </c>
      <c r="Y1003">
        <v>26877.81</v>
      </c>
      <c r="Z1003">
        <v>0</v>
      </c>
      <c r="AA1003">
        <v>14.75</v>
      </c>
      <c r="AB1003">
        <v>0</v>
      </c>
      <c r="AC1003">
        <v>0</v>
      </c>
      <c r="AD1003">
        <v>1855320.19</v>
      </c>
      <c r="AE1003">
        <v>0.228019</v>
      </c>
      <c r="AF1003">
        <v>1</v>
      </c>
      <c r="AG1003">
        <v>0.228019</v>
      </c>
      <c r="AH1003" t="s">
        <v>119</v>
      </c>
      <c r="AQ1003">
        <v>423048.4</v>
      </c>
      <c r="AR1003">
        <v>418265.23</v>
      </c>
      <c r="AS1003">
        <v>4783.17</v>
      </c>
      <c r="AT1003" t="b">
        <v>0</v>
      </c>
      <c r="AU1003">
        <v>0</v>
      </c>
      <c r="AV1003">
        <v>0.78500000000000003</v>
      </c>
      <c r="AW1003">
        <v>0.24</v>
      </c>
      <c r="AX1003">
        <v>0</v>
      </c>
      <c r="AY1003">
        <v>0</v>
      </c>
      <c r="AZ1003">
        <v>4783.17</v>
      </c>
      <c r="BA1003">
        <v>-4797.92</v>
      </c>
      <c r="BB1003">
        <v>0</v>
      </c>
      <c r="BC1003">
        <v>-4797.92</v>
      </c>
      <c r="BD1003">
        <v>1432271.79</v>
      </c>
      <c r="BE1003" t="b">
        <v>1</v>
      </c>
      <c r="BF1003">
        <v>54868.44</v>
      </c>
      <c r="BG1003">
        <v>43071.73</v>
      </c>
      <c r="BH1003">
        <v>1800451.75</v>
      </c>
      <c r="BI1003">
        <v>379976.67</v>
      </c>
      <c r="BJ1003">
        <v>0.21104500000000001</v>
      </c>
    </row>
    <row r="1004" spans="1:62" x14ac:dyDescent="0.3">
      <c r="A1004" t="s">
        <v>248</v>
      </c>
      <c r="B1004" t="s">
        <v>76</v>
      </c>
      <c r="C1004" t="s">
        <v>89</v>
      </c>
      <c r="D1004">
        <v>21</v>
      </c>
      <c r="E1004">
        <v>2208594.64</v>
      </c>
      <c r="F1004">
        <v>-3.58985899101067E-2</v>
      </c>
      <c r="G1004" t="s">
        <v>116</v>
      </c>
      <c r="H1004">
        <v>-1.7194528654486708E-2</v>
      </c>
      <c r="I1004" t="s">
        <v>119</v>
      </c>
      <c r="J1004">
        <v>0.1782177985047137</v>
      </c>
      <c r="K1004" t="s">
        <v>119</v>
      </c>
      <c r="L1004">
        <v>2.174435809861917E-2</v>
      </c>
      <c r="M1004" t="s">
        <v>117</v>
      </c>
      <c r="N1004">
        <v>4.3532879666404417E-6</v>
      </c>
      <c r="O1004" t="s">
        <v>116</v>
      </c>
      <c r="P1004">
        <v>0</v>
      </c>
      <c r="Q1004" t="s">
        <v>118</v>
      </c>
      <c r="R1004">
        <v>0</v>
      </c>
      <c r="S1004" t="s">
        <v>118</v>
      </c>
      <c r="T1004">
        <v>0</v>
      </c>
      <c r="U1004" t="s">
        <v>118</v>
      </c>
      <c r="V1004">
        <v>0</v>
      </c>
      <c r="W1004">
        <v>-79285.429999999993</v>
      </c>
      <c r="X1004">
        <v>-37975.74</v>
      </c>
      <c r="Y1004">
        <v>32800.910000000003</v>
      </c>
      <c r="Z1004">
        <v>0</v>
      </c>
      <c r="AA1004">
        <v>9.61</v>
      </c>
      <c r="AB1004">
        <v>0</v>
      </c>
      <c r="AC1004">
        <v>0</v>
      </c>
      <c r="AD1004">
        <v>2124124.7599999998</v>
      </c>
      <c r="AE1004">
        <v>0.12957299999999999</v>
      </c>
      <c r="AF1004">
        <v>1</v>
      </c>
      <c r="AG1004">
        <v>0.12957299999999999</v>
      </c>
      <c r="AH1004" t="s">
        <v>119</v>
      </c>
      <c r="AQ1004">
        <v>275229.15000000002</v>
      </c>
      <c r="AR1004">
        <v>271528.55</v>
      </c>
      <c r="AS1004">
        <v>3700.6</v>
      </c>
      <c r="AT1004" t="b">
        <v>0</v>
      </c>
      <c r="AU1004">
        <v>0</v>
      </c>
      <c r="AV1004">
        <v>0.78500000000000003</v>
      </c>
      <c r="AW1004">
        <v>0.24</v>
      </c>
      <c r="AX1004">
        <v>0</v>
      </c>
      <c r="AY1004">
        <v>0</v>
      </c>
      <c r="AZ1004">
        <v>3700.6</v>
      </c>
      <c r="BA1004">
        <v>-3710.22</v>
      </c>
      <c r="BB1004">
        <v>0</v>
      </c>
      <c r="BC1004">
        <v>-3710.22</v>
      </c>
      <c r="BD1004">
        <v>1848895.6</v>
      </c>
      <c r="BE1004" t="b">
        <v>1</v>
      </c>
      <c r="BF1004">
        <v>46184.38</v>
      </c>
      <c r="BG1004">
        <v>36254.74</v>
      </c>
      <c r="BH1004">
        <v>2077940.38</v>
      </c>
      <c r="BI1004">
        <v>238974.41</v>
      </c>
      <c r="BJ1004">
        <v>0.115005</v>
      </c>
    </row>
    <row r="1005" spans="1:62" x14ac:dyDescent="0.3">
      <c r="A1005" t="s">
        <v>248</v>
      </c>
      <c r="B1005" t="s">
        <v>76</v>
      </c>
      <c r="C1005" t="s">
        <v>90</v>
      </c>
      <c r="D1005">
        <v>20</v>
      </c>
      <c r="E1005">
        <v>1974221.17</v>
      </c>
      <c r="F1005">
        <v>-2.1970914806912632E-2</v>
      </c>
      <c r="G1005" t="s">
        <v>116</v>
      </c>
      <c r="H1005">
        <v>-1.615172906336268E-2</v>
      </c>
      <c r="I1005" t="s">
        <v>119</v>
      </c>
      <c r="J1005">
        <v>0.1770944643123421</v>
      </c>
      <c r="K1005" t="s">
        <v>119</v>
      </c>
      <c r="L1005">
        <v>2.1945980559284501E-2</v>
      </c>
      <c r="M1005" t="s">
        <v>117</v>
      </c>
      <c r="N1005">
        <v>4.6772590927449684E-6</v>
      </c>
      <c r="O1005" t="s">
        <v>116</v>
      </c>
      <c r="P1005">
        <v>0</v>
      </c>
      <c r="Q1005" t="s">
        <v>118</v>
      </c>
      <c r="R1005">
        <v>0</v>
      </c>
      <c r="S1005" t="s">
        <v>118</v>
      </c>
      <c r="T1005">
        <v>0</v>
      </c>
      <c r="U1005" t="s">
        <v>118</v>
      </c>
      <c r="V1005">
        <v>0</v>
      </c>
      <c r="W1005">
        <v>-43375.45</v>
      </c>
      <c r="X1005">
        <v>-31887.09</v>
      </c>
      <c r="Y1005">
        <v>29135.3</v>
      </c>
      <c r="Z1005">
        <v>0</v>
      </c>
      <c r="AA1005">
        <v>9.23</v>
      </c>
      <c r="AB1005">
        <v>0</v>
      </c>
      <c r="AC1005">
        <v>0</v>
      </c>
      <c r="AD1005">
        <v>1928084.71</v>
      </c>
      <c r="AE1005">
        <v>0.17519999999999999</v>
      </c>
      <c r="AF1005">
        <v>1</v>
      </c>
      <c r="AG1005">
        <v>0.17519999999999999</v>
      </c>
      <c r="AH1005" t="s">
        <v>119</v>
      </c>
      <c r="AQ1005">
        <v>337801.01</v>
      </c>
      <c r="AR1005">
        <v>328300.33</v>
      </c>
      <c r="AS1005">
        <v>9500.68</v>
      </c>
      <c r="AT1005" t="b">
        <v>0</v>
      </c>
      <c r="AU1005">
        <v>0</v>
      </c>
      <c r="AV1005">
        <v>0.78500000000000003</v>
      </c>
      <c r="AW1005">
        <v>0.24</v>
      </c>
      <c r="AX1005">
        <v>0</v>
      </c>
      <c r="AY1005">
        <v>0</v>
      </c>
      <c r="AZ1005">
        <v>9500.68</v>
      </c>
      <c r="BA1005">
        <v>-9509.92</v>
      </c>
      <c r="BB1005">
        <v>0</v>
      </c>
      <c r="BC1005">
        <v>-9509.92</v>
      </c>
      <c r="BD1005">
        <v>1590283.7</v>
      </c>
      <c r="BE1005" t="b">
        <v>1</v>
      </c>
      <c r="BF1005">
        <v>41924.959999999999</v>
      </c>
      <c r="BG1005">
        <v>32911.089999999997</v>
      </c>
      <c r="BH1005">
        <v>1886159.75</v>
      </c>
      <c r="BI1005">
        <v>304889.92</v>
      </c>
      <c r="BJ1005">
        <v>0.16164600000000001</v>
      </c>
    </row>
    <row r="1006" spans="1:62" x14ac:dyDescent="0.3">
      <c r="A1006" t="s">
        <v>248</v>
      </c>
      <c r="B1006" t="s">
        <v>76</v>
      </c>
      <c r="C1006" t="s">
        <v>91</v>
      </c>
      <c r="D1006">
        <v>19</v>
      </c>
      <c r="E1006">
        <v>3475934.62</v>
      </c>
      <c r="F1006">
        <v>-3.0148991848194841E-2</v>
      </c>
      <c r="G1006" t="s">
        <v>116</v>
      </c>
      <c r="H1006">
        <v>-1.6932419552005841E-2</v>
      </c>
      <c r="I1006" t="s">
        <v>119</v>
      </c>
      <c r="J1006">
        <v>0.17725759806363151</v>
      </c>
      <c r="K1006" t="s">
        <v>119</v>
      </c>
      <c r="L1006">
        <v>2.1741204340827231E-2</v>
      </c>
      <c r="M1006" t="s">
        <v>117</v>
      </c>
      <c r="N1006">
        <v>1.2272696896096119E-4</v>
      </c>
      <c r="O1006" t="s">
        <v>116</v>
      </c>
      <c r="P1006">
        <v>0</v>
      </c>
      <c r="Q1006" t="s">
        <v>118</v>
      </c>
      <c r="R1006">
        <v>0</v>
      </c>
      <c r="S1006" t="s">
        <v>118</v>
      </c>
      <c r="T1006">
        <v>0</v>
      </c>
      <c r="U1006" t="s">
        <v>118</v>
      </c>
      <c r="V1006">
        <v>0</v>
      </c>
      <c r="W1006">
        <v>-104795.92</v>
      </c>
      <c r="X1006">
        <v>-58855.98</v>
      </c>
      <c r="Y1006">
        <v>51344.65</v>
      </c>
      <c r="Z1006">
        <v>0</v>
      </c>
      <c r="AA1006">
        <v>426.59</v>
      </c>
      <c r="AB1006">
        <v>0</v>
      </c>
      <c r="AC1006">
        <v>0</v>
      </c>
      <c r="AD1006">
        <v>3363200.77</v>
      </c>
      <c r="AE1006">
        <v>0.16042400000000001</v>
      </c>
      <c r="AF1006">
        <v>1</v>
      </c>
      <c r="AG1006">
        <v>0.16042400000000001</v>
      </c>
      <c r="AH1006" t="s">
        <v>119</v>
      </c>
      <c r="AQ1006">
        <v>539538.23</v>
      </c>
      <c r="AR1006">
        <v>526221.91</v>
      </c>
      <c r="AS1006">
        <v>13316.32</v>
      </c>
      <c r="AT1006" t="b">
        <v>0</v>
      </c>
      <c r="AU1006">
        <v>0</v>
      </c>
      <c r="AV1006">
        <v>0.78500000000000003</v>
      </c>
      <c r="AW1006">
        <v>0.24</v>
      </c>
      <c r="AX1006">
        <v>0</v>
      </c>
      <c r="AY1006">
        <v>0</v>
      </c>
      <c r="AZ1006">
        <v>13316.32</v>
      </c>
      <c r="BA1006">
        <v>-13742.91</v>
      </c>
      <c r="BB1006">
        <v>0</v>
      </c>
      <c r="BC1006">
        <v>-13742.91</v>
      </c>
      <c r="BD1006">
        <v>2823662.54</v>
      </c>
      <c r="BE1006" t="b">
        <v>1</v>
      </c>
      <c r="BF1006">
        <v>73808.740000000005</v>
      </c>
      <c r="BG1006">
        <v>57939.86</v>
      </c>
      <c r="BH1006">
        <v>3289392.03</v>
      </c>
      <c r="BI1006">
        <v>481598.37</v>
      </c>
      <c r="BJ1006">
        <v>0.14641000000000001</v>
      </c>
    </row>
    <row r="1007" spans="1:62" x14ac:dyDescent="0.3">
      <c r="A1007" t="s">
        <v>248</v>
      </c>
      <c r="B1007" t="s">
        <v>76</v>
      </c>
      <c r="C1007" t="s">
        <v>92</v>
      </c>
      <c r="D1007">
        <v>18</v>
      </c>
      <c r="E1007">
        <v>3662839.5</v>
      </c>
      <c r="F1007">
        <v>-3.2707066291768498E-2</v>
      </c>
      <c r="G1007" t="s">
        <v>116</v>
      </c>
      <c r="H1007">
        <v>-1.678244484344232E-2</v>
      </c>
      <c r="I1007" t="s">
        <v>119</v>
      </c>
      <c r="J1007">
        <v>0.1869814834567142</v>
      </c>
      <c r="K1007" t="s">
        <v>119</v>
      </c>
      <c r="L1007">
        <v>2.1781464279266381E-2</v>
      </c>
      <c r="M1007" t="s">
        <v>117</v>
      </c>
      <c r="N1007">
        <v>8.4178285937136254E-7</v>
      </c>
      <c r="O1007" t="s">
        <v>116</v>
      </c>
      <c r="P1007">
        <v>0</v>
      </c>
      <c r="Q1007" t="s">
        <v>118</v>
      </c>
      <c r="R1007">
        <v>0</v>
      </c>
      <c r="S1007" t="s">
        <v>118</v>
      </c>
      <c r="T1007">
        <v>0</v>
      </c>
      <c r="U1007" t="s">
        <v>118</v>
      </c>
      <c r="V1007">
        <v>0</v>
      </c>
      <c r="W1007">
        <v>-119800.73</v>
      </c>
      <c r="X1007">
        <v>-61471.4</v>
      </c>
      <c r="Y1007">
        <v>57073.599999999999</v>
      </c>
      <c r="Z1007">
        <v>0</v>
      </c>
      <c r="AA1007">
        <v>3.08</v>
      </c>
      <c r="AB1007">
        <v>0</v>
      </c>
      <c r="AC1007">
        <v>0</v>
      </c>
      <c r="AD1007">
        <v>3538637.87</v>
      </c>
      <c r="AE1007">
        <v>0.14729700000000001</v>
      </c>
      <c r="AF1007">
        <v>1</v>
      </c>
      <c r="AG1007">
        <v>0.14729700000000001</v>
      </c>
      <c r="AH1007" t="s">
        <v>119</v>
      </c>
      <c r="AQ1007">
        <v>521230.06</v>
      </c>
      <c r="AR1007">
        <v>505003.07</v>
      </c>
      <c r="AS1007">
        <v>16226.99</v>
      </c>
      <c r="AT1007" t="b">
        <v>0</v>
      </c>
      <c r="AU1007">
        <v>0</v>
      </c>
      <c r="AV1007">
        <v>0.78500000000000003</v>
      </c>
      <c r="AW1007">
        <v>0.24</v>
      </c>
      <c r="AX1007">
        <v>0</v>
      </c>
      <c r="AY1007">
        <v>0</v>
      </c>
      <c r="AZ1007">
        <v>16226.99</v>
      </c>
      <c r="BA1007">
        <v>-16230.07</v>
      </c>
      <c r="BB1007">
        <v>0</v>
      </c>
      <c r="BC1007">
        <v>-16230.07</v>
      </c>
      <c r="BD1007">
        <v>3017407.81</v>
      </c>
      <c r="BE1007" t="b">
        <v>1</v>
      </c>
      <c r="BF1007">
        <v>76934.25</v>
      </c>
      <c r="BG1007">
        <v>60393.39</v>
      </c>
      <c r="BH1007">
        <v>3461703.62</v>
      </c>
      <c r="BI1007">
        <v>460836.67</v>
      </c>
      <c r="BJ1007">
        <v>0.13312399999999999</v>
      </c>
    </row>
    <row r="1008" spans="1:62" x14ac:dyDescent="0.3">
      <c r="A1008" t="s">
        <v>248</v>
      </c>
      <c r="B1008" t="s">
        <v>76</v>
      </c>
      <c r="C1008" t="s">
        <v>93</v>
      </c>
      <c r="D1008">
        <v>17</v>
      </c>
      <c r="E1008">
        <v>4587891.07</v>
      </c>
      <c r="F1008">
        <v>-2.468176075515716E-2</v>
      </c>
      <c r="G1008" t="s">
        <v>116</v>
      </c>
      <c r="H1008">
        <v>-1.6279927906799291E-2</v>
      </c>
      <c r="I1008" t="s">
        <v>119</v>
      </c>
      <c r="J1008">
        <v>0.19476281564888329</v>
      </c>
      <c r="K1008" t="s">
        <v>119</v>
      </c>
      <c r="L1008">
        <v>2.129238856997092E-2</v>
      </c>
      <c r="M1008" t="s">
        <v>117</v>
      </c>
      <c r="N1008">
        <v>1.139730946662037E-7</v>
      </c>
      <c r="O1008" t="s">
        <v>116</v>
      </c>
      <c r="P1008">
        <v>0</v>
      </c>
      <c r="Q1008" t="s">
        <v>118</v>
      </c>
      <c r="R1008">
        <v>0</v>
      </c>
      <c r="S1008" t="s">
        <v>118</v>
      </c>
      <c r="T1008">
        <v>0</v>
      </c>
      <c r="U1008" t="s">
        <v>118</v>
      </c>
      <c r="V1008">
        <v>0</v>
      </c>
      <c r="W1008">
        <v>-113237.23</v>
      </c>
      <c r="X1008">
        <v>-74690.539999999994</v>
      </c>
      <c r="Y1008">
        <v>74462.55</v>
      </c>
      <c r="Z1008">
        <v>0</v>
      </c>
      <c r="AA1008">
        <v>0.52</v>
      </c>
      <c r="AB1008">
        <v>0</v>
      </c>
      <c r="AC1008">
        <v>0</v>
      </c>
      <c r="AD1008">
        <v>4474425.33</v>
      </c>
      <c r="AE1008">
        <v>9.9276000000000003E-2</v>
      </c>
      <c r="AF1008">
        <v>1</v>
      </c>
      <c r="AG1008">
        <v>9.9276000000000003E-2</v>
      </c>
      <c r="AH1008" t="s">
        <v>119</v>
      </c>
      <c r="AQ1008">
        <v>444202.16</v>
      </c>
      <c r="AR1008">
        <v>427506.86</v>
      </c>
      <c r="AS1008">
        <v>16695.3</v>
      </c>
      <c r="AT1008" t="b">
        <v>0</v>
      </c>
      <c r="AU1008">
        <v>0</v>
      </c>
      <c r="AV1008">
        <v>0.78500000000000003</v>
      </c>
      <c r="AW1008">
        <v>0.24</v>
      </c>
      <c r="AX1008">
        <v>0</v>
      </c>
      <c r="AY1008">
        <v>0</v>
      </c>
      <c r="AZ1008">
        <v>16695.3</v>
      </c>
      <c r="BA1008">
        <v>-16695.830000000002</v>
      </c>
      <c r="BB1008">
        <v>0</v>
      </c>
      <c r="BC1008">
        <v>-16695.830000000002</v>
      </c>
      <c r="BD1008">
        <v>4030223.17</v>
      </c>
      <c r="BE1008" t="b">
        <v>1</v>
      </c>
      <c r="BF1008">
        <v>97459.54</v>
      </c>
      <c r="BG1008">
        <v>76505.740000000005</v>
      </c>
      <c r="BH1008">
        <v>4376965.79</v>
      </c>
      <c r="BI1008">
        <v>367696.42</v>
      </c>
      <c r="BJ1008">
        <v>8.4006999999999998E-2</v>
      </c>
    </row>
    <row r="1009" spans="1:62" x14ac:dyDescent="0.3">
      <c r="A1009" t="s">
        <v>248</v>
      </c>
      <c r="B1009" t="s">
        <v>76</v>
      </c>
      <c r="C1009" t="s">
        <v>94</v>
      </c>
      <c r="D1009">
        <v>16</v>
      </c>
      <c r="E1009">
        <v>5800001.3399999999</v>
      </c>
      <c r="F1009">
        <v>-2.6802322867140571E-2</v>
      </c>
      <c r="G1009" t="s">
        <v>116</v>
      </c>
      <c r="H1009">
        <v>-1.6351567166457279E-2</v>
      </c>
      <c r="I1009" t="s">
        <v>119</v>
      </c>
      <c r="J1009">
        <v>0.19260049929086509</v>
      </c>
      <c r="K1009" t="s">
        <v>119</v>
      </c>
      <c r="L1009">
        <v>1.537158792201283E-2</v>
      </c>
      <c r="M1009" t="s">
        <v>117</v>
      </c>
      <c r="N1009">
        <v>3.684634581621638E-10</v>
      </c>
      <c r="O1009" t="s">
        <v>116</v>
      </c>
      <c r="P1009">
        <v>0</v>
      </c>
      <c r="Q1009" t="s">
        <v>118</v>
      </c>
      <c r="R1009">
        <v>0</v>
      </c>
      <c r="S1009" t="s">
        <v>118</v>
      </c>
      <c r="T1009">
        <v>0</v>
      </c>
      <c r="U1009" t="s">
        <v>118</v>
      </c>
      <c r="V1009">
        <v>0</v>
      </c>
      <c r="W1009">
        <v>-155453.51</v>
      </c>
      <c r="X1009">
        <v>-94839.11</v>
      </c>
      <c r="Y1009">
        <v>93090.26</v>
      </c>
      <c r="Z1009">
        <v>0</v>
      </c>
      <c r="AA1009">
        <v>0</v>
      </c>
      <c r="AB1009">
        <v>0</v>
      </c>
      <c r="AC1009">
        <v>0</v>
      </c>
      <c r="AD1009">
        <v>5642798.9800000004</v>
      </c>
      <c r="AE1009">
        <v>0.117719</v>
      </c>
      <c r="AF1009">
        <v>1</v>
      </c>
      <c r="AG1009">
        <v>0.117719</v>
      </c>
      <c r="AH1009" t="s">
        <v>119</v>
      </c>
      <c r="AQ1009">
        <v>664261.91</v>
      </c>
      <c r="AR1009">
        <v>634987.54</v>
      </c>
      <c r="AS1009">
        <v>29274.37</v>
      </c>
      <c r="AT1009" t="b">
        <v>0</v>
      </c>
      <c r="AU1009">
        <v>0</v>
      </c>
      <c r="AV1009">
        <v>0.78500000000000003</v>
      </c>
      <c r="AW1009">
        <v>0.24</v>
      </c>
      <c r="AX1009">
        <v>0</v>
      </c>
      <c r="AY1009">
        <v>0</v>
      </c>
      <c r="AZ1009">
        <v>29274.37</v>
      </c>
      <c r="BA1009">
        <v>-29274.37</v>
      </c>
      <c r="BB1009">
        <v>0</v>
      </c>
      <c r="BC1009">
        <v>-29274.37</v>
      </c>
      <c r="BD1009">
        <v>4978537.07</v>
      </c>
      <c r="BE1009" t="b">
        <v>1</v>
      </c>
      <c r="BF1009">
        <v>120148.67</v>
      </c>
      <c r="BG1009">
        <v>94316.71</v>
      </c>
      <c r="BH1009">
        <v>5522650.3099999996</v>
      </c>
      <c r="BI1009">
        <v>569945.19999999995</v>
      </c>
      <c r="BJ1009">
        <v>0.103201</v>
      </c>
    </row>
    <row r="1010" spans="1:62" x14ac:dyDescent="0.3">
      <c r="A1010" t="s">
        <v>248</v>
      </c>
      <c r="B1010" t="s">
        <v>76</v>
      </c>
      <c r="C1010" t="s">
        <v>95</v>
      </c>
      <c r="D1010">
        <v>15</v>
      </c>
      <c r="E1010">
        <v>5457657.1399999997</v>
      </c>
      <c r="F1010">
        <v>-2.820200635769363E-2</v>
      </c>
      <c r="G1010" t="s">
        <v>116</v>
      </c>
      <c r="H1010">
        <v>-1.599720972803461E-2</v>
      </c>
      <c r="I1010" t="s">
        <v>119</v>
      </c>
      <c r="J1010">
        <v>0.19000891675168741</v>
      </c>
      <c r="K1010" t="s">
        <v>119</v>
      </c>
      <c r="L1010">
        <v>1.559793306228718E-2</v>
      </c>
      <c r="M1010" t="s">
        <v>117</v>
      </c>
      <c r="N1010">
        <v>0</v>
      </c>
      <c r="O1010" t="s">
        <v>116</v>
      </c>
      <c r="P1010">
        <v>0</v>
      </c>
      <c r="Q1010" t="s">
        <v>118</v>
      </c>
      <c r="R1010">
        <v>0</v>
      </c>
      <c r="S1010" t="s">
        <v>118</v>
      </c>
      <c r="T1010">
        <v>0</v>
      </c>
      <c r="U1010" t="s">
        <v>118</v>
      </c>
      <c r="V1010">
        <v>0</v>
      </c>
      <c r="W1010">
        <v>-153916.88</v>
      </c>
      <c r="X1010">
        <v>-87307.29</v>
      </c>
      <c r="Y1010">
        <v>86416.960000000006</v>
      </c>
      <c r="Z1010">
        <v>0</v>
      </c>
      <c r="AA1010">
        <v>0</v>
      </c>
      <c r="AB1010">
        <v>0</v>
      </c>
      <c r="AC1010">
        <v>0</v>
      </c>
      <c r="AD1010">
        <v>5302849.93</v>
      </c>
      <c r="AE1010">
        <v>0.15426699999999999</v>
      </c>
      <c r="AF1010">
        <v>1</v>
      </c>
      <c r="AG1010">
        <v>0.15426699999999999</v>
      </c>
      <c r="AH1010" t="s">
        <v>119</v>
      </c>
      <c r="AQ1010">
        <v>818056.73</v>
      </c>
      <c r="AR1010">
        <v>777944.45</v>
      </c>
      <c r="AS1010">
        <v>40112.269999999997</v>
      </c>
      <c r="AT1010" t="b">
        <v>0</v>
      </c>
      <c r="AU1010">
        <v>0</v>
      </c>
      <c r="AV1010">
        <v>0.78500000000000003</v>
      </c>
      <c r="AW1010">
        <v>0.24</v>
      </c>
      <c r="AX1010">
        <v>0</v>
      </c>
      <c r="AY1010">
        <v>0</v>
      </c>
      <c r="AZ1010">
        <v>40112.269999999997</v>
      </c>
      <c r="BA1010">
        <v>-40112.269999999997</v>
      </c>
      <c r="BB1010">
        <v>0</v>
      </c>
      <c r="BC1010">
        <v>-40112.269999999997</v>
      </c>
      <c r="BD1010">
        <v>4484793.2</v>
      </c>
      <c r="BE1010" t="b">
        <v>1</v>
      </c>
      <c r="BF1010">
        <v>81513.22</v>
      </c>
      <c r="BG1010">
        <v>63987.88</v>
      </c>
      <c r="BH1010">
        <v>5221336.71</v>
      </c>
      <c r="BI1010">
        <v>754068.85</v>
      </c>
      <c r="BJ1010">
        <v>0.14442099999999999</v>
      </c>
    </row>
    <row r="1011" spans="1:62" x14ac:dyDescent="0.3">
      <c r="A1011" t="s">
        <v>248</v>
      </c>
      <c r="B1011" t="s">
        <v>76</v>
      </c>
      <c r="C1011" t="s">
        <v>96</v>
      </c>
      <c r="D1011">
        <v>14</v>
      </c>
      <c r="E1011">
        <v>5413958.2400000002</v>
      </c>
      <c r="F1011">
        <v>-2.4282625152342571E-2</v>
      </c>
      <c r="G1011" t="s">
        <v>116</v>
      </c>
      <c r="H1011">
        <v>-1.5707629743081569E-2</v>
      </c>
      <c r="I1011" t="s">
        <v>119</v>
      </c>
      <c r="J1011">
        <v>0.19112595162572149</v>
      </c>
      <c r="K1011" t="s">
        <v>119</v>
      </c>
      <c r="L1011">
        <v>1.153027218999929E-2</v>
      </c>
      <c r="M1011" t="s">
        <v>117</v>
      </c>
      <c r="N1011">
        <v>0</v>
      </c>
      <c r="O1011" t="s">
        <v>116</v>
      </c>
      <c r="P1011">
        <v>0</v>
      </c>
      <c r="Q1011" t="s">
        <v>118</v>
      </c>
      <c r="R1011">
        <v>0</v>
      </c>
      <c r="S1011" t="s">
        <v>118</v>
      </c>
      <c r="T1011">
        <v>0</v>
      </c>
      <c r="U1011" t="s">
        <v>118</v>
      </c>
      <c r="V1011">
        <v>0</v>
      </c>
      <c r="W1011">
        <v>-131465.12</v>
      </c>
      <c r="X1011">
        <v>-85040.45</v>
      </c>
      <c r="Y1011">
        <v>86228.99</v>
      </c>
      <c r="Z1011">
        <v>0</v>
      </c>
      <c r="AA1011">
        <v>0</v>
      </c>
      <c r="AB1011">
        <v>0</v>
      </c>
      <c r="AC1011">
        <v>0</v>
      </c>
      <c r="AD1011">
        <v>5283681.66</v>
      </c>
      <c r="AE1011">
        <v>0.12654899999999999</v>
      </c>
      <c r="AF1011">
        <v>1</v>
      </c>
      <c r="AG1011">
        <v>0.12654899999999999</v>
      </c>
      <c r="AH1011" t="s">
        <v>119</v>
      </c>
      <c r="AQ1011">
        <v>668642.34</v>
      </c>
      <c r="AR1011">
        <v>634638.43999999994</v>
      </c>
      <c r="AS1011">
        <v>34003.9</v>
      </c>
      <c r="AT1011" t="b">
        <v>0</v>
      </c>
      <c r="AU1011">
        <v>0</v>
      </c>
      <c r="AV1011">
        <v>0.78500000000000003</v>
      </c>
      <c r="AW1011">
        <v>0.24</v>
      </c>
      <c r="AX1011">
        <v>0</v>
      </c>
      <c r="AY1011">
        <v>0</v>
      </c>
      <c r="AZ1011">
        <v>34003.9</v>
      </c>
      <c r="BA1011">
        <v>-34003.9</v>
      </c>
      <c r="BB1011">
        <v>0</v>
      </c>
      <c r="BC1011">
        <v>-34003.9</v>
      </c>
      <c r="BD1011">
        <v>4615039.32</v>
      </c>
      <c r="BE1011" t="b">
        <v>1</v>
      </c>
      <c r="BF1011">
        <v>82414.509999999995</v>
      </c>
      <c r="BG1011">
        <v>64695.39</v>
      </c>
      <c r="BH1011">
        <v>5201267.1500000004</v>
      </c>
      <c r="BI1011">
        <v>603946.94999999995</v>
      </c>
      <c r="BJ1011">
        <v>0.116115</v>
      </c>
    </row>
    <row r="1012" spans="1:62" x14ac:dyDescent="0.3">
      <c r="A1012" t="s">
        <v>248</v>
      </c>
      <c r="B1012" t="s">
        <v>76</v>
      </c>
      <c r="C1012" t="s">
        <v>97</v>
      </c>
      <c r="D1012">
        <v>13</v>
      </c>
      <c r="E1012">
        <v>6590767.79</v>
      </c>
      <c r="F1012">
        <v>-2.215245435106445E-2</v>
      </c>
      <c r="G1012" t="s">
        <v>116</v>
      </c>
      <c r="H1012">
        <v>-1.604402664310467E-2</v>
      </c>
      <c r="I1012" t="s">
        <v>119</v>
      </c>
      <c r="J1012">
        <v>0.18586279420513729</v>
      </c>
      <c r="K1012" t="s">
        <v>119</v>
      </c>
      <c r="L1012">
        <v>7.1848262480383486E-3</v>
      </c>
      <c r="M1012" t="s">
        <v>117</v>
      </c>
      <c r="N1012">
        <v>0</v>
      </c>
      <c r="O1012" t="s">
        <v>116</v>
      </c>
      <c r="P1012">
        <v>0</v>
      </c>
      <c r="Q1012" t="s">
        <v>118</v>
      </c>
      <c r="R1012">
        <v>0</v>
      </c>
      <c r="S1012" t="s">
        <v>118</v>
      </c>
      <c r="T1012">
        <v>0</v>
      </c>
      <c r="U1012" t="s">
        <v>118</v>
      </c>
      <c r="V1012">
        <v>0</v>
      </c>
      <c r="W1012">
        <v>-146001.68</v>
      </c>
      <c r="X1012">
        <v>-105742.45</v>
      </c>
      <c r="Y1012">
        <v>102081.54</v>
      </c>
      <c r="Z1012">
        <v>0</v>
      </c>
      <c r="AA1012">
        <v>0</v>
      </c>
      <c r="AB1012">
        <v>0</v>
      </c>
      <c r="AC1012">
        <v>0</v>
      </c>
      <c r="AD1012">
        <v>6441105.2000000002</v>
      </c>
      <c r="AE1012">
        <v>4.8485E-2</v>
      </c>
      <c r="AF1012">
        <v>1</v>
      </c>
      <c r="AG1012">
        <v>4.8485E-2</v>
      </c>
      <c r="AH1012" t="s">
        <v>119</v>
      </c>
      <c r="AQ1012">
        <v>312294.14</v>
      </c>
      <c r="AR1012">
        <v>294158.86</v>
      </c>
      <c r="AS1012">
        <v>18135.28</v>
      </c>
      <c r="AT1012" t="b">
        <v>0</v>
      </c>
      <c r="AU1012">
        <v>0</v>
      </c>
      <c r="AV1012">
        <v>0.78500000000000003</v>
      </c>
      <c r="AW1012">
        <v>0.24</v>
      </c>
      <c r="AX1012">
        <v>0</v>
      </c>
      <c r="AY1012">
        <v>0</v>
      </c>
      <c r="AZ1012">
        <v>18135.28</v>
      </c>
      <c r="BA1012">
        <v>-18135.28</v>
      </c>
      <c r="BB1012">
        <v>0</v>
      </c>
      <c r="BC1012">
        <v>-18135.28</v>
      </c>
      <c r="BD1012">
        <v>6128811.0599999996</v>
      </c>
      <c r="BE1012" t="b">
        <v>1</v>
      </c>
      <c r="BF1012">
        <v>74267.7</v>
      </c>
      <c r="BG1012">
        <v>58300.14</v>
      </c>
      <c r="BH1012">
        <v>6366837.5</v>
      </c>
      <c r="BI1012">
        <v>253994</v>
      </c>
      <c r="BJ1012">
        <v>3.9892999999999998E-2</v>
      </c>
    </row>
    <row r="1013" spans="1:62" x14ac:dyDescent="0.3">
      <c r="A1013" t="s">
        <v>248</v>
      </c>
      <c r="B1013" t="s">
        <v>76</v>
      </c>
      <c r="C1013" t="s">
        <v>98</v>
      </c>
      <c r="D1013">
        <v>12</v>
      </c>
      <c r="E1013">
        <v>5772128.1299999999</v>
      </c>
      <c r="F1013">
        <v>-2.6705197972016499E-2</v>
      </c>
      <c r="G1013" t="s">
        <v>129</v>
      </c>
      <c r="H1013">
        <v>-1.5032163724052101E-2</v>
      </c>
      <c r="I1013" t="s">
        <v>129</v>
      </c>
      <c r="J1013">
        <v>0.18723995877945121</v>
      </c>
      <c r="K1013" t="s">
        <v>129</v>
      </c>
      <c r="L1013">
        <v>5.2228667125237462E-3</v>
      </c>
      <c r="M1013" t="s">
        <v>117</v>
      </c>
      <c r="N1013">
        <v>3.5447796226885173E-5</v>
      </c>
      <c r="O1013" t="s">
        <v>116</v>
      </c>
      <c r="P1013">
        <v>0</v>
      </c>
      <c r="Q1013" t="s">
        <v>118</v>
      </c>
      <c r="R1013">
        <v>0</v>
      </c>
      <c r="S1013" t="s">
        <v>118</v>
      </c>
      <c r="T1013">
        <v>0</v>
      </c>
      <c r="U1013" t="s">
        <v>118</v>
      </c>
      <c r="V1013">
        <v>0</v>
      </c>
      <c r="W1013">
        <v>-154145.82</v>
      </c>
      <c r="X1013">
        <v>-86767.58</v>
      </c>
      <c r="Y1013">
        <v>90064.42</v>
      </c>
      <c r="Z1013">
        <v>0</v>
      </c>
      <c r="AA1013">
        <v>204.61</v>
      </c>
      <c r="AB1013">
        <v>0</v>
      </c>
      <c r="AC1013">
        <v>0</v>
      </c>
      <c r="AD1013">
        <v>5621074.5499999998</v>
      </c>
      <c r="AE1013">
        <v>4.0048E-2</v>
      </c>
      <c r="AF1013">
        <v>1</v>
      </c>
      <c r="AG1013">
        <v>4.0048E-2</v>
      </c>
      <c r="AH1013" t="s">
        <v>119</v>
      </c>
      <c r="AQ1013">
        <v>225113.8</v>
      </c>
      <c r="AR1013">
        <v>211420.86</v>
      </c>
      <c r="AS1013">
        <v>13692.93</v>
      </c>
      <c r="AT1013" t="b">
        <v>0</v>
      </c>
      <c r="AU1013">
        <v>0</v>
      </c>
      <c r="AV1013">
        <v>0.78500000000000003</v>
      </c>
      <c r="AW1013">
        <v>0.24</v>
      </c>
      <c r="AX1013">
        <v>0</v>
      </c>
      <c r="AY1013">
        <v>0</v>
      </c>
      <c r="AZ1013">
        <v>13692.93</v>
      </c>
      <c r="BA1013">
        <v>-13897.54</v>
      </c>
      <c r="BB1013">
        <v>0</v>
      </c>
      <c r="BC1013">
        <v>-13897.54</v>
      </c>
      <c r="BD1013">
        <v>5395960.75</v>
      </c>
      <c r="BE1013" t="b">
        <v>1</v>
      </c>
      <c r="BF1013">
        <v>40386.44</v>
      </c>
      <c r="BG1013">
        <v>31703.360000000001</v>
      </c>
      <c r="BH1013">
        <v>5580688.1100000003</v>
      </c>
      <c r="BI1013">
        <v>193410.44</v>
      </c>
      <c r="BJ1013">
        <v>3.4657E-2</v>
      </c>
    </row>
    <row r="1014" spans="1:62" x14ac:dyDescent="0.3">
      <c r="A1014" t="s">
        <v>248</v>
      </c>
      <c r="B1014" t="s">
        <v>76</v>
      </c>
      <c r="C1014" t="s">
        <v>99</v>
      </c>
      <c r="D1014">
        <v>11</v>
      </c>
      <c r="E1014">
        <v>6662848.3399999999</v>
      </c>
      <c r="F1014">
        <v>-2.8986462873654931E-2</v>
      </c>
      <c r="G1014" t="s">
        <v>121</v>
      </c>
      <c r="H1014">
        <v>-1.4193000857682761E-2</v>
      </c>
      <c r="I1014" t="s">
        <v>121</v>
      </c>
      <c r="J1014">
        <v>0.18876555030514899</v>
      </c>
      <c r="K1014" t="s">
        <v>129</v>
      </c>
      <c r="L1014">
        <v>3.3691892421291868E-3</v>
      </c>
      <c r="M1014" t="s">
        <v>117</v>
      </c>
      <c r="N1014">
        <v>0</v>
      </c>
      <c r="O1014" t="s">
        <v>116</v>
      </c>
      <c r="P1014">
        <v>0</v>
      </c>
      <c r="Q1014" t="s">
        <v>118</v>
      </c>
      <c r="R1014">
        <v>0</v>
      </c>
      <c r="S1014" t="s">
        <v>118</v>
      </c>
      <c r="T1014">
        <v>0</v>
      </c>
      <c r="U1014" t="s">
        <v>118</v>
      </c>
      <c r="V1014">
        <v>0</v>
      </c>
      <c r="W1014">
        <v>-193132.41</v>
      </c>
      <c r="X1014">
        <v>-94565.81</v>
      </c>
      <c r="Y1014">
        <v>104809.69</v>
      </c>
      <c r="Z1014">
        <v>0</v>
      </c>
      <c r="AA1014">
        <v>0</v>
      </c>
      <c r="AB1014">
        <v>0</v>
      </c>
      <c r="AC1014">
        <v>0</v>
      </c>
      <c r="AD1014">
        <v>6479959.8099999996</v>
      </c>
      <c r="AE1014">
        <v>3.8172999999999999E-2</v>
      </c>
      <c r="AF1014">
        <v>1</v>
      </c>
      <c r="AG1014">
        <v>3.8172999999999999E-2</v>
      </c>
      <c r="AH1014" t="s">
        <v>119</v>
      </c>
      <c r="AQ1014">
        <v>247357.37</v>
      </c>
      <c r="AR1014">
        <v>230406.21</v>
      </c>
      <c r="AS1014">
        <v>16951.16</v>
      </c>
      <c r="AT1014" t="b">
        <v>0</v>
      </c>
      <c r="AU1014">
        <v>0</v>
      </c>
      <c r="AV1014">
        <v>0.78500000000000003</v>
      </c>
      <c r="AW1014">
        <v>0.24</v>
      </c>
      <c r="AX1014">
        <v>0</v>
      </c>
      <c r="AY1014">
        <v>0</v>
      </c>
      <c r="AZ1014">
        <v>16951.16</v>
      </c>
      <c r="BA1014">
        <v>-16951.16</v>
      </c>
      <c r="BB1014">
        <v>0</v>
      </c>
      <c r="BC1014">
        <v>-16951.16</v>
      </c>
      <c r="BD1014">
        <v>6232602.4500000002</v>
      </c>
      <c r="BE1014" t="b">
        <v>1</v>
      </c>
      <c r="BF1014">
        <v>33843.97</v>
      </c>
      <c r="BG1014">
        <v>26567.52</v>
      </c>
      <c r="BH1014">
        <v>6446115.8399999999</v>
      </c>
      <c r="BI1014">
        <v>220789.85</v>
      </c>
      <c r="BJ1014">
        <v>3.4251999999999998E-2</v>
      </c>
    </row>
    <row r="1015" spans="1:62" x14ac:dyDescent="0.3">
      <c r="A1015" t="s">
        <v>248</v>
      </c>
      <c r="B1015" t="s">
        <v>74</v>
      </c>
      <c r="C1015" t="s">
        <v>72</v>
      </c>
      <c r="D1015">
        <v>80</v>
      </c>
      <c r="E1015">
        <v>50255.87</v>
      </c>
      <c r="F1015">
        <v>-9.7185035843622754E-3</v>
      </c>
      <c r="G1015" t="s">
        <v>116</v>
      </c>
      <c r="H1015">
        <v>-6.4519331226230809E-4</v>
      </c>
      <c r="I1015" t="s">
        <v>116</v>
      </c>
      <c r="J1015">
        <v>0</v>
      </c>
      <c r="K1015" t="s">
        <v>116</v>
      </c>
      <c r="L1015">
        <v>0</v>
      </c>
      <c r="M1015" t="s">
        <v>117</v>
      </c>
      <c r="N1015">
        <v>4.0136837452007253E-5</v>
      </c>
      <c r="O1015" t="s">
        <v>116</v>
      </c>
      <c r="P1015">
        <v>0</v>
      </c>
      <c r="Q1015" t="s">
        <v>118</v>
      </c>
      <c r="R1015">
        <v>0</v>
      </c>
      <c r="S1015" t="s">
        <v>118</v>
      </c>
      <c r="T1015">
        <v>0</v>
      </c>
      <c r="U1015" t="s">
        <v>118</v>
      </c>
      <c r="V1015">
        <v>0</v>
      </c>
      <c r="W1015">
        <v>-488.41</v>
      </c>
      <c r="X1015">
        <v>-32.42</v>
      </c>
      <c r="Y1015">
        <v>0</v>
      </c>
      <c r="Z1015">
        <v>0</v>
      </c>
      <c r="AA1015">
        <v>2.02</v>
      </c>
      <c r="AB1015">
        <v>0</v>
      </c>
      <c r="AC1015">
        <v>0</v>
      </c>
      <c r="AD1015">
        <v>49733.01</v>
      </c>
      <c r="AE1015">
        <v>0.98807400000000001</v>
      </c>
      <c r="AF1015">
        <v>1</v>
      </c>
      <c r="AG1015">
        <v>0.98807400000000001</v>
      </c>
      <c r="AH1015" t="s">
        <v>116</v>
      </c>
      <c r="AQ1015">
        <v>49139.92</v>
      </c>
      <c r="AR1015">
        <v>49662.99</v>
      </c>
      <c r="AS1015">
        <v>-523.07000000000005</v>
      </c>
      <c r="AT1015" t="b">
        <v>0</v>
      </c>
      <c r="AU1015">
        <v>0</v>
      </c>
      <c r="AV1015">
        <v>0.78500000000000003</v>
      </c>
      <c r="AW1015">
        <v>0.24</v>
      </c>
      <c r="AX1015">
        <v>0</v>
      </c>
      <c r="AY1015">
        <v>0</v>
      </c>
      <c r="AZ1015">
        <v>-523.07000000000005</v>
      </c>
      <c r="BA1015">
        <v>521.04999999999995</v>
      </c>
      <c r="BB1015">
        <v>0</v>
      </c>
      <c r="BC1015">
        <v>521.04999999999995</v>
      </c>
      <c r="BD1015">
        <v>593.09</v>
      </c>
      <c r="BE1015" t="b">
        <v>0</v>
      </c>
      <c r="BF1015">
        <v>0</v>
      </c>
      <c r="BG1015">
        <v>0</v>
      </c>
      <c r="BH1015">
        <v>0</v>
      </c>
      <c r="BI1015">
        <v>0</v>
      </c>
      <c r="BJ1015">
        <v>0</v>
      </c>
    </row>
    <row r="1016" spans="1:62" x14ac:dyDescent="0.3">
      <c r="A1016" t="s">
        <v>248</v>
      </c>
      <c r="B1016" t="s">
        <v>74</v>
      </c>
      <c r="C1016" t="s">
        <v>75</v>
      </c>
      <c r="D1016">
        <v>79</v>
      </c>
      <c r="E1016">
        <v>13.94</v>
      </c>
      <c r="F1016">
        <v>-0.5</v>
      </c>
      <c r="G1016" t="s">
        <v>116</v>
      </c>
      <c r="H1016">
        <v>-1.4365796516673611E-5</v>
      </c>
      <c r="I1016" t="s">
        <v>116</v>
      </c>
      <c r="J1016">
        <v>0</v>
      </c>
      <c r="K1016" t="s">
        <v>116</v>
      </c>
      <c r="L1016">
        <v>0</v>
      </c>
      <c r="M1016" t="s">
        <v>117</v>
      </c>
      <c r="N1016">
        <v>3.1786468315929171E-5</v>
      </c>
      <c r="O1016" t="s">
        <v>116</v>
      </c>
      <c r="P1016">
        <v>0</v>
      </c>
      <c r="Q1016" t="s">
        <v>118</v>
      </c>
      <c r="R1016">
        <v>0</v>
      </c>
      <c r="S1016" t="s">
        <v>118</v>
      </c>
      <c r="T1016">
        <v>0</v>
      </c>
      <c r="U1016" t="s">
        <v>118</v>
      </c>
      <c r="V1016">
        <v>0</v>
      </c>
      <c r="W1016">
        <v>-6.97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6.97</v>
      </c>
      <c r="AE1016">
        <v>0.473188</v>
      </c>
      <c r="AF1016">
        <v>1</v>
      </c>
      <c r="AG1016">
        <v>0.473188</v>
      </c>
      <c r="AH1016" t="s">
        <v>116</v>
      </c>
      <c r="AQ1016">
        <v>3.3</v>
      </c>
      <c r="AR1016">
        <v>6.66</v>
      </c>
      <c r="AS1016">
        <v>-3.36</v>
      </c>
      <c r="AT1016" t="b">
        <v>0</v>
      </c>
      <c r="AU1016">
        <v>0</v>
      </c>
      <c r="AV1016">
        <v>0.78500000000000003</v>
      </c>
      <c r="AW1016">
        <v>0.24</v>
      </c>
      <c r="AX1016">
        <v>0</v>
      </c>
      <c r="AY1016">
        <v>0</v>
      </c>
      <c r="AZ1016">
        <v>-3.36</v>
      </c>
      <c r="BA1016">
        <v>3.36</v>
      </c>
      <c r="BB1016">
        <v>0</v>
      </c>
      <c r="BC1016">
        <v>3.36</v>
      </c>
      <c r="BD1016">
        <v>3.67</v>
      </c>
      <c r="BE1016" t="b">
        <v>0</v>
      </c>
      <c r="BF1016">
        <v>0</v>
      </c>
      <c r="BG1016">
        <v>0</v>
      </c>
      <c r="BH1016">
        <v>0</v>
      </c>
      <c r="BI1016">
        <v>0</v>
      </c>
      <c r="BJ1016">
        <v>0</v>
      </c>
    </row>
    <row r="1017" spans="1:62" x14ac:dyDescent="0.3">
      <c r="A1017" t="s">
        <v>248</v>
      </c>
      <c r="B1017" t="s">
        <v>74</v>
      </c>
      <c r="C1017" t="s">
        <v>77</v>
      </c>
      <c r="D1017">
        <v>67</v>
      </c>
      <c r="E1017">
        <v>760565.53</v>
      </c>
      <c r="F1017">
        <v>-0.1048848714467522</v>
      </c>
      <c r="G1017" t="s">
        <v>116</v>
      </c>
      <c r="H1017">
        <v>-8.2155629413675265E-3</v>
      </c>
      <c r="I1017" t="s">
        <v>116</v>
      </c>
      <c r="J1017">
        <v>0.1093454409501376</v>
      </c>
      <c r="K1017" t="s">
        <v>116</v>
      </c>
      <c r="L1017">
        <v>0</v>
      </c>
      <c r="M1017" t="s">
        <v>117</v>
      </c>
      <c r="N1017">
        <v>1.9986431661117161E-5</v>
      </c>
      <c r="O1017" t="s">
        <v>116</v>
      </c>
      <c r="P1017">
        <v>0</v>
      </c>
      <c r="Q1017" t="s">
        <v>118</v>
      </c>
      <c r="R1017">
        <v>0</v>
      </c>
      <c r="S1017" t="s">
        <v>118</v>
      </c>
      <c r="T1017">
        <v>0</v>
      </c>
      <c r="U1017" t="s">
        <v>118</v>
      </c>
      <c r="V1017">
        <v>0</v>
      </c>
      <c r="W1017">
        <v>-79771.820000000007</v>
      </c>
      <c r="X1017">
        <v>-6248.47</v>
      </c>
      <c r="Y1017">
        <v>6930.36</v>
      </c>
      <c r="Z1017">
        <v>0</v>
      </c>
      <c r="AA1017">
        <v>15.2</v>
      </c>
      <c r="AB1017">
        <v>0</v>
      </c>
      <c r="AC1017">
        <v>0</v>
      </c>
      <c r="AD1017">
        <v>681460.4</v>
      </c>
      <c r="AE1017">
        <v>0.37187900000000002</v>
      </c>
      <c r="AF1017">
        <v>1</v>
      </c>
      <c r="AG1017">
        <v>0.37187900000000002</v>
      </c>
      <c r="AH1017" t="s">
        <v>116</v>
      </c>
      <c r="AQ1017">
        <v>253420.73</v>
      </c>
      <c r="AR1017">
        <v>282752.56</v>
      </c>
      <c r="AS1017">
        <v>-29331.83</v>
      </c>
      <c r="AT1017" t="b">
        <v>0</v>
      </c>
      <c r="AU1017">
        <v>0</v>
      </c>
      <c r="AV1017">
        <v>0.78500000000000003</v>
      </c>
      <c r="AW1017">
        <v>0.24</v>
      </c>
      <c r="AX1017">
        <v>0</v>
      </c>
      <c r="AY1017">
        <v>0</v>
      </c>
      <c r="AZ1017">
        <v>-29331.83</v>
      </c>
      <c r="BA1017">
        <v>29316.63</v>
      </c>
      <c r="BB1017">
        <v>0</v>
      </c>
      <c r="BC1017">
        <v>29316.63</v>
      </c>
      <c r="BD1017">
        <v>428039.67</v>
      </c>
      <c r="BE1017" t="b">
        <v>0</v>
      </c>
      <c r="BF1017">
        <v>0</v>
      </c>
      <c r="BG1017">
        <v>0</v>
      </c>
      <c r="BH1017">
        <v>0</v>
      </c>
      <c r="BI1017">
        <v>0</v>
      </c>
      <c r="BJ1017">
        <v>0</v>
      </c>
    </row>
    <row r="1018" spans="1:62" x14ac:dyDescent="0.3">
      <c r="A1018" t="s">
        <v>248</v>
      </c>
      <c r="B1018" t="s">
        <v>74</v>
      </c>
      <c r="C1018" t="s">
        <v>79</v>
      </c>
      <c r="D1018">
        <v>47</v>
      </c>
      <c r="E1018">
        <v>172969.83</v>
      </c>
      <c r="F1018">
        <v>-8.86563636226671E-2</v>
      </c>
      <c r="G1018" t="s">
        <v>116</v>
      </c>
      <c r="H1018">
        <v>-1.039593129068452E-2</v>
      </c>
      <c r="I1018" t="s">
        <v>116</v>
      </c>
      <c r="J1018">
        <v>0.1128772507069718</v>
      </c>
      <c r="K1018" t="s">
        <v>116</v>
      </c>
      <c r="L1018">
        <v>2.0990015945254271E-2</v>
      </c>
      <c r="M1018" t="s">
        <v>117</v>
      </c>
      <c r="N1018">
        <v>7.9132922394216235E-4</v>
      </c>
      <c r="O1018" t="s">
        <v>116</v>
      </c>
      <c r="P1018">
        <v>0</v>
      </c>
      <c r="Q1018" t="s">
        <v>118</v>
      </c>
      <c r="R1018">
        <v>0</v>
      </c>
      <c r="S1018" t="s">
        <v>118</v>
      </c>
      <c r="T1018">
        <v>0</v>
      </c>
      <c r="U1018" t="s">
        <v>118</v>
      </c>
      <c r="V1018">
        <v>0</v>
      </c>
      <c r="W1018">
        <v>-15334.88</v>
      </c>
      <c r="X1018">
        <v>-1798.18</v>
      </c>
      <c r="Y1018">
        <v>1627.03</v>
      </c>
      <c r="Z1018">
        <v>0</v>
      </c>
      <c r="AA1018">
        <v>136.88</v>
      </c>
      <c r="AB1018">
        <v>0</v>
      </c>
      <c r="AC1018">
        <v>0</v>
      </c>
      <c r="AD1018">
        <v>157326.93</v>
      </c>
      <c r="AE1018">
        <v>0.31784099999999998</v>
      </c>
      <c r="AF1018">
        <v>1</v>
      </c>
      <c r="AG1018">
        <v>0.31784099999999998</v>
      </c>
      <c r="AH1018" t="s">
        <v>116</v>
      </c>
      <c r="AQ1018">
        <v>50005</v>
      </c>
      <c r="AR1018">
        <v>54991.02</v>
      </c>
      <c r="AS1018">
        <v>-4986.01</v>
      </c>
      <c r="AT1018" t="b">
        <v>0</v>
      </c>
      <c r="AU1018">
        <v>0</v>
      </c>
      <c r="AV1018">
        <v>0.78500000000000003</v>
      </c>
      <c r="AW1018">
        <v>0.24</v>
      </c>
      <c r="AX1018">
        <v>0</v>
      </c>
      <c r="AY1018">
        <v>0</v>
      </c>
      <c r="AZ1018">
        <v>-4986.01</v>
      </c>
      <c r="BA1018">
        <v>4849.1400000000003</v>
      </c>
      <c r="BB1018">
        <v>0</v>
      </c>
      <c r="BC1018">
        <v>4849.1400000000003</v>
      </c>
      <c r="BD1018">
        <v>107321.92</v>
      </c>
      <c r="BE1018" t="b">
        <v>1</v>
      </c>
      <c r="BF1018">
        <v>3768.08</v>
      </c>
      <c r="BG1018">
        <v>2957.94</v>
      </c>
      <c r="BH1018">
        <v>153558.85</v>
      </c>
      <c r="BI1018">
        <v>47047.06</v>
      </c>
      <c r="BJ1018">
        <v>0.30637799999999998</v>
      </c>
    </row>
    <row r="1019" spans="1:62" x14ac:dyDescent="0.3">
      <c r="A1019" t="s">
        <v>248</v>
      </c>
      <c r="B1019" t="s">
        <v>74</v>
      </c>
      <c r="C1019" t="s">
        <v>80</v>
      </c>
      <c r="D1019">
        <v>38</v>
      </c>
      <c r="E1019">
        <v>2171227.71</v>
      </c>
      <c r="F1019">
        <v>-7.0362726513437973E-2</v>
      </c>
      <c r="G1019" t="s">
        <v>116</v>
      </c>
      <c r="H1019">
        <v>-1.545997693395019E-2</v>
      </c>
      <c r="I1019" t="s">
        <v>116</v>
      </c>
      <c r="J1019">
        <v>0.183641004083751</v>
      </c>
      <c r="K1019" t="s">
        <v>116</v>
      </c>
      <c r="L1019">
        <v>1.240917618692439E-2</v>
      </c>
      <c r="M1019" t="s">
        <v>117</v>
      </c>
      <c r="N1019">
        <v>2.1531828012820311E-5</v>
      </c>
      <c r="O1019" t="s">
        <v>116</v>
      </c>
      <c r="P1019">
        <v>0</v>
      </c>
      <c r="Q1019" t="s">
        <v>118</v>
      </c>
      <c r="R1019">
        <v>0</v>
      </c>
      <c r="S1019" t="s">
        <v>118</v>
      </c>
      <c r="T1019">
        <v>0</v>
      </c>
      <c r="U1019" t="s">
        <v>118</v>
      </c>
      <c r="V1019">
        <v>0</v>
      </c>
      <c r="W1019">
        <v>-152773.5</v>
      </c>
      <c r="X1019">
        <v>-33567.129999999997</v>
      </c>
      <c r="Y1019">
        <v>33227.199999999997</v>
      </c>
      <c r="Z1019">
        <v>0</v>
      </c>
      <c r="AA1019">
        <v>46.75</v>
      </c>
      <c r="AB1019">
        <v>0</v>
      </c>
      <c r="AC1019">
        <v>0</v>
      </c>
      <c r="AD1019">
        <v>2018067.53</v>
      </c>
      <c r="AE1019">
        <v>0.28918700000000003</v>
      </c>
      <c r="AF1019">
        <v>1</v>
      </c>
      <c r="AG1019">
        <v>0.28918700000000003</v>
      </c>
      <c r="AH1019" t="s">
        <v>116</v>
      </c>
      <c r="AQ1019">
        <v>583599.01</v>
      </c>
      <c r="AR1019">
        <v>620594.57999999996</v>
      </c>
      <c r="AS1019">
        <v>-36995.57</v>
      </c>
      <c r="AT1019" t="b">
        <v>0</v>
      </c>
      <c r="AU1019">
        <v>0</v>
      </c>
      <c r="AV1019">
        <v>0.78500000000000003</v>
      </c>
      <c r="AW1019">
        <v>0.24</v>
      </c>
      <c r="AX1019">
        <v>0</v>
      </c>
      <c r="AY1019">
        <v>0</v>
      </c>
      <c r="AZ1019">
        <v>-36995.57</v>
      </c>
      <c r="BA1019">
        <v>36948.82</v>
      </c>
      <c r="BB1019">
        <v>0</v>
      </c>
      <c r="BC1019">
        <v>36948.82</v>
      </c>
      <c r="BD1019">
        <v>1434468.52</v>
      </c>
      <c r="BE1019" t="b">
        <v>1</v>
      </c>
      <c r="BF1019">
        <v>26482.82</v>
      </c>
      <c r="BG1019">
        <v>20789.009999999998</v>
      </c>
      <c r="BH1019">
        <v>1991584.71</v>
      </c>
      <c r="BI1019">
        <v>562810</v>
      </c>
      <c r="BJ1019">
        <v>0.28259400000000001</v>
      </c>
    </row>
    <row r="1020" spans="1:62" x14ac:dyDescent="0.3">
      <c r="A1020" t="s">
        <v>248</v>
      </c>
      <c r="B1020" t="s">
        <v>74</v>
      </c>
      <c r="C1020" t="s">
        <v>82</v>
      </c>
      <c r="D1020">
        <v>28</v>
      </c>
      <c r="E1020">
        <v>627424.46</v>
      </c>
      <c r="F1020">
        <v>-4.9587193851562961E-2</v>
      </c>
      <c r="G1020" t="s">
        <v>116</v>
      </c>
      <c r="H1020">
        <v>-1.594590284442737E-2</v>
      </c>
      <c r="I1020" t="s">
        <v>119</v>
      </c>
      <c r="J1020">
        <v>0.17152792952349749</v>
      </c>
      <c r="K1020" t="s">
        <v>119</v>
      </c>
      <c r="L1020">
        <v>2.5305754178794208E-2</v>
      </c>
      <c r="M1020" t="s">
        <v>117</v>
      </c>
      <c r="N1020">
        <v>6.5107828277472542E-6</v>
      </c>
      <c r="O1020" t="s">
        <v>116</v>
      </c>
      <c r="P1020">
        <v>0</v>
      </c>
      <c r="Q1020" t="s">
        <v>118</v>
      </c>
      <c r="R1020">
        <v>0</v>
      </c>
      <c r="S1020" t="s">
        <v>118</v>
      </c>
      <c r="T1020">
        <v>0</v>
      </c>
      <c r="U1020" t="s">
        <v>118</v>
      </c>
      <c r="V1020">
        <v>0</v>
      </c>
      <c r="W1020">
        <v>-31112.22</v>
      </c>
      <c r="X1020">
        <v>-10004.85</v>
      </c>
      <c r="Y1020">
        <v>8968.4</v>
      </c>
      <c r="Z1020">
        <v>0</v>
      </c>
      <c r="AA1020">
        <v>4.09</v>
      </c>
      <c r="AB1020">
        <v>0</v>
      </c>
      <c r="AC1020">
        <v>0</v>
      </c>
      <c r="AD1020">
        <v>595271.71</v>
      </c>
      <c r="AE1020">
        <v>0.27518199999999998</v>
      </c>
      <c r="AF1020">
        <v>1</v>
      </c>
      <c r="AG1020">
        <v>0.27518199999999998</v>
      </c>
      <c r="AH1020" t="s">
        <v>119</v>
      </c>
      <c r="AQ1020">
        <v>163807.97</v>
      </c>
      <c r="AR1020">
        <v>166398.29</v>
      </c>
      <c r="AS1020">
        <v>-2590.3200000000002</v>
      </c>
      <c r="AT1020" t="b">
        <v>0</v>
      </c>
      <c r="AU1020">
        <v>0</v>
      </c>
      <c r="AV1020">
        <v>0.78500000000000003</v>
      </c>
      <c r="AW1020">
        <v>0.24</v>
      </c>
      <c r="AX1020">
        <v>0</v>
      </c>
      <c r="AY1020">
        <v>0</v>
      </c>
      <c r="AZ1020">
        <v>-2590.3200000000002</v>
      </c>
      <c r="BA1020">
        <v>2586.2399999999998</v>
      </c>
      <c r="BB1020">
        <v>0</v>
      </c>
      <c r="BC1020">
        <v>2586.2399999999998</v>
      </c>
      <c r="BD1020">
        <v>431463.73</v>
      </c>
      <c r="BE1020" t="b">
        <v>1</v>
      </c>
      <c r="BF1020">
        <v>10374.709999999999</v>
      </c>
      <c r="BG1020">
        <v>8144.15</v>
      </c>
      <c r="BH1020">
        <v>584897</v>
      </c>
      <c r="BI1020">
        <v>155663.82</v>
      </c>
      <c r="BJ1020">
        <v>0.26613900000000001</v>
      </c>
    </row>
    <row r="1021" spans="1:62" x14ac:dyDescent="0.3">
      <c r="A1021" t="s">
        <v>248</v>
      </c>
      <c r="B1021" t="s">
        <v>74</v>
      </c>
      <c r="C1021" t="s">
        <v>83</v>
      </c>
      <c r="D1021">
        <v>27</v>
      </c>
      <c r="E1021">
        <v>530487.22</v>
      </c>
      <c r="F1021">
        <v>-5.1996162136337232E-2</v>
      </c>
      <c r="G1021" t="s">
        <v>116</v>
      </c>
      <c r="H1021">
        <v>-1.630091756738394E-2</v>
      </c>
      <c r="I1021" t="s">
        <v>119</v>
      </c>
      <c r="J1021">
        <v>0.1796602360480381</v>
      </c>
      <c r="K1021" t="s">
        <v>119</v>
      </c>
      <c r="L1021">
        <v>2.4195312250312299E-2</v>
      </c>
      <c r="M1021" t="s">
        <v>117</v>
      </c>
      <c r="N1021">
        <v>1.6004855518780199E-5</v>
      </c>
      <c r="O1021" t="s">
        <v>116</v>
      </c>
      <c r="P1021">
        <v>0</v>
      </c>
      <c r="Q1021" t="s">
        <v>118</v>
      </c>
      <c r="R1021">
        <v>0</v>
      </c>
      <c r="S1021" t="s">
        <v>118</v>
      </c>
      <c r="T1021">
        <v>0</v>
      </c>
      <c r="U1021" t="s">
        <v>118</v>
      </c>
      <c r="V1021">
        <v>0</v>
      </c>
      <c r="W1021">
        <v>-27583.3</v>
      </c>
      <c r="X1021">
        <v>-8647.43</v>
      </c>
      <c r="Y1021">
        <v>7942.29</v>
      </c>
      <c r="Z1021">
        <v>0</v>
      </c>
      <c r="AA1021">
        <v>8.49</v>
      </c>
      <c r="AB1021">
        <v>0</v>
      </c>
      <c r="AC1021">
        <v>0</v>
      </c>
      <c r="AD1021">
        <v>502190.29</v>
      </c>
      <c r="AE1021">
        <v>0.28063399999999999</v>
      </c>
      <c r="AF1021">
        <v>1</v>
      </c>
      <c r="AG1021">
        <v>0.28063399999999999</v>
      </c>
      <c r="AH1021" t="s">
        <v>119</v>
      </c>
      <c r="AQ1021">
        <v>140931.43</v>
      </c>
      <c r="AR1021">
        <v>143222.42000000001</v>
      </c>
      <c r="AS1021">
        <v>-2291</v>
      </c>
      <c r="AT1021" t="b">
        <v>0</v>
      </c>
      <c r="AU1021">
        <v>0</v>
      </c>
      <c r="AV1021">
        <v>0.78500000000000003</v>
      </c>
      <c r="AW1021">
        <v>0.24</v>
      </c>
      <c r="AX1021">
        <v>0</v>
      </c>
      <c r="AY1021">
        <v>0</v>
      </c>
      <c r="AZ1021">
        <v>-2291</v>
      </c>
      <c r="BA1021">
        <v>2282.5</v>
      </c>
      <c r="BB1021">
        <v>0</v>
      </c>
      <c r="BC1021">
        <v>2282.5</v>
      </c>
      <c r="BD1021">
        <v>361258.86</v>
      </c>
      <c r="BE1021" t="b">
        <v>1</v>
      </c>
      <c r="BF1021">
        <v>12708.3</v>
      </c>
      <c r="BG1021">
        <v>9976.02</v>
      </c>
      <c r="BH1021">
        <v>489481.99</v>
      </c>
      <c r="BI1021">
        <v>130955.41</v>
      </c>
      <c r="BJ1021">
        <v>0.26753900000000003</v>
      </c>
    </row>
    <row r="1022" spans="1:62" x14ac:dyDescent="0.3">
      <c r="A1022" t="s">
        <v>248</v>
      </c>
      <c r="B1022" t="s">
        <v>74</v>
      </c>
      <c r="C1022" t="s">
        <v>84</v>
      </c>
      <c r="D1022">
        <v>26</v>
      </c>
      <c r="E1022">
        <v>653027.72</v>
      </c>
      <c r="F1022">
        <v>-4.8422151730808147E-2</v>
      </c>
      <c r="G1022" t="s">
        <v>116</v>
      </c>
      <c r="H1022">
        <v>-1.6500110466803289E-2</v>
      </c>
      <c r="I1022" t="s">
        <v>119</v>
      </c>
      <c r="J1022">
        <v>0.18111517576373551</v>
      </c>
      <c r="K1022" t="s">
        <v>119</v>
      </c>
      <c r="L1022">
        <v>1.958914572397627E-2</v>
      </c>
      <c r="M1022" t="s">
        <v>117</v>
      </c>
      <c r="N1022">
        <v>6.111617123092322E-6</v>
      </c>
      <c r="O1022" t="s">
        <v>116</v>
      </c>
      <c r="P1022">
        <v>0</v>
      </c>
      <c r="Q1022" t="s">
        <v>118</v>
      </c>
      <c r="R1022">
        <v>0</v>
      </c>
      <c r="S1022" t="s">
        <v>118</v>
      </c>
      <c r="T1022">
        <v>0</v>
      </c>
      <c r="U1022" t="s">
        <v>118</v>
      </c>
      <c r="V1022">
        <v>0</v>
      </c>
      <c r="W1022">
        <v>-31621.01</v>
      </c>
      <c r="X1022">
        <v>-10775.03</v>
      </c>
      <c r="Y1022">
        <v>9856.1</v>
      </c>
      <c r="Z1022">
        <v>0</v>
      </c>
      <c r="AA1022">
        <v>3.99</v>
      </c>
      <c r="AB1022">
        <v>0</v>
      </c>
      <c r="AC1022">
        <v>0</v>
      </c>
      <c r="AD1022">
        <v>620483.79</v>
      </c>
      <c r="AE1022">
        <v>0.24764600000000001</v>
      </c>
      <c r="AF1022">
        <v>1</v>
      </c>
      <c r="AG1022">
        <v>0.24764600000000001</v>
      </c>
      <c r="AH1022" t="s">
        <v>119</v>
      </c>
      <c r="AQ1022">
        <v>153660.60999999999</v>
      </c>
      <c r="AR1022">
        <v>155209.73000000001</v>
      </c>
      <c r="AS1022">
        <v>-1549.12</v>
      </c>
      <c r="AT1022" t="b">
        <v>0</v>
      </c>
      <c r="AU1022">
        <v>0</v>
      </c>
      <c r="AV1022">
        <v>0.78500000000000003</v>
      </c>
      <c r="AW1022">
        <v>0.24</v>
      </c>
      <c r="AX1022">
        <v>0</v>
      </c>
      <c r="AY1022">
        <v>0</v>
      </c>
      <c r="AZ1022">
        <v>-1549.12</v>
      </c>
      <c r="BA1022">
        <v>1545.13</v>
      </c>
      <c r="BB1022">
        <v>0</v>
      </c>
      <c r="BC1022">
        <v>1545.13</v>
      </c>
      <c r="BD1022">
        <v>466823.18</v>
      </c>
      <c r="BE1022" t="b">
        <v>1</v>
      </c>
      <c r="BF1022">
        <v>15012.8</v>
      </c>
      <c r="BG1022">
        <v>11785.05</v>
      </c>
      <c r="BH1022">
        <v>605470.99</v>
      </c>
      <c r="BI1022">
        <v>141875.56</v>
      </c>
      <c r="BJ1022">
        <v>0.234323</v>
      </c>
    </row>
    <row r="1023" spans="1:62" x14ac:dyDescent="0.3">
      <c r="A1023" t="s">
        <v>248</v>
      </c>
      <c r="B1023" t="s">
        <v>74</v>
      </c>
      <c r="C1023" t="s">
        <v>85</v>
      </c>
      <c r="D1023">
        <v>25</v>
      </c>
      <c r="E1023">
        <v>583213.87</v>
      </c>
      <c r="F1023">
        <v>-6.5039830607227303E-2</v>
      </c>
      <c r="G1023" t="s">
        <v>116</v>
      </c>
      <c r="H1023">
        <v>-1.7689636311769241E-2</v>
      </c>
      <c r="I1023" t="s">
        <v>119</v>
      </c>
      <c r="J1023">
        <v>0.18691550162235851</v>
      </c>
      <c r="K1023" t="s">
        <v>119</v>
      </c>
      <c r="L1023">
        <v>2.9670460075884749E-2</v>
      </c>
      <c r="M1023" t="s">
        <v>117</v>
      </c>
      <c r="N1023">
        <v>1.083985702384009E-5</v>
      </c>
      <c r="O1023" t="s">
        <v>116</v>
      </c>
      <c r="P1023">
        <v>0</v>
      </c>
      <c r="Q1023" t="s">
        <v>118</v>
      </c>
      <c r="R1023">
        <v>0</v>
      </c>
      <c r="S1023" t="s">
        <v>118</v>
      </c>
      <c r="T1023">
        <v>0</v>
      </c>
      <c r="U1023" t="s">
        <v>118</v>
      </c>
      <c r="V1023">
        <v>0</v>
      </c>
      <c r="W1023">
        <v>-37932.129999999997</v>
      </c>
      <c r="X1023">
        <v>-10316.84</v>
      </c>
      <c r="Y1023">
        <v>9084.31</v>
      </c>
      <c r="Z1023">
        <v>0</v>
      </c>
      <c r="AA1023">
        <v>6.32</v>
      </c>
      <c r="AB1023">
        <v>0</v>
      </c>
      <c r="AC1023">
        <v>0</v>
      </c>
      <c r="AD1023">
        <v>544042.88</v>
      </c>
      <c r="AE1023">
        <v>0.22972000000000001</v>
      </c>
      <c r="AF1023">
        <v>1</v>
      </c>
      <c r="AG1023">
        <v>0.22972000000000001</v>
      </c>
      <c r="AH1023" t="s">
        <v>119</v>
      </c>
      <c r="AQ1023">
        <v>124977.64</v>
      </c>
      <c r="AR1023">
        <v>128347</v>
      </c>
      <c r="AS1023">
        <v>-3369.35</v>
      </c>
      <c r="AT1023" t="b">
        <v>0</v>
      </c>
      <c r="AU1023">
        <v>0</v>
      </c>
      <c r="AV1023">
        <v>0.78500000000000003</v>
      </c>
      <c r="AW1023">
        <v>0.24</v>
      </c>
      <c r="AX1023">
        <v>0</v>
      </c>
      <c r="AY1023">
        <v>0</v>
      </c>
      <c r="AZ1023">
        <v>-3369.35</v>
      </c>
      <c r="BA1023">
        <v>3363.03</v>
      </c>
      <c r="BB1023">
        <v>0</v>
      </c>
      <c r="BC1023">
        <v>3363.03</v>
      </c>
      <c r="BD1023">
        <v>419065.24</v>
      </c>
      <c r="BE1023" t="b">
        <v>1</v>
      </c>
      <c r="BF1023">
        <v>10657.34</v>
      </c>
      <c r="BG1023">
        <v>8366.01</v>
      </c>
      <c r="BH1023">
        <v>533385.54</v>
      </c>
      <c r="BI1023">
        <v>116611.63</v>
      </c>
      <c r="BJ1023">
        <v>0.21862500000000001</v>
      </c>
    </row>
    <row r="1024" spans="1:62" x14ac:dyDescent="0.3">
      <c r="A1024" t="s">
        <v>248</v>
      </c>
      <c r="B1024" t="s">
        <v>74</v>
      </c>
      <c r="C1024" t="s">
        <v>86</v>
      </c>
      <c r="D1024">
        <v>24</v>
      </c>
      <c r="E1024">
        <v>725536.93</v>
      </c>
      <c r="F1024">
        <v>-4.9342667695634918E-2</v>
      </c>
      <c r="G1024" t="s">
        <v>116</v>
      </c>
      <c r="H1024">
        <v>-1.7967847528262939E-2</v>
      </c>
      <c r="I1024" t="s">
        <v>119</v>
      </c>
      <c r="J1024">
        <v>0.195011022161071</v>
      </c>
      <c r="K1024" t="s">
        <v>119</v>
      </c>
      <c r="L1024">
        <v>3.2226318343723477E-2</v>
      </c>
      <c r="M1024" t="s">
        <v>117</v>
      </c>
      <c r="N1024">
        <v>8.5879324228714246E-6</v>
      </c>
      <c r="O1024" t="s">
        <v>116</v>
      </c>
      <c r="P1024">
        <v>0</v>
      </c>
      <c r="Q1024" t="s">
        <v>118</v>
      </c>
      <c r="R1024">
        <v>0</v>
      </c>
      <c r="S1024" t="s">
        <v>118</v>
      </c>
      <c r="T1024">
        <v>0</v>
      </c>
      <c r="U1024" t="s">
        <v>118</v>
      </c>
      <c r="V1024">
        <v>0</v>
      </c>
      <c r="W1024">
        <v>-35799.93</v>
      </c>
      <c r="X1024">
        <v>-13036.34</v>
      </c>
      <c r="Y1024">
        <v>11790.64</v>
      </c>
      <c r="Z1024">
        <v>0</v>
      </c>
      <c r="AA1024">
        <v>6.23</v>
      </c>
      <c r="AB1024">
        <v>0</v>
      </c>
      <c r="AC1024">
        <v>0</v>
      </c>
      <c r="AD1024">
        <v>688485.08</v>
      </c>
      <c r="AE1024">
        <v>0.235069</v>
      </c>
      <c r="AF1024">
        <v>1</v>
      </c>
      <c r="AG1024">
        <v>0.235069</v>
      </c>
      <c r="AH1024" t="s">
        <v>119</v>
      </c>
      <c r="AQ1024">
        <v>161841.60000000001</v>
      </c>
      <c r="AR1024">
        <v>162973.54999999999</v>
      </c>
      <c r="AS1024">
        <v>-1131.95</v>
      </c>
      <c r="AT1024" t="b">
        <v>0</v>
      </c>
      <c r="AU1024">
        <v>0</v>
      </c>
      <c r="AV1024">
        <v>0.78500000000000003</v>
      </c>
      <c r="AW1024">
        <v>0.24</v>
      </c>
      <c r="AX1024">
        <v>0</v>
      </c>
      <c r="AY1024">
        <v>0</v>
      </c>
      <c r="AZ1024">
        <v>-1131.95</v>
      </c>
      <c r="BA1024">
        <v>1125.72</v>
      </c>
      <c r="BB1024">
        <v>0</v>
      </c>
      <c r="BC1024">
        <v>1125.72</v>
      </c>
      <c r="BD1024">
        <v>526643.48</v>
      </c>
      <c r="BE1024" t="b">
        <v>1</v>
      </c>
      <c r="BF1024">
        <v>20427.669999999998</v>
      </c>
      <c r="BG1024">
        <v>16035.72</v>
      </c>
      <c r="BH1024">
        <v>668057.41</v>
      </c>
      <c r="BI1024">
        <v>145805.88</v>
      </c>
      <c r="BJ1024">
        <v>0.218254</v>
      </c>
    </row>
    <row r="1025" spans="1:62" x14ac:dyDescent="0.3">
      <c r="A1025" t="s">
        <v>248</v>
      </c>
      <c r="B1025" t="s">
        <v>74</v>
      </c>
      <c r="C1025" t="s">
        <v>87</v>
      </c>
      <c r="D1025">
        <v>23</v>
      </c>
      <c r="E1025">
        <v>571711.14</v>
      </c>
      <c r="F1025">
        <v>-6.9922132104260626E-2</v>
      </c>
      <c r="G1025" t="s">
        <v>116</v>
      </c>
      <c r="H1025">
        <v>-1.9153952695722891E-2</v>
      </c>
      <c r="I1025" t="s">
        <v>119</v>
      </c>
      <c r="J1025">
        <v>0.18935248747847411</v>
      </c>
      <c r="K1025" t="s">
        <v>119</v>
      </c>
      <c r="L1025">
        <v>2.9670460075884749E-2</v>
      </c>
      <c r="M1025" t="s">
        <v>117</v>
      </c>
      <c r="N1025">
        <v>7.6379870651959157E-6</v>
      </c>
      <c r="O1025" t="s">
        <v>116</v>
      </c>
      <c r="P1025">
        <v>0</v>
      </c>
      <c r="Q1025" t="s">
        <v>118</v>
      </c>
      <c r="R1025">
        <v>0</v>
      </c>
      <c r="S1025" t="s">
        <v>118</v>
      </c>
      <c r="T1025">
        <v>0</v>
      </c>
      <c r="U1025" t="s">
        <v>118</v>
      </c>
      <c r="V1025">
        <v>0</v>
      </c>
      <c r="W1025">
        <v>-39975.26</v>
      </c>
      <c r="X1025">
        <v>-10950.53</v>
      </c>
      <c r="Y1025">
        <v>9021.24</v>
      </c>
      <c r="Z1025">
        <v>0</v>
      </c>
      <c r="AA1025">
        <v>4.37</v>
      </c>
      <c r="AB1025">
        <v>0</v>
      </c>
      <c r="AC1025">
        <v>0</v>
      </c>
      <c r="AD1025">
        <v>529802.23</v>
      </c>
      <c r="AE1025">
        <v>0.20954800000000001</v>
      </c>
      <c r="AF1025">
        <v>1</v>
      </c>
      <c r="AG1025">
        <v>0.20954800000000001</v>
      </c>
      <c r="AH1025" t="s">
        <v>119</v>
      </c>
      <c r="AQ1025">
        <v>111019.08</v>
      </c>
      <c r="AR1025">
        <v>114369.83</v>
      </c>
      <c r="AS1025">
        <v>-3350.75</v>
      </c>
      <c r="AT1025" t="b">
        <v>0</v>
      </c>
      <c r="AU1025">
        <v>0</v>
      </c>
      <c r="AV1025">
        <v>0.78500000000000003</v>
      </c>
      <c r="AW1025">
        <v>0.24</v>
      </c>
      <c r="AX1025">
        <v>0</v>
      </c>
      <c r="AY1025">
        <v>0</v>
      </c>
      <c r="AZ1025">
        <v>-3350.75</v>
      </c>
      <c r="BA1025">
        <v>3346.38</v>
      </c>
      <c r="BB1025">
        <v>0</v>
      </c>
      <c r="BC1025">
        <v>3346.38</v>
      </c>
      <c r="BD1025">
        <v>418783.15</v>
      </c>
      <c r="BE1025" t="b">
        <v>1</v>
      </c>
      <c r="BF1025">
        <v>17073.580000000002</v>
      </c>
      <c r="BG1025">
        <v>13402.76</v>
      </c>
      <c r="BH1025">
        <v>512728.65</v>
      </c>
      <c r="BI1025">
        <v>97616.320000000007</v>
      </c>
      <c r="BJ1025">
        <v>0.190386</v>
      </c>
    </row>
    <row r="1026" spans="1:62" x14ac:dyDescent="0.3">
      <c r="A1026" t="s">
        <v>248</v>
      </c>
      <c r="B1026" t="s">
        <v>74</v>
      </c>
      <c r="C1026" t="s">
        <v>88</v>
      </c>
      <c r="D1026">
        <v>22</v>
      </c>
      <c r="E1026">
        <v>630199.03</v>
      </c>
      <c r="F1026">
        <v>-4.8887518299096717E-2</v>
      </c>
      <c r="G1026" t="s">
        <v>116</v>
      </c>
      <c r="H1026">
        <v>-1.8853876559121099E-2</v>
      </c>
      <c r="I1026" t="s">
        <v>119</v>
      </c>
      <c r="J1026">
        <v>0.192291115507806</v>
      </c>
      <c r="K1026" t="s">
        <v>119</v>
      </c>
      <c r="L1026">
        <v>3.2226318343723477E-2</v>
      </c>
      <c r="M1026" t="s">
        <v>117</v>
      </c>
      <c r="N1026">
        <v>6.0729609555969389E-6</v>
      </c>
      <c r="O1026" t="s">
        <v>116</v>
      </c>
      <c r="P1026">
        <v>0</v>
      </c>
      <c r="Q1026" t="s">
        <v>118</v>
      </c>
      <c r="R1026">
        <v>0</v>
      </c>
      <c r="S1026" t="s">
        <v>118</v>
      </c>
      <c r="T1026">
        <v>0</v>
      </c>
      <c r="U1026" t="s">
        <v>118</v>
      </c>
      <c r="V1026">
        <v>0</v>
      </c>
      <c r="W1026">
        <v>-30808.87</v>
      </c>
      <c r="X1026">
        <v>-11881.69</v>
      </c>
      <c r="Y1026">
        <v>10098.469999999999</v>
      </c>
      <c r="Z1026">
        <v>0</v>
      </c>
      <c r="AA1026">
        <v>3.83</v>
      </c>
      <c r="AB1026">
        <v>0</v>
      </c>
      <c r="AC1026">
        <v>0</v>
      </c>
      <c r="AD1026">
        <v>597603.11</v>
      </c>
      <c r="AE1026">
        <v>0.22728300000000001</v>
      </c>
      <c r="AF1026">
        <v>1</v>
      </c>
      <c r="AG1026">
        <v>0.22728300000000001</v>
      </c>
      <c r="AH1026" t="s">
        <v>119</v>
      </c>
      <c r="AQ1026">
        <v>135825.13</v>
      </c>
      <c r="AR1026">
        <v>136208.49</v>
      </c>
      <c r="AS1026">
        <v>-383.37</v>
      </c>
      <c r="AT1026" t="b">
        <v>0</v>
      </c>
      <c r="AU1026">
        <v>0</v>
      </c>
      <c r="AV1026">
        <v>0.78500000000000003</v>
      </c>
      <c r="AW1026">
        <v>0.24</v>
      </c>
      <c r="AX1026">
        <v>0</v>
      </c>
      <c r="AY1026">
        <v>0</v>
      </c>
      <c r="AZ1026">
        <v>-383.37</v>
      </c>
      <c r="BA1026">
        <v>379.54</v>
      </c>
      <c r="BB1026">
        <v>0</v>
      </c>
      <c r="BC1026">
        <v>379.54</v>
      </c>
      <c r="BD1026">
        <v>461777.99</v>
      </c>
      <c r="BE1026" t="b">
        <v>1</v>
      </c>
      <c r="BF1026">
        <v>17731.16</v>
      </c>
      <c r="BG1026">
        <v>13918.96</v>
      </c>
      <c r="BH1026">
        <v>579871.94999999995</v>
      </c>
      <c r="BI1026">
        <v>121906.17</v>
      </c>
      <c r="BJ1026">
        <v>0.210229</v>
      </c>
    </row>
    <row r="1027" spans="1:62" x14ac:dyDescent="0.3">
      <c r="A1027" t="s">
        <v>248</v>
      </c>
      <c r="B1027" t="s">
        <v>74</v>
      </c>
      <c r="C1027" t="s">
        <v>89</v>
      </c>
      <c r="D1027">
        <v>21</v>
      </c>
      <c r="E1027">
        <v>700261.6</v>
      </c>
      <c r="F1027">
        <v>-5.2209141794377661E-2</v>
      </c>
      <c r="G1027" t="s">
        <v>116</v>
      </c>
      <c r="H1027">
        <v>-1.916138632401514E-2</v>
      </c>
      <c r="I1027" t="s">
        <v>119</v>
      </c>
      <c r="J1027">
        <v>0.20649533630976949</v>
      </c>
      <c r="K1027" t="s">
        <v>119</v>
      </c>
      <c r="L1027">
        <v>3.0505765463052489E-2</v>
      </c>
      <c r="M1027" t="s">
        <v>117</v>
      </c>
      <c r="N1027">
        <v>2.6425166947530109E-6</v>
      </c>
      <c r="O1027" t="s">
        <v>116</v>
      </c>
      <c r="P1027">
        <v>0</v>
      </c>
      <c r="Q1027" t="s">
        <v>118</v>
      </c>
      <c r="R1027">
        <v>0</v>
      </c>
      <c r="S1027" t="s">
        <v>118</v>
      </c>
      <c r="T1027">
        <v>0</v>
      </c>
      <c r="U1027" t="s">
        <v>118</v>
      </c>
      <c r="V1027">
        <v>0</v>
      </c>
      <c r="W1027">
        <v>-36560.06</v>
      </c>
      <c r="X1027">
        <v>-13417.98</v>
      </c>
      <c r="Y1027">
        <v>12050.06</v>
      </c>
      <c r="Z1027">
        <v>0</v>
      </c>
      <c r="AA1027">
        <v>1.85</v>
      </c>
      <c r="AB1027">
        <v>0</v>
      </c>
      <c r="AC1027">
        <v>0</v>
      </c>
      <c r="AD1027">
        <v>662331.77</v>
      </c>
      <c r="AE1027">
        <v>0.17804</v>
      </c>
      <c r="AF1027">
        <v>1</v>
      </c>
      <c r="AG1027">
        <v>0.17804</v>
      </c>
      <c r="AH1027" t="s">
        <v>119</v>
      </c>
      <c r="AQ1027">
        <v>117921.73</v>
      </c>
      <c r="AR1027">
        <v>118640.43</v>
      </c>
      <c r="AS1027">
        <v>-718.7</v>
      </c>
      <c r="AT1027" t="b">
        <v>0</v>
      </c>
      <c r="AU1027">
        <v>0</v>
      </c>
      <c r="AV1027">
        <v>0.78500000000000003</v>
      </c>
      <c r="AW1027">
        <v>0.24</v>
      </c>
      <c r="AX1027">
        <v>0</v>
      </c>
      <c r="AY1027">
        <v>0</v>
      </c>
      <c r="AZ1027">
        <v>-718.7</v>
      </c>
      <c r="BA1027">
        <v>716.85</v>
      </c>
      <c r="BB1027">
        <v>0</v>
      </c>
      <c r="BC1027">
        <v>716.85</v>
      </c>
      <c r="BD1027">
        <v>544410.04</v>
      </c>
      <c r="BE1027" t="b">
        <v>1</v>
      </c>
      <c r="BF1027">
        <v>21344.51</v>
      </c>
      <c r="BG1027">
        <v>16755.439999999999</v>
      </c>
      <c r="BH1027">
        <v>640987.26</v>
      </c>
      <c r="BI1027">
        <v>101166.29</v>
      </c>
      <c r="BJ1027">
        <v>0.157829</v>
      </c>
    </row>
    <row r="1028" spans="1:62" x14ac:dyDescent="0.3">
      <c r="A1028" t="s">
        <v>248</v>
      </c>
      <c r="B1028" t="s">
        <v>74</v>
      </c>
      <c r="C1028" t="s">
        <v>90</v>
      </c>
      <c r="D1028">
        <v>20</v>
      </c>
      <c r="E1028">
        <v>757838.06</v>
      </c>
      <c r="F1028">
        <v>-5.0869141651023207E-2</v>
      </c>
      <c r="G1028" t="s">
        <v>116</v>
      </c>
      <c r="H1028">
        <v>-1.9530172990661919E-2</v>
      </c>
      <c r="I1028" t="s">
        <v>119</v>
      </c>
      <c r="J1028">
        <v>0.2029123200838639</v>
      </c>
      <c r="K1028" t="s">
        <v>119</v>
      </c>
      <c r="L1028">
        <v>2.8785212582381502E-2</v>
      </c>
      <c r="M1028" t="s">
        <v>117</v>
      </c>
      <c r="N1028">
        <v>6.8133397058002894E-6</v>
      </c>
      <c r="O1028" t="s">
        <v>116</v>
      </c>
      <c r="P1028">
        <v>0</v>
      </c>
      <c r="Q1028" t="s">
        <v>118</v>
      </c>
      <c r="R1028">
        <v>0</v>
      </c>
      <c r="S1028" t="s">
        <v>118</v>
      </c>
      <c r="T1028">
        <v>0</v>
      </c>
      <c r="U1028" t="s">
        <v>118</v>
      </c>
      <c r="V1028">
        <v>0</v>
      </c>
      <c r="W1028">
        <v>-38550.57</v>
      </c>
      <c r="X1028">
        <v>-14800.71</v>
      </c>
      <c r="Y1028">
        <v>12814.56</v>
      </c>
      <c r="Z1028">
        <v>0</v>
      </c>
      <c r="AA1028">
        <v>5.16</v>
      </c>
      <c r="AB1028">
        <v>0</v>
      </c>
      <c r="AC1028">
        <v>0</v>
      </c>
      <c r="AD1028">
        <v>717296.17</v>
      </c>
      <c r="AE1028">
        <v>0.19709499999999999</v>
      </c>
      <c r="AF1028">
        <v>1</v>
      </c>
      <c r="AG1028">
        <v>0.19709499999999999</v>
      </c>
      <c r="AH1028" t="s">
        <v>119</v>
      </c>
      <c r="AQ1028">
        <v>141375.82999999999</v>
      </c>
      <c r="AR1028">
        <v>141316.75</v>
      </c>
      <c r="AS1028">
        <v>59.09</v>
      </c>
      <c r="AT1028" t="b">
        <v>0</v>
      </c>
      <c r="AU1028">
        <v>0</v>
      </c>
      <c r="AV1028">
        <v>0.78500000000000003</v>
      </c>
      <c r="AW1028">
        <v>0.24</v>
      </c>
      <c r="AX1028">
        <v>0</v>
      </c>
      <c r="AY1028">
        <v>0</v>
      </c>
      <c r="AZ1028">
        <v>59.09</v>
      </c>
      <c r="BA1028">
        <v>-64.25</v>
      </c>
      <c r="BB1028">
        <v>0</v>
      </c>
      <c r="BC1028">
        <v>-64.25</v>
      </c>
      <c r="BD1028">
        <v>575920.34</v>
      </c>
      <c r="BE1028" t="b">
        <v>1</v>
      </c>
      <c r="BF1028">
        <v>21881.67</v>
      </c>
      <c r="BG1028">
        <v>17177.11</v>
      </c>
      <c r="BH1028">
        <v>695414.5</v>
      </c>
      <c r="BI1028">
        <v>124198.72</v>
      </c>
      <c r="BJ1028">
        <v>0.17859700000000001</v>
      </c>
    </row>
    <row r="1029" spans="1:62" x14ac:dyDescent="0.3">
      <c r="A1029" t="s">
        <v>248</v>
      </c>
      <c r="B1029" t="s">
        <v>74</v>
      </c>
      <c r="C1029" t="s">
        <v>91</v>
      </c>
      <c r="D1029">
        <v>19</v>
      </c>
      <c r="E1029">
        <v>1205081.18</v>
      </c>
      <c r="F1029">
        <v>-5.2541401619588313E-2</v>
      </c>
      <c r="G1029" t="s">
        <v>116</v>
      </c>
      <c r="H1029">
        <v>-1.9581761503916051E-2</v>
      </c>
      <c r="I1029" t="s">
        <v>119</v>
      </c>
      <c r="J1029">
        <v>0.2038146163851294</v>
      </c>
      <c r="K1029" t="s">
        <v>119</v>
      </c>
      <c r="L1029">
        <v>2.7949907195213751E-2</v>
      </c>
      <c r="M1029" t="s">
        <v>117</v>
      </c>
      <c r="N1029">
        <v>2.0650536537617521E-5</v>
      </c>
      <c r="O1029" t="s">
        <v>116</v>
      </c>
      <c r="P1029">
        <v>0</v>
      </c>
      <c r="Q1029" t="s">
        <v>118</v>
      </c>
      <c r="R1029">
        <v>0</v>
      </c>
      <c r="S1029" t="s">
        <v>118</v>
      </c>
      <c r="T1029">
        <v>0</v>
      </c>
      <c r="U1029" t="s">
        <v>118</v>
      </c>
      <c r="V1029">
        <v>0</v>
      </c>
      <c r="W1029">
        <v>-63316.65</v>
      </c>
      <c r="X1029">
        <v>-23597.61</v>
      </c>
      <c r="Y1029">
        <v>20467.759999999998</v>
      </c>
      <c r="Z1029">
        <v>0</v>
      </c>
      <c r="AA1029">
        <v>24.89</v>
      </c>
      <c r="AB1029">
        <v>0</v>
      </c>
      <c r="AC1029">
        <v>0</v>
      </c>
      <c r="AD1029">
        <v>1138609.79</v>
      </c>
      <c r="AE1029">
        <v>0.19772500000000001</v>
      </c>
      <c r="AF1029">
        <v>1</v>
      </c>
      <c r="AG1029">
        <v>0.19772500000000001</v>
      </c>
      <c r="AH1029" t="s">
        <v>119</v>
      </c>
      <c r="AQ1029">
        <v>225131.94</v>
      </c>
      <c r="AR1029">
        <v>224377.14</v>
      </c>
      <c r="AS1029">
        <v>754.8</v>
      </c>
      <c r="AT1029" t="b">
        <v>0</v>
      </c>
      <c r="AU1029">
        <v>0</v>
      </c>
      <c r="AV1029">
        <v>0.78500000000000003</v>
      </c>
      <c r="AW1029">
        <v>0.24</v>
      </c>
      <c r="AX1029">
        <v>0</v>
      </c>
      <c r="AY1029">
        <v>0</v>
      </c>
      <c r="AZ1029">
        <v>754.8</v>
      </c>
      <c r="BA1029">
        <v>-779.69</v>
      </c>
      <c r="BB1029">
        <v>0</v>
      </c>
      <c r="BC1029">
        <v>-779.69</v>
      </c>
      <c r="BD1029">
        <v>913477.85</v>
      </c>
      <c r="BE1029" t="b">
        <v>1</v>
      </c>
      <c r="BF1029">
        <v>32775.120000000003</v>
      </c>
      <c r="BG1029">
        <v>25728.47</v>
      </c>
      <c r="BH1029">
        <v>1105834.67</v>
      </c>
      <c r="BI1029">
        <v>199403.47</v>
      </c>
      <c r="BJ1029">
        <v>0.18031900000000001</v>
      </c>
    </row>
    <row r="1030" spans="1:62" x14ac:dyDescent="0.3">
      <c r="A1030" t="s">
        <v>248</v>
      </c>
      <c r="B1030" t="s">
        <v>74</v>
      </c>
      <c r="C1030" t="s">
        <v>92</v>
      </c>
      <c r="D1030">
        <v>18</v>
      </c>
      <c r="E1030">
        <v>1335587.8400000001</v>
      </c>
      <c r="F1030">
        <v>-5.3368418798711063E-2</v>
      </c>
      <c r="G1030" t="s">
        <v>116</v>
      </c>
      <c r="H1030">
        <v>-1.72548471651277E-2</v>
      </c>
      <c r="I1030" t="s">
        <v>119</v>
      </c>
      <c r="J1030">
        <v>0.206155857797478</v>
      </c>
      <c r="K1030" t="s">
        <v>119</v>
      </c>
      <c r="L1030">
        <v>2.8785212582381502E-2</v>
      </c>
      <c r="M1030" t="s">
        <v>117</v>
      </c>
      <c r="N1030">
        <v>3.3635929631446542E-4</v>
      </c>
      <c r="O1030" t="s">
        <v>116</v>
      </c>
      <c r="P1030">
        <v>0</v>
      </c>
      <c r="Q1030" t="s">
        <v>118</v>
      </c>
      <c r="R1030">
        <v>0</v>
      </c>
      <c r="S1030" t="s">
        <v>118</v>
      </c>
      <c r="T1030">
        <v>0</v>
      </c>
      <c r="U1030" t="s">
        <v>118</v>
      </c>
      <c r="V1030">
        <v>0</v>
      </c>
      <c r="W1030">
        <v>-71278.210000000006</v>
      </c>
      <c r="X1030">
        <v>-23045.360000000001</v>
      </c>
      <c r="Y1030">
        <v>22944.94</v>
      </c>
      <c r="Z1030">
        <v>0</v>
      </c>
      <c r="AA1030">
        <v>449.24</v>
      </c>
      <c r="AB1030">
        <v>0</v>
      </c>
      <c r="AC1030">
        <v>0</v>
      </c>
      <c r="AD1030">
        <v>1263759.97</v>
      </c>
      <c r="AE1030">
        <v>0.179003</v>
      </c>
      <c r="AF1030">
        <v>1</v>
      </c>
      <c r="AG1030">
        <v>0.179003</v>
      </c>
      <c r="AH1030" t="s">
        <v>119</v>
      </c>
      <c r="AQ1030">
        <v>226217.14</v>
      </c>
      <c r="AR1030">
        <v>224836.37</v>
      </c>
      <c r="AS1030">
        <v>1380.76</v>
      </c>
      <c r="AT1030" t="b">
        <v>0</v>
      </c>
      <c r="AU1030">
        <v>0</v>
      </c>
      <c r="AV1030">
        <v>0.78500000000000003</v>
      </c>
      <c r="AW1030">
        <v>0.24</v>
      </c>
      <c r="AX1030">
        <v>0</v>
      </c>
      <c r="AY1030">
        <v>0</v>
      </c>
      <c r="AZ1030">
        <v>1380.76</v>
      </c>
      <c r="BA1030">
        <v>-1830</v>
      </c>
      <c r="BB1030">
        <v>0</v>
      </c>
      <c r="BC1030">
        <v>-1830</v>
      </c>
      <c r="BD1030">
        <v>1037542.83</v>
      </c>
      <c r="BE1030" t="b">
        <v>1</v>
      </c>
      <c r="BF1030">
        <v>35321.97</v>
      </c>
      <c r="BG1030">
        <v>27727.75</v>
      </c>
      <c r="BH1030">
        <v>1228438</v>
      </c>
      <c r="BI1030">
        <v>198489.39</v>
      </c>
      <c r="BJ1030">
        <v>0.161579</v>
      </c>
    </row>
    <row r="1031" spans="1:62" x14ac:dyDescent="0.3">
      <c r="A1031" t="s">
        <v>248</v>
      </c>
      <c r="B1031" t="s">
        <v>74</v>
      </c>
      <c r="C1031" t="s">
        <v>93</v>
      </c>
      <c r="D1031">
        <v>17</v>
      </c>
      <c r="E1031">
        <v>1535432.1</v>
      </c>
      <c r="F1031">
        <v>-4.8072378092012501E-2</v>
      </c>
      <c r="G1031" t="s">
        <v>116</v>
      </c>
      <c r="H1031">
        <v>-2.009646017717015E-2</v>
      </c>
      <c r="I1031" t="s">
        <v>119</v>
      </c>
      <c r="J1031">
        <v>0.23629237883347931</v>
      </c>
      <c r="K1031" t="s">
        <v>119</v>
      </c>
      <c r="L1031">
        <v>2.241242864993406E-2</v>
      </c>
      <c r="M1031" t="s">
        <v>117</v>
      </c>
      <c r="N1031">
        <v>1.5340118912499011E-6</v>
      </c>
      <c r="O1031" t="s">
        <v>116</v>
      </c>
      <c r="P1031">
        <v>0</v>
      </c>
      <c r="Q1031" t="s">
        <v>118</v>
      </c>
      <c r="R1031">
        <v>0</v>
      </c>
      <c r="S1031" t="s">
        <v>118</v>
      </c>
      <c r="T1031">
        <v>0</v>
      </c>
      <c r="U1031" t="s">
        <v>118</v>
      </c>
      <c r="V1031">
        <v>0</v>
      </c>
      <c r="W1031">
        <v>-73811.87</v>
      </c>
      <c r="X1031">
        <v>-30856.75</v>
      </c>
      <c r="Y1031">
        <v>30234.240000000002</v>
      </c>
      <c r="Z1031">
        <v>0</v>
      </c>
      <c r="AA1031">
        <v>2.36</v>
      </c>
      <c r="AB1031">
        <v>0</v>
      </c>
      <c r="AC1031">
        <v>0</v>
      </c>
      <c r="AD1031">
        <v>1460995.37</v>
      </c>
      <c r="AE1031">
        <v>0.141564</v>
      </c>
      <c r="AF1031">
        <v>1</v>
      </c>
      <c r="AG1031">
        <v>0.141564</v>
      </c>
      <c r="AH1031" t="s">
        <v>119</v>
      </c>
      <c r="AQ1031">
        <v>206824.46</v>
      </c>
      <c r="AR1031">
        <v>203486.56</v>
      </c>
      <c r="AS1031">
        <v>3337.89</v>
      </c>
      <c r="AT1031" t="b">
        <v>0</v>
      </c>
      <c r="AU1031">
        <v>0</v>
      </c>
      <c r="AV1031">
        <v>0.78500000000000003</v>
      </c>
      <c r="AW1031">
        <v>0.24</v>
      </c>
      <c r="AX1031">
        <v>0</v>
      </c>
      <c r="AY1031">
        <v>0</v>
      </c>
      <c r="AZ1031">
        <v>3337.89</v>
      </c>
      <c r="BA1031">
        <v>-3340.25</v>
      </c>
      <c r="BB1031">
        <v>0</v>
      </c>
      <c r="BC1031">
        <v>-3340.25</v>
      </c>
      <c r="BD1031">
        <v>1254170.9099999999</v>
      </c>
      <c r="BE1031" t="b">
        <v>1</v>
      </c>
      <c r="BF1031">
        <v>42055.06</v>
      </c>
      <c r="BG1031">
        <v>33013.22</v>
      </c>
      <c r="BH1031">
        <v>1418940.31</v>
      </c>
      <c r="BI1031">
        <v>173811.24</v>
      </c>
      <c r="BJ1031">
        <v>0.12249400000000001</v>
      </c>
    </row>
    <row r="1032" spans="1:62" x14ac:dyDescent="0.3">
      <c r="A1032" t="s">
        <v>248</v>
      </c>
      <c r="B1032" t="s">
        <v>74</v>
      </c>
      <c r="C1032" t="s">
        <v>94</v>
      </c>
      <c r="D1032">
        <v>16</v>
      </c>
      <c r="E1032">
        <v>1347650.53</v>
      </c>
      <c r="F1032">
        <v>-5.4782054036771742E-2</v>
      </c>
      <c r="G1032" t="s">
        <v>116</v>
      </c>
      <c r="H1032">
        <v>-2.038220824609481E-2</v>
      </c>
      <c r="I1032" t="s">
        <v>119</v>
      </c>
      <c r="J1032">
        <v>0.23499709993888579</v>
      </c>
      <c r="K1032" t="s">
        <v>119</v>
      </c>
      <c r="L1032">
        <v>1.9969354972735168E-2</v>
      </c>
      <c r="M1032" t="s">
        <v>117</v>
      </c>
      <c r="N1032">
        <v>3.0304988428663469E-7</v>
      </c>
      <c r="O1032" t="s">
        <v>116</v>
      </c>
      <c r="P1032">
        <v>0</v>
      </c>
      <c r="Q1032" t="s">
        <v>118</v>
      </c>
      <c r="R1032">
        <v>0</v>
      </c>
      <c r="S1032" t="s">
        <v>118</v>
      </c>
      <c r="T1032">
        <v>0</v>
      </c>
      <c r="U1032" t="s">
        <v>118</v>
      </c>
      <c r="V1032">
        <v>0</v>
      </c>
      <c r="W1032">
        <v>-73827.06</v>
      </c>
      <c r="X1032">
        <v>-27468.09</v>
      </c>
      <c r="Y1032">
        <v>26391.16</v>
      </c>
      <c r="Z1032">
        <v>0</v>
      </c>
      <c r="AA1032">
        <v>0.41</v>
      </c>
      <c r="AB1032">
        <v>0</v>
      </c>
      <c r="AC1032">
        <v>0</v>
      </c>
      <c r="AD1032">
        <v>1272746.1200000001</v>
      </c>
      <c r="AE1032">
        <v>0.151975</v>
      </c>
      <c r="AF1032">
        <v>1</v>
      </c>
      <c r="AG1032">
        <v>0.151975</v>
      </c>
      <c r="AH1032" t="s">
        <v>119</v>
      </c>
      <c r="AQ1032">
        <v>193425.84</v>
      </c>
      <c r="AR1032">
        <v>191143.23</v>
      </c>
      <c r="AS1032">
        <v>2282.6</v>
      </c>
      <c r="AT1032" t="b">
        <v>0</v>
      </c>
      <c r="AU1032">
        <v>0</v>
      </c>
      <c r="AV1032">
        <v>0.78500000000000003</v>
      </c>
      <c r="AW1032">
        <v>0.24</v>
      </c>
      <c r="AX1032">
        <v>0</v>
      </c>
      <c r="AY1032">
        <v>0</v>
      </c>
      <c r="AZ1032">
        <v>2282.6</v>
      </c>
      <c r="BA1032">
        <v>-2283.0100000000002</v>
      </c>
      <c r="BB1032">
        <v>0</v>
      </c>
      <c r="BC1032">
        <v>-2283.0100000000002</v>
      </c>
      <c r="BD1032">
        <v>1079320.29</v>
      </c>
      <c r="BE1032" t="b">
        <v>1</v>
      </c>
      <c r="BF1032">
        <v>28525.33</v>
      </c>
      <c r="BG1032">
        <v>22392.38</v>
      </c>
      <c r="BH1032">
        <v>1244220.79</v>
      </c>
      <c r="BI1032">
        <v>171033.46</v>
      </c>
      <c r="BJ1032">
        <v>0.137462</v>
      </c>
    </row>
    <row r="1033" spans="1:62" x14ac:dyDescent="0.3">
      <c r="A1033" t="s">
        <v>248</v>
      </c>
      <c r="B1033" t="s">
        <v>74</v>
      </c>
      <c r="C1033" t="s">
        <v>95</v>
      </c>
      <c r="D1033">
        <v>15</v>
      </c>
      <c r="E1033">
        <v>1396891.35</v>
      </c>
      <c r="F1033">
        <v>-5.126021557489497E-2</v>
      </c>
      <c r="G1033" t="s">
        <v>116</v>
      </c>
      <c r="H1033">
        <v>-1.9792477566918348E-2</v>
      </c>
      <c r="I1033" t="s">
        <v>119</v>
      </c>
      <c r="J1033">
        <v>0.2283661007606417</v>
      </c>
      <c r="K1033" t="s">
        <v>119</v>
      </c>
      <c r="L1033">
        <v>1.579967741016336E-2</v>
      </c>
      <c r="M1033" t="s">
        <v>117</v>
      </c>
      <c r="N1033">
        <v>0</v>
      </c>
      <c r="O1033" t="s">
        <v>116</v>
      </c>
      <c r="P1033">
        <v>0</v>
      </c>
      <c r="Q1033" t="s">
        <v>118</v>
      </c>
      <c r="R1033">
        <v>0</v>
      </c>
      <c r="S1033" t="s">
        <v>118</v>
      </c>
      <c r="T1033">
        <v>0</v>
      </c>
      <c r="U1033" t="s">
        <v>118</v>
      </c>
      <c r="V1033">
        <v>0</v>
      </c>
      <c r="W1033">
        <v>-71604.95</v>
      </c>
      <c r="X1033">
        <v>-27647.94</v>
      </c>
      <c r="Y1033">
        <v>26583.55</v>
      </c>
      <c r="Z1033">
        <v>0</v>
      </c>
      <c r="AA1033">
        <v>0</v>
      </c>
      <c r="AB1033">
        <v>0</v>
      </c>
      <c r="AC1033">
        <v>0</v>
      </c>
      <c r="AD1033">
        <v>1324222.01</v>
      </c>
      <c r="AE1033">
        <v>7.46E-2</v>
      </c>
      <c r="AF1033">
        <v>1</v>
      </c>
      <c r="AG1033">
        <v>7.46E-2</v>
      </c>
      <c r="AH1033" t="s">
        <v>119</v>
      </c>
      <c r="AQ1033">
        <v>98787.23</v>
      </c>
      <c r="AR1033">
        <v>97355.12</v>
      </c>
      <c r="AS1033">
        <v>1432.11</v>
      </c>
      <c r="AT1033" t="b">
        <v>0</v>
      </c>
      <c r="AU1033">
        <v>0</v>
      </c>
      <c r="AV1033">
        <v>0.78500000000000003</v>
      </c>
      <c r="AW1033">
        <v>0.24</v>
      </c>
      <c r="AX1033">
        <v>0</v>
      </c>
      <c r="AY1033">
        <v>0</v>
      </c>
      <c r="AZ1033">
        <v>1432.11</v>
      </c>
      <c r="BA1033">
        <v>-1432.11</v>
      </c>
      <c r="BB1033">
        <v>0</v>
      </c>
      <c r="BC1033">
        <v>-1432.11</v>
      </c>
      <c r="BD1033">
        <v>1225434.78</v>
      </c>
      <c r="BE1033" t="b">
        <v>1</v>
      </c>
      <c r="BF1033">
        <v>26443.86</v>
      </c>
      <c r="BG1033">
        <v>20758.43</v>
      </c>
      <c r="BH1033">
        <v>1297778.1499999999</v>
      </c>
      <c r="BI1033">
        <v>78028.800000000003</v>
      </c>
      <c r="BJ1033">
        <v>6.0124999999999998E-2</v>
      </c>
    </row>
    <row r="1034" spans="1:62" x14ac:dyDescent="0.3">
      <c r="A1034" t="s">
        <v>248</v>
      </c>
      <c r="B1034" t="s">
        <v>74</v>
      </c>
      <c r="C1034" t="s">
        <v>96</v>
      </c>
      <c r="D1034">
        <v>14</v>
      </c>
      <c r="E1034">
        <v>1600621.76</v>
      </c>
      <c r="F1034">
        <v>-5.352322896272365E-2</v>
      </c>
      <c r="G1034" t="s">
        <v>116</v>
      </c>
      <c r="H1034">
        <v>-2.00330584368731E-2</v>
      </c>
      <c r="I1034" t="s">
        <v>119</v>
      </c>
      <c r="J1034">
        <v>0.23392542080609291</v>
      </c>
      <c r="K1034" t="s">
        <v>119</v>
      </c>
      <c r="L1034">
        <v>1.1950476059655119E-2</v>
      </c>
      <c r="M1034" t="s">
        <v>117</v>
      </c>
      <c r="N1034">
        <v>3.7816654757606872E-7</v>
      </c>
      <c r="O1034" t="s">
        <v>116</v>
      </c>
      <c r="P1034">
        <v>0</v>
      </c>
      <c r="Q1034" t="s">
        <v>118</v>
      </c>
      <c r="R1034">
        <v>0</v>
      </c>
      <c r="S1034" t="s">
        <v>118</v>
      </c>
      <c r="T1034">
        <v>0</v>
      </c>
      <c r="U1034" t="s">
        <v>118</v>
      </c>
      <c r="V1034">
        <v>0</v>
      </c>
      <c r="W1034">
        <v>-85670.45</v>
      </c>
      <c r="X1034">
        <v>-32065.35</v>
      </c>
      <c r="Y1034">
        <v>31202.18</v>
      </c>
      <c r="Z1034">
        <v>0</v>
      </c>
      <c r="AA1034">
        <v>0.61</v>
      </c>
      <c r="AB1034">
        <v>0</v>
      </c>
      <c r="AC1034">
        <v>0</v>
      </c>
      <c r="AD1034">
        <v>1514087.54</v>
      </c>
      <c r="AE1034">
        <v>8.1874000000000002E-2</v>
      </c>
      <c r="AF1034">
        <v>1</v>
      </c>
      <c r="AG1034">
        <v>8.1874000000000002E-2</v>
      </c>
      <c r="AH1034" t="s">
        <v>119</v>
      </c>
      <c r="AQ1034">
        <v>123964.67</v>
      </c>
      <c r="AR1034">
        <v>121848.42</v>
      </c>
      <c r="AS1034">
        <v>2116.25</v>
      </c>
      <c r="AT1034" t="b">
        <v>0</v>
      </c>
      <c r="AU1034">
        <v>0</v>
      </c>
      <c r="AV1034">
        <v>0.78500000000000003</v>
      </c>
      <c r="AW1034">
        <v>0.24</v>
      </c>
      <c r="AX1034">
        <v>0</v>
      </c>
      <c r="AY1034">
        <v>0</v>
      </c>
      <c r="AZ1034">
        <v>2116.25</v>
      </c>
      <c r="BA1034">
        <v>-2116.85</v>
      </c>
      <c r="BB1034">
        <v>0</v>
      </c>
      <c r="BC1034">
        <v>-2116.85</v>
      </c>
      <c r="BD1034">
        <v>1390122.87</v>
      </c>
      <c r="BE1034" t="b">
        <v>1</v>
      </c>
      <c r="BF1034">
        <v>23922.09</v>
      </c>
      <c r="BG1034">
        <v>18778.84</v>
      </c>
      <c r="BH1034">
        <v>1490165.45</v>
      </c>
      <c r="BI1034">
        <v>105185.83</v>
      </c>
      <c r="BJ1034">
        <v>7.0586999999999997E-2</v>
      </c>
    </row>
    <row r="1035" spans="1:62" x14ac:dyDescent="0.3">
      <c r="A1035" t="s">
        <v>248</v>
      </c>
      <c r="B1035" t="s">
        <v>74</v>
      </c>
      <c r="C1035" t="s">
        <v>97</v>
      </c>
      <c r="D1035">
        <v>13</v>
      </c>
      <c r="E1035">
        <v>1816125.67</v>
      </c>
      <c r="F1035">
        <v>-4.608399270243755E-2</v>
      </c>
      <c r="G1035" t="s">
        <v>116</v>
      </c>
      <c r="H1035">
        <v>-2.0430389714492719E-2</v>
      </c>
      <c r="I1035" t="s">
        <v>119</v>
      </c>
      <c r="J1035">
        <v>0.23260459501178529</v>
      </c>
      <c r="K1035" t="s">
        <v>119</v>
      </c>
      <c r="L1035">
        <v>7.8209225999352344E-3</v>
      </c>
      <c r="M1035" t="s">
        <v>117</v>
      </c>
      <c r="N1035">
        <v>6.0288516863936968E-8</v>
      </c>
      <c r="O1035" t="s">
        <v>116</v>
      </c>
      <c r="P1035">
        <v>0</v>
      </c>
      <c r="Q1035" t="s">
        <v>118</v>
      </c>
      <c r="R1035">
        <v>0</v>
      </c>
      <c r="S1035" t="s">
        <v>118</v>
      </c>
      <c r="T1035">
        <v>0</v>
      </c>
      <c r="U1035" t="s">
        <v>118</v>
      </c>
      <c r="V1035">
        <v>0</v>
      </c>
      <c r="W1035">
        <v>-83694.320000000007</v>
      </c>
      <c r="X1035">
        <v>-37104.160000000003</v>
      </c>
      <c r="Y1035">
        <v>35203.26</v>
      </c>
      <c r="Z1035">
        <v>0</v>
      </c>
      <c r="AA1035">
        <v>0.11</v>
      </c>
      <c r="AB1035">
        <v>0</v>
      </c>
      <c r="AC1035">
        <v>0</v>
      </c>
      <c r="AD1035">
        <v>1730530.34</v>
      </c>
      <c r="AE1035">
        <v>8.5597000000000006E-2</v>
      </c>
      <c r="AF1035">
        <v>1</v>
      </c>
      <c r="AG1035">
        <v>8.5597000000000006E-2</v>
      </c>
      <c r="AH1035" t="s">
        <v>119</v>
      </c>
      <c r="AQ1035">
        <v>148127.48000000001</v>
      </c>
      <c r="AR1035">
        <v>142689.5</v>
      </c>
      <c r="AS1035">
        <v>5437.98</v>
      </c>
      <c r="AT1035" t="b">
        <v>0</v>
      </c>
      <c r="AU1035">
        <v>0</v>
      </c>
      <c r="AV1035">
        <v>0.78500000000000003</v>
      </c>
      <c r="AW1035">
        <v>0.24</v>
      </c>
      <c r="AX1035">
        <v>0</v>
      </c>
      <c r="AY1035">
        <v>0</v>
      </c>
      <c r="AZ1035">
        <v>5437.98</v>
      </c>
      <c r="BA1035">
        <v>-5438.09</v>
      </c>
      <c r="BB1035">
        <v>0</v>
      </c>
      <c r="BC1035">
        <v>-5438.09</v>
      </c>
      <c r="BD1035">
        <v>1582402.87</v>
      </c>
      <c r="BE1035" t="b">
        <v>1</v>
      </c>
      <c r="BF1035">
        <v>20680.66</v>
      </c>
      <c r="BG1035">
        <v>16234.32</v>
      </c>
      <c r="BH1035">
        <v>1709849.68</v>
      </c>
      <c r="BI1035">
        <v>131893.16</v>
      </c>
      <c r="BJ1035">
        <v>7.7136999999999997E-2</v>
      </c>
    </row>
    <row r="1036" spans="1:62" x14ac:dyDescent="0.3">
      <c r="A1036" t="s">
        <v>248</v>
      </c>
      <c r="B1036" t="s">
        <v>74</v>
      </c>
      <c r="C1036" t="s">
        <v>98</v>
      </c>
      <c r="D1036">
        <v>12</v>
      </c>
      <c r="E1036">
        <v>1919768.04</v>
      </c>
      <c r="F1036">
        <v>-5.3794282742542818E-2</v>
      </c>
      <c r="G1036" t="s">
        <v>129</v>
      </c>
      <c r="H1036">
        <v>-1.7140881423282451E-2</v>
      </c>
      <c r="I1036" t="s">
        <v>129</v>
      </c>
      <c r="J1036">
        <v>0.21368030197529381</v>
      </c>
      <c r="K1036" t="s">
        <v>129</v>
      </c>
      <c r="L1036">
        <v>2.1791689037598898E-3</v>
      </c>
      <c r="M1036" t="s">
        <v>117</v>
      </c>
      <c r="N1036">
        <v>0</v>
      </c>
      <c r="O1036" t="s">
        <v>116</v>
      </c>
      <c r="P1036">
        <v>0</v>
      </c>
      <c r="Q1036" t="s">
        <v>118</v>
      </c>
      <c r="R1036">
        <v>0</v>
      </c>
      <c r="S1036" t="s">
        <v>118</v>
      </c>
      <c r="T1036">
        <v>0</v>
      </c>
      <c r="U1036" t="s">
        <v>118</v>
      </c>
      <c r="V1036">
        <v>0</v>
      </c>
      <c r="W1036">
        <v>-103272.54</v>
      </c>
      <c r="X1036">
        <v>-32906.519999999997</v>
      </c>
      <c r="Y1036">
        <v>34184.720000000001</v>
      </c>
      <c r="Z1036">
        <v>0</v>
      </c>
      <c r="AA1036">
        <v>0</v>
      </c>
      <c r="AB1036">
        <v>0</v>
      </c>
      <c r="AC1036">
        <v>0</v>
      </c>
      <c r="AD1036">
        <v>1817773.69</v>
      </c>
      <c r="AE1036">
        <v>7.3356000000000005E-2</v>
      </c>
      <c r="AF1036">
        <v>1</v>
      </c>
      <c r="AG1036">
        <v>7.3356000000000005E-2</v>
      </c>
      <c r="AH1036" t="s">
        <v>119</v>
      </c>
      <c r="AQ1036">
        <v>133344.18</v>
      </c>
      <c r="AR1036">
        <v>128186.38</v>
      </c>
      <c r="AS1036">
        <v>5157.79</v>
      </c>
      <c r="AT1036" t="b">
        <v>0</v>
      </c>
      <c r="AU1036">
        <v>0</v>
      </c>
      <c r="AV1036">
        <v>0.78500000000000003</v>
      </c>
      <c r="AW1036">
        <v>0.24</v>
      </c>
      <c r="AX1036">
        <v>0</v>
      </c>
      <c r="AY1036">
        <v>0</v>
      </c>
      <c r="AZ1036">
        <v>5157.79</v>
      </c>
      <c r="BA1036">
        <v>-5157.79</v>
      </c>
      <c r="BB1036">
        <v>0</v>
      </c>
      <c r="BC1036">
        <v>-5157.79</v>
      </c>
      <c r="BD1036">
        <v>1684429.52</v>
      </c>
      <c r="BE1036" t="b">
        <v>1</v>
      </c>
      <c r="BF1036">
        <v>14216.67</v>
      </c>
      <c r="BG1036">
        <v>11160.09</v>
      </c>
      <c r="BH1036">
        <v>1803557.02</v>
      </c>
      <c r="BI1036">
        <v>122184.09</v>
      </c>
      <c r="BJ1036">
        <v>6.7746000000000001E-2</v>
      </c>
    </row>
    <row r="1037" spans="1:62" x14ac:dyDescent="0.3">
      <c r="A1037" t="s">
        <v>248</v>
      </c>
      <c r="B1037" t="s">
        <v>74</v>
      </c>
      <c r="C1037" t="s">
        <v>99</v>
      </c>
      <c r="D1037">
        <v>11</v>
      </c>
      <c r="E1037">
        <v>2077343.23</v>
      </c>
      <c r="F1037">
        <v>-4.974037992723674E-2</v>
      </c>
      <c r="G1037" t="s">
        <v>121</v>
      </c>
      <c r="H1037">
        <v>-1.6262416663799649E-2</v>
      </c>
      <c r="I1037" t="s">
        <v>121</v>
      </c>
      <c r="J1037">
        <v>0.21803838809163209</v>
      </c>
      <c r="K1037" t="s">
        <v>129</v>
      </c>
      <c r="L1037">
        <v>2.1791689037598898E-3</v>
      </c>
      <c r="M1037" t="s">
        <v>117</v>
      </c>
      <c r="N1037">
        <v>4.8656356467992118E-7</v>
      </c>
      <c r="O1037" t="s">
        <v>116</v>
      </c>
      <c r="P1037">
        <v>0</v>
      </c>
      <c r="Q1037" t="s">
        <v>118</v>
      </c>
      <c r="R1037">
        <v>0</v>
      </c>
      <c r="S1037" t="s">
        <v>118</v>
      </c>
      <c r="T1037">
        <v>0</v>
      </c>
      <c r="U1037" t="s">
        <v>118</v>
      </c>
      <c r="V1037">
        <v>0</v>
      </c>
      <c r="W1037">
        <v>-103327.84</v>
      </c>
      <c r="X1037">
        <v>-33782.620000000003</v>
      </c>
      <c r="Y1037">
        <v>37745.050000000003</v>
      </c>
      <c r="Z1037">
        <v>0</v>
      </c>
      <c r="AA1037">
        <v>1.01</v>
      </c>
      <c r="AB1037">
        <v>0</v>
      </c>
      <c r="AC1037">
        <v>0</v>
      </c>
      <c r="AD1037">
        <v>1977976.8</v>
      </c>
      <c r="AE1037">
        <v>5.3681E-2</v>
      </c>
      <c r="AF1037">
        <v>1</v>
      </c>
      <c r="AG1037">
        <v>5.3681E-2</v>
      </c>
      <c r="AH1037" t="s">
        <v>119</v>
      </c>
      <c r="AQ1037">
        <v>106180.63</v>
      </c>
      <c r="AR1037">
        <v>100859.1</v>
      </c>
      <c r="AS1037">
        <v>5321.54</v>
      </c>
      <c r="AT1037" t="b">
        <v>0</v>
      </c>
      <c r="AU1037">
        <v>0</v>
      </c>
      <c r="AV1037">
        <v>0.78500000000000003</v>
      </c>
      <c r="AW1037">
        <v>0.24</v>
      </c>
      <c r="AX1037">
        <v>0</v>
      </c>
      <c r="AY1037">
        <v>0</v>
      </c>
      <c r="AZ1037">
        <v>5321.54</v>
      </c>
      <c r="BA1037">
        <v>-5322.55</v>
      </c>
      <c r="BB1037">
        <v>0</v>
      </c>
      <c r="BC1037">
        <v>-5322.55</v>
      </c>
      <c r="BD1037">
        <v>1871796.17</v>
      </c>
      <c r="BE1037" t="b">
        <v>1</v>
      </c>
      <c r="BF1037">
        <v>4310.3500000000004</v>
      </c>
      <c r="BG1037">
        <v>3383.62</v>
      </c>
      <c r="BH1037">
        <v>1973666.45</v>
      </c>
      <c r="BI1037">
        <v>102797.01</v>
      </c>
      <c r="BJ1037">
        <v>5.2083999999999998E-2</v>
      </c>
    </row>
    <row r="1038" spans="1:62" x14ac:dyDescent="0.3">
      <c r="A1038" t="s">
        <v>248</v>
      </c>
      <c r="B1038" t="s">
        <v>78</v>
      </c>
      <c r="C1038" t="s">
        <v>77</v>
      </c>
      <c r="D1038">
        <v>65</v>
      </c>
      <c r="E1038">
        <v>962247.97</v>
      </c>
      <c r="F1038">
        <v>-0.13204584912605999</v>
      </c>
      <c r="G1038" t="s">
        <v>116</v>
      </c>
      <c r="H1038">
        <v>-1.1382369368026781E-2</v>
      </c>
      <c r="I1038" t="s">
        <v>116</v>
      </c>
      <c r="J1038">
        <v>0.12993075154136621</v>
      </c>
      <c r="K1038" t="s">
        <v>116</v>
      </c>
      <c r="L1038">
        <v>0</v>
      </c>
      <c r="M1038" t="s">
        <v>117</v>
      </c>
      <c r="N1038">
        <v>9.351989270126433E-6</v>
      </c>
      <c r="O1038" t="s">
        <v>116</v>
      </c>
      <c r="P1038">
        <v>0</v>
      </c>
      <c r="Q1038" t="s">
        <v>118</v>
      </c>
      <c r="R1038">
        <v>0</v>
      </c>
      <c r="S1038" t="s">
        <v>118</v>
      </c>
      <c r="T1038">
        <v>0</v>
      </c>
      <c r="U1038" t="s">
        <v>118</v>
      </c>
      <c r="V1038">
        <v>0</v>
      </c>
      <c r="W1038">
        <v>-127060.85</v>
      </c>
      <c r="X1038">
        <v>-10952.66</v>
      </c>
      <c r="Y1038">
        <v>10418.799999999999</v>
      </c>
      <c r="Z1038">
        <v>0</v>
      </c>
      <c r="AA1038">
        <v>9</v>
      </c>
      <c r="AB1038">
        <v>0</v>
      </c>
      <c r="AC1038">
        <v>0</v>
      </c>
      <c r="AD1038">
        <v>834644.26</v>
      </c>
      <c r="AE1038">
        <v>0.26181399999999999</v>
      </c>
      <c r="AF1038">
        <v>1</v>
      </c>
      <c r="AG1038">
        <v>0.26181399999999999</v>
      </c>
      <c r="AH1038" t="s">
        <v>116</v>
      </c>
      <c r="AQ1038">
        <v>218521.45</v>
      </c>
      <c r="AR1038">
        <v>254020.45</v>
      </c>
      <c r="AS1038">
        <v>-35499.01</v>
      </c>
      <c r="AT1038" t="b">
        <v>0</v>
      </c>
      <c r="AU1038">
        <v>0</v>
      </c>
      <c r="AV1038">
        <v>0.78500000000000003</v>
      </c>
      <c r="AW1038">
        <v>0.24</v>
      </c>
      <c r="AX1038">
        <v>0</v>
      </c>
      <c r="AY1038">
        <v>0</v>
      </c>
      <c r="AZ1038">
        <v>-35499.01</v>
      </c>
      <c r="BA1038">
        <v>35490.01</v>
      </c>
      <c r="BB1038">
        <v>0</v>
      </c>
      <c r="BC1038">
        <v>35490.01</v>
      </c>
      <c r="BD1038">
        <v>616122.81000000006</v>
      </c>
      <c r="BE1038" t="b">
        <v>0</v>
      </c>
      <c r="BF1038">
        <v>0</v>
      </c>
      <c r="BG1038">
        <v>0</v>
      </c>
      <c r="BH1038">
        <v>0</v>
      </c>
      <c r="BI1038">
        <v>0</v>
      </c>
      <c r="BJ1038">
        <v>0</v>
      </c>
    </row>
    <row r="1039" spans="1:62" x14ac:dyDescent="0.3">
      <c r="A1039" t="s">
        <v>248</v>
      </c>
      <c r="B1039" t="s">
        <v>78</v>
      </c>
      <c r="C1039" t="s">
        <v>79</v>
      </c>
      <c r="D1039">
        <v>47</v>
      </c>
      <c r="E1039">
        <v>49739.07</v>
      </c>
      <c r="F1039">
        <v>-9.2732452024498646E-2</v>
      </c>
      <c r="G1039" t="s">
        <v>116</v>
      </c>
      <c r="H1039">
        <v>-9.5644576173885172E-3</v>
      </c>
      <c r="I1039" t="s">
        <v>116</v>
      </c>
      <c r="J1039">
        <v>9.981117128492166E-2</v>
      </c>
      <c r="K1039" t="s">
        <v>116</v>
      </c>
      <c r="L1039">
        <v>5.5302199743788236E-3</v>
      </c>
      <c r="M1039" t="s">
        <v>117</v>
      </c>
      <c r="N1039">
        <v>2.7079085246337699E-6</v>
      </c>
      <c r="O1039" t="s">
        <v>116</v>
      </c>
      <c r="P1039">
        <v>0</v>
      </c>
      <c r="Q1039" t="s">
        <v>118</v>
      </c>
      <c r="R1039">
        <v>0</v>
      </c>
      <c r="S1039" t="s">
        <v>118</v>
      </c>
      <c r="T1039">
        <v>0</v>
      </c>
      <c r="U1039" t="s">
        <v>118</v>
      </c>
      <c r="V1039">
        <v>0</v>
      </c>
      <c r="W1039">
        <v>-4612.43</v>
      </c>
      <c r="X1039">
        <v>-475.73</v>
      </c>
      <c r="Y1039">
        <v>413.71</v>
      </c>
      <c r="Z1039">
        <v>0</v>
      </c>
      <c r="AA1039">
        <v>0.13</v>
      </c>
      <c r="AB1039">
        <v>0</v>
      </c>
      <c r="AC1039">
        <v>0</v>
      </c>
      <c r="AD1039">
        <v>45064.49</v>
      </c>
      <c r="AE1039">
        <v>3.2419999999999997E-2</v>
      </c>
      <c r="AF1039">
        <v>1</v>
      </c>
      <c r="AG1039">
        <v>3.2419999999999997E-2</v>
      </c>
      <c r="AH1039" t="s">
        <v>116</v>
      </c>
      <c r="AQ1039">
        <v>1460.99</v>
      </c>
      <c r="AR1039">
        <v>1622.1</v>
      </c>
      <c r="AS1039">
        <v>-161.1</v>
      </c>
      <c r="AT1039" t="b">
        <v>0</v>
      </c>
      <c r="AU1039">
        <v>0</v>
      </c>
      <c r="AV1039">
        <v>0.78500000000000003</v>
      </c>
      <c r="AW1039">
        <v>0.24</v>
      </c>
      <c r="AX1039">
        <v>0</v>
      </c>
      <c r="AY1039">
        <v>0</v>
      </c>
      <c r="AZ1039">
        <v>-161.1</v>
      </c>
      <c r="BA1039">
        <v>160.97</v>
      </c>
      <c r="BB1039">
        <v>0</v>
      </c>
      <c r="BC1039">
        <v>160.97</v>
      </c>
      <c r="BD1039">
        <v>43603.5</v>
      </c>
      <c r="BE1039" t="b">
        <v>1</v>
      </c>
      <c r="BF1039">
        <v>195.18</v>
      </c>
      <c r="BG1039">
        <v>153.22</v>
      </c>
      <c r="BH1039">
        <v>44869.31</v>
      </c>
      <c r="BI1039">
        <v>1307.77</v>
      </c>
      <c r="BJ1039">
        <v>2.9145999999999998E-2</v>
      </c>
    </row>
    <row r="1040" spans="1:62" x14ac:dyDescent="0.3">
      <c r="A1040" t="s">
        <v>248</v>
      </c>
      <c r="B1040" t="s">
        <v>78</v>
      </c>
      <c r="C1040" t="s">
        <v>83</v>
      </c>
      <c r="D1040">
        <v>27</v>
      </c>
      <c r="E1040">
        <v>4676.17</v>
      </c>
      <c r="F1040">
        <v>5.5801367640178692E-3</v>
      </c>
      <c r="G1040" t="s">
        <v>119</v>
      </c>
      <c r="H1040">
        <v>-1.0457578892162809E-2</v>
      </c>
      <c r="I1040" t="s">
        <v>116</v>
      </c>
      <c r="J1040">
        <v>0.1207504874274556</v>
      </c>
      <c r="K1040" t="s">
        <v>119</v>
      </c>
      <c r="L1040">
        <v>0</v>
      </c>
      <c r="M1040" t="s">
        <v>117</v>
      </c>
      <c r="N1040">
        <v>0</v>
      </c>
      <c r="O1040" t="s">
        <v>116</v>
      </c>
      <c r="P1040">
        <v>0</v>
      </c>
      <c r="Q1040" t="s">
        <v>118</v>
      </c>
      <c r="R1040">
        <v>0</v>
      </c>
      <c r="S1040" t="s">
        <v>118</v>
      </c>
      <c r="T1040">
        <v>0</v>
      </c>
      <c r="U1040" t="s">
        <v>118</v>
      </c>
      <c r="V1040">
        <v>0</v>
      </c>
      <c r="W1040">
        <v>26.09</v>
      </c>
      <c r="X1040">
        <v>-48.9</v>
      </c>
      <c r="Y1040">
        <v>47.05</v>
      </c>
      <c r="Z1040">
        <v>0</v>
      </c>
      <c r="AA1040">
        <v>0</v>
      </c>
      <c r="AB1040">
        <v>0</v>
      </c>
      <c r="AC1040">
        <v>0</v>
      </c>
      <c r="AD1040">
        <v>4648.2299999999996</v>
      </c>
      <c r="AE1040">
        <v>0</v>
      </c>
      <c r="AF1040">
        <v>1</v>
      </c>
      <c r="AG1040">
        <v>0</v>
      </c>
      <c r="AH1040" t="s">
        <v>119</v>
      </c>
      <c r="AQ1040">
        <v>0</v>
      </c>
      <c r="AR1040">
        <v>0</v>
      </c>
      <c r="AS1040">
        <v>0</v>
      </c>
      <c r="AT1040" t="b">
        <v>0</v>
      </c>
      <c r="AU1040">
        <v>0</v>
      </c>
      <c r="AV1040">
        <v>0.78500000000000003</v>
      </c>
      <c r="AW1040">
        <v>0.24</v>
      </c>
      <c r="AX1040">
        <v>0</v>
      </c>
      <c r="AY1040">
        <v>0</v>
      </c>
      <c r="AZ1040">
        <v>0</v>
      </c>
      <c r="BA1040">
        <v>0</v>
      </c>
      <c r="BB1040">
        <v>0</v>
      </c>
      <c r="BC1040">
        <v>0</v>
      </c>
      <c r="BD1040">
        <v>4648.2299999999996</v>
      </c>
      <c r="BE1040" t="b">
        <v>0</v>
      </c>
      <c r="BF1040">
        <v>0</v>
      </c>
      <c r="BG1040">
        <v>0</v>
      </c>
      <c r="BH1040">
        <v>0</v>
      </c>
      <c r="BI1040">
        <v>0</v>
      </c>
      <c r="BJ1040">
        <v>0</v>
      </c>
    </row>
    <row r="1041" spans="1:62" x14ac:dyDescent="0.3">
      <c r="A1041" t="s">
        <v>248</v>
      </c>
      <c r="B1041" t="s">
        <v>78</v>
      </c>
      <c r="C1041" t="s">
        <v>85</v>
      </c>
      <c r="D1041">
        <v>25</v>
      </c>
      <c r="E1041">
        <v>1650.6</v>
      </c>
      <c r="F1041">
        <v>-6.4230445772761061E-2</v>
      </c>
      <c r="G1041" t="s">
        <v>119</v>
      </c>
      <c r="H1041">
        <v>-1.049426696604211E-2</v>
      </c>
      <c r="I1041" t="s">
        <v>116</v>
      </c>
      <c r="J1041">
        <v>0.1198220353193699</v>
      </c>
      <c r="K1041" t="s">
        <v>119</v>
      </c>
      <c r="L1041">
        <v>0</v>
      </c>
      <c r="M1041" t="s">
        <v>117</v>
      </c>
      <c r="N1041">
        <v>0</v>
      </c>
      <c r="O1041" t="s">
        <v>116</v>
      </c>
      <c r="P1041">
        <v>0</v>
      </c>
      <c r="Q1041" t="s">
        <v>118</v>
      </c>
      <c r="R1041">
        <v>0</v>
      </c>
      <c r="S1041" t="s">
        <v>118</v>
      </c>
      <c r="T1041">
        <v>0</v>
      </c>
      <c r="U1041" t="s">
        <v>118</v>
      </c>
      <c r="V1041">
        <v>0</v>
      </c>
      <c r="W1041">
        <v>-106.02</v>
      </c>
      <c r="X1041">
        <v>-17.32</v>
      </c>
      <c r="Y1041">
        <v>16.48</v>
      </c>
      <c r="Z1041">
        <v>0</v>
      </c>
      <c r="AA1041">
        <v>0</v>
      </c>
      <c r="AB1041">
        <v>0</v>
      </c>
      <c r="AC1041">
        <v>0</v>
      </c>
      <c r="AD1041">
        <v>1543.74</v>
      </c>
      <c r="AE1041">
        <v>0</v>
      </c>
      <c r="AF1041">
        <v>1</v>
      </c>
      <c r="AG1041">
        <v>0</v>
      </c>
      <c r="AH1041" t="s">
        <v>119</v>
      </c>
      <c r="AQ1041">
        <v>0</v>
      </c>
      <c r="AR1041">
        <v>0</v>
      </c>
      <c r="AS1041">
        <v>0</v>
      </c>
      <c r="AT1041" t="b">
        <v>0</v>
      </c>
      <c r="AU1041">
        <v>0</v>
      </c>
      <c r="AV1041">
        <v>0.78500000000000003</v>
      </c>
      <c r="AW1041">
        <v>0.24</v>
      </c>
      <c r="AX1041">
        <v>0</v>
      </c>
      <c r="AY1041">
        <v>0</v>
      </c>
      <c r="AZ1041">
        <v>0</v>
      </c>
      <c r="BA1041">
        <v>0</v>
      </c>
      <c r="BB1041">
        <v>0</v>
      </c>
      <c r="BC1041">
        <v>0</v>
      </c>
      <c r="BD1041">
        <v>1543.74</v>
      </c>
      <c r="BE1041" t="b">
        <v>0</v>
      </c>
      <c r="BF1041">
        <v>0</v>
      </c>
      <c r="BG1041">
        <v>0</v>
      </c>
      <c r="BH1041">
        <v>0</v>
      </c>
      <c r="BI1041">
        <v>0</v>
      </c>
      <c r="BJ1041">
        <v>0</v>
      </c>
    </row>
    <row r="1042" spans="1:62" x14ac:dyDescent="0.3">
      <c r="A1042" t="s">
        <v>248</v>
      </c>
      <c r="B1042" t="s">
        <v>78</v>
      </c>
      <c r="C1042" t="s">
        <v>87</v>
      </c>
      <c r="D1042">
        <v>23</v>
      </c>
      <c r="E1042">
        <v>6163.23</v>
      </c>
      <c r="F1042">
        <v>-5.0901673579744747E-2</v>
      </c>
      <c r="G1042" t="s">
        <v>119</v>
      </c>
      <c r="H1042">
        <v>-1.046393618574889E-2</v>
      </c>
      <c r="I1042" t="s">
        <v>116</v>
      </c>
      <c r="J1042">
        <v>0.1203884874024698</v>
      </c>
      <c r="K1042" t="s">
        <v>119</v>
      </c>
      <c r="L1042">
        <v>0</v>
      </c>
      <c r="M1042" t="s">
        <v>117</v>
      </c>
      <c r="N1042">
        <v>0</v>
      </c>
      <c r="O1042" t="s">
        <v>116</v>
      </c>
      <c r="P1042">
        <v>0</v>
      </c>
      <c r="Q1042" t="s">
        <v>118</v>
      </c>
      <c r="R1042">
        <v>0</v>
      </c>
      <c r="S1042" t="s">
        <v>118</v>
      </c>
      <c r="T1042">
        <v>0</v>
      </c>
      <c r="U1042" t="s">
        <v>118</v>
      </c>
      <c r="V1042">
        <v>0</v>
      </c>
      <c r="W1042">
        <v>-313.72000000000003</v>
      </c>
      <c r="X1042">
        <v>-64.489999999999995</v>
      </c>
      <c r="Y1042">
        <v>61.83</v>
      </c>
      <c r="Z1042">
        <v>0</v>
      </c>
      <c r="AA1042">
        <v>0</v>
      </c>
      <c r="AB1042">
        <v>0</v>
      </c>
      <c r="AC1042">
        <v>0</v>
      </c>
      <c r="AD1042">
        <v>5846.85</v>
      </c>
      <c r="AE1042">
        <v>0</v>
      </c>
      <c r="AF1042">
        <v>1</v>
      </c>
      <c r="AG1042">
        <v>0</v>
      </c>
      <c r="AH1042" t="s">
        <v>119</v>
      </c>
      <c r="AQ1042">
        <v>0</v>
      </c>
      <c r="AR1042">
        <v>0</v>
      </c>
      <c r="AS1042">
        <v>0</v>
      </c>
      <c r="AT1042" t="b">
        <v>0</v>
      </c>
      <c r="AU1042">
        <v>0</v>
      </c>
      <c r="AV1042">
        <v>0.78500000000000003</v>
      </c>
      <c r="AW1042">
        <v>0.24</v>
      </c>
      <c r="AX1042">
        <v>0</v>
      </c>
      <c r="AY1042">
        <v>0</v>
      </c>
      <c r="AZ1042">
        <v>0</v>
      </c>
      <c r="BA1042">
        <v>0</v>
      </c>
      <c r="BB1042">
        <v>0</v>
      </c>
      <c r="BC1042">
        <v>0</v>
      </c>
      <c r="BD1042">
        <v>5846.85</v>
      </c>
      <c r="BE1042" t="b">
        <v>0</v>
      </c>
      <c r="BF1042">
        <v>0</v>
      </c>
      <c r="BG1042">
        <v>0</v>
      </c>
      <c r="BH1042">
        <v>0</v>
      </c>
      <c r="BI1042">
        <v>0</v>
      </c>
      <c r="BJ1042">
        <v>0</v>
      </c>
    </row>
    <row r="1043" spans="1:62" x14ac:dyDescent="0.3">
      <c r="A1043" t="s">
        <v>248</v>
      </c>
      <c r="B1043" t="s">
        <v>78</v>
      </c>
      <c r="C1043" t="s">
        <v>94</v>
      </c>
      <c r="D1043">
        <v>16</v>
      </c>
      <c r="E1043">
        <v>3025.16</v>
      </c>
      <c r="F1043">
        <v>1.2948182757530279E-3</v>
      </c>
      <c r="G1043" t="s">
        <v>119</v>
      </c>
      <c r="H1043">
        <v>-1.0365983436865541E-2</v>
      </c>
      <c r="I1043" t="s">
        <v>116</v>
      </c>
      <c r="J1043">
        <v>0.1250523407961118</v>
      </c>
      <c r="K1043" t="s">
        <v>119</v>
      </c>
      <c r="L1043">
        <v>0</v>
      </c>
      <c r="M1043" t="s">
        <v>117</v>
      </c>
      <c r="N1043">
        <v>0</v>
      </c>
      <c r="O1043" t="s">
        <v>116</v>
      </c>
      <c r="P1043">
        <v>0</v>
      </c>
      <c r="Q1043" t="s">
        <v>118</v>
      </c>
      <c r="R1043">
        <v>0</v>
      </c>
      <c r="S1043" t="s">
        <v>118</v>
      </c>
      <c r="T1043">
        <v>0</v>
      </c>
      <c r="U1043" t="s">
        <v>118</v>
      </c>
      <c r="V1043">
        <v>0</v>
      </c>
      <c r="W1043">
        <v>3.92</v>
      </c>
      <c r="X1043">
        <v>-31.36</v>
      </c>
      <c r="Y1043">
        <v>31.53</v>
      </c>
      <c r="Z1043">
        <v>0</v>
      </c>
      <c r="AA1043">
        <v>0</v>
      </c>
      <c r="AB1043">
        <v>0</v>
      </c>
      <c r="AC1043">
        <v>0</v>
      </c>
      <c r="AD1043">
        <v>3021.41</v>
      </c>
      <c r="AE1043">
        <v>0</v>
      </c>
      <c r="AF1043">
        <v>1</v>
      </c>
      <c r="AG1043">
        <v>0</v>
      </c>
      <c r="AH1043" t="s">
        <v>119</v>
      </c>
      <c r="AQ1043">
        <v>0</v>
      </c>
      <c r="AR1043">
        <v>0</v>
      </c>
      <c r="AS1043">
        <v>0</v>
      </c>
      <c r="AT1043" t="b">
        <v>0</v>
      </c>
      <c r="AU1043">
        <v>0</v>
      </c>
      <c r="AV1043">
        <v>0.78500000000000003</v>
      </c>
      <c r="AW1043">
        <v>0.24</v>
      </c>
      <c r="AX1043">
        <v>0</v>
      </c>
      <c r="AY1043">
        <v>0</v>
      </c>
      <c r="AZ1043">
        <v>0</v>
      </c>
      <c r="BA1043">
        <v>0</v>
      </c>
      <c r="BB1043">
        <v>0</v>
      </c>
      <c r="BC1043">
        <v>0</v>
      </c>
      <c r="BD1043">
        <v>3021.41</v>
      </c>
      <c r="BE1043" t="b">
        <v>0</v>
      </c>
      <c r="BF1043">
        <v>0</v>
      </c>
      <c r="BG1043">
        <v>0</v>
      </c>
      <c r="BH1043">
        <v>0</v>
      </c>
      <c r="BI1043">
        <v>0</v>
      </c>
      <c r="BJ1043">
        <v>0</v>
      </c>
    </row>
    <row r="1044" spans="1:62" x14ac:dyDescent="0.3">
      <c r="A1044" t="s">
        <v>248</v>
      </c>
      <c r="B1044" t="s">
        <v>78</v>
      </c>
      <c r="C1044" t="s">
        <v>97</v>
      </c>
      <c r="D1044">
        <v>13</v>
      </c>
      <c r="E1044">
        <v>6119.88</v>
      </c>
      <c r="F1044">
        <v>-1.2691395538351311E-2</v>
      </c>
      <c r="G1044" t="s">
        <v>119</v>
      </c>
      <c r="H1044">
        <v>-1.078413028678931E-2</v>
      </c>
      <c r="I1044" t="s">
        <v>116</v>
      </c>
      <c r="J1044">
        <v>0.12976874568864469</v>
      </c>
      <c r="K1044" t="s">
        <v>119</v>
      </c>
      <c r="L1044">
        <v>0</v>
      </c>
      <c r="M1044" t="s">
        <v>117</v>
      </c>
      <c r="N1044">
        <v>0</v>
      </c>
      <c r="O1044" t="s">
        <v>116</v>
      </c>
      <c r="P1044">
        <v>0</v>
      </c>
      <c r="Q1044" t="s">
        <v>118</v>
      </c>
      <c r="R1044">
        <v>0</v>
      </c>
      <c r="S1044" t="s">
        <v>118</v>
      </c>
      <c r="T1044">
        <v>0</v>
      </c>
      <c r="U1044" t="s">
        <v>118</v>
      </c>
      <c r="V1044">
        <v>0</v>
      </c>
      <c r="W1044">
        <v>-77.67</v>
      </c>
      <c r="X1044">
        <v>-66</v>
      </c>
      <c r="Y1044">
        <v>66.180000000000007</v>
      </c>
      <c r="Z1044">
        <v>0</v>
      </c>
      <c r="AA1044">
        <v>0</v>
      </c>
      <c r="AB1044">
        <v>0</v>
      </c>
      <c r="AC1044">
        <v>0</v>
      </c>
      <c r="AD1044">
        <v>6042.39</v>
      </c>
      <c r="AE1044">
        <v>0</v>
      </c>
      <c r="AF1044">
        <v>1</v>
      </c>
      <c r="AG1044">
        <v>0</v>
      </c>
      <c r="AH1044" t="s">
        <v>119</v>
      </c>
      <c r="AQ1044">
        <v>0</v>
      </c>
      <c r="AR1044">
        <v>0</v>
      </c>
      <c r="AS1044">
        <v>0</v>
      </c>
      <c r="AT1044" t="b">
        <v>0</v>
      </c>
      <c r="AU1044">
        <v>0</v>
      </c>
      <c r="AV1044">
        <v>0.78500000000000003</v>
      </c>
      <c r="AW1044">
        <v>0.24</v>
      </c>
      <c r="AX1044">
        <v>0</v>
      </c>
      <c r="AY1044">
        <v>0</v>
      </c>
      <c r="AZ1044">
        <v>0</v>
      </c>
      <c r="BA1044">
        <v>0</v>
      </c>
      <c r="BB1044">
        <v>0</v>
      </c>
      <c r="BC1044">
        <v>0</v>
      </c>
      <c r="BD1044">
        <v>6042.39</v>
      </c>
      <c r="BE1044" t="b">
        <v>0</v>
      </c>
      <c r="BF1044">
        <v>0</v>
      </c>
      <c r="BG1044">
        <v>0</v>
      </c>
      <c r="BH1044">
        <v>0</v>
      </c>
      <c r="BI1044">
        <v>0</v>
      </c>
      <c r="BJ1044">
        <v>0</v>
      </c>
    </row>
    <row r="1045" spans="1:62" x14ac:dyDescent="0.3">
      <c r="A1045" t="s">
        <v>248</v>
      </c>
      <c r="B1045" t="s">
        <v>78</v>
      </c>
      <c r="C1045" t="s">
        <v>98</v>
      </c>
      <c r="D1045">
        <v>12</v>
      </c>
      <c r="E1045">
        <v>18656.07</v>
      </c>
      <c r="F1045">
        <v>-1.539866668450026E-2</v>
      </c>
      <c r="G1045" t="s">
        <v>129</v>
      </c>
      <c r="H1045">
        <v>-1.012693056556041E-2</v>
      </c>
      <c r="I1045" t="s">
        <v>129</v>
      </c>
      <c r="J1045">
        <v>0.1217336565486323</v>
      </c>
      <c r="K1045" t="s">
        <v>129</v>
      </c>
      <c r="L1045">
        <v>0</v>
      </c>
      <c r="M1045" t="s">
        <v>117</v>
      </c>
      <c r="N1045">
        <v>0</v>
      </c>
      <c r="O1045" t="s">
        <v>116</v>
      </c>
      <c r="P1045">
        <v>0</v>
      </c>
      <c r="Q1045" t="s">
        <v>118</v>
      </c>
      <c r="R1045">
        <v>0</v>
      </c>
      <c r="S1045" t="s">
        <v>118</v>
      </c>
      <c r="T1045">
        <v>0</v>
      </c>
      <c r="U1045" t="s">
        <v>118</v>
      </c>
      <c r="V1045">
        <v>0</v>
      </c>
      <c r="W1045">
        <v>-287.27999999999997</v>
      </c>
      <c r="X1045">
        <v>-188.93</v>
      </c>
      <c r="Y1045">
        <v>189.26</v>
      </c>
      <c r="Z1045">
        <v>0</v>
      </c>
      <c r="AA1045">
        <v>0</v>
      </c>
      <c r="AB1045">
        <v>0</v>
      </c>
      <c r="AC1045">
        <v>0</v>
      </c>
      <c r="AD1045">
        <v>18369.12</v>
      </c>
      <c r="AE1045">
        <v>0</v>
      </c>
      <c r="AF1045">
        <v>1</v>
      </c>
      <c r="AG1045">
        <v>0</v>
      </c>
      <c r="AH1045" t="s">
        <v>119</v>
      </c>
      <c r="AQ1045">
        <v>0</v>
      </c>
      <c r="AR1045">
        <v>0</v>
      </c>
      <c r="AS1045">
        <v>0</v>
      </c>
      <c r="AT1045" t="b">
        <v>0</v>
      </c>
      <c r="AU1045">
        <v>0</v>
      </c>
      <c r="AV1045">
        <v>0.78500000000000003</v>
      </c>
      <c r="AW1045">
        <v>0.24</v>
      </c>
      <c r="AX1045">
        <v>0</v>
      </c>
      <c r="AY1045">
        <v>0</v>
      </c>
      <c r="AZ1045">
        <v>0</v>
      </c>
      <c r="BA1045">
        <v>0</v>
      </c>
      <c r="BB1045">
        <v>0</v>
      </c>
      <c r="BC1045">
        <v>0</v>
      </c>
      <c r="BD1045">
        <v>18369.12</v>
      </c>
      <c r="BE1045" t="b">
        <v>0</v>
      </c>
      <c r="BF1045">
        <v>0</v>
      </c>
      <c r="BG1045">
        <v>0</v>
      </c>
      <c r="BH1045">
        <v>0</v>
      </c>
      <c r="BI1045">
        <v>0</v>
      </c>
      <c r="BJ1045">
        <v>0</v>
      </c>
    </row>
    <row r="1046" spans="1:62" x14ac:dyDescent="0.3">
      <c r="A1046" t="s">
        <v>248</v>
      </c>
      <c r="B1046" t="s">
        <v>78</v>
      </c>
      <c r="C1046" t="s">
        <v>99</v>
      </c>
      <c r="D1046">
        <v>11</v>
      </c>
      <c r="E1046">
        <v>27035.13</v>
      </c>
      <c r="F1046">
        <v>0</v>
      </c>
      <c r="G1046" t="s">
        <v>130</v>
      </c>
      <c r="H1046">
        <v>0</v>
      </c>
      <c r="I1046" t="s">
        <v>130</v>
      </c>
      <c r="J1046">
        <v>0.1217818316625799</v>
      </c>
      <c r="K1046" t="s">
        <v>129</v>
      </c>
      <c r="L1046">
        <v>0</v>
      </c>
      <c r="M1046" t="s">
        <v>117</v>
      </c>
      <c r="N1046">
        <v>0</v>
      </c>
      <c r="O1046" t="s">
        <v>116</v>
      </c>
      <c r="P1046">
        <v>0</v>
      </c>
      <c r="Q1046" t="s">
        <v>118</v>
      </c>
      <c r="R1046">
        <v>0</v>
      </c>
      <c r="S1046" t="s">
        <v>118</v>
      </c>
      <c r="T1046">
        <v>0</v>
      </c>
      <c r="U1046" t="s">
        <v>118</v>
      </c>
      <c r="V1046">
        <v>0</v>
      </c>
      <c r="W1046">
        <v>0</v>
      </c>
      <c r="X1046">
        <v>0</v>
      </c>
      <c r="Y1046">
        <v>274.37</v>
      </c>
      <c r="Z1046">
        <v>0</v>
      </c>
      <c r="AA1046">
        <v>0</v>
      </c>
      <c r="AB1046">
        <v>0</v>
      </c>
      <c r="AC1046">
        <v>0</v>
      </c>
      <c r="AD1046">
        <v>27309.49</v>
      </c>
      <c r="AE1046">
        <v>0</v>
      </c>
      <c r="AF1046">
        <v>1</v>
      </c>
      <c r="AG1046">
        <v>0</v>
      </c>
      <c r="AH1046" t="s">
        <v>119</v>
      </c>
      <c r="AQ1046">
        <v>0</v>
      </c>
      <c r="AR1046">
        <v>0</v>
      </c>
      <c r="AS1046">
        <v>0</v>
      </c>
      <c r="AT1046" t="b">
        <v>0</v>
      </c>
      <c r="AU1046">
        <v>0</v>
      </c>
      <c r="AV1046">
        <v>0.78500000000000003</v>
      </c>
      <c r="AW1046">
        <v>0.24</v>
      </c>
      <c r="AX1046">
        <v>0</v>
      </c>
      <c r="AY1046">
        <v>0</v>
      </c>
      <c r="AZ1046">
        <v>0</v>
      </c>
      <c r="BA1046">
        <v>0</v>
      </c>
      <c r="BB1046">
        <v>0</v>
      </c>
      <c r="BC1046">
        <v>0</v>
      </c>
      <c r="BD1046">
        <v>27309.49</v>
      </c>
      <c r="BE1046" t="b">
        <v>0</v>
      </c>
      <c r="BF1046">
        <v>0</v>
      </c>
      <c r="BG1046">
        <v>0</v>
      </c>
      <c r="BH1046">
        <v>0</v>
      </c>
      <c r="BI1046">
        <v>0</v>
      </c>
      <c r="BJ1046">
        <v>0</v>
      </c>
    </row>
    <row r="1047" spans="1:62" x14ac:dyDescent="0.3">
      <c r="A1047" t="s">
        <v>249</v>
      </c>
      <c r="B1047" t="s">
        <v>71</v>
      </c>
      <c r="C1047" t="s">
        <v>72</v>
      </c>
      <c r="D1047">
        <v>81</v>
      </c>
      <c r="E1047">
        <v>339724.62</v>
      </c>
      <c r="F1047">
        <v>2.2059571092544728E-3</v>
      </c>
      <c r="G1047" t="s">
        <v>116</v>
      </c>
      <c r="H1047">
        <v>1.5025297266366071E-3</v>
      </c>
      <c r="I1047" t="s">
        <v>116</v>
      </c>
      <c r="J1047">
        <v>0</v>
      </c>
      <c r="K1047" t="s">
        <v>116</v>
      </c>
      <c r="L1047">
        <v>0</v>
      </c>
      <c r="M1047" t="s">
        <v>117</v>
      </c>
      <c r="N1047">
        <v>2.4676540129421381E-4</v>
      </c>
      <c r="O1047" t="s">
        <v>116</v>
      </c>
      <c r="P1047">
        <v>0</v>
      </c>
      <c r="Q1047" t="s">
        <v>118</v>
      </c>
      <c r="R1047">
        <v>0</v>
      </c>
      <c r="S1047" t="s">
        <v>118</v>
      </c>
      <c r="T1047">
        <v>0</v>
      </c>
      <c r="U1047" t="s">
        <v>118</v>
      </c>
      <c r="V1047">
        <v>0</v>
      </c>
      <c r="W1047">
        <v>749.42</v>
      </c>
      <c r="X1047">
        <v>510.45</v>
      </c>
      <c r="Y1047">
        <v>0</v>
      </c>
      <c r="Z1047">
        <v>0</v>
      </c>
      <c r="AA1047">
        <v>83.83</v>
      </c>
      <c r="AB1047">
        <v>0</v>
      </c>
      <c r="AC1047">
        <v>0</v>
      </c>
      <c r="AD1047">
        <v>338380.92</v>
      </c>
      <c r="AE1047">
        <v>0.99677400000000005</v>
      </c>
      <c r="AF1047">
        <v>1</v>
      </c>
      <c r="AG1047">
        <v>0.99677400000000005</v>
      </c>
      <c r="AH1047" t="s">
        <v>116</v>
      </c>
      <c r="AQ1047">
        <v>337289.19</v>
      </c>
      <c r="AR1047">
        <v>338590.64</v>
      </c>
      <c r="AS1047">
        <v>-1301.45</v>
      </c>
      <c r="AT1047" t="b">
        <v>1</v>
      </c>
      <c r="AU1047">
        <v>0</v>
      </c>
      <c r="AV1047">
        <v>0.78500000000000003</v>
      </c>
      <c r="AW1047">
        <v>0.24</v>
      </c>
      <c r="AX1047">
        <v>0</v>
      </c>
      <c r="AY1047">
        <v>0</v>
      </c>
      <c r="AZ1047">
        <v>-1301.45</v>
      </c>
      <c r="BA1047">
        <v>1217.6199999999999</v>
      </c>
      <c r="BB1047">
        <v>0</v>
      </c>
      <c r="BC1047">
        <v>1217.6199999999999</v>
      </c>
      <c r="BD1047">
        <v>1091.74</v>
      </c>
      <c r="BE1047" t="b">
        <v>0</v>
      </c>
      <c r="BF1047">
        <v>0</v>
      </c>
      <c r="BG1047">
        <v>0</v>
      </c>
      <c r="BH1047">
        <v>0</v>
      </c>
      <c r="BI1047">
        <v>0</v>
      </c>
      <c r="BJ1047">
        <v>0</v>
      </c>
    </row>
    <row r="1048" spans="1:62" x14ac:dyDescent="0.3">
      <c r="A1048" t="s">
        <v>249</v>
      </c>
      <c r="B1048" t="s">
        <v>71</v>
      </c>
      <c r="C1048" t="s">
        <v>75</v>
      </c>
      <c r="D1048">
        <v>80</v>
      </c>
      <c r="E1048">
        <v>66336.55</v>
      </c>
      <c r="F1048">
        <v>3.7095147917980527E-2</v>
      </c>
      <c r="G1048" t="s">
        <v>116</v>
      </c>
      <c r="H1048">
        <v>1.6473771052458511E-3</v>
      </c>
      <c r="I1048" t="s">
        <v>116</v>
      </c>
      <c r="J1048">
        <v>0</v>
      </c>
      <c r="K1048" t="s">
        <v>116</v>
      </c>
      <c r="L1048">
        <v>0</v>
      </c>
      <c r="M1048" t="s">
        <v>117</v>
      </c>
      <c r="N1048">
        <v>1.7970596702629669E-4</v>
      </c>
      <c r="O1048" t="s">
        <v>116</v>
      </c>
      <c r="P1048">
        <v>0</v>
      </c>
      <c r="Q1048" t="s">
        <v>118</v>
      </c>
      <c r="R1048">
        <v>0</v>
      </c>
      <c r="S1048" t="s">
        <v>118</v>
      </c>
      <c r="T1048">
        <v>0</v>
      </c>
      <c r="U1048" t="s">
        <v>118</v>
      </c>
      <c r="V1048">
        <v>0</v>
      </c>
      <c r="W1048">
        <v>2460.7600000000002</v>
      </c>
      <c r="X1048">
        <v>109.28</v>
      </c>
      <c r="Y1048">
        <v>0</v>
      </c>
      <c r="Z1048">
        <v>0</v>
      </c>
      <c r="AA1048">
        <v>11.92</v>
      </c>
      <c r="AB1048">
        <v>0</v>
      </c>
      <c r="AC1048">
        <v>0</v>
      </c>
      <c r="AD1048">
        <v>63754.58</v>
      </c>
      <c r="AE1048">
        <v>0.99797999999999998</v>
      </c>
      <c r="AF1048">
        <v>1</v>
      </c>
      <c r="AG1048">
        <v>0.99797999999999998</v>
      </c>
      <c r="AH1048" t="s">
        <v>116</v>
      </c>
      <c r="AQ1048">
        <v>63625.77</v>
      </c>
      <c r="AR1048">
        <v>66207.17</v>
      </c>
      <c r="AS1048">
        <v>-2581.4</v>
      </c>
      <c r="AT1048" t="b">
        <v>1</v>
      </c>
      <c r="AU1048">
        <v>0</v>
      </c>
      <c r="AV1048">
        <v>0.78500000000000003</v>
      </c>
      <c r="AW1048">
        <v>0.24</v>
      </c>
      <c r="AX1048">
        <v>0</v>
      </c>
      <c r="AY1048">
        <v>0</v>
      </c>
      <c r="AZ1048">
        <v>-2581.4</v>
      </c>
      <c r="BA1048">
        <v>2569.48</v>
      </c>
      <c r="BB1048">
        <v>0</v>
      </c>
      <c r="BC1048">
        <v>2569.48</v>
      </c>
      <c r="BD1048">
        <v>128.81</v>
      </c>
      <c r="BE1048" t="b">
        <v>0</v>
      </c>
      <c r="BF1048">
        <v>0</v>
      </c>
      <c r="BG1048">
        <v>0</v>
      </c>
      <c r="BH1048">
        <v>0</v>
      </c>
      <c r="BI1048">
        <v>0</v>
      </c>
      <c r="BJ1048">
        <v>0</v>
      </c>
    </row>
    <row r="1049" spans="1:62" x14ac:dyDescent="0.3">
      <c r="A1049" t="s">
        <v>249</v>
      </c>
      <c r="B1049" t="s">
        <v>71</v>
      </c>
      <c r="C1049" t="s">
        <v>77</v>
      </c>
      <c r="D1049">
        <v>68</v>
      </c>
      <c r="E1049">
        <v>772855.08</v>
      </c>
      <c r="F1049">
        <v>-2.6202284009415812E-3</v>
      </c>
      <c r="G1049" t="s">
        <v>116</v>
      </c>
      <c r="H1049">
        <v>-2.0026449366228171E-3</v>
      </c>
      <c r="I1049" t="s">
        <v>116</v>
      </c>
      <c r="J1049">
        <v>0</v>
      </c>
      <c r="K1049" t="s">
        <v>116</v>
      </c>
      <c r="L1049">
        <v>0</v>
      </c>
      <c r="M1049" t="s">
        <v>117</v>
      </c>
      <c r="N1049">
        <v>1.6262185347624419E-4</v>
      </c>
      <c r="O1049" t="s">
        <v>116</v>
      </c>
      <c r="P1049">
        <v>0</v>
      </c>
      <c r="Q1049" t="s">
        <v>118</v>
      </c>
      <c r="R1049">
        <v>0</v>
      </c>
      <c r="S1049" t="s">
        <v>118</v>
      </c>
      <c r="T1049">
        <v>0</v>
      </c>
      <c r="U1049" t="s">
        <v>118</v>
      </c>
      <c r="V1049">
        <v>0</v>
      </c>
      <c r="W1049">
        <v>-2025.06</v>
      </c>
      <c r="X1049">
        <v>-1547.75</v>
      </c>
      <c r="Y1049">
        <v>0</v>
      </c>
      <c r="Z1049">
        <v>0</v>
      </c>
      <c r="AA1049">
        <v>125.68</v>
      </c>
      <c r="AB1049">
        <v>0</v>
      </c>
      <c r="AC1049">
        <v>0</v>
      </c>
      <c r="AD1049">
        <v>769156.59</v>
      </c>
      <c r="AE1049">
        <v>1.002955</v>
      </c>
      <c r="AF1049">
        <v>1</v>
      </c>
      <c r="AG1049">
        <v>1.002955</v>
      </c>
      <c r="AH1049" t="s">
        <v>116</v>
      </c>
      <c r="AQ1049">
        <v>771429.1</v>
      </c>
      <c r="AR1049">
        <v>775093.89</v>
      </c>
      <c r="AS1049">
        <v>-3664.8</v>
      </c>
      <c r="AT1049" t="b">
        <v>1</v>
      </c>
      <c r="AU1049">
        <v>0</v>
      </c>
      <c r="AV1049">
        <v>0.78500000000000003</v>
      </c>
      <c r="AW1049">
        <v>0.24</v>
      </c>
      <c r="AX1049">
        <v>0</v>
      </c>
      <c r="AY1049">
        <v>0</v>
      </c>
      <c r="AZ1049">
        <v>-3664.8</v>
      </c>
      <c r="BA1049">
        <v>3539.12</v>
      </c>
      <c r="BB1049">
        <v>0</v>
      </c>
      <c r="BC1049">
        <v>3539.12</v>
      </c>
      <c r="BD1049">
        <v>-2272.5100000000002</v>
      </c>
      <c r="BE1049" t="b">
        <v>0</v>
      </c>
      <c r="BF1049">
        <v>0</v>
      </c>
      <c r="BG1049">
        <v>0</v>
      </c>
      <c r="BH1049">
        <v>0</v>
      </c>
      <c r="BI1049">
        <v>0</v>
      </c>
      <c r="BJ1049">
        <v>0</v>
      </c>
    </row>
    <row r="1050" spans="1:62" x14ac:dyDescent="0.3">
      <c r="A1050" t="s">
        <v>249</v>
      </c>
      <c r="B1050" t="s">
        <v>71</v>
      </c>
      <c r="C1050" t="s">
        <v>79</v>
      </c>
      <c r="D1050">
        <v>48</v>
      </c>
      <c r="E1050">
        <v>307391.32</v>
      </c>
      <c r="F1050">
        <v>-0.1132884231266171</v>
      </c>
      <c r="G1050" t="s">
        <v>116</v>
      </c>
      <c r="H1050">
        <v>-6.1210930389572864E-3</v>
      </c>
      <c r="I1050" t="s">
        <v>116</v>
      </c>
      <c r="J1050">
        <v>2.7130929480458171E-2</v>
      </c>
      <c r="K1050" t="s">
        <v>116</v>
      </c>
      <c r="L1050">
        <v>2.6937418314384461E-2</v>
      </c>
      <c r="M1050" t="s">
        <v>117</v>
      </c>
      <c r="N1050">
        <v>4.0136104293544816E-3</v>
      </c>
      <c r="O1050" t="s">
        <v>116</v>
      </c>
      <c r="P1050">
        <v>0</v>
      </c>
      <c r="Q1050" t="s">
        <v>118</v>
      </c>
      <c r="R1050">
        <v>0</v>
      </c>
      <c r="S1050" t="s">
        <v>118</v>
      </c>
      <c r="T1050">
        <v>0</v>
      </c>
      <c r="U1050" t="s">
        <v>118</v>
      </c>
      <c r="V1050">
        <v>0</v>
      </c>
      <c r="W1050">
        <v>-34823.879999999997</v>
      </c>
      <c r="X1050">
        <v>-1881.57</v>
      </c>
      <c r="Y1050">
        <v>694.98</v>
      </c>
      <c r="Z1050">
        <v>8280.33</v>
      </c>
      <c r="AA1050">
        <v>1233.75</v>
      </c>
      <c r="AB1050">
        <v>0</v>
      </c>
      <c r="AC1050">
        <v>0</v>
      </c>
      <c r="AD1050">
        <v>261866.78</v>
      </c>
      <c r="AE1050">
        <v>0.78476500000000005</v>
      </c>
      <c r="AF1050">
        <v>1</v>
      </c>
      <c r="AG1050">
        <v>0.78476500000000005</v>
      </c>
      <c r="AH1050" t="s">
        <v>116</v>
      </c>
      <c r="AQ1050">
        <v>205503.84</v>
      </c>
      <c r="AR1050">
        <v>242021.21</v>
      </c>
      <c r="AS1050">
        <v>-36517.370000000003</v>
      </c>
      <c r="AT1050" t="b">
        <v>1</v>
      </c>
      <c r="AU1050">
        <v>8280.33</v>
      </c>
      <c r="AV1050">
        <v>0.78500000000000003</v>
      </c>
      <c r="AW1050">
        <v>0.24</v>
      </c>
      <c r="AX1050">
        <v>6500.06</v>
      </c>
      <c r="AY1050">
        <v>1987.28</v>
      </c>
      <c r="AZ1050">
        <v>-30017.31</v>
      </c>
      <c r="BA1050">
        <v>28783.56</v>
      </c>
      <c r="BB1050">
        <v>207.01</v>
      </c>
      <c r="BC1050">
        <v>28990.57</v>
      </c>
      <c r="BD1050">
        <v>56362.93</v>
      </c>
      <c r="BE1050" t="b">
        <v>0</v>
      </c>
      <c r="BF1050">
        <v>0</v>
      </c>
      <c r="BG1050">
        <v>0</v>
      </c>
      <c r="BH1050">
        <v>0</v>
      </c>
      <c r="BI1050">
        <v>0</v>
      </c>
      <c r="BJ1050">
        <v>0</v>
      </c>
    </row>
    <row r="1051" spans="1:62" x14ac:dyDescent="0.3">
      <c r="A1051" t="s">
        <v>249</v>
      </c>
      <c r="B1051" t="s">
        <v>71</v>
      </c>
      <c r="C1051" t="s">
        <v>80</v>
      </c>
      <c r="D1051">
        <v>39</v>
      </c>
      <c r="E1051">
        <v>2738494.09</v>
      </c>
      <c r="F1051">
        <v>-7.0638895230470275E-2</v>
      </c>
      <c r="G1051" t="s">
        <v>116</v>
      </c>
      <c r="H1051">
        <v>-1.5684280809506929E-2</v>
      </c>
      <c r="I1051" t="s">
        <v>116</v>
      </c>
      <c r="J1051">
        <v>0.20741413752476889</v>
      </c>
      <c r="K1051" t="s">
        <v>116</v>
      </c>
      <c r="L1051">
        <v>4.2743488811984753E-2</v>
      </c>
      <c r="M1051" t="s">
        <v>117</v>
      </c>
      <c r="N1051">
        <v>1.3860920721733811E-4</v>
      </c>
      <c r="O1051" t="s">
        <v>116</v>
      </c>
      <c r="P1051">
        <v>0</v>
      </c>
      <c r="Q1051" t="s">
        <v>118</v>
      </c>
      <c r="R1051">
        <v>0</v>
      </c>
      <c r="S1051" t="s">
        <v>118</v>
      </c>
      <c r="T1051">
        <v>0</v>
      </c>
      <c r="U1051" t="s">
        <v>118</v>
      </c>
      <c r="V1051">
        <v>0</v>
      </c>
      <c r="W1051">
        <v>-193444.2</v>
      </c>
      <c r="X1051">
        <v>-42951.31</v>
      </c>
      <c r="Y1051">
        <v>47333.53</v>
      </c>
      <c r="Z1051">
        <v>117052.79</v>
      </c>
      <c r="AA1051">
        <v>379.58</v>
      </c>
      <c r="AB1051">
        <v>0</v>
      </c>
      <c r="AC1051">
        <v>0</v>
      </c>
      <c r="AD1051">
        <v>2431999.7400000002</v>
      </c>
      <c r="AE1051">
        <v>0.81309900000000002</v>
      </c>
      <c r="AF1051">
        <v>1</v>
      </c>
      <c r="AG1051">
        <v>0.81309900000000002</v>
      </c>
      <c r="AH1051" t="s">
        <v>165</v>
      </c>
      <c r="AI1051" t="s">
        <v>79</v>
      </c>
      <c r="AJ1051">
        <v>27</v>
      </c>
      <c r="AK1051">
        <v>0.48709799999999998</v>
      </c>
      <c r="AL1051">
        <v>0.46</v>
      </c>
      <c r="AM1051">
        <v>1.0589</v>
      </c>
      <c r="AN1051">
        <v>0.76786600000000005</v>
      </c>
      <c r="AO1051">
        <v>0.81309900000000002</v>
      </c>
      <c r="AQ1051">
        <v>1977456.44</v>
      </c>
      <c r="AR1051">
        <v>2160896.86</v>
      </c>
      <c r="AS1051">
        <v>-183440.42</v>
      </c>
      <c r="AT1051" t="b">
        <v>1</v>
      </c>
      <c r="AU1051">
        <v>117052.79</v>
      </c>
      <c r="AV1051">
        <v>0.78500000000000003</v>
      </c>
      <c r="AW1051">
        <v>0.24</v>
      </c>
      <c r="AX1051">
        <v>91886.44</v>
      </c>
      <c r="AY1051">
        <v>28092.67</v>
      </c>
      <c r="AZ1051">
        <v>-91553.98</v>
      </c>
      <c r="BA1051">
        <v>91174.399999999994</v>
      </c>
      <c r="BB1051">
        <v>2926.32</v>
      </c>
      <c r="BC1051">
        <v>94100.72</v>
      </c>
      <c r="BD1051">
        <v>454543.3</v>
      </c>
      <c r="BE1051" t="b">
        <v>0</v>
      </c>
      <c r="BF1051">
        <v>0</v>
      </c>
      <c r="BG1051">
        <v>0</v>
      </c>
      <c r="BH1051">
        <v>0</v>
      </c>
      <c r="BI1051">
        <v>0</v>
      </c>
      <c r="BJ1051">
        <v>0</v>
      </c>
    </row>
    <row r="1052" spans="1:62" x14ac:dyDescent="0.3">
      <c r="A1052" t="s">
        <v>249</v>
      </c>
      <c r="B1052" t="s">
        <v>71</v>
      </c>
      <c r="C1052" t="s">
        <v>82</v>
      </c>
      <c r="D1052">
        <v>29</v>
      </c>
      <c r="E1052">
        <v>531034.29</v>
      </c>
      <c r="F1052">
        <v>-7.1539793281166636E-2</v>
      </c>
      <c r="G1052" t="s">
        <v>116</v>
      </c>
      <c r="H1052">
        <v>-1.9460291636031891E-2</v>
      </c>
      <c r="I1052" t="s">
        <v>119</v>
      </c>
      <c r="J1052">
        <v>0.25865964159471272</v>
      </c>
      <c r="K1052" t="s">
        <v>116</v>
      </c>
      <c r="L1052">
        <v>3.3271953765450862E-2</v>
      </c>
      <c r="M1052" t="s">
        <v>117</v>
      </c>
      <c r="N1052">
        <v>1.194140631775403E-4</v>
      </c>
      <c r="O1052" t="s">
        <v>116</v>
      </c>
      <c r="P1052">
        <v>0</v>
      </c>
      <c r="Q1052" t="s">
        <v>118</v>
      </c>
      <c r="R1052">
        <v>0</v>
      </c>
      <c r="S1052" t="s">
        <v>118</v>
      </c>
      <c r="T1052">
        <v>0</v>
      </c>
      <c r="U1052" t="s">
        <v>118</v>
      </c>
      <c r="V1052">
        <v>0</v>
      </c>
      <c r="W1052">
        <v>-37990.080000000002</v>
      </c>
      <c r="X1052">
        <v>-10334.08</v>
      </c>
      <c r="Y1052">
        <v>11446.43</v>
      </c>
      <c r="Z1052">
        <v>17668.55</v>
      </c>
      <c r="AA1052">
        <v>63.41</v>
      </c>
      <c r="AB1052">
        <v>0</v>
      </c>
      <c r="AC1052">
        <v>0</v>
      </c>
      <c r="AD1052">
        <v>476424.6</v>
      </c>
      <c r="AE1052">
        <v>0.50668999999999997</v>
      </c>
      <c r="AF1052">
        <v>1</v>
      </c>
      <c r="AG1052">
        <v>0.50668999999999997</v>
      </c>
      <c r="AH1052" t="s">
        <v>166</v>
      </c>
      <c r="AI1052" t="s">
        <v>79</v>
      </c>
      <c r="AJ1052">
        <v>15</v>
      </c>
      <c r="AK1052">
        <v>0.30684099999999997</v>
      </c>
      <c r="AL1052">
        <v>0.31329800000000002</v>
      </c>
      <c r="AM1052">
        <v>0.97940000000000005</v>
      </c>
      <c r="AN1052">
        <v>0.51735299999999995</v>
      </c>
      <c r="AO1052">
        <v>0.50668999999999997</v>
      </c>
      <c r="AQ1052">
        <v>241399.53</v>
      </c>
      <c r="AR1052">
        <v>252018.33</v>
      </c>
      <c r="AS1052">
        <v>-10618.8</v>
      </c>
      <c r="AT1052" t="b">
        <v>1</v>
      </c>
      <c r="AU1052">
        <v>17668.55</v>
      </c>
      <c r="AV1052">
        <v>0.78500000000000003</v>
      </c>
      <c r="AW1052">
        <v>0.24</v>
      </c>
      <c r="AX1052">
        <v>13869.81</v>
      </c>
      <c r="AY1052">
        <v>4240.45</v>
      </c>
      <c r="AZ1052">
        <v>3251.01</v>
      </c>
      <c r="BA1052">
        <v>-3314.42</v>
      </c>
      <c r="BB1052">
        <v>441.71</v>
      </c>
      <c r="BC1052">
        <v>-2872.71</v>
      </c>
      <c r="BD1052">
        <v>235025.06</v>
      </c>
      <c r="BE1052" t="b">
        <v>0</v>
      </c>
      <c r="BF1052">
        <v>0</v>
      </c>
      <c r="BG1052">
        <v>0</v>
      </c>
      <c r="BH1052">
        <v>0</v>
      </c>
      <c r="BI1052">
        <v>0</v>
      </c>
      <c r="BJ1052">
        <v>0</v>
      </c>
    </row>
    <row r="1053" spans="1:62" x14ac:dyDescent="0.3">
      <c r="A1053" t="s">
        <v>249</v>
      </c>
      <c r="B1053" t="s">
        <v>71</v>
      </c>
      <c r="C1053" t="s">
        <v>83</v>
      </c>
      <c r="D1053">
        <v>28</v>
      </c>
      <c r="E1053">
        <v>712238</v>
      </c>
      <c r="F1053">
        <v>-6.0742005209115248E-2</v>
      </c>
      <c r="G1053" t="s">
        <v>116</v>
      </c>
      <c r="H1053">
        <v>-1.940929079484523E-2</v>
      </c>
      <c r="I1053" t="s">
        <v>119</v>
      </c>
      <c r="J1053">
        <v>0.26668434473225888</v>
      </c>
      <c r="K1053" t="s">
        <v>116</v>
      </c>
      <c r="L1053">
        <v>6.6450361489897428E-2</v>
      </c>
      <c r="M1053" t="s">
        <v>117</v>
      </c>
      <c r="N1053">
        <v>1.5508117215169839E-4</v>
      </c>
      <c r="O1053" t="s">
        <v>116</v>
      </c>
      <c r="P1053">
        <v>0</v>
      </c>
      <c r="Q1053" t="s">
        <v>118</v>
      </c>
      <c r="R1053">
        <v>0</v>
      </c>
      <c r="S1053" t="s">
        <v>118</v>
      </c>
      <c r="T1053">
        <v>0</v>
      </c>
      <c r="U1053" t="s">
        <v>118</v>
      </c>
      <c r="V1053">
        <v>0</v>
      </c>
      <c r="W1053">
        <v>-43262.76</v>
      </c>
      <c r="X1053">
        <v>-13824.03</v>
      </c>
      <c r="Y1053">
        <v>15828.56</v>
      </c>
      <c r="Z1053">
        <v>47328.47</v>
      </c>
      <c r="AA1053">
        <v>110.45</v>
      </c>
      <c r="AB1053">
        <v>0</v>
      </c>
      <c r="AC1053">
        <v>0</v>
      </c>
      <c r="AD1053">
        <v>623540.82999999996</v>
      </c>
      <c r="AE1053">
        <v>0.49757099999999999</v>
      </c>
      <c r="AF1053">
        <v>1</v>
      </c>
      <c r="AG1053">
        <v>0.49757099999999999</v>
      </c>
      <c r="AH1053" t="s">
        <v>167</v>
      </c>
      <c r="AI1053" t="s">
        <v>79</v>
      </c>
      <c r="AJ1053">
        <v>15</v>
      </c>
      <c r="AK1053">
        <v>0.32170599999999999</v>
      </c>
      <c r="AL1053">
        <v>0.31329800000000002</v>
      </c>
      <c r="AM1053">
        <v>1.0267999999999999</v>
      </c>
      <c r="AN1053">
        <v>0.484568</v>
      </c>
      <c r="AO1053">
        <v>0.49757099999999999</v>
      </c>
      <c r="AQ1053">
        <v>310255.71000000002</v>
      </c>
      <c r="AR1053">
        <v>336421.33</v>
      </c>
      <c r="AS1053">
        <v>-26165.61</v>
      </c>
      <c r="AT1053" t="b">
        <v>1</v>
      </c>
      <c r="AU1053">
        <v>47328.47</v>
      </c>
      <c r="AV1053">
        <v>0.78500000000000003</v>
      </c>
      <c r="AW1053">
        <v>0.24</v>
      </c>
      <c r="AX1053">
        <v>37152.85</v>
      </c>
      <c r="AY1053">
        <v>11358.83</v>
      </c>
      <c r="AZ1053">
        <v>10987.24</v>
      </c>
      <c r="BA1053">
        <v>-11097.69</v>
      </c>
      <c r="BB1053">
        <v>1183.21</v>
      </c>
      <c r="BC1053">
        <v>-9914.48</v>
      </c>
      <c r="BD1053">
        <v>313285.12</v>
      </c>
      <c r="BE1053" t="b">
        <v>0</v>
      </c>
      <c r="BF1053">
        <v>0</v>
      </c>
      <c r="BG1053">
        <v>0</v>
      </c>
      <c r="BH1053">
        <v>0</v>
      </c>
      <c r="BI1053">
        <v>0</v>
      </c>
      <c r="BJ1053">
        <v>0</v>
      </c>
    </row>
    <row r="1054" spans="1:62" x14ac:dyDescent="0.3">
      <c r="A1054" t="s">
        <v>249</v>
      </c>
      <c r="B1054" t="s">
        <v>71</v>
      </c>
      <c r="C1054" t="s">
        <v>84</v>
      </c>
      <c r="D1054">
        <v>27</v>
      </c>
      <c r="E1054">
        <v>1000201.28</v>
      </c>
      <c r="F1054">
        <v>-5.6325572804798503E-2</v>
      </c>
      <c r="G1054" t="s">
        <v>116</v>
      </c>
      <c r="H1054">
        <v>-2.0656912367159368E-2</v>
      </c>
      <c r="I1054" t="s">
        <v>119</v>
      </c>
      <c r="J1054">
        <v>0.28572364458081301</v>
      </c>
      <c r="K1054" t="s">
        <v>116</v>
      </c>
      <c r="L1054">
        <v>6.6196393615230609E-2</v>
      </c>
      <c r="M1054" t="s">
        <v>117</v>
      </c>
      <c r="N1054">
        <v>3.1455215834260589E-5</v>
      </c>
      <c r="O1054" t="s">
        <v>116</v>
      </c>
      <c r="P1054">
        <v>0</v>
      </c>
      <c r="Q1054" t="s">
        <v>118</v>
      </c>
      <c r="R1054">
        <v>0</v>
      </c>
      <c r="S1054" t="s">
        <v>118</v>
      </c>
      <c r="T1054">
        <v>0</v>
      </c>
      <c r="U1054" t="s">
        <v>118</v>
      </c>
      <c r="V1054">
        <v>0</v>
      </c>
      <c r="W1054">
        <v>-56336.91</v>
      </c>
      <c r="X1054">
        <v>-20661.07</v>
      </c>
      <c r="Y1054">
        <v>23815.1</v>
      </c>
      <c r="Z1054">
        <v>66209.72</v>
      </c>
      <c r="AA1054">
        <v>31.46</v>
      </c>
      <c r="AB1054">
        <v>0</v>
      </c>
      <c r="AC1054">
        <v>0</v>
      </c>
      <c r="AD1054">
        <v>880777.22</v>
      </c>
      <c r="AE1054">
        <v>0.41970400000000002</v>
      </c>
      <c r="AF1054">
        <v>1</v>
      </c>
      <c r="AG1054">
        <v>0.41970400000000002</v>
      </c>
      <c r="AH1054" t="s">
        <v>168</v>
      </c>
      <c r="AI1054" t="s">
        <v>79</v>
      </c>
      <c r="AJ1054">
        <v>15</v>
      </c>
      <c r="AK1054">
        <v>0.28585300000000002</v>
      </c>
      <c r="AL1054">
        <v>0.31329800000000002</v>
      </c>
      <c r="AM1054">
        <v>0.91239999999999999</v>
      </c>
      <c r="AN1054">
        <v>0.46</v>
      </c>
      <c r="AO1054">
        <v>0.41970400000000002</v>
      </c>
      <c r="AQ1054">
        <v>369665.5</v>
      </c>
      <c r="AR1054">
        <v>410222.66</v>
      </c>
      <c r="AS1054">
        <v>-40557.160000000003</v>
      </c>
      <c r="AT1054" t="b">
        <v>1</v>
      </c>
      <c r="AU1054">
        <v>66209.72</v>
      </c>
      <c r="AV1054">
        <v>0.78500000000000003</v>
      </c>
      <c r="AW1054">
        <v>0.24</v>
      </c>
      <c r="AX1054">
        <v>51974.63</v>
      </c>
      <c r="AY1054">
        <v>15890.33</v>
      </c>
      <c r="AZ1054">
        <v>11417.47</v>
      </c>
      <c r="BA1054">
        <v>-11448.93</v>
      </c>
      <c r="BB1054">
        <v>1655.24</v>
      </c>
      <c r="BC1054">
        <v>-9793.69</v>
      </c>
      <c r="BD1054">
        <v>511111.72</v>
      </c>
      <c r="BE1054" t="b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</row>
    <row r="1055" spans="1:62" x14ac:dyDescent="0.3">
      <c r="A1055" t="s">
        <v>249</v>
      </c>
      <c r="B1055" t="s">
        <v>71</v>
      </c>
      <c r="C1055" t="s">
        <v>85</v>
      </c>
      <c r="D1055">
        <v>26</v>
      </c>
      <c r="E1055">
        <v>1058098.43</v>
      </c>
      <c r="F1055">
        <v>-5.4117141632706638E-2</v>
      </c>
      <c r="G1055" t="s">
        <v>116</v>
      </c>
      <c r="H1055">
        <v>-2.2959911175315938E-2</v>
      </c>
      <c r="I1055" t="s">
        <v>119</v>
      </c>
      <c r="J1055">
        <v>0.29413334384917622</v>
      </c>
      <c r="K1055" t="s">
        <v>116</v>
      </c>
      <c r="L1055">
        <v>5.382413118663508E-2</v>
      </c>
      <c r="M1055" t="s">
        <v>117</v>
      </c>
      <c r="N1055">
        <v>4.2010807896899417E-5</v>
      </c>
      <c r="O1055" t="s">
        <v>116</v>
      </c>
      <c r="P1055">
        <v>0</v>
      </c>
      <c r="Q1055" t="s">
        <v>118</v>
      </c>
      <c r="R1055">
        <v>0</v>
      </c>
      <c r="S1055" t="s">
        <v>118</v>
      </c>
      <c r="T1055">
        <v>0</v>
      </c>
      <c r="U1055" t="s">
        <v>118</v>
      </c>
      <c r="V1055">
        <v>0</v>
      </c>
      <c r="W1055">
        <v>-57261.26</v>
      </c>
      <c r="X1055">
        <v>-24293.85</v>
      </c>
      <c r="Y1055">
        <v>25935.17</v>
      </c>
      <c r="Z1055">
        <v>56951.23</v>
      </c>
      <c r="AA1055">
        <v>44.45</v>
      </c>
      <c r="AB1055">
        <v>0</v>
      </c>
      <c r="AC1055">
        <v>0</v>
      </c>
      <c r="AD1055">
        <v>945482.81</v>
      </c>
      <c r="AE1055">
        <v>0.36287199999999997</v>
      </c>
      <c r="AF1055">
        <v>1</v>
      </c>
      <c r="AG1055">
        <v>0.36287199999999997</v>
      </c>
      <c r="AH1055" t="s">
        <v>169</v>
      </c>
      <c r="AI1055" t="s">
        <v>79</v>
      </c>
      <c r="AJ1055">
        <v>15</v>
      </c>
      <c r="AK1055">
        <v>0.25290899999999999</v>
      </c>
      <c r="AL1055">
        <v>0.31329800000000002</v>
      </c>
      <c r="AM1055">
        <v>0.80720000000000003</v>
      </c>
      <c r="AN1055">
        <v>0.44951799999999997</v>
      </c>
      <c r="AO1055">
        <v>0.36287199999999997</v>
      </c>
      <c r="AQ1055">
        <v>343089.08</v>
      </c>
      <c r="AR1055">
        <v>378262.06</v>
      </c>
      <c r="AS1055">
        <v>-35172.980000000003</v>
      </c>
      <c r="AT1055" t="b">
        <v>1</v>
      </c>
      <c r="AU1055">
        <v>56951.23</v>
      </c>
      <c r="AV1055">
        <v>0.78500000000000003</v>
      </c>
      <c r="AW1055">
        <v>0.24</v>
      </c>
      <c r="AX1055">
        <v>44706.71</v>
      </c>
      <c r="AY1055">
        <v>13668.29</v>
      </c>
      <c r="AZ1055">
        <v>9533.73</v>
      </c>
      <c r="BA1055">
        <v>-9578.18</v>
      </c>
      <c r="BB1055">
        <v>1423.78</v>
      </c>
      <c r="BC1055">
        <v>-8154.4</v>
      </c>
      <c r="BD1055">
        <v>602393.73</v>
      </c>
      <c r="BE1055" t="b">
        <v>0</v>
      </c>
      <c r="BF1055">
        <v>0</v>
      </c>
      <c r="BG1055">
        <v>0</v>
      </c>
      <c r="BH1055">
        <v>0</v>
      </c>
      <c r="BI1055">
        <v>0</v>
      </c>
      <c r="BJ1055">
        <v>0</v>
      </c>
    </row>
    <row r="1056" spans="1:62" x14ac:dyDescent="0.3">
      <c r="A1056" t="s">
        <v>249</v>
      </c>
      <c r="B1056" t="s">
        <v>71</v>
      </c>
      <c r="C1056" t="s">
        <v>86</v>
      </c>
      <c r="D1056">
        <v>25</v>
      </c>
      <c r="E1056">
        <v>1042422.72</v>
      </c>
      <c r="F1056">
        <v>-6.4628481875321789E-2</v>
      </c>
      <c r="G1056" t="s">
        <v>116</v>
      </c>
      <c r="H1056">
        <v>-2.1247846625044111E-2</v>
      </c>
      <c r="I1056" t="s">
        <v>119</v>
      </c>
      <c r="J1056">
        <v>0.28652493060243889</v>
      </c>
      <c r="K1056" t="s">
        <v>116</v>
      </c>
      <c r="L1056">
        <v>6.9520103899920388E-2</v>
      </c>
      <c r="M1056" t="s">
        <v>117</v>
      </c>
      <c r="N1056">
        <v>1.2535759863019301E-4</v>
      </c>
      <c r="O1056" t="s">
        <v>116</v>
      </c>
      <c r="P1056">
        <v>0</v>
      </c>
      <c r="Q1056" t="s">
        <v>118</v>
      </c>
      <c r="R1056">
        <v>0</v>
      </c>
      <c r="S1056" t="s">
        <v>118</v>
      </c>
      <c r="T1056">
        <v>0</v>
      </c>
      <c r="U1056" t="s">
        <v>118</v>
      </c>
      <c r="V1056">
        <v>0</v>
      </c>
      <c r="W1056">
        <v>-67370.2</v>
      </c>
      <c r="X1056">
        <v>-22149.24</v>
      </c>
      <c r="Y1056">
        <v>24890.01</v>
      </c>
      <c r="Z1056">
        <v>72469.34</v>
      </c>
      <c r="AA1056">
        <v>130.68</v>
      </c>
      <c r="AB1056">
        <v>0</v>
      </c>
      <c r="AC1056">
        <v>0</v>
      </c>
      <c r="AD1056">
        <v>905193.28</v>
      </c>
      <c r="AE1056">
        <v>0.34658800000000001</v>
      </c>
      <c r="AF1056">
        <v>1</v>
      </c>
      <c r="AG1056">
        <v>0.34658800000000001</v>
      </c>
      <c r="AH1056" t="s">
        <v>170</v>
      </c>
      <c r="AI1056" t="s">
        <v>79</v>
      </c>
      <c r="AJ1056">
        <v>15</v>
      </c>
      <c r="AK1056">
        <v>0.245194</v>
      </c>
      <c r="AL1056">
        <v>0.31329800000000002</v>
      </c>
      <c r="AM1056">
        <v>0.78259999999999996</v>
      </c>
      <c r="AN1056">
        <v>0.44285400000000003</v>
      </c>
      <c r="AO1056">
        <v>0.34658800000000001</v>
      </c>
      <c r="AQ1056">
        <v>313728.96999999997</v>
      </c>
      <c r="AR1056">
        <v>343078.59</v>
      </c>
      <c r="AS1056">
        <v>-29349.63</v>
      </c>
      <c r="AT1056" t="b">
        <v>1</v>
      </c>
      <c r="AU1056">
        <v>72469.34</v>
      </c>
      <c r="AV1056">
        <v>0.78500000000000003</v>
      </c>
      <c r="AW1056">
        <v>0.24</v>
      </c>
      <c r="AX1056">
        <v>56888.43</v>
      </c>
      <c r="AY1056">
        <v>17392.64</v>
      </c>
      <c r="AZ1056">
        <v>27538.799999999999</v>
      </c>
      <c r="BA1056">
        <v>-27669.48</v>
      </c>
      <c r="BB1056">
        <v>1811.73</v>
      </c>
      <c r="BC1056">
        <v>-25857.74</v>
      </c>
      <c r="BD1056">
        <v>591464.31999999995</v>
      </c>
      <c r="BE1056" t="b">
        <v>0</v>
      </c>
      <c r="BF1056">
        <v>0</v>
      </c>
      <c r="BG1056">
        <v>0</v>
      </c>
      <c r="BH1056">
        <v>0</v>
      </c>
      <c r="BI1056">
        <v>0</v>
      </c>
      <c r="BJ1056">
        <v>0</v>
      </c>
    </row>
    <row r="1057" spans="1:62" x14ac:dyDescent="0.3">
      <c r="A1057" t="s">
        <v>249</v>
      </c>
      <c r="B1057" t="s">
        <v>71</v>
      </c>
      <c r="C1057" t="s">
        <v>87</v>
      </c>
      <c r="D1057">
        <v>24</v>
      </c>
      <c r="E1057">
        <v>1011497.38</v>
      </c>
      <c r="F1057">
        <v>-6.9365036488069617E-2</v>
      </c>
      <c r="G1057" t="s">
        <v>116</v>
      </c>
      <c r="H1057">
        <v>-2.5075553709847251E-2</v>
      </c>
      <c r="I1057" t="s">
        <v>119</v>
      </c>
      <c r="J1057">
        <v>0.30312344593881269</v>
      </c>
      <c r="K1057" t="s">
        <v>116</v>
      </c>
      <c r="L1057">
        <v>7.3097782059277014E-2</v>
      </c>
      <c r="M1057" t="s">
        <v>117</v>
      </c>
      <c r="N1057">
        <v>3.2210609158737441E-4</v>
      </c>
      <c r="O1057" t="s">
        <v>116</v>
      </c>
      <c r="P1057">
        <v>0</v>
      </c>
      <c r="Q1057" t="s">
        <v>118</v>
      </c>
      <c r="R1057">
        <v>0</v>
      </c>
      <c r="S1057" t="s">
        <v>118</v>
      </c>
      <c r="T1057">
        <v>0</v>
      </c>
      <c r="U1057" t="s">
        <v>118</v>
      </c>
      <c r="V1057">
        <v>0</v>
      </c>
      <c r="W1057">
        <v>-70162.55</v>
      </c>
      <c r="X1057">
        <v>-25363.86</v>
      </c>
      <c r="Y1057">
        <v>25550.71</v>
      </c>
      <c r="Z1057">
        <v>73938.210000000006</v>
      </c>
      <c r="AA1057">
        <v>325.81</v>
      </c>
      <c r="AB1057">
        <v>0</v>
      </c>
      <c r="AC1057">
        <v>0</v>
      </c>
      <c r="AD1057">
        <v>867257.66</v>
      </c>
      <c r="AE1057">
        <v>0.29964600000000002</v>
      </c>
      <c r="AF1057">
        <v>1</v>
      </c>
      <c r="AG1057">
        <v>0.29964600000000002</v>
      </c>
      <c r="AH1057" t="s">
        <v>171</v>
      </c>
      <c r="AI1057" t="s">
        <v>79</v>
      </c>
      <c r="AJ1057">
        <v>15</v>
      </c>
      <c r="AK1057">
        <v>0.22323899999999999</v>
      </c>
      <c r="AL1057">
        <v>0.31329800000000002</v>
      </c>
      <c r="AM1057">
        <v>0.71250000000000002</v>
      </c>
      <c r="AN1057">
        <v>0.42053000000000001</v>
      </c>
      <c r="AO1057">
        <v>0.29964600000000002</v>
      </c>
      <c r="AQ1057">
        <v>259870.31</v>
      </c>
      <c r="AR1057">
        <v>282909.81</v>
      </c>
      <c r="AS1057">
        <v>-23039.5</v>
      </c>
      <c r="AT1057" t="b">
        <v>1</v>
      </c>
      <c r="AU1057">
        <v>73938.210000000006</v>
      </c>
      <c r="AV1057">
        <v>0.78500000000000003</v>
      </c>
      <c r="AW1057">
        <v>0.24</v>
      </c>
      <c r="AX1057">
        <v>58041.5</v>
      </c>
      <c r="AY1057">
        <v>17745.169999999998</v>
      </c>
      <c r="AZ1057">
        <v>35002</v>
      </c>
      <c r="BA1057">
        <v>-35327.81</v>
      </c>
      <c r="BB1057">
        <v>1848.46</v>
      </c>
      <c r="BC1057">
        <v>-33479.360000000001</v>
      </c>
      <c r="BD1057">
        <v>607387.35</v>
      </c>
      <c r="BE1057" t="b">
        <v>0</v>
      </c>
      <c r="BF1057">
        <v>0</v>
      </c>
      <c r="BG1057">
        <v>0</v>
      </c>
      <c r="BH1057">
        <v>0</v>
      </c>
      <c r="BI1057">
        <v>0</v>
      </c>
      <c r="BJ1057">
        <v>0</v>
      </c>
    </row>
    <row r="1058" spans="1:62" x14ac:dyDescent="0.3">
      <c r="A1058" t="s">
        <v>249</v>
      </c>
      <c r="B1058" t="s">
        <v>71</v>
      </c>
      <c r="C1058" t="s">
        <v>88</v>
      </c>
      <c r="D1058">
        <v>23</v>
      </c>
      <c r="E1058">
        <v>1373104.28</v>
      </c>
      <c r="F1058">
        <v>-6.4096664817852228E-2</v>
      </c>
      <c r="G1058" t="s">
        <v>116</v>
      </c>
      <c r="H1058">
        <v>-2.6300016313475769E-2</v>
      </c>
      <c r="I1058" t="s">
        <v>119</v>
      </c>
      <c r="J1058">
        <v>0.30260595566231369</v>
      </c>
      <c r="K1058" t="s">
        <v>116</v>
      </c>
      <c r="L1058">
        <v>7.589592856327787E-2</v>
      </c>
      <c r="M1058" t="s">
        <v>117</v>
      </c>
      <c r="N1058">
        <v>8.6977265531340003E-5</v>
      </c>
      <c r="O1058" t="s">
        <v>116</v>
      </c>
      <c r="P1058">
        <v>0</v>
      </c>
      <c r="Q1058" t="s">
        <v>118</v>
      </c>
      <c r="R1058">
        <v>0</v>
      </c>
      <c r="S1058" t="s">
        <v>118</v>
      </c>
      <c r="T1058">
        <v>0</v>
      </c>
      <c r="U1058" t="s">
        <v>118</v>
      </c>
      <c r="V1058">
        <v>0</v>
      </c>
      <c r="W1058">
        <v>-88011.4</v>
      </c>
      <c r="X1058">
        <v>-36112.660000000003</v>
      </c>
      <c r="Y1058">
        <v>34625.79</v>
      </c>
      <c r="Z1058">
        <v>104213.02</v>
      </c>
      <c r="AA1058">
        <v>119.43</v>
      </c>
      <c r="AB1058">
        <v>0</v>
      </c>
      <c r="AC1058">
        <v>0</v>
      </c>
      <c r="AD1058">
        <v>1179273.55</v>
      </c>
      <c r="AE1058">
        <v>0.35964099999999999</v>
      </c>
      <c r="AF1058">
        <v>1</v>
      </c>
      <c r="AG1058">
        <v>0.35964099999999999</v>
      </c>
      <c r="AH1058" t="s">
        <v>172</v>
      </c>
      <c r="AI1058" t="s">
        <v>80</v>
      </c>
      <c r="AJ1058">
        <v>15</v>
      </c>
      <c r="AK1058">
        <v>0.26616400000000001</v>
      </c>
      <c r="AL1058">
        <v>0.32406000000000001</v>
      </c>
      <c r="AM1058">
        <v>0.82130000000000003</v>
      </c>
      <c r="AN1058">
        <v>0.43786999999999998</v>
      </c>
      <c r="AO1058">
        <v>0.35964099999999999</v>
      </c>
      <c r="AQ1058">
        <v>424115</v>
      </c>
      <c r="AR1058">
        <v>473914.67</v>
      </c>
      <c r="AS1058">
        <v>-49799.67</v>
      </c>
      <c r="AT1058" t="b">
        <v>1</v>
      </c>
      <c r="AU1058">
        <v>104213.02</v>
      </c>
      <c r="AV1058">
        <v>0.78500000000000003</v>
      </c>
      <c r="AW1058">
        <v>0.24</v>
      </c>
      <c r="AX1058">
        <v>81807.22</v>
      </c>
      <c r="AY1058">
        <v>25011.13</v>
      </c>
      <c r="AZ1058">
        <v>32007.55</v>
      </c>
      <c r="BA1058">
        <v>-32126.98</v>
      </c>
      <c r="BB1058">
        <v>2605.33</v>
      </c>
      <c r="BC1058">
        <v>-29521.66</v>
      </c>
      <c r="BD1058">
        <v>755158.55</v>
      </c>
      <c r="BE1058" t="b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</row>
    <row r="1059" spans="1:62" x14ac:dyDescent="0.3">
      <c r="A1059" t="s">
        <v>249</v>
      </c>
      <c r="B1059" t="s">
        <v>71</v>
      </c>
      <c r="C1059" t="s">
        <v>89</v>
      </c>
      <c r="D1059">
        <v>22</v>
      </c>
      <c r="E1059">
        <v>1465954.06</v>
      </c>
      <c r="F1059">
        <v>-6.7903912470658107E-2</v>
      </c>
      <c r="G1059" t="s">
        <v>116</v>
      </c>
      <c r="H1059">
        <v>-2.7371109874652359E-2</v>
      </c>
      <c r="I1059" t="s">
        <v>119</v>
      </c>
      <c r="J1059">
        <v>0.31944927754119512</v>
      </c>
      <c r="K1059" t="s">
        <v>116</v>
      </c>
      <c r="L1059">
        <v>8.0956766623242429E-2</v>
      </c>
      <c r="M1059" t="s">
        <v>117</v>
      </c>
      <c r="N1059">
        <v>2.9668231630000561E-5</v>
      </c>
      <c r="O1059" t="s">
        <v>116</v>
      </c>
      <c r="P1059">
        <v>0</v>
      </c>
      <c r="Q1059" t="s">
        <v>118</v>
      </c>
      <c r="R1059">
        <v>0</v>
      </c>
      <c r="S1059" t="s">
        <v>118</v>
      </c>
      <c r="T1059">
        <v>0</v>
      </c>
      <c r="U1059" t="s">
        <v>118</v>
      </c>
      <c r="V1059">
        <v>0</v>
      </c>
      <c r="W1059">
        <v>-99544.02</v>
      </c>
      <c r="X1059">
        <v>-40124.79</v>
      </c>
      <c r="Y1059">
        <v>39024.83</v>
      </c>
      <c r="Z1059">
        <v>118678.9</v>
      </c>
      <c r="AA1059">
        <v>43.49</v>
      </c>
      <c r="AB1059">
        <v>0</v>
      </c>
      <c r="AC1059">
        <v>0</v>
      </c>
      <c r="AD1059">
        <v>1246587.69</v>
      </c>
      <c r="AE1059">
        <v>0.339644</v>
      </c>
      <c r="AF1059">
        <v>1</v>
      </c>
      <c r="AG1059">
        <v>0.339644</v>
      </c>
      <c r="AH1059" t="s">
        <v>173</v>
      </c>
      <c r="AI1059" t="s">
        <v>80</v>
      </c>
      <c r="AJ1059">
        <v>15</v>
      </c>
      <c r="AK1059">
        <v>0.26192500000000002</v>
      </c>
      <c r="AL1059">
        <v>0.32406000000000001</v>
      </c>
      <c r="AM1059">
        <v>0.80830000000000002</v>
      </c>
      <c r="AN1059">
        <v>0.42021700000000001</v>
      </c>
      <c r="AO1059">
        <v>0.339644</v>
      </c>
      <c r="AQ1059">
        <v>423396.65</v>
      </c>
      <c r="AR1059">
        <v>468497.9</v>
      </c>
      <c r="AS1059">
        <v>-45101.26</v>
      </c>
      <c r="AT1059" t="b">
        <v>1</v>
      </c>
      <c r="AU1059">
        <v>118678.9</v>
      </c>
      <c r="AV1059">
        <v>0.78500000000000003</v>
      </c>
      <c r="AW1059">
        <v>0.24</v>
      </c>
      <c r="AX1059">
        <v>93162.94</v>
      </c>
      <c r="AY1059">
        <v>28482.94</v>
      </c>
      <c r="AZ1059">
        <v>48061.68</v>
      </c>
      <c r="BA1059">
        <v>-48105.17</v>
      </c>
      <c r="BB1059">
        <v>2966.97</v>
      </c>
      <c r="BC1059">
        <v>-45138.2</v>
      </c>
      <c r="BD1059">
        <v>823191.05</v>
      </c>
      <c r="BE1059" t="b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</row>
    <row r="1060" spans="1:62" x14ac:dyDescent="0.3">
      <c r="A1060" t="s">
        <v>249</v>
      </c>
      <c r="B1060" t="s">
        <v>71</v>
      </c>
      <c r="C1060" t="s">
        <v>90</v>
      </c>
      <c r="D1060">
        <v>21</v>
      </c>
      <c r="E1060">
        <v>1717456.08</v>
      </c>
      <c r="F1060">
        <v>-6.4545767357935477E-2</v>
      </c>
      <c r="G1060" t="s">
        <v>116</v>
      </c>
      <c r="H1060">
        <v>-2.9064285618016421E-2</v>
      </c>
      <c r="I1060" t="s">
        <v>119</v>
      </c>
      <c r="J1060">
        <v>0.32663980682029731</v>
      </c>
      <c r="K1060" t="s">
        <v>116</v>
      </c>
      <c r="L1060">
        <v>7.5419000427110625E-2</v>
      </c>
      <c r="M1060" t="s">
        <v>117</v>
      </c>
      <c r="N1060">
        <v>4.1796480240481467E-5</v>
      </c>
      <c r="O1060" t="s">
        <v>116</v>
      </c>
      <c r="P1060">
        <v>0</v>
      </c>
      <c r="Q1060" t="s">
        <v>118</v>
      </c>
      <c r="R1060">
        <v>0</v>
      </c>
      <c r="S1060" t="s">
        <v>118</v>
      </c>
      <c r="T1060">
        <v>0</v>
      </c>
      <c r="U1060" t="s">
        <v>118</v>
      </c>
      <c r="V1060">
        <v>0</v>
      </c>
      <c r="W1060">
        <v>-110854.52</v>
      </c>
      <c r="X1060">
        <v>-49916.63</v>
      </c>
      <c r="Y1060">
        <v>46749.13</v>
      </c>
      <c r="Z1060">
        <v>129528.82</v>
      </c>
      <c r="AA1060">
        <v>71.78</v>
      </c>
      <c r="AB1060">
        <v>0</v>
      </c>
      <c r="AC1060">
        <v>0</v>
      </c>
      <c r="AD1060">
        <v>1473833.45</v>
      </c>
      <c r="AE1060">
        <v>0.27221899999999999</v>
      </c>
      <c r="AF1060">
        <v>1</v>
      </c>
      <c r="AG1060">
        <v>0.27221899999999999</v>
      </c>
      <c r="AH1060" t="s">
        <v>174</v>
      </c>
      <c r="AI1060" t="s">
        <v>80</v>
      </c>
      <c r="AJ1060">
        <v>15</v>
      </c>
      <c r="AK1060">
        <v>0.223105</v>
      </c>
      <c r="AL1060">
        <v>0.32406000000000001</v>
      </c>
      <c r="AM1060">
        <v>0.6885</v>
      </c>
      <c r="AN1060">
        <v>0.395399</v>
      </c>
      <c r="AO1060">
        <v>0.27221899999999999</v>
      </c>
      <c r="AQ1060">
        <v>401205.64</v>
      </c>
      <c r="AR1060">
        <v>447035.24</v>
      </c>
      <c r="AS1060">
        <v>-45829.599999999999</v>
      </c>
      <c r="AT1060" t="b">
        <v>1</v>
      </c>
      <c r="AU1060">
        <v>129528.82</v>
      </c>
      <c r="AV1060">
        <v>0.78500000000000003</v>
      </c>
      <c r="AW1060">
        <v>0.24</v>
      </c>
      <c r="AX1060">
        <v>101680.12</v>
      </c>
      <c r="AY1060">
        <v>31086.92</v>
      </c>
      <c r="AZ1060">
        <v>55850.53</v>
      </c>
      <c r="BA1060">
        <v>-55922.31</v>
      </c>
      <c r="BB1060">
        <v>3238.22</v>
      </c>
      <c r="BC1060">
        <v>-52684.09</v>
      </c>
      <c r="BD1060">
        <v>1072627.81</v>
      </c>
      <c r="BE1060" t="b">
        <v>0</v>
      </c>
      <c r="BF1060">
        <v>0</v>
      </c>
      <c r="BG1060">
        <v>0</v>
      </c>
      <c r="BH1060">
        <v>0</v>
      </c>
      <c r="BI1060">
        <v>0</v>
      </c>
      <c r="BJ1060">
        <v>0</v>
      </c>
    </row>
    <row r="1061" spans="1:62" x14ac:dyDescent="0.3">
      <c r="A1061" t="s">
        <v>249</v>
      </c>
      <c r="B1061" t="s">
        <v>71</v>
      </c>
      <c r="C1061" t="s">
        <v>91</v>
      </c>
      <c r="D1061">
        <v>20</v>
      </c>
      <c r="E1061">
        <v>1969517.75</v>
      </c>
      <c r="F1061">
        <v>-6.2129992650965693E-2</v>
      </c>
      <c r="G1061" t="s">
        <v>116</v>
      </c>
      <c r="H1061">
        <v>-2.802212368106393E-2</v>
      </c>
      <c r="I1061" t="s">
        <v>119</v>
      </c>
      <c r="J1061">
        <v>0.33319802908312451</v>
      </c>
      <c r="K1061" t="s">
        <v>116</v>
      </c>
      <c r="L1061">
        <v>7.7740218794944235E-2</v>
      </c>
      <c r="M1061" t="s">
        <v>117</v>
      </c>
      <c r="N1061">
        <v>8.6279707072098929E-5</v>
      </c>
      <c r="O1061" t="s">
        <v>116</v>
      </c>
      <c r="P1061">
        <v>0</v>
      </c>
      <c r="Q1061" t="s">
        <v>118</v>
      </c>
      <c r="R1061">
        <v>0</v>
      </c>
      <c r="S1061" t="s">
        <v>118</v>
      </c>
      <c r="T1061">
        <v>0</v>
      </c>
      <c r="U1061" t="s">
        <v>118</v>
      </c>
      <c r="V1061">
        <v>0</v>
      </c>
      <c r="W1061">
        <v>-122366.12</v>
      </c>
      <c r="X1061">
        <v>-55190.07</v>
      </c>
      <c r="Y1061">
        <v>54686.62</v>
      </c>
      <c r="Z1061">
        <v>153110.74</v>
      </c>
      <c r="AA1061">
        <v>169.93</v>
      </c>
      <c r="AB1061">
        <v>0</v>
      </c>
      <c r="AC1061">
        <v>0</v>
      </c>
      <c r="AD1061">
        <v>1693367.51</v>
      </c>
      <c r="AE1061">
        <v>0.43539299999999997</v>
      </c>
      <c r="AF1061">
        <v>1</v>
      </c>
      <c r="AG1061">
        <v>0.43539299999999997</v>
      </c>
      <c r="AH1061" t="s">
        <v>119</v>
      </c>
      <c r="AQ1061">
        <v>737281.14</v>
      </c>
      <c r="AR1061">
        <v>812569.92</v>
      </c>
      <c r="AS1061">
        <v>-75288.78</v>
      </c>
      <c r="AT1061" t="b">
        <v>1</v>
      </c>
      <c r="AU1061">
        <v>153110.74</v>
      </c>
      <c r="AV1061">
        <v>0.78500000000000003</v>
      </c>
      <c r="AW1061">
        <v>0.24</v>
      </c>
      <c r="AX1061">
        <v>120191.93</v>
      </c>
      <c r="AY1061">
        <v>36746.58</v>
      </c>
      <c r="AZ1061">
        <v>44903.15</v>
      </c>
      <c r="BA1061">
        <v>-45073.08</v>
      </c>
      <c r="BB1061">
        <v>3827.77</v>
      </c>
      <c r="BC1061">
        <v>-41245.31</v>
      </c>
      <c r="BD1061">
        <v>956086.37</v>
      </c>
      <c r="BE1061" t="b">
        <v>0</v>
      </c>
      <c r="BF1061">
        <v>0</v>
      </c>
      <c r="BG1061">
        <v>0</v>
      </c>
      <c r="BH1061">
        <v>0</v>
      </c>
      <c r="BI1061">
        <v>0</v>
      </c>
      <c r="BJ1061">
        <v>0</v>
      </c>
    </row>
    <row r="1062" spans="1:62" x14ac:dyDescent="0.3">
      <c r="A1062" t="s">
        <v>249</v>
      </c>
      <c r="B1062" t="s">
        <v>71</v>
      </c>
      <c r="C1062" t="s">
        <v>92</v>
      </c>
      <c r="D1062">
        <v>19</v>
      </c>
      <c r="E1062">
        <v>2717456.17</v>
      </c>
      <c r="F1062">
        <v>-6.2838165562124362E-2</v>
      </c>
      <c r="G1062" t="s">
        <v>116</v>
      </c>
      <c r="H1062">
        <v>-2.8163600326393319E-2</v>
      </c>
      <c r="I1062" t="s">
        <v>119</v>
      </c>
      <c r="J1062">
        <v>0.34610306819349951</v>
      </c>
      <c r="K1062" t="s">
        <v>116</v>
      </c>
      <c r="L1062">
        <v>7.1248634786847162E-2</v>
      </c>
      <c r="M1062" t="s">
        <v>117</v>
      </c>
      <c r="N1062">
        <v>1.136573945118963E-4</v>
      </c>
      <c r="O1062" t="s">
        <v>116</v>
      </c>
      <c r="P1062">
        <v>0</v>
      </c>
      <c r="Q1062" t="s">
        <v>118</v>
      </c>
      <c r="R1062">
        <v>0</v>
      </c>
      <c r="S1062" t="s">
        <v>118</v>
      </c>
      <c r="T1062">
        <v>0</v>
      </c>
      <c r="U1062" t="s">
        <v>118</v>
      </c>
      <c r="V1062">
        <v>0</v>
      </c>
      <c r="W1062">
        <v>-170759.96</v>
      </c>
      <c r="X1062">
        <v>-76533.350000000006</v>
      </c>
      <c r="Y1062">
        <v>78376.66</v>
      </c>
      <c r="Z1062">
        <v>193615.04</v>
      </c>
      <c r="AA1062">
        <v>308.86</v>
      </c>
      <c r="AB1062">
        <v>0</v>
      </c>
      <c r="AC1062">
        <v>0</v>
      </c>
      <c r="AD1062">
        <v>2354615.62</v>
      </c>
      <c r="AE1062">
        <v>0.262652</v>
      </c>
      <c r="AF1062">
        <v>1</v>
      </c>
      <c r="AG1062">
        <v>0.262652</v>
      </c>
      <c r="AH1062" t="s">
        <v>175</v>
      </c>
      <c r="AI1062" t="s">
        <v>80</v>
      </c>
      <c r="AJ1062">
        <v>15</v>
      </c>
      <c r="AK1062">
        <v>0.24213699999999999</v>
      </c>
      <c r="AL1062">
        <v>0.32406000000000001</v>
      </c>
      <c r="AM1062">
        <v>0.74719999999999998</v>
      </c>
      <c r="AN1062">
        <v>0.351516</v>
      </c>
      <c r="AO1062">
        <v>0.262652</v>
      </c>
      <c r="AQ1062">
        <v>618443.62</v>
      </c>
      <c r="AR1062">
        <v>700605.43999999994</v>
      </c>
      <c r="AS1062">
        <v>-82161.820000000007</v>
      </c>
      <c r="AT1062" t="b">
        <v>1</v>
      </c>
      <c r="AU1062">
        <v>193615.04</v>
      </c>
      <c r="AV1062">
        <v>0.78500000000000003</v>
      </c>
      <c r="AW1062">
        <v>0.24</v>
      </c>
      <c r="AX1062">
        <v>151987.81</v>
      </c>
      <c r="AY1062">
        <v>46467.61</v>
      </c>
      <c r="AZ1062">
        <v>69825.990000000005</v>
      </c>
      <c r="BA1062">
        <v>-70134.850000000006</v>
      </c>
      <c r="BB1062">
        <v>4840.38</v>
      </c>
      <c r="BC1062">
        <v>-65294.47</v>
      </c>
      <c r="BD1062">
        <v>1736172</v>
      </c>
      <c r="BE1062" t="b">
        <v>0</v>
      </c>
      <c r="BF1062">
        <v>0</v>
      </c>
      <c r="BG1062">
        <v>0</v>
      </c>
      <c r="BH1062">
        <v>0</v>
      </c>
      <c r="BI1062">
        <v>0</v>
      </c>
      <c r="BJ1062">
        <v>0</v>
      </c>
    </row>
    <row r="1063" spans="1:62" x14ac:dyDescent="0.3">
      <c r="A1063" t="s">
        <v>249</v>
      </c>
      <c r="B1063" t="s">
        <v>71</v>
      </c>
      <c r="C1063" t="s">
        <v>93</v>
      </c>
      <c r="D1063">
        <v>18</v>
      </c>
      <c r="E1063">
        <v>3849811.56</v>
      </c>
      <c r="F1063">
        <v>-5.484966961182549E-2</v>
      </c>
      <c r="G1063" t="s">
        <v>116</v>
      </c>
      <c r="H1063">
        <v>-3.1053630274224139E-2</v>
      </c>
      <c r="I1063" t="s">
        <v>119</v>
      </c>
      <c r="J1063">
        <v>0.39788443365166082</v>
      </c>
      <c r="K1063" t="s">
        <v>116</v>
      </c>
      <c r="L1063">
        <v>6.8159681862684784E-2</v>
      </c>
      <c r="M1063" t="s">
        <v>117</v>
      </c>
      <c r="N1063">
        <v>7.7848171899165896E-6</v>
      </c>
      <c r="O1063" t="s">
        <v>116</v>
      </c>
      <c r="P1063">
        <v>0</v>
      </c>
      <c r="Q1063" t="s">
        <v>118</v>
      </c>
      <c r="R1063">
        <v>0</v>
      </c>
      <c r="S1063" t="s">
        <v>118</v>
      </c>
      <c r="T1063">
        <v>0</v>
      </c>
      <c r="U1063" t="s">
        <v>118</v>
      </c>
      <c r="V1063">
        <v>0</v>
      </c>
      <c r="W1063">
        <v>-211160.89</v>
      </c>
      <c r="X1063">
        <v>-119550.62</v>
      </c>
      <c r="Y1063">
        <v>127648.34</v>
      </c>
      <c r="Z1063">
        <v>262401.93</v>
      </c>
      <c r="AA1063">
        <v>29.97</v>
      </c>
      <c r="AB1063">
        <v>0</v>
      </c>
      <c r="AC1063">
        <v>0</v>
      </c>
      <c r="AD1063">
        <v>3384316.49</v>
      </c>
      <c r="AE1063">
        <v>0.28870400000000002</v>
      </c>
      <c r="AF1063">
        <v>1</v>
      </c>
      <c r="AG1063">
        <v>0.28870400000000002</v>
      </c>
      <c r="AH1063" t="s">
        <v>176</v>
      </c>
      <c r="AI1063" t="s">
        <v>80</v>
      </c>
      <c r="AJ1063">
        <v>15</v>
      </c>
      <c r="AK1063">
        <v>0.271146</v>
      </c>
      <c r="AL1063">
        <v>0.32406000000000001</v>
      </c>
      <c r="AM1063">
        <v>0.8367</v>
      </c>
      <c r="AN1063">
        <v>0.34504499999999999</v>
      </c>
      <c r="AO1063">
        <v>0.28870400000000002</v>
      </c>
      <c r="AQ1063">
        <v>977067.16</v>
      </c>
      <c r="AR1063">
        <v>1084863.1299999999</v>
      </c>
      <c r="AS1063">
        <v>-107795.97</v>
      </c>
      <c r="AT1063" t="b">
        <v>1</v>
      </c>
      <c r="AU1063">
        <v>262401.93</v>
      </c>
      <c r="AV1063">
        <v>0.78500000000000003</v>
      </c>
      <c r="AW1063">
        <v>0.24</v>
      </c>
      <c r="AX1063">
        <v>205985.52</v>
      </c>
      <c r="AY1063">
        <v>62976.46</v>
      </c>
      <c r="AZ1063">
        <v>98189.55</v>
      </c>
      <c r="BA1063">
        <v>-98219.520000000004</v>
      </c>
      <c r="BB1063">
        <v>6560.05</v>
      </c>
      <c r="BC1063">
        <v>-91659.47</v>
      </c>
      <c r="BD1063">
        <v>2407249.33</v>
      </c>
      <c r="BE1063" t="b">
        <v>0</v>
      </c>
      <c r="BF1063">
        <v>0</v>
      </c>
      <c r="BG1063">
        <v>0</v>
      </c>
      <c r="BH1063">
        <v>0</v>
      </c>
      <c r="BI1063">
        <v>0</v>
      </c>
      <c r="BJ1063">
        <v>0</v>
      </c>
    </row>
    <row r="1064" spans="1:62" x14ac:dyDescent="0.3">
      <c r="A1064" t="s">
        <v>249</v>
      </c>
      <c r="B1064" t="s">
        <v>71</v>
      </c>
      <c r="C1064" t="s">
        <v>94</v>
      </c>
      <c r="D1064">
        <v>17</v>
      </c>
      <c r="E1064">
        <v>4695677.93</v>
      </c>
      <c r="F1064">
        <v>-5.403521230879238E-2</v>
      </c>
      <c r="G1064" t="s">
        <v>116</v>
      </c>
      <c r="H1064">
        <v>-3.3870228509449797E-2</v>
      </c>
      <c r="I1064" t="s">
        <v>119</v>
      </c>
      <c r="J1064">
        <v>0.39864963522930541</v>
      </c>
      <c r="K1064" t="s">
        <v>116</v>
      </c>
      <c r="L1064">
        <v>6.705105380162428E-2</v>
      </c>
      <c r="M1064" t="s">
        <v>117</v>
      </c>
      <c r="N1064">
        <v>1.8428467280665389E-6</v>
      </c>
      <c r="O1064" t="s">
        <v>116</v>
      </c>
      <c r="P1064">
        <v>0</v>
      </c>
      <c r="Q1064" t="s">
        <v>118</v>
      </c>
      <c r="R1064">
        <v>0</v>
      </c>
      <c r="S1064" t="s">
        <v>118</v>
      </c>
      <c r="T1064">
        <v>0</v>
      </c>
      <c r="U1064" t="s">
        <v>118</v>
      </c>
      <c r="V1064">
        <v>0</v>
      </c>
      <c r="W1064">
        <v>-253731.95</v>
      </c>
      <c r="X1064">
        <v>-159043.68</v>
      </c>
      <c r="Y1064">
        <v>155994.19</v>
      </c>
      <c r="Z1064">
        <v>314850.15000000002</v>
      </c>
      <c r="AA1064">
        <v>8.65</v>
      </c>
      <c r="AB1064">
        <v>0</v>
      </c>
      <c r="AC1064">
        <v>0</v>
      </c>
      <c r="AD1064">
        <v>4124037.68</v>
      </c>
      <c r="AE1064">
        <v>0.27045799999999998</v>
      </c>
      <c r="AF1064">
        <v>1</v>
      </c>
      <c r="AG1064">
        <v>0.27045799999999998</v>
      </c>
      <c r="AH1064" t="s">
        <v>177</v>
      </c>
      <c r="AI1064" t="s">
        <v>93</v>
      </c>
      <c r="AJ1064">
        <v>5</v>
      </c>
      <c r="AK1064">
        <v>0.105979</v>
      </c>
      <c r="AL1064">
        <v>0.11042299999999999</v>
      </c>
      <c r="AM1064">
        <v>0.95979999999999999</v>
      </c>
      <c r="AN1064">
        <v>0.28179599999999999</v>
      </c>
      <c r="AO1064">
        <v>0.27045799999999998</v>
      </c>
      <c r="AQ1064">
        <v>1115377.01</v>
      </c>
      <c r="AR1064">
        <v>1243156.9099999999</v>
      </c>
      <c r="AS1064">
        <v>-127779.9</v>
      </c>
      <c r="AT1064" t="b">
        <v>1</v>
      </c>
      <c r="AU1064">
        <v>314850.15000000002</v>
      </c>
      <c r="AV1064">
        <v>0.78500000000000003</v>
      </c>
      <c r="AW1064">
        <v>0.24</v>
      </c>
      <c r="AX1064">
        <v>247157.37</v>
      </c>
      <c r="AY1064">
        <v>75564.039999999994</v>
      </c>
      <c r="AZ1064">
        <v>119377.47</v>
      </c>
      <c r="BA1064">
        <v>-119386.12</v>
      </c>
      <c r="BB1064">
        <v>7871.25</v>
      </c>
      <c r="BC1064">
        <v>-111514.87</v>
      </c>
      <c r="BD1064">
        <v>3008660.67</v>
      </c>
      <c r="BE1064" t="b">
        <v>0</v>
      </c>
      <c r="BF1064">
        <v>0</v>
      </c>
      <c r="BG1064">
        <v>0</v>
      </c>
      <c r="BH1064">
        <v>0</v>
      </c>
      <c r="BI1064">
        <v>0</v>
      </c>
      <c r="BJ1064">
        <v>0</v>
      </c>
    </row>
    <row r="1065" spans="1:62" x14ac:dyDescent="0.3">
      <c r="A1065" t="s">
        <v>249</v>
      </c>
      <c r="B1065" t="s">
        <v>71</v>
      </c>
      <c r="C1065" t="s">
        <v>95</v>
      </c>
      <c r="D1065">
        <v>16</v>
      </c>
      <c r="E1065">
        <v>5563042.7199999997</v>
      </c>
      <c r="F1065">
        <v>-4.9706482343202803E-2</v>
      </c>
      <c r="G1065" t="s">
        <v>116</v>
      </c>
      <c r="H1065">
        <v>-3.2449035030510651E-2</v>
      </c>
      <c r="I1065" t="s">
        <v>119</v>
      </c>
      <c r="J1065">
        <v>0.43707057709418662</v>
      </c>
      <c r="K1065" t="s">
        <v>116</v>
      </c>
      <c r="L1065">
        <v>6.5942425740563776E-2</v>
      </c>
      <c r="M1065" t="s">
        <v>117</v>
      </c>
      <c r="N1065">
        <v>1.084344657806173E-6</v>
      </c>
      <c r="O1065" t="s">
        <v>116</v>
      </c>
      <c r="P1065">
        <v>0</v>
      </c>
      <c r="Q1065" t="s">
        <v>118</v>
      </c>
      <c r="R1065">
        <v>0</v>
      </c>
      <c r="S1065" t="s">
        <v>118</v>
      </c>
      <c r="T1065">
        <v>0</v>
      </c>
      <c r="U1065" t="s">
        <v>118</v>
      </c>
      <c r="V1065">
        <v>0</v>
      </c>
      <c r="W1065">
        <v>-276519.28000000003</v>
      </c>
      <c r="X1065">
        <v>-180515.37</v>
      </c>
      <c r="Y1065">
        <v>202620.19</v>
      </c>
      <c r="Z1065">
        <v>366840.53</v>
      </c>
      <c r="AA1065">
        <v>6.03</v>
      </c>
      <c r="AB1065">
        <v>0</v>
      </c>
      <c r="AC1065">
        <v>0</v>
      </c>
      <c r="AD1065">
        <v>4941781.6900000004</v>
      </c>
      <c r="AE1065">
        <v>0.27602900000000002</v>
      </c>
      <c r="AF1065">
        <v>1</v>
      </c>
      <c r="AG1065">
        <v>0.27602900000000002</v>
      </c>
      <c r="AH1065" t="s">
        <v>178</v>
      </c>
      <c r="AI1065" t="s">
        <v>94</v>
      </c>
      <c r="AJ1065">
        <v>4</v>
      </c>
      <c r="AK1065">
        <v>8.8452000000000003E-2</v>
      </c>
      <c r="AL1065">
        <v>8.4835999999999995E-2</v>
      </c>
      <c r="AM1065">
        <v>1.0426</v>
      </c>
      <c r="AN1065">
        <v>0.26474500000000001</v>
      </c>
      <c r="AO1065">
        <v>0.27602900000000002</v>
      </c>
      <c r="AQ1065">
        <v>1364074.97</v>
      </c>
      <c r="AR1065">
        <v>1509407.17</v>
      </c>
      <c r="AS1065">
        <v>-145332.20000000001</v>
      </c>
      <c r="AT1065" t="b">
        <v>1</v>
      </c>
      <c r="AU1065">
        <v>366840.53</v>
      </c>
      <c r="AV1065">
        <v>0.78500000000000003</v>
      </c>
      <c r="AW1065">
        <v>0.24</v>
      </c>
      <c r="AX1065">
        <v>287969.82</v>
      </c>
      <c r="AY1065">
        <v>88041.73</v>
      </c>
      <c r="AZ1065">
        <v>142637.62</v>
      </c>
      <c r="BA1065">
        <v>-142643.65</v>
      </c>
      <c r="BB1065">
        <v>9171.01</v>
      </c>
      <c r="BC1065">
        <v>-133472.64000000001</v>
      </c>
      <c r="BD1065">
        <v>3577706.73</v>
      </c>
      <c r="BE1065" t="b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</row>
    <row r="1066" spans="1:62" x14ac:dyDescent="0.3">
      <c r="A1066" t="s">
        <v>249</v>
      </c>
      <c r="B1066" t="s">
        <v>71</v>
      </c>
      <c r="C1066" t="s">
        <v>96</v>
      </c>
      <c r="D1066">
        <v>15</v>
      </c>
      <c r="E1066">
        <v>6325334.8099999996</v>
      </c>
      <c r="F1066">
        <v>-4.9229429339903742E-2</v>
      </c>
      <c r="G1066" t="s">
        <v>116</v>
      </c>
      <c r="H1066">
        <v>-3.2758169065678147E-2</v>
      </c>
      <c r="I1066" t="s">
        <v>119</v>
      </c>
      <c r="J1066">
        <v>0.44493047239028782</v>
      </c>
      <c r="K1066" t="s">
        <v>116</v>
      </c>
      <c r="L1066">
        <v>4.1042678399240431E-2</v>
      </c>
      <c r="M1066" t="s">
        <v>117</v>
      </c>
      <c r="N1066">
        <v>2.299948668026731E-7</v>
      </c>
      <c r="O1066" t="s">
        <v>116</v>
      </c>
      <c r="P1066">
        <v>0</v>
      </c>
      <c r="Q1066" t="s">
        <v>118</v>
      </c>
      <c r="R1066">
        <v>0</v>
      </c>
      <c r="S1066" t="s">
        <v>118</v>
      </c>
      <c r="T1066">
        <v>0</v>
      </c>
      <c r="U1066" t="s">
        <v>118</v>
      </c>
      <c r="V1066">
        <v>0</v>
      </c>
      <c r="W1066">
        <v>-311392.62</v>
      </c>
      <c r="X1066">
        <v>-207206.39</v>
      </c>
      <c r="Y1066">
        <v>234527.85</v>
      </c>
      <c r="Z1066">
        <v>259608.68</v>
      </c>
      <c r="AA1066">
        <v>1.45</v>
      </c>
      <c r="AB1066">
        <v>0</v>
      </c>
      <c r="AC1066">
        <v>0</v>
      </c>
      <c r="AD1066">
        <v>5781653.5099999998</v>
      </c>
      <c r="AE1066">
        <v>0.333341</v>
      </c>
      <c r="AF1066">
        <v>1</v>
      </c>
      <c r="AG1066">
        <v>0.333341</v>
      </c>
      <c r="AH1066" t="s">
        <v>119</v>
      </c>
      <c r="AQ1066">
        <v>1927262.92</v>
      </c>
      <c r="AR1066">
        <v>1963685.44</v>
      </c>
      <c r="AS1066">
        <v>-36422.53</v>
      </c>
      <c r="AT1066" t="b">
        <v>1</v>
      </c>
      <c r="AU1066">
        <v>259608.68</v>
      </c>
      <c r="AV1066">
        <v>0.78500000000000003</v>
      </c>
      <c r="AW1066">
        <v>0.24</v>
      </c>
      <c r="AX1066">
        <v>203792.82</v>
      </c>
      <c r="AY1066">
        <v>62306.080000000002</v>
      </c>
      <c r="AZ1066">
        <v>167370.29</v>
      </c>
      <c r="BA1066">
        <v>-167371.74</v>
      </c>
      <c r="BB1066">
        <v>6490.22</v>
      </c>
      <c r="BC1066">
        <v>-160881.53</v>
      </c>
      <c r="BD1066">
        <v>3854390.6</v>
      </c>
      <c r="BE1066" t="b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</row>
    <row r="1067" spans="1:62" x14ac:dyDescent="0.3">
      <c r="A1067" t="s">
        <v>249</v>
      </c>
      <c r="B1067" t="s">
        <v>71</v>
      </c>
      <c r="C1067" t="s">
        <v>97</v>
      </c>
      <c r="D1067">
        <v>14</v>
      </c>
      <c r="E1067">
        <v>7999679.5099999998</v>
      </c>
      <c r="F1067">
        <v>-4.8734403707489618E-2</v>
      </c>
      <c r="G1067" t="s">
        <v>116</v>
      </c>
      <c r="H1067">
        <v>-3.3827733148885243E-2</v>
      </c>
      <c r="I1067" t="s">
        <v>119</v>
      </c>
      <c r="J1067">
        <v>0.45972432137921948</v>
      </c>
      <c r="K1067" t="s">
        <v>116</v>
      </c>
      <c r="L1067">
        <v>4.0100329648797992E-2</v>
      </c>
      <c r="M1067" t="s">
        <v>117</v>
      </c>
      <c r="N1067">
        <v>1.289203793445943E-5</v>
      </c>
      <c r="O1067" t="s">
        <v>116</v>
      </c>
      <c r="P1067">
        <v>0</v>
      </c>
      <c r="Q1067" t="s">
        <v>118</v>
      </c>
      <c r="R1067">
        <v>0</v>
      </c>
      <c r="S1067" t="s">
        <v>118</v>
      </c>
      <c r="T1067">
        <v>0</v>
      </c>
      <c r="U1067" t="s">
        <v>118</v>
      </c>
      <c r="V1067">
        <v>0</v>
      </c>
      <c r="W1067">
        <v>-389859.61</v>
      </c>
      <c r="X1067">
        <v>-270611.02</v>
      </c>
      <c r="Y1067">
        <v>306470.59999999998</v>
      </c>
      <c r="Z1067">
        <v>320789.78999999998</v>
      </c>
      <c r="AA1067">
        <v>103.13</v>
      </c>
      <c r="AB1067">
        <v>0</v>
      </c>
      <c r="AC1067">
        <v>0</v>
      </c>
      <c r="AD1067">
        <v>7324786.5599999996</v>
      </c>
      <c r="AE1067">
        <v>0.26536700000000002</v>
      </c>
      <c r="AF1067">
        <v>1</v>
      </c>
      <c r="AG1067">
        <v>0.26536700000000002</v>
      </c>
      <c r="AH1067" t="s">
        <v>119</v>
      </c>
      <c r="AQ1067">
        <v>1943759.45</v>
      </c>
      <c r="AR1067">
        <v>1964846.44</v>
      </c>
      <c r="AS1067">
        <v>-21086.99</v>
      </c>
      <c r="AT1067" t="b">
        <v>1</v>
      </c>
      <c r="AU1067">
        <v>320789.78999999998</v>
      </c>
      <c r="AV1067">
        <v>0.78500000000000003</v>
      </c>
      <c r="AW1067">
        <v>0.24</v>
      </c>
      <c r="AX1067">
        <v>251819.98</v>
      </c>
      <c r="AY1067">
        <v>76989.55</v>
      </c>
      <c r="AZ1067">
        <v>230732.99</v>
      </c>
      <c r="BA1067">
        <v>-230836.12</v>
      </c>
      <c r="BB1067">
        <v>8019.74</v>
      </c>
      <c r="BC1067">
        <v>-222816.38</v>
      </c>
      <c r="BD1067">
        <v>5381027.1100000003</v>
      </c>
      <c r="BE1067" t="b">
        <v>0</v>
      </c>
      <c r="BF1067">
        <v>0</v>
      </c>
      <c r="BG1067">
        <v>0</v>
      </c>
      <c r="BH1067">
        <v>0</v>
      </c>
      <c r="BI1067">
        <v>0</v>
      </c>
      <c r="BJ1067">
        <v>0</v>
      </c>
    </row>
    <row r="1068" spans="1:62" x14ac:dyDescent="0.3">
      <c r="A1068" t="s">
        <v>249</v>
      </c>
      <c r="B1068" t="s">
        <v>71</v>
      </c>
      <c r="C1068" t="s">
        <v>98</v>
      </c>
      <c r="D1068">
        <v>13</v>
      </c>
      <c r="E1068">
        <v>6221252.0700000003</v>
      </c>
      <c r="F1068">
        <v>-5.1978453657023173E-2</v>
      </c>
      <c r="G1068" t="s">
        <v>116</v>
      </c>
      <c r="H1068">
        <v>-2.870184398149786E-2</v>
      </c>
      <c r="I1068" t="s">
        <v>119</v>
      </c>
      <c r="J1068">
        <v>0.46154019476808461</v>
      </c>
      <c r="K1068" t="s">
        <v>116</v>
      </c>
      <c r="L1068">
        <v>3.6801539507554888E-2</v>
      </c>
      <c r="M1068" t="s">
        <v>117</v>
      </c>
      <c r="N1068">
        <v>1.144332329829361E-5</v>
      </c>
      <c r="O1068" t="s">
        <v>116</v>
      </c>
      <c r="P1068">
        <v>0</v>
      </c>
      <c r="Q1068" t="s">
        <v>118</v>
      </c>
      <c r="R1068">
        <v>0</v>
      </c>
      <c r="S1068" t="s">
        <v>118</v>
      </c>
      <c r="T1068">
        <v>0</v>
      </c>
      <c r="U1068" t="s">
        <v>118</v>
      </c>
      <c r="V1068">
        <v>0</v>
      </c>
      <c r="W1068">
        <v>-323371.06</v>
      </c>
      <c r="X1068">
        <v>-178561.41</v>
      </c>
      <c r="Y1068">
        <v>239279.82</v>
      </c>
      <c r="Z1068">
        <v>228951.65</v>
      </c>
      <c r="AA1068">
        <v>71.19</v>
      </c>
      <c r="AB1068">
        <v>0</v>
      </c>
      <c r="AC1068">
        <v>0</v>
      </c>
      <c r="AD1068">
        <v>5729576.5800000001</v>
      </c>
      <c r="AE1068">
        <v>0.20780100000000001</v>
      </c>
      <c r="AF1068">
        <v>1</v>
      </c>
      <c r="AG1068">
        <v>0.20780100000000001</v>
      </c>
      <c r="AH1068" t="s">
        <v>119</v>
      </c>
      <c r="AQ1068">
        <v>1190612.6399999999</v>
      </c>
      <c r="AR1068">
        <v>1189194.9099999999</v>
      </c>
      <c r="AS1068">
        <v>1417.73</v>
      </c>
      <c r="AT1068" t="b">
        <v>1</v>
      </c>
      <c r="AU1068">
        <v>228951.65</v>
      </c>
      <c r="AV1068">
        <v>0.78500000000000003</v>
      </c>
      <c r="AW1068">
        <v>0.24</v>
      </c>
      <c r="AX1068">
        <v>179727.05</v>
      </c>
      <c r="AY1068">
        <v>54948.4</v>
      </c>
      <c r="AZ1068">
        <v>181144.78</v>
      </c>
      <c r="BA1068">
        <v>-181215.97</v>
      </c>
      <c r="BB1068">
        <v>5723.79</v>
      </c>
      <c r="BC1068">
        <v>-175492.18</v>
      </c>
      <c r="BD1068">
        <v>4538963.9400000004</v>
      </c>
      <c r="BE1068" t="b">
        <v>0</v>
      </c>
      <c r="BF1068">
        <v>0</v>
      </c>
      <c r="BG1068">
        <v>0</v>
      </c>
      <c r="BH1068">
        <v>0</v>
      </c>
      <c r="BI1068">
        <v>0</v>
      </c>
      <c r="BJ1068">
        <v>0</v>
      </c>
    </row>
    <row r="1069" spans="1:62" x14ac:dyDescent="0.3">
      <c r="A1069" t="s">
        <v>249</v>
      </c>
      <c r="B1069" t="s">
        <v>71</v>
      </c>
      <c r="C1069" t="s">
        <v>99</v>
      </c>
      <c r="D1069">
        <v>12</v>
      </c>
      <c r="E1069">
        <v>6944229.1600000001</v>
      </c>
      <c r="F1069">
        <v>-5.484966961182549E-2</v>
      </c>
      <c r="G1069" t="s">
        <v>120</v>
      </c>
      <c r="H1069">
        <v>-2.8026708180746419E-2</v>
      </c>
      <c r="I1069" t="s">
        <v>121</v>
      </c>
      <c r="J1069">
        <v>0.5</v>
      </c>
      <c r="K1069" t="s">
        <v>127</v>
      </c>
      <c r="L1069">
        <v>1.013329171740706E-2</v>
      </c>
      <c r="M1069" t="s">
        <v>117</v>
      </c>
      <c r="N1069">
        <v>2.167649025464114E-6</v>
      </c>
      <c r="O1069" t="s">
        <v>116</v>
      </c>
      <c r="P1069">
        <v>0</v>
      </c>
      <c r="Q1069" t="s">
        <v>118</v>
      </c>
      <c r="R1069">
        <v>0</v>
      </c>
      <c r="S1069" t="s">
        <v>118</v>
      </c>
      <c r="T1069">
        <v>0</v>
      </c>
      <c r="U1069" t="s">
        <v>118</v>
      </c>
      <c r="V1069">
        <v>0</v>
      </c>
      <c r="W1069">
        <v>-380888.68</v>
      </c>
      <c r="X1069">
        <v>-194623.88</v>
      </c>
      <c r="Y1069">
        <v>289342.88</v>
      </c>
      <c r="Z1069">
        <v>70367.899999999994</v>
      </c>
      <c r="AA1069">
        <v>15.05</v>
      </c>
      <c r="AB1069">
        <v>0</v>
      </c>
      <c r="AC1069">
        <v>0</v>
      </c>
      <c r="AD1069">
        <v>6587676.5300000003</v>
      </c>
      <c r="AE1069">
        <v>0.195185</v>
      </c>
      <c r="AF1069">
        <v>1</v>
      </c>
      <c r="AG1069">
        <v>0.195185</v>
      </c>
      <c r="AH1069" t="s">
        <v>119</v>
      </c>
      <c r="AQ1069">
        <v>1285813.6399999999</v>
      </c>
      <c r="AR1069">
        <v>1236979.19</v>
      </c>
      <c r="AS1069">
        <v>48834.46</v>
      </c>
      <c r="AT1069" t="b">
        <v>1</v>
      </c>
      <c r="AU1069">
        <v>70367.899999999994</v>
      </c>
      <c r="AV1069">
        <v>0.78500000000000003</v>
      </c>
      <c r="AW1069">
        <v>0.24</v>
      </c>
      <c r="AX1069">
        <v>55238.8</v>
      </c>
      <c r="AY1069">
        <v>16888.3</v>
      </c>
      <c r="AZ1069">
        <v>104073.26</v>
      </c>
      <c r="BA1069">
        <v>-104088.31</v>
      </c>
      <c r="BB1069">
        <v>1759.2</v>
      </c>
      <c r="BC1069">
        <v>-102329.11</v>
      </c>
      <c r="BD1069">
        <v>5301862.8899999997</v>
      </c>
      <c r="BE1069" t="b">
        <v>0</v>
      </c>
      <c r="BF1069">
        <v>0</v>
      </c>
      <c r="BG1069">
        <v>0</v>
      </c>
      <c r="BH1069">
        <v>0</v>
      </c>
      <c r="BI1069">
        <v>0</v>
      </c>
      <c r="BJ1069">
        <v>0</v>
      </c>
    </row>
    <row r="1070" spans="1:62" x14ac:dyDescent="0.3">
      <c r="A1070" t="s">
        <v>249</v>
      </c>
      <c r="B1070" t="s">
        <v>81</v>
      </c>
      <c r="C1070" t="s">
        <v>80</v>
      </c>
      <c r="D1070">
        <v>34</v>
      </c>
      <c r="E1070">
        <v>949589.81</v>
      </c>
      <c r="F1070">
        <v>-1.092631345733901E-2</v>
      </c>
      <c r="G1070" t="s">
        <v>119</v>
      </c>
      <c r="H1070">
        <v>-2.7826249664457681E-3</v>
      </c>
      <c r="I1070" t="s">
        <v>119</v>
      </c>
      <c r="J1070">
        <v>7.1014893775687954E-2</v>
      </c>
      <c r="K1070" t="s">
        <v>119</v>
      </c>
      <c r="L1070">
        <v>0</v>
      </c>
      <c r="M1070" t="s">
        <v>117</v>
      </c>
      <c r="N1070">
        <v>1.049719285285735E-6</v>
      </c>
      <c r="O1070" t="s">
        <v>116</v>
      </c>
      <c r="P1070">
        <v>0</v>
      </c>
      <c r="Q1070" t="s">
        <v>118</v>
      </c>
      <c r="R1070">
        <v>0</v>
      </c>
      <c r="S1070" t="s">
        <v>118</v>
      </c>
      <c r="T1070">
        <v>0</v>
      </c>
      <c r="U1070" t="s">
        <v>118</v>
      </c>
      <c r="V1070">
        <v>0</v>
      </c>
      <c r="W1070">
        <v>-10375.52</v>
      </c>
      <c r="X1070">
        <v>-2642.35</v>
      </c>
      <c r="Y1070">
        <v>5619.58</v>
      </c>
      <c r="Z1070">
        <v>0</v>
      </c>
      <c r="AA1070">
        <v>1</v>
      </c>
      <c r="AB1070">
        <v>0</v>
      </c>
      <c r="AC1070">
        <v>0</v>
      </c>
      <c r="AD1070">
        <v>942190.53</v>
      </c>
      <c r="AE1070">
        <v>0.45247300000000001</v>
      </c>
      <c r="AF1070">
        <v>1</v>
      </c>
      <c r="AG1070">
        <v>0.45247300000000001</v>
      </c>
      <c r="AH1070" t="s">
        <v>119</v>
      </c>
      <c r="AQ1070">
        <v>426316.19</v>
      </c>
      <c r="AR1070">
        <v>416384.26</v>
      </c>
      <c r="AS1070">
        <v>9931.93</v>
      </c>
      <c r="AT1070" t="b">
        <v>1</v>
      </c>
      <c r="AU1070">
        <v>0</v>
      </c>
      <c r="AV1070">
        <v>0.78500000000000003</v>
      </c>
      <c r="AW1070">
        <v>0.24</v>
      </c>
      <c r="AX1070">
        <v>0</v>
      </c>
      <c r="AY1070">
        <v>0</v>
      </c>
      <c r="AZ1070">
        <v>9931.93</v>
      </c>
      <c r="BA1070">
        <v>-9932.93</v>
      </c>
      <c r="BB1070">
        <v>0</v>
      </c>
      <c r="BC1070">
        <v>-9932.93</v>
      </c>
      <c r="BD1070">
        <v>515874.35</v>
      </c>
      <c r="BE1070" t="b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</row>
    <row r="1071" spans="1:62" x14ac:dyDescent="0.3">
      <c r="A1071" t="s">
        <v>249</v>
      </c>
      <c r="B1071" t="s">
        <v>81</v>
      </c>
      <c r="C1071" t="s">
        <v>82</v>
      </c>
      <c r="D1071">
        <v>29</v>
      </c>
      <c r="E1071">
        <v>147770.07</v>
      </c>
      <c r="F1071">
        <v>-7.7512133448491949E-2</v>
      </c>
      <c r="G1071" t="s">
        <v>119</v>
      </c>
      <c r="H1071">
        <v>-1.5254998131803329E-2</v>
      </c>
      <c r="I1071" t="s">
        <v>119</v>
      </c>
      <c r="J1071">
        <v>0.14852607186747319</v>
      </c>
      <c r="K1071" t="s">
        <v>119</v>
      </c>
      <c r="L1071">
        <v>0</v>
      </c>
      <c r="M1071" t="s">
        <v>117</v>
      </c>
      <c r="N1071">
        <v>2.3888679759222949E-6</v>
      </c>
      <c r="O1071" t="s">
        <v>116</v>
      </c>
      <c r="P1071">
        <v>0</v>
      </c>
      <c r="Q1071" t="s">
        <v>118</v>
      </c>
      <c r="R1071">
        <v>0</v>
      </c>
      <c r="S1071" t="s">
        <v>118</v>
      </c>
      <c r="T1071">
        <v>0</v>
      </c>
      <c r="U1071" t="s">
        <v>118</v>
      </c>
      <c r="V1071">
        <v>0</v>
      </c>
      <c r="W1071">
        <v>-11453.97</v>
      </c>
      <c r="X1071">
        <v>-2254.23</v>
      </c>
      <c r="Y1071">
        <v>1828.98</v>
      </c>
      <c r="Z1071">
        <v>0</v>
      </c>
      <c r="AA1071">
        <v>0.35</v>
      </c>
      <c r="AB1071">
        <v>0</v>
      </c>
      <c r="AC1071">
        <v>0</v>
      </c>
      <c r="AD1071">
        <v>135890.48000000001</v>
      </c>
      <c r="AE1071">
        <v>0.203372</v>
      </c>
      <c r="AF1071">
        <v>1</v>
      </c>
      <c r="AG1071">
        <v>0.203372</v>
      </c>
      <c r="AH1071" t="s">
        <v>119</v>
      </c>
      <c r="AQ1071">
        <v>27636.35</v>
      </c>
      <c r="AR1071">
        <v>29292.58</v>
      </c>
      <c r="AS1071">
        <v>-1656.23</v>
      </c>
      <c r="AT1071" t="b">
        <v>1</v>
      </c>
      <c r="AU1071">
        <v>0</v>
      </c>
      <c r="AV1071">
        <v>0.78500000000000003</v>
      </c>
      <c r="AW1071">
        <v>0.24</v>
      </c>
      <c r="AX1071">
        <v>0</v>
      </c>
      <c r="AY1071">
        <v>0</v>
      </c>
      <c r="AZ1071">
        <v>-1656.23</v>
      </c>
      <c r="BA1071">
        <v>1655.88</v>
      </c>
      <c r="BB1071">
        <v>0</v>
      </c>
      <c r="BC1071">
        <v>1655.88</v>
      </c>
      <c r="BD1071">
        <v>108254.14</v>
      </c>
      <c r="BE1071" t="b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</row>
    <row r="1072" spans="1:62" x14ac:dyDescent="0.3">
      <c r="A1072" t="s">
        <v>249</v>
      </c>
      <c r="B1072" t="s">
        <v>81</v>
      </c>
      <c r="C1072" t="s">
        <v>83</v>
      </c>
      <c r="D1072">
        <v>28</v>
      </c>
      <c r="E1072">
        <v>344711.17</v>
      </c>
      <c r="F1072">
        <v>-1.9363430214162008E-2</v>
      </c>
      <c r="G1072" t="s">
        <v>119</v>
      </c>
      <c r="H1072">
        <v>-1.1098033043389599E-2</v>
      </c>
      <c r="I1072" t="s">
        <v>119</v>
      </c>
      <c r="J1072">
        <v>0.1292244105655703</v>
      </c>
      <c r="K1072" t="s">
        <v>119</v>
      </c>
      <c r="L1072">
        <v>0</v>
      </c>
      <c r="M1072" t="s">
        <v>117</v>
      </c>
      <c r="N1072">
        <v>2.6465941361906609E-6</v>
      </c>
      <c r="O1072" t="s">
        <v>116</v>
      </c>
      <c r="P1072">
        <v>0</v>
      </c>
      <c r="Q1072" t="s">
        <v>118</v>
      </c>
      <c r="R1072">
        <v>0</v>
      </c>
      <c r="S1072" t="s">
        <v>118</v>
      </c>
      <c r="T1072">
        <v>0</v>
      </c>
      <c r="U1072" t="s">
        <v>118</v>
      </c>
      <c r="V1072">
        <v>0</v>
      </c>
      <c r="W1072">
        <v>-6674.79</v>
      </c>
      <c r="X1072">
        <v>-3825.62</v>
      </c>
      <c r="Y1072">
        <v>3712.09</v>
      </c>
      <c r="Z1072">
        <v>0</v>
      </c>
      <c r="AA1072">
        <v>0.91</v>
      </c>
      <c r="AB1072">
        <v>0</v>
      </c>
      <c r="AC1072">
        <v>0</v>
      </c>
      <c r="AD1072">
        <v>337921.94</v>
      </c>
      <c r="AE1072">
        <v>0.30585600000000002</v>
      </c>
      <c r="AF1072">
        <v>1</v>
      </c>
      <c r="AG1072">
        <v>0.30585600000000002</v>
      </c>
      <c r="AH1072" t="s">
        <v>119</v>
      </c>
      <c r="AQ1072">
        <v>103355.47</v>
      </c>
      <c r="AR1072">
        <v>100791.75</v>
      </c>
      <c r="AS1072">
        <v>2563.71</v>
      </c>
      <c r="AT1072" t="b">
        <v>1</v>
      </c>
      <c r="AU1072">
        <v>0</v>
      </c>
      <c r="AV1072">
        <v>0.78500000000000003</v>
      </c>
      <c r="AW1072">
        <v>0.24</v>
      </c>
      <c r="AX1072">
        <v>0</v>
      </c>
      <c r="AY1072">
        <v>0</v>
      </c>
      <c r="AZ1072">
        <v>2563.71</v>
      </c>
      <c r="BA1072">
        <v>-2564.63</v>
      </c>
      <c r="BB1072">
        <v>0</v>
      </c>
      <c r="BC1072">
        <v>-2564.63</v>
      </c>
      <c r="BD1072">
        <v>234566.47</v>
      </c>
      <c r="BE1072" t="b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</row>
    <row r="1073" spans="1:62" x14ac:dyDescent="0.3">
      <c r="A1073" t="s">
        <v>249</v>
      </c>
      <c r="B1073" t="s">
        <v>81</v>
      </c>
      <c r="C1073" t="s">
        <v>84</v>
      </c>
      <c r="D1073">
        <v>27</v>
      </c>
      <c r="E1073">
        <v>216324.1</v>
      </c>
      <c r="F1073">
        <v>-1.090589828296332E-2</v>
      </c>
      <c r="G1073" t="s">
        <v>119</v>
      </c>
      <c r="H1073">
        <v>-1.480209114156192E-2</v>
      </c>
      <c r="I1073" t="s">
        <v>119</v>
      </c>
      <c r="J1073">
        <v>0.1783613997827983</v>
      </c>
      <c r="K1073" t="s">
        <v>119</v>
      </c>
      <c r="L1073">
        <v>0</v>
      </c>
      <c r="M1073" t="s">
        <v>117</v>
      </c>
      <c r="N1073">
        <v>0</v>
      </c>
      <c r="O1073" t="s">
        <v>116</v>
      </c>
      <c r="P1073">
        <v>0</v>
      </c>
      <c r="Q1073" t="s">
        <v>118</v>
      </c>
      <c r="R1073">
        <v>0</v>
      </c>
      <c r="S1073" t="s">
        <v>118</v>
      </c>
      <c r="T1073">
        <v>0</v>
      </c>
      <c r="U1073" t="s">
        <v>118</v>
      </c>
      <c r="V1073">
        <v>0</v>
      </c>
      <c r="W1073">
        <v>-2359.21</v>
      </c>
      <c r="X1073">
        <v>-3202.05</v>
      </c>
      <c r="Y1073">
        <v>3215.32</v>
      </c>
      <c r="Z1073">
        <v>0</v>
      </c>
      <c r="AA1073">
        <v>0</v>
      </c>
      <c r="AB1073">
        <v>0</v>
      </c>
      <c r="AC1073">
        <v>0</v>
      </c>
      <c r="AD1073">
        <v>213978.17</v>
      </c>
      <c r="AE1073">
        <v>6.1609999999999998E-2</v>
      </c>
      <c r="AF1073">
        <v>1</v>
      </c>
      <c r="AG1073">
        <v>6.1609999999999998E-2</v>
      </c>
      <c r="AH1073" t="s">
        <v>119</v>
      </c>
      <c r="AQ1073">
        <v>13183.17</v>
      </c>
      <c r="AR1073">
        <v>13141.62</v>
      </c>
      <c r="AS1073">
        <v>41.55</v>
      </c>
      <c r="AT1073" t="b">
        <v>1</v>
      </c>
      <c r="AU1073">
        <v>0</v>
      </c>
      <c r="AV1073">
        <v>0.78500000000000003</v>
      </c>
      <c r="AW1073">
        <v>0.24</v>
      </c>
      <c r="AX1073">
        <v>0</v>
      </c>
      <c r="AY1073">
        <v>0</v>
      </c>
      <c r="AZ1073">
        <v>41.55</v>
      </c>
      <c r="BA1073">
        <v>-41.55</v>
      </c>
      <c r="BB1073">
        <v>0</v>
      </c>
      <c r="BC1073">
        <v>-41.55</v>
      </c>
      <c r="BD1073">
        <v>200795</v>
      </c>
      <c r="BE1073" t="b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</row>
    <row r="1074" spans="1:62" x14ac:dyDescent="0.3">
      <c r="A1074" t="s">
        <v>249</v>
      </c>
      <c r="B1074" t="s">
        <v>81</v>
      </c>
      <c r="C1074" t="s">
        <v>85</v>
      </c>
      <c r="D1074">
        <v>26</v>
      </c>
      <c r="E1074">
        <v>271117.26</v>
      </c>
      <c r="F1074">
        <v>-5.2962265638744697E-2</v>
      </c>
      <c r="G1074" t="s">
        <v>119</v>
      </c>
      <c r="H1074">
        <v>-1.5772856546508389E-2</v>
      </c>
      <c r="I1074" t="s">
        <v>119</v>
      </c>
      <c r="J1074">
        <v>0.1684871886405658</v>
      </c>
      <c r="K1074" t="s">
        <v>119</v>
      </c>
      <c r="L1074">
        <v>0</v>
      </c>
      <c r="M1074" t="s">
        <v>117</v>
      </c>
      <c r="N1074">
        <v>2.6323778116140548E-7</v>
      </c>
      <c r="O1074" t="s">
        <v>116</v>
      </c>
      <c r="P1074">
        <v>0</v>
      </c>
      <c r="Q1074" t="s">
        <v>118</v>
      </c>
      <c r="R1074">
        <v>0</v>
      </c>
      <c r="S1074" t="s">
        <v>118</v>
      </c>
      <c r="T1074">
        <v>0</v>
      </c>
      <c r="U1074" t="s">
        <v>118</v>
      </c>
      <c r="V1074">
        <v>0</v>
      </c>
      <c r="W1074">
        <v>-14358.98</v>
      </c>
      <c r="X1074">
        <v>-4276.29</v>
      </c>
      <c r="Y1074">
        <v>3806.65</v>
      </c>
      <c r="Z1074">
        <v>0</v>
      </c>
      <c r="AA1074">
        <v>7.0000000000000007E-2</v>
      </c>
      <c r="AB1074">
        <v>0</v>
      </c>
      <c r="AC1074">
        <v>0</v>
      </c>
      <c r="AD1074">
        <v>256288.56</v>
      </c>
      <c r="AE1074">
        <v>5.5975999999999998E-2</v>
      </c>
      <c r="AF1074">
        <v>1</v>
      </c>
      <c r="AG1074">
        <v>5.5975999999999998E-2</v>
      </c>
      <c r="AH1074" t="s">
        <v>119</v>
      </c>
      <c r="AQ1074">
        <v>14345.99</v>
      </c>
      <c r="AR1074">
        <v>15494.88</v>
      </c>
      <c r="AS1074">
        <v>-1148.8800000000001</v>
      </c>
      <c r="AT1074" t="b">
        <v>1</v>
      </c>
      <c r="AU1074">
        <v>0</v>
      </c>
      <c r="AV1074">
        <v>0.78500000000000003</v>
      </c>
      <c r="AW1074">
        <v>0.24</v>
      </c>
      <c r="AX1074">
        <v>0</v>
      </c>
      <c r="AY1074">
        <v>0</v>
      </c>
      <c r="AZ1074">
        <v>-1148.8800000000001</v>
      </c>
      <c r="BA1074">
        <v>1148.81</v>
      </c>
      <c r="BB1074">
        <v>0</v>
      </c>
      <c r="BC1074">
        <v>1148.81</v>
      </c>
      <c r="BD1074">
        <v>241942.56</v>
      </c>
      <c r="BE1074" t="b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</row>
    <row r="1075" spans="1:62" x14ac:dyDescent="0.3">
      <c r="A1075" t="s">
        <v>249</v>
      </c>
      <c r="B1075" t="s">
        <v>81</v>
      </c>
      <c r="C1075" t="s">
        <v>86</v>
      </c>
      <c r="D1075">
        <v>25</v>
      </c>
      <c r="E1075">
        <v>278198.65999999997</v>
      </c>
      <c r="F1075">
        <v>-8.0574751013904669E-2</v>
      </c>
      <c r="G1075" t="s">
        <v>119</v>
      </c>
      <c r="H1075">
        <v>-1.7248829672091921E-2</v>
      </c>
      <c r="I1075" t="s">
        <v>119</v>
      </c>
      <c r="J1075">
        <v>0.1811201305720096</v>
      </c>
      <c r="K1075" t="s">
        <v>119</v>
      </c>
      <c r="L1075">
        <v>0</v>
      </c>
      <c r="M1075" t="s">
        <v>117</v>
      </c>
      <c r="N1075">
        <v>5.6193098068896626E-9</v>
      </c>
      <c r="O1075" t="s">
        <v>116</v>
      </c>
      <c r="P1075">
        <v>0</v>
      </c>
      <c r="Q1075" t="s">
        <v>118</v>
      </c>
      <c r="R1075">
        <v>0</v>
      </c>
      <c r="S1075" t="s">
        <v>118</v>
      </c>
      <c r="T1075">
        <v>0</v>
      </c>
      <c r="U1075" t="s">
        <v>118</v>
      </c>
      <c r="V1075">
        <v>0</v>
      </c>
      <c r="W1075">
        <v>-22415.79</v>
      </c>
      <c r="X1075">
        <v>-4798.6000000000004</v>
      </c>
      <c r="Y1075">
        <v>4198.95</v>
      </c>
      <c r="Z1075">
        <v>0</v>
      </c>
      <c r="AA1075">
        <v>0</v>
      </c>
      <c r="AB1075">
        <v>0</v>
      </c>
      <c r="AC1075">
        <v>0</v>
      </c>
      <c r="AD1075">
        <v>255183.22</v>
      </c>
      <c r="AE1075">
        <v>6.7341999999999999E-2</v>
      </c>
      <c r="AF1075">
        <v>1</v>
      </c>
      <c r="AG1075">
        <v>6.7341999999999999E-2</v>
      </c>
      <c r="AH1075" t="s">
        <v>119</v>
      </c>
      <c r="AQ1075">
        <v>17184.5</v>
      </c>
      <c r="AR1075">
        <v>18932.650000000001</v>
      </c>
      <c r="AS1075">
        <v>-1748.14</v>
      </c>
      <c r="AT1075" t="b">
        <v>1</v>
      </c>
      <c r="AU1075">
        <v>0</v>
      </c>
      <c r="AV1075">
        <v>0.78500000000000003</v>
      </c>
      <c r="AW1075">
        <v>0.24</v>
      </c>
      <c r="AX1075">
        <v>0</v>
      </c>
      <c r="AY1075">
        <v>0</v>
      </c>
      <c r="AZ1075">
        <v>-1748.14</v>
      </c>
      <c r="BA1075">
        <v>1748.14</v>
      </c>
      <c r="BB1075">
        <v>0</v>
      </c>
      <c r="BC1075">
        <v>1748.14</v>
      </c>
      <c r="BD1075">
        <v>237998.71</v>
      </c>
      <c r="BE1075" t="b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</row>
    <row r="1076" spans="1:62" x14ac:dyDescent="0.3">
      <c r="A1076" t="s">
        <v>249</v>
      </c>
      <c r="B1076" t="s">
        <v>81</v>
      </c>
      <c r="C1076" t="s">
        <v>87</v>
      </c>
      <c r="D1076">
        <v>24</v>
      </c>
      <c r="E1076">
        <v>414692.83</v>
      </c>
      <c r="F1076">
        <v>-4.3447982293236209E-2</v>
      </c>
      <c r="G1076" t="s">
        <v>119</v>
      </c>
      <c r="H1076">
        <v>-1.460957318650314E-2</v>
      </c>
      <c r="I1076" t="s">
        <v>119</v>
      </c>
      <c r="J1076">
        <v>0.17597441358627361</v>
      </c>
      <c r="K1076" t="s">
        <v>119</v>
      </c>
      <c r="L1076">
        <v>0</v>
      </c>
      <c r="M1076" t="s">
        <v>117</v>
      </c>
      <c r="N1076">
        <v>0</v>
      </c>
      <c r="O1076" t="s">
        <v>116</v>
      </c>
      <c r="P1076">
        <v>0</v>
      </c>
      <c r="Q1076" t="s">
        <v>118</v>
      </c>
      <c r="R1076">
        <v>0</v>
      </c>
      <c r="S1076" t="s">
        <v>118</v>
      </c>
      <c r="T1076">
        <v>0</v>
      </c>
      <c r="U1076" t="s">
        <v>118</v>
      </c>
      <c r="V1076">
        <v>0</v>
      </c>
      <c r="W1076">
        <v>-18017.57</v>
      </c>
      <c r="X1076">
        <v>-6058.49</v>
      </c>
      <c r="Y1076">
        <v>6081.28</v>
      </c>
      <c r="Z1076">
        <v>0</v>
      </c>
      <c r="AA1076">
        <v>0</v>
      </c>
      <c r="AB1076">
        <v>0</v>
      </c>
      <c r="AC1076">
        <v>0</v>
      </c>
      <c r="AD1076">
        <v>396698.06</v>
      </c>
      <c r="AE1076">
        <v>5.2786E-2</v>
      </c>
      <c r="AF1076">
        <v>1</v>
      </c>
      <c r="AG1076">
        <v>5.2786E-2</v>
      </c>
      <c r="AH1076" t="s">
        <v>119</v>
      </c>
      <c r="AQ1076">
        <v>20940.03</v>
      </c>
      <c r="AR1076">
        <v>21607.4</v>
      </c>
      <c r="AS1076">
        <v>-667.37</v>
      </c>
      <c r="AT1076" t="b">
        <v>1</v>
      </c>
      <c r="AU1076">
        <v>0</v>
      </c>
      <c r="AV1076">
        <v>0.78500000000000003</v>
      </c>
      <c r="AW1076">
        <v>0.24</v>
      </c>
      <c r="AX1076">
        <v>0</v>
      </c>
      <c r="AY1076">
        <v>0</v>
      </c>
      <c r="AZ1076">
        <v>-667.37</v>
      </c>
      <c r="BA1076">
        <v>667.37</v>
      </c>
      <c r="BB1076">
        <v>0</v>
      </c>
      <c r="BC1076">
        <v>667.37</v>
      </c>
      <c r="BD1076">
        <v>375758.03</v>
      </c>
      <c r="BE1076" t="b">
        <v>0</v>
      </c>
      <c r="BF1076">
        <v>0</v>
      </c>
      <c r="BG1076">
        <v>0</v>
      </c>
      <c r="BH1076">
        <v>0</v>
      </c>
      <c r="BI1076">
        <v>0</v>
      </c>
      <c r="BJ1076">
        <v>0</v>
      </c>
    </row>
    <row r="1077" spans="1:62" x14ac:dyDescent="0.3">
      <c r="A1077" t="s">
        <v>249</v>
      </c>
      <c r="B1077" t="s">
        <v>81</v>
      </c>
      <c r="C1077" t="s">
        <v>88</v>
      </c>
      <c r="D1077">
        <v>23</v>
      </c>
      <c r="E1077">
        <v>391247.96</v>
      </c>
      <c r="F1077">
        <v>-8.7898154063865176E-3</v>
      </c>
      <c r="G1077" t="s">
        <v>119</v>
      </c>
      <c r="H1077">
        <v>-1.8973158551685049E-2</v>
      </c>
      <c r="I1077" t="s">
        <v>119</v>
      </c>
      <c r="J1077">
        <v>0.18651762578767131</v>
      </c>
      <c r="K1077" t="s">
        <v>119</v>
      </c>
      <c r="L1077">
        <v>0</v>
      </c>
      <c r="M1077" t="s">
        <v>117</v>
      </c>
      <c r="N1077">
        <v>2.646164957474488E-6</v>
      </c>
      <c r="O1077" t="s">
        <v>116</v>
      </c>
      <c r="P1077">
        <v>0</v>
      </c>
      <c r="Q1077" t="s">
        <v>118</v>
      </c>
      <c r="R1077">
        <v>0</v>
      </c>
      <c r="S1077" t="s">
        <v>118</v>
      </c>
      <c r="T1077">
        <v>0</v>
      </c>
      <c r="U1077" t="s">
        <v>118</v>
      </c>
      <c r="V1077">
        <v>0</v>
      </c>
      <c r="W1077">
        <v>-3439</v>
      </c>
      <c r="X1077">
        <v>-7423.21</v>
      </c>
      <c r="Y1077">
        <v>6081.22</v>
      </c>
      <c r="Z1077">
        <v>0</v>
      </c>
      <c r="AA1077">
        <v>1.04</v>
      </c>
      <c r="AB1077">
        <v>0</v>
      </c>
      <c r="AC1077">
        <v>0</v>
      </c>
      <c r="AD1077">
        <v>386465.94</v>
      </c>
      <c r="AE1077">
        <v>0</v>
      </c>
      <c r="AF1077">
        <v>1</v>
      </c>
      <c r="AG1077">
        <v>0</v>
      </c>
      <c r="AH1077" t="s">
        <v>119</v>
      </c>
      <c r="AQ1077">
        <v>0</v>
      </c>
      <c r="AR1077">
        <v>0</v>
      </c>
      <c r="AS1077">
        <v>0</v>
      </c>
      <c r="AT1077" t="b">
        <v>1</v>
      </c>
      <c r="AU1077">
        <v>0</v>
      </c>
      <c r="AV1077">
        <v>0.78500000000000003</v>
      </c>
      <c r="AW1077">
        <v>0.24</v>
      </c>
      <c r="AX1077">
        <v>0</v>
      </c>
      <c r="AY1077">
        <v>0</v>
      </c>
      <c r="AZ1077">
        <v>0</v>
      </c>
      <c r="BA1077">
        <v>-1.04</v>
      </c>
      <c r="BB1077">
        <v>0</v>
      </c>
      <c r="BC1077">
        <v>-1.04</v>
      </c>
      <c r="BD1077">
        <v>386465.94</v>
      </c>
      <c r="BE1077" t="b">
        <v>0</v>
      </c>
      <c r="BF1077">
        <v>0</v>
      </c>
      <c r="BG1077">
        <v>0</v>
      </c>
      <c r="BH1077">
        <v>0</v>
      </c>
      <c r="BI1077">
        <v>0</v>
      </c>
      <c r="BJ1077">
        <v>0</v>
      </c>
    </row>
    <row r="1078" spans="1:62" x14ac:dyDescent="0.3">
      <c r="A1078" t="s">
        <v>249</v>
      </c>
      <c r="B1078" t="s">
        <v>81</v>
      </c>
      <c r="C1078" t="s">
        <v>89</v>
      </c>
      <c r="D1078">
        <v>22</v>
      </c>
      <c r="E1078">
        <v>380593.1</v>
      </c>
      <c r="F1078">
        <v>-5.1803849584969502E-2</v>
      </c>
      <c r="G1078" t="s">
        <v>119</v>
      </c>
      <c r="H1078">
        <v>-1.4612057535992181E-2</v>
      </c>
      <c r="I1078" t="s">
        <v>119</v>
      </c>
      <c r="J1078">
        <v>0.16480495502364589</v>
      </c>
      <c r="K1078" t="s">
        <v>119</v>
      </c>
      <c r="L1078">
        <v>0</v>
      </c>
      <c r="M1078" t="s">
        <v>117</v>
      </c>
      <c r="N1078">
        <v>0</v>
      </c>
      <c r="O1078" t="s">
        <v>116</v>
      </c>
      <c r="P1078">
        <v>0</v>
      </c>
      <c r="Q1078" t="s">
        <v>118</v>
      </c>
      <c r="R1078">
        <v>0</v>
      </c>
      <c r="S1078" t="s">
        <v>118</v>
      </c>
      <c r="T1078">
        <v>0</v>
      </c>
      <c r="U1078" t="s">
        <v>118</v>
      </c>
      <c r="V1078">
        <v>0</v>
      </c>
      <c r="W1078">
        <v>-19716.189999999999</v>
      </c>
      <c r="X1078">
        <v>-5561.25</v>
      </c>
      <c r="Y1078">
        <v>5226.97</v>
      </c>
      <c r="Z1078">
        <v>0</v>
      </c>
      <c r="AA1078">
        <v>0</v>
      </c>
      <c r="AB1078">
        <v>0</v>
      </c>
      <c r="AC1078">
        <v>0</v>
      </c>
      <c r="AD1078">
        <v>360542.63</v>
      </c>
      <c r="AE1078">
        <v>0.19751199999999999</v>
      </c>
      <c r="AF1078">
        <v>1</v>
      </c>
      <c r="AG1078">
        <v>0.19751199999999999</v>
      </c>
      <c r="AH1078" t="s">
        <v>119</v>
      </c>
      <c r="AQ1078">
        <v>71211.63</v>
      </c>
      <c r="AR1078">
        <v>72586.570000000007</v>
      </c>
      <c r="AS1078">
        <v>-1374.94</v>
      </c>
      <c r="AT1078" t="b">
        <v>1</v>
      </c>
      <c r="AU1078">
        <v>0</v>
      </c>
      <c r="AV1078">
        <v>0.78500000000000003</v>
      </c>
      <c r="AW1078">
        <v>0.24</v>
      </c>
      <c r="AX1078">
        <v>0</v>
      </c>
      <c r="AY1078">
        <v>0</v>
      </c>
      <c r="AZ1078">
        <v>-1374.94</v>
      </c>
      <c r="BA1078">
        <v>1374.94</v>
      </c>
      <c r="BB1078">
        <v>0</v>
      </c>
      <c r="BC1078">
        <v>1374.94</v>
      </c>
      <c r="BD1078">
        <v>289331</v>
      </c>
      <c r="BE1078" t="b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</row>
    <row r="1079" spans="1:62" x14ac:dyDescent="0.3">
      <c r="A1079" t="s">
        <v>249</v>
      </c>
      <c r="B1079" t="s">
        <v>81</v>
      </c>
      <c r="C1079" t="s">
        <v>90</v>
      </c>
      <c r="D1079">
        <v>21</v>
      </c>
      <c r="E1079">
        <v>44214.75</v>
      </c>
      <c r="F1079">
        <v>-1.0382164363701169E-2</v>
      </c>
      <c r="G1079" t="s">
        <v>119</v>
      </c>
      <c r="H1079">
        <v>-1.144988901087908E-2</v>
      </c>
      <c r="I1079" t="s">
        <v>119</v>
      </c>
      <c r="J1079">
        <v>0.1196847907419938</v>
      </c>
      <c r="K1079" t="s">
        <v>119</v>
      </c>
      <c r="L1079">
        <v>0</v>
      </c>
      <c r="M1079" t="s">
        <v>117</v>
      </c>
      <c r="N1079">
        <v>0</v>
      </c>
      <c r="O1079" t="s">
        <v>116</v>
      </c>
      <c r="P1079">
        <v>0</v>
      </c>
      <c r="Q1079" t="s">
        <v>118</v>
      </c>
      <c r="R1079">
        <v>0</v>
      </c>
      <c r="S1079" t="s">
        <v>118</v>
      </c>
      <c r="T1079">
        <v>0</v>
      </c>
      <c r="U1079" t="s">
        <v>118</v>
      </c>
      <c r="V1079">
        <v>0</v>
      </c>
      <c r="W1079">
        <v>-459.04</v>
      </c>
      <c r="X1079">
        <v>-506.25</v>
      </c>
      <c r="Y1079">
        <v>440.99</v>
      </c>
      <c r="Z1079">
        <v>0</v>
      </c>
      <c r="AA1079">
        <v>0</v>
      </c>
      <c r="AB1079">
        <v>0</v>
      </c>
      <c r="AC1079">
        <v>0</v>
      </c>
      <c r="AD1079">
        <v>43690.44</v>
      </c>
      <c r="AE1079">
        <v>0.34300700000000001</v>
      </c>
      <c r="AF1079">
        <v>1</v>
      </c>
      <c r="AG1079">
        <v>0.34300700000000001</v>
      </c>
      <c r="AH1079" t="s">
        <v>119</v>
      </c>
      <c r="AQ1079">
        <v>14986.12</v>
      </c>
      <c r="AR1079">
        <v>14434.15</v>
      </c>
      <c r="AS1079">
        <v>551.96</v>
      </c>
      <c r="AT1079" t="b">
        <v>1</v>
      </c>
      <c r="AU1079">
        <v>0</v>
      </c>
      <c r="AV1079">
        <v>0.78500000000000003</v>
      </c>
      <c r="AW1079">
        <v>0.24</v>
      </c>
      <c r="AX1079">
        <v>0</v>
      </c>
      <c r="AY1079">
        <v>0</v>
      </c>
      <c r="AZ1079">
        <v>551.96</v>
      </c>
      <c r="BA1079">
        <v>-551.96</v>
      </c>
      <c r="BB1079">
        <v>0</v>
      </c>
      <c r="BC1079">
        <v>-551.96</v>
      </c>
      <c r="BD1079">
        <v>28704.33</v>
      </c>
      <c r="BE1079" t="b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</row>
    <row r="1080" spans="1:62" x14ac:dyDescent="0.3">
      <c r="A1080" t="s">
        <v>249</v>
      </c>
      <c r="B1080" t="s">
        <v>81</v>
      </c>
      <c r="C1080" t="s">
        <v>91</v>
      </c>
      <c r="D1080">
        <v>20</v>
      </c>
      <c r="E1080">
        <v>48711.59</v>
      </c>
      <c r="F1080">
        <v>-1.7896963670145639E-2</v>
      </c>
      <c r="G1080" t="s">
        <v>119</v>
      </c>
      <c r="H1080">
        <v>-1.6585921728668129E-2</v>
      </c>
      <c r="I1080" t="s">
        <v>119</v>
      </c>
      <c r="J1080">
        <v>0.19371803001915519</v>
      </c>
      <c r="K1080" t="s">
        <v>119</v>
      </c>
      <c r="L1080">
        <v>0</v>
      </c>
      <c r="M1080" t="s">
        <v>117</v>
      </c>
      <c r="N1080">
        <v>0</v>
      </c>
      <c r="O1080" t="s">
        <v>116</v>
      </c>
      <c r="P1080">
        <v>0</v>
      </c>
      <c r="Q1080" t="s">
        <v>118</v>
      </c>
      <c r="R1080">
        <v>0</v>
      </c>
      <c r="S1080" t="s">
        <v>118</v>
      </c>
      <c r="T1080">
        <v>0</v>
      </c>
      <c r="U1080" t="s">
        <v>118</v>
      </c>
      <c r="V1080">
        <v>0</v>
      </c>
      <c r="W1080">
        <v>-871.79</v>
      </c>
      <c r="X1080">
        <v>-807.93</v>
      </c>
      <c r="Y1080">
        <v>786.36</v>
      </c>
      <c r="Z1080">
        <v>0</v>
      </c>
      <c r="AA1080">
        <v>0</v>
      </c>
      <c r="AB1080">
        <v>0</v>
      </c>
      <c r="AC1080">
        <v>0</v>
      </c>
      <c r="AD1080">
        <v>47818.23</v>
      </c>
      <c r="AE1080">
        <v>0</v>
      </c>
      <c r="AF1080">
        <v>1</v>
      </c>
      <c r="AG1080">
        <v>0</v>
      </c>
      <c r="AH1080" t="s">
        <v>119</v>
      </c>
      <c r="AQ1080">
        <v>0</v>
      </c>
      <c r="AR1080">
        <v>0</v>
      </c>
      <c r="AS1080">
        <v>0</v>
      </c>
      <c r="AT1080" t="b">
        <v>1</v>
      </c>
      <c r="AU1080">
        <v>0</v>
      </c>
      <c r="AV1080">
        <v>0.78500000000000003</v>
      </c>
      <c r="AW1080">
        <v>0.24</v>
      </c>
      <c r="AX1080">
        <v>0</v>
      </c>
      <c r="AY1080">
        <v>0</v>
      </c>
      <c r="AZ1080">
        <v>0</v>
      </c>
      <c r="BA1080">
        <v>0</v>
      </c>
      <c r="BB1080">
        <v>0</v>
      </c>
      <c r="BC1080">
        <v>0</v>
      </c>
      <c r="BD1080">
        <v>47818.23</v>
      </c>
      <c r="BE1080" t="b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</row>
    <row r="1081" spans="1:62" x14ac:dyDescent="0.3">
      <c r="A1081" t="s">
        <v>249</v>
      </c>
      <c r="B1081" t="s">
        <v>81</v>
      </c>
      <c r="C1081" t="s">
        <v>92</v>
      </c>
      <c r="D1081">
        <v>19</v>
      </c>
      <c r="E1081">
        <v>101830.55</v>
      </c>
      <c r="F1081">
        <v>-1.7308798931807541E-2</v>
      </c>
      <c r="G1081" t="s">
        <v>119</v>
      </c>
      <c r="H1081">
        <v>-1.8755622899929689E-2</v>
      </c>
      <c r="I1081" t="s">
        <v>119</v>
      </c>
      <c r="J1081">
        <v>0.19015720267512121</v>
      </c>
      <c r="K1081" t="s">
        <v>119</v>
      </c>
      <c r="L1081">
        <v>0</v>
      </c>
      <c r="M1081" t="s">
        <v>117</v>
      </c>
      <c r="N1081">
        <v>0</v>
      </c>
      <c r="O1081" t="s">
        <v>116</v>
      </c>
      <c r="P1081">
        <v>0</v>
      </c>
      <c r="Q1081" t="s">
        <v>118</v>
      </c>
      <c r="R1081">
        <v>0</v>
      </c>
      <c r="S1081" t="s">
        <v>118</v>
      </c>
      <c r="T1081">
        <v>0</v>
      </c>
      <c r="U1081" t="s">
        <v>118</v>
      </c>
      <c r="V1081">
        <v>0</v>
      </c>
      <c r="W1081">
        <v>-1762.56</v>
      </c>
      <c r="X1081">
        <v>-1909.9</v>
      </c>
      <c r="Y1081">
        <v>1613.65</v>
      </c>
      <c r="Z1081">
        <v>0</v>
      </c>
      <c r="AA1081">
        <v>0</v>
      </c>
      <c r="AB1081">
        <v>0</v>
      </c>
      <c r="AC1081">
        <v>0</v>
      </c>
      <c r="AD1081">
        <v>99771.74</v>
      </c>
      <c r="AE1081">
        <v>0</v>
      </c>
      <c r="AF1081">
        <v>1</v>
      </c>
      <c r="AG1081">
        <v>0</v>
      </c>
      <c r="AH1081" t="s">
        <v>119</v>
      </c>
      <c r="AQ1081">
        <v>0</v>
      </c>
      <c r="AR1081">
        <v>0</v>
      </c>
      <c r="AS1081">
        <v>0</v>
      </c>
      <c r="AT1081" t="b">
        <v>1</v>
      </c>
      <c r="AU1081">
        <v>0</v>
      </c>
      <c r="AV1081">
        <v>0.78500000000000003</v>
      </c>
      <c r="AW1081">
        <v>0.24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99771.74</v>
      </c>
      <c r="BE1081" t="b">
        <v>0</v>
      </c>
      <c r="BF1081">
        <v>0</v>
      </c>
      <c r="BG1081">
        <v>0</v>
      </c>
      <c r="BH1081">
        <v>0</v>
      </c>
      <c r="BI1081">
        <v>0</v>
      </c>
      <c r="BJ1081">
        <v>0</v>
      </c>
    </row>
    <row r="1082" spans="1:62" x14ac:dyDescent="0.3">
      <c r="A1082" t="s">
        <v>249</v>
      </c>
      <c r="B1082" t="s">
        <v>81</v>
      </c>
      <c r="C1082" t="s">
        <v>93</v>
      </c>
      <c r="D1082">
        <v>18</v>
      </c>
      <c r="E1082">
        <v>67007.16</v>
      </c>
      <c r="F1082">
        <v>-1.2567483312410969E-2</v>
      </c>
      <c r="G1082" t="s">
        <v>119</v>
      </c>
      <c r="H1082">
        <v>-1.1432916637804521E-2</v>
      </c>
      <c r="I1082" t="s">
        <v>119</v>
      </c>
      <c r="J1082">
        <v>0.1947251531125356</v>
      </c>
      <c r="K1082" t="s">
        <v>119</v>
      </c>
      <c r="L1082">
        <v>0</v>
      </c>
      <c r="M1082" t="s">
        <v>117</v>
      </c>
      <c r="N1082">
        <v>0</v>
      </c>
      <c r="O1082" t="s">
        <v>116</v>
      </c>
      <c r="P1082">
        <v>0</v>
      </c>
      <c r="Q1082" t="s">
        <v>118</v>
      </c>
      <c r="R1082">
        <v>0</v>
      </c>
      <c r="S1082" t="s">
        <v>118</v>
      </c>
      <c r="T1082">
        <v>0</v>
      </c>
      <c r="U1082" t="s">
        <v>118</v>
      </c>
      <c r="V1082">
        <v>0</v>
      </c>
      <c r="W1082">
        <v>-842.11</v>
      </c>
      <c r="X1082">
        <v>-766.09</v>
      </c>
      <c r="Y1082">
        <v>1087.33</v>
      </c>
      <c r="Z1082">
        <v>0</v>
      </c>
      <c r="AA1082">
        <v>0</v>
      </c>
      <c r="AB1082">
        <v>0</v>
      </c>
      <c r="AC1082">
        <v>0</v>
      </c>
      <c r="AD1082">
        <v>66486.289999999994</v>
      </c>
      <c r="AE1082">
        <v>0.36416700000000002</v>
      </c>
      <c r="AF1082">
        <v>1</v>
      </c>
      <c r="AG1082">
        <v>0.36416700000000002</v>
      </c>
      <c r="AH1082" t="s">
        <v>119</v>
      </c>
      <c r="AQ1082">
        <v>24212.14</v>
      </c>
      <c r="AR1082">
        <v>22699.37</v>
      </c>
      <c r="AS1082">
        <v>1512.77</v>
      </c>
      <c r="AT1082" t="b">
        <v>1</v>
      </c>
      <c r="AU1082">
        <v>0</v>
      </c>
      <c r="AV1082">
        <v>0.78500000000000003</v>
      </c>
      <c r="AW1082">
        <v>0.24</v>
      </c>
      <c r="AX1082">
        <v>0</v>
      </c>
      <c r="AY1082">
        <v>0</v>
      </c>
      <c r="AZ1082">
        <v>1512.77</v>
      </c>
      <c r="BA1082">
        <v>-1512.77</v>
      </c>
      <c r="BB1082">
        <v>0</v>
      </c>
      <c r="BC1082">
        <v>-1512.77</v>
      </c>
      <c r="BD1082">
        <v>42274.15</v>
      </c>
      <c r="BE1082" t="b">
        <v>0</v>
      </c>
      <c r="BF1082">
        <v>0</v>
      </c>
      <c r="BG1082">
        <v>0</v>
      </c>
      <c r="BH1082">
        <v>0</v>
      </c>
      <c r="BI1082">
        <v>0</v>
      </c>
      <c r="BJ1082">
        <v>0</v>
      </c>
    </row>
    <row r="1083" spans="1:62" x14ac:dyDescent="0.3">
      <c r="A1083" t="s">
        <v>249</v>
      </c>
      <c r="B1083" t="s">
        <v>81</v>
      </c>
      <c r="C1083" t="s">
        <v>94</v>
      </c>
      <c r="D1083">
        <v>17</v>
      </c>
      <c r="E1083">
        <v>48287.08</v>
      </c>
      <c r="F1083">
        <v>-2.0453878221197489E-2</v>
      </c>
      <c r="G1083" t="s">
        <v>119</v>
      </c>
      <c r="H1083">
        <v>-1.5753376441635662E-2</v>
      </c>
      <c r="I1083" t="s">
        <v>119</v>
      </c>
      <c r="J1083">
        <v>0.19716297900554661</v>
      </c>
      <c r="K1083" t="s">
        <v>119</v>
      </c>
      <c r="L1083">
        <v>0</v>
      </c>
      <c r="M1083" t="s">
        <v>117</v>
      </c>
      <c r="N1083">
        <v>0</v>
      </c>
      <c r="O1083" t="s">
        <v>116</v>
      </c>
      <c r="P1083">
        <v>0</v>
      </c>
      <c r="Q1083" t="s">
        <v>118</v>
      </c>
      <c r="R1083">
        <v>0</v>
      </c>
      <c r="S1083" t="s">
        <v>118</v>
      </c>
      <c r="T1083">
        <v>0</v>
      </c>
      <c r="U1083" t="s">
        <v>118</v>
      </c>
      <c r="V1083">
        <v>0</v>
      </c>
      <c r="W1083">
        <v>-987.66</v>
      </c>
      <c r="X1083">
        <v>-760.68</v>
      </c>
      <c r="Y1083">
        <v>793.37</v>
      </c>
      <c r="Z1083">
        <v>0</v>
      </c>
      <c r="AA1083">
        <v>0</v>
      </c>
      <c r="AB1083">
        <v>0</v>
      </c>
      <c r="AC1083">
        <v>0</v>
      </c>
      <c r="AD1083">
        <v>47332.11</v>
      </c>
      <c r="AE1083">
        <v>0</v>
      </c>
      <c r="AF1083">
        <v>1</v>
      </c>
      <c r="AG1083">
        <v>0</v>
      </c>
      <c r="AH1083" t="s">
        <v>119</v>
      </c>
      <c r="AQ1083">
        <v>0</v>
      </c>
      <c r="AR1083">
        <v>0</v>
      </c>
      <c r="AS1083">
        <v>0</v>
      </c>
      <c r="AT1083" t="b">
        <v>1</v>
      </c>
      <c r="AU1083">
        <v>0</v>
      </c>
      <c r="AV1083">
        <v>0.78500000000000003</v>
      </c>
      <c r="AW1083">
        <v>0.24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47332.11</v>
      </c>
      <c r="BE1083" t="b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</row>
    <row r="1084" spans="1:62" x14ac:dyDescent="0.3">
      <c r="A1084" t="s">
        <v>249</v>
      </c>
      <c r="B1084" t="s">
        <v>81</v>
      </c>
      <c r="C1084" t="s">
        <v>95</v>
      </c>
      <c r="D1084">
        <v>16</v>
      </c>
      <c r="E1084">
        <v>12876.65</v>
      </c>
      <c r="F1084">
        <v>-1.457289551307939E-2</v>
      </c>
      <c r="G1084" t="s">
        <v>119</v>
      </c>
      <c r="H1084">
        <v>-1.5760451972788379E-2</v>
      </c>
      <c r="I1084" t="s">
        <v>119</v>
      </c>
      <c r="J1084">
        <v>0.1960689247700334</v>
      </c>
      <c r="K1084" t="s">
        <v>119</v>
      </c>
      <c r="L1084">
        <v>0</v>
      </c>
      <c r="M1084" t="s">
        <v>117</v>
      </c>
      <c r="N1084">
        <v>0</v>
      </c>
      <c r="O1084" t="s">
        <v>116</v>
      </c>
      <c r="P1084">
        <v>0</v>
      </c>
      <c r="Q1084" t="s">
        <v>118</v>
      </c>
      <c r="R1084">
        <v>0</v>
      </c>
      <c r="S1084" t="s">
        <v>118</v>
      </c>
      <c r="T1084">
        <v>0</v>
      </c>
      <c r="U1084" t="s">
        <v>118</v>
      </c>
      <c r="V1084">
        <v>0</v>
      </c>
      <c r="W1084">
        <v>-187.65</v>
      </c>
      <c r="X1084">
        <v>-202.94</v>
      </c>
      <c r="Y1084">
        <v>210.39</v>
      </c>
      <c r="Z1084">
        <v>0</v>
      </c>
      <c r="AA1084">
        <v>0</v>
      </c>
      <c r="AB1084">
        <v>0</v>
      </c>
      <c r="AC1084">
        <v>0</v>
      </c>
      <c r="AD1084">
        <v>12696.45</v>
      </c>
      <c r="AE1084">
        <v>0</v>
      </c>
      <c r="AF1084">
        <v>1</v>
      </c>
      <c r="AG1084">
        <v>0</v>
      </c>
      <c r="AH1084" t="s">
        <v>119</v>
      </c>
      <c r="AQ1084">
        <v>0</v>
      </c>
      <c r="AR1084">
        <v>0</v>
      </c>
      <c r="AS1084">
        <v>0</v>
      </c>
      <c r="AT1084" t="b">
        <v>1</v>
      </c>
      <c r="AU1084">
        <v>0</v>
      </c>
      <c r="AV1084">
        <v>0.78500000000000003</v>
      </c>
      <c r="AW1084">
        <v>0.24</v>
      </c>
      <c r="AX1084">
        <v>0</v>
      </c>
      <c r="AY1084">
        <v>0</v>
      </c>
      <c r="AZ1084">
        <v>0</v>
      </c>
      <c r="BA1084">
        <v>0</v>
      </c>
      <c r="BB1084">
        <v>0</v>
      </c>
      <c r="BC1084">
        <v>0</v>
      </c>
      <c r="BD1084">
        <v>12696.45</v>
      </c>
      <c r="BE1084" t="b">
        <v>0</v>
      </c>
      <c r="BF1084">
        <v>0</v>
      </c>
      <c r="BG1084">
        <v>0</v>
      </c>
      <c r="BH1084">
        <v>0</v>
      </c>
      <c r="BI1084">
        <v>0</v>
      </c>
      <c r="BJ1084">
        <v>0</v>
      </c>
    </row>
    <row r="1085" spans="1:62" x14ac:dyDescent="0.3">
      <c r="A1085" t="s">
        <v>249</v>
      </c>
      <c r="B1085" t="s">
        <v>81</v>
      </c>
      <c r="C1085" t="s">
        <v>96</v>
      </c>
      <c r="D1085">
        <v>15</v>
      </c>
      <c r="E1085">
        <v>23362.44</v>
      </c>
      <c r="F1085">
        <v>-1.817044853091267E-2</v>
      </c>
      <c r="G1085" t="s">
        <v>119</v>
      </c>
      <c r="H1085">
        <v>-1.5692039129110519E-2</v>
      </c>
      <c r="I1085" t="s">
        <v>119</v>
      </c>
      <c r="J1085">
        <v>0.19069169349719631</v>
      </c>
      <c r="K1085" t="s">
        <v>119</v>
      </c>
      <c r="L1085">
        <v>0</v>
      </c>
      <c r="M1085" t="s">
        <v>117</v>
      </c>
      <c r="N1085">
        <v>0</v>
      </c>
      <c r="O1085" t="s">
        <v>116</v>
      </c>
      <c r="P1085">
        <v>0</v>
      </c>
      <c r="Q1085" t="s">
        <v>118</v>
      </c>
      <c r="R1085">
        <v>0</v>
      </c>
      <c r="S1085" t="s">
        <v>118</v>
      </c>
      <c r="T1085">
        <v>0</v>
      </c>
      <c r="U1085" t="s">
        <v>118</v>
      </c>
      <c r="V1085">
        <v>0</v>
      </c>
      <c r="W1085">
        <v>-424.51</v>
      </c>
      <c r="X1085">
        <v>-366.6</v>
      </c>
      <c r="Y1085">
        <v>371.25</v>
      </c>
      <c r="Z1085">
        <v>0</v>
      </c>
      <c r="AA1085">
        <v>0</v>
      </c>
      <c r="AB1085">
        <v>0</v>
      </c>
      <c r="AC1085">
        <v>0</v>
      </c>
      <c r="AD1085">
        <v>22942.58</v>
      </c>
      <c r="AE1085">
        <v>0</v>
      </c>
      <c r="AF1085">
        <v>1</v>
      </c>
      <c r="AG1085">
        <v>0</v>
      </c>
      <c r="AH1085" t="s">
        <v>119</v>
      </c>
      <c r="AQ1085">
        <v>0</v>
      </c>
      <c r="AR1085">
        <v>0</v>
      </c>
      <c r="AS1085">
        <v>0</v>
      </c>
      <c r="AT1085" t="b">
        <v>1</v>
      </c>
      <c r="AU1085">
        <v>0</v>
      </c>
      <c r="AV1085">
        <v>0.78500000000000003</v>
      </c>
      <c r="AW1085">
        <v>0.24</v>
      </c>
      <c r="AX1085">
        <v>0</v>
      </c>
      <c r="AY1085">
        <v>0</v>
      </c>
      <c r="AZ1085">
        <v>0</v>
      </c>
      <c r="BA1085">
        <v>0</v>
      </c>
      <c r="BB1085">
        <v>0</v>
      </c>
      <c r="BC1085">
        <v>0</v>
      </c>
      <c r="BD1085">
        <v>22942.58</v>
      </c>
      <c r="BE1085" t="b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</row>
    <row r="1086" spans="1:62" x14ac:dyDescent="0.3">
      <c r="A1086" t="s">
        <v>249</v>
      </c>
      <c r="B1086" t="s">
        <v>81</v>
      </c>
      <c r="C1086" t="s">
        <v>97</v>
      </c>
      <c r="D1086">
        <v>14</v>
      </c>
      <c r="E1086">
        <v>89713.26</v>
      </c>
      <c r="F1086">
        <v>-1.7865582066414532E-2</v>
      </c>
      <c r="G1086" t="s">
        <v>119</v>
      </c>
      <c r="H1086">
        <v>-1.6622762079549061E-2</v>
      </c>
      <c r="I1086" t="s">
        <v>119</v>
      </c>
      <c r="J1086">
        <v>0.19507535219452291</v>
      </c>
      <c r="K1086" t="s">
        <v>119</v>
      </c>
      <c r="L1086">
        <v>0</v>
      </c>
      <c r="M1086" t="s">
        <v>117</v>
      </c>
      <c r="N1086">
        <v>0</v>
      </c>
      <c r="O1086" t="s">
        <v>116</v>
      </c>
      <c r="P1086">
        <v>0</v>
      </c>
      <c r="Q1086" t="s">
        <v>118</v>
      </c>
      <c r="R1086">
        <v>0</v>
      </c>
      <c r="S1086" t="s">
        <v>118</v>
      </c>
      <c r="T1086">
        <v>0</v>
      </c>
      <c r="U1086" t="s">
        <v>118</v>
      </c>
      <c r="V1086">
        <v>0</v>
      </c>
      <c r="W1086">
        <v>-1602.78</v>
      </c>
      <c r="X1086">
        <v>-1491.28</v>
      </c>
      <c r="Y1086">
        <v>1458.4</v>
      </c>
      <c r="Z1086">
        <v>0</v>
      </c>
      <c r="AA1086">
        <v>0</v>
      </c>
      <c r="AB1086">
        <v>0</v>
      </c>
      <c r="AC1086">
        <v>0</v>
      </c>
      <c r="AD1086">
        <v>88077.6</v>
      </c>
      <c r="AE1086">
        <v>0</v>
      </c>
      <c r="AF1086">
        <v>1</v>
      </c>
      <c r="AG1086">
        <v>0</v>
      </c>
      <c r="AH1086" t="s">
        <v>119</v>
      </c>
      <c r="AQ1086">
        <v>0</v>
      </c>
      <c r="AR1086">
        <v>0</v>
      </c>
      <c r="AS1086">
        <v>0</v>
      </c>
      <c r="AT1086" t="b">
        <v>1</v>
      </c>
      <c r="AU1086">
        <v>0</v>
      </c>
      <c r="AV1086">
        <v>0.78500000000000003</v>
      </c>
      <c r="AW1086">
        <v>0.24</v>
      </c>
      <c r="AX1086">
        <v>0</v>
      </c>
      <c r="AY1086">
        <v>0</v>
      </c>
      <c r="AZ1086">
        <v>0</v>
      </c>
      <c r="BA1086">
        <v>0</v>
      </c>
      <c r="BB1086">
        <v>0</v>
      </c>
      <c r="BC1086">
        <v>0</v>
      </c>
      <c r="BD1086">
        <v>88077.6</v>
      </c>
      <c r="BE1086" t="b">
        <v>0</v>
      </c>
      <c r="BF1086">
        <v>0</v>
      </c>
      <c r="BG1086">
        <v>0</v>
      </c>
      <c r="BH1086">
        <v>0</v>
      </c>
      <c r="BI1086">
        <v>0</v>
      </c>
      <c r="BJ1086">
        <v>0</v>
      </c>
    </row>
    <row r="1087" spans="1:62" x14ac:dyDescent="0.3">
      <c r="A1087" t="s">
        <v>249</v>
      </c>
      <c r="B1087" t="s">
        <v>81</v>
      </c>
      <c r="C1087" t="s">
        <v>98</v>
      </c>
      <c r="D1087">
        <v>13</v>
      </c>
      <c r="E1087">
        <v>37041.699999999997</v>
      </c>
      <c r="F1087">
        <v>-2.0621309817705741E-2</v>
      </c>
      <c r="G1087" t="s">
        <v>119</v>
      </c>
      <c r="H1087">
        <v>-1.464954025127119E-2</v>
      </c>
      <c r="I1087" t="s">
        <v>119</v>
      </c>
      <c r="J1087">
        <v>0.1840271416573854</v>
      </c>
      <c r="K1087" t="s">
        <v>119</v>
      </c>
      <c r="L1087">
        <v>0</v>
      </c>
      <c r="M1087" t="s">
        <v>117</v>
      </c>
      <c r="N1087">
        <v>0</v>
      </c>
      <c r="O1087" t="s">
        <v>116</v>
      </c>
      <c r="P1087">
        <v>0</v>
      </c>
      <c r="Q1087" t="s">
        <v>118</v>
      </c>
      <c r="R1087">
        <v>0</v>
      </c>
      <c r="S1087" t="s">
        <v>118</v>
      </c>
      <c r="T1087">
        <v>0</v>
      </c>
      <c r="U1087" t="s">
        <v>118</v>
      </c>
      <c r="V1087">
        <v>0</v>
      </c>
      <c r="W1087">
        <v>-763.85</v>
      </c>
      <c r="X1087">
        <v>-542.64</v>
      </c>
      <c r="Y1087">
        <v>568.05999999999995</v>
      </c>
      <c r="Z1087">
        <v>0</v>
      </c>
      <c r="AA1087">
        <v>0</v>
      </c>
      <c r="AB1087">
        <v>0</v>
      </c>
      <c r="AC1087">
        <v>0</v>
      </c>
      <c r="AD1087">
        <v>36303.26</v>
      </c>
      <c r="AE1087">
        <v>0</v>
      </c>
      <c r="AF1087">
        <v>1</v>
      </c>
      <c r="AG1087">
        <v>0</v>
      </c>
      <c r="AH1087" t="s">
        <v>119</v>
      </c>
      <c r="AQ1087">
        <v>0</v>
      </c>
      <c r="AR1087">
        <v>0</v>
      </c>
      <c r="AS1087">
        <v>0</v>
      </c>
      <c r="AT1087" t="b">
        <v>1</v>
      </c>
      <c r="AU1087">
        <v>0</v>
      </c>
      <c r="AV1087">
        <v>0.78500000000000003</v>
      </c>
      <c r="AW1087">
        <v>0.24</v>
      </c>
      <c r="AX1087">
        <v>0</v>
      </c>
      <c r="AY1087">
        <v>0</v>
      </c>
      <c r="AZ1087">
        <v>0</v>
      </c>
      <c r="BA1087">
        <v>0</v>
      </c>
      <c r="BB1087">
        <v>0</v>
      </c>
      <c r="BC1087">
        <v>0</v>
      </c>
      <c r="BD1087">
        <v>36303.26</v>
      </c>
      <c r="BE1087" t="b">
        <v>0</v>
      </c>
      <c r="BF1087">
        <v>0</v>
      </c>
      <c r="BG1087">
        <v>0</v>
      </c>
      <c r="BH1087">
        <v>0</v>
      </c>
      <c r="BI1087">
        <v>0</v>
      </c>
      <c r="BJ1087">
        <v>0</v>
      </c>
    </row>
    <row r="1088" spans="1:62" x14ac:dyDescent="0.3">
      <c r="A1088" t="s">
        <v>249</v>
      </c>
      <c r="B1088" t="s">
        <v>81</v>
      </c>
      <c r="C1088" t="s">
        <v>99</v>
      </c>
      <c r="D1088">
        <v>12</v>
      </c>
      <c r="E1088">
        <v>11941.76</v>
      </c>
      <c r="F1088">
        <v>-4.8069455870489761E-2</v>
      </c>
      <c r="G1088" t="s">
        <v>121</v>
      </c>
      <c r="H1088">
        <v>-1.5092269263995751E-2</v>
      </c>
      <c r="I1088" t="s">
        <v>121</v>
      </c>
      <c r="J1088">
        <v>0.17785901997807849</v>
      </c>
      <c r="K1088" t="s">
        <v>129</v>
      </c>
      <c r="L1088">
        <v>0</v>
      </c>
      <c r="M1088" t="s">
        <v>117</v>
      </c>
      <c r="N1088">
        <v>0</v>
      </c>
      <c r="O1088" t="s">
        <v>116</v>
      </c>
      <c r="P1088">
        <v>0</v>
      </c>
      <c r="Q1088" t="s">
        <v>118</v>
      </c>
      <c r="R1088">
        <v>0</v>
      </c>
      <c r="S1088" t="s">
        <v>118</v>
      </c>
      <c r="T1088">
        <v>0</v>
      </c>
      <c r="U1088" t="s">
        <v>118</v>
      </c>
      <c r="V1088">
        <v>0</v>
      </c>
      <c r="W1088">
        <v>-574.03</v>
      </c>
      <c r="X1088">
        <v>-180.23</v>
      </c>
      <c r="Y1088">
        <v>177</v>
      </c>
      <c r="Z1088">
        <v>0</v>
      </c>
      <c r="AA1088">
        <v>0</v>
      </c>
      <c r="AB1088">
        <v>0</v>
      </c>
      <c r="AC1088">
        <v>0</v>
      </c>
      <c r="AD1088">
        <v>11364.49</v>
      </c>
      <c r="AE1088">
        <v>0</v>
      </c>
      <c r="AF1088">
        <v>1</v>
      </c>
      <c r="AG1088">
        <v>0</v>
      </c>
      <c r="AH1088" t="s">
        <v>119</v>
      </c>
      <c r="AQ1088">
        <v>0</v>
      </c>
      <c r="AR1088">
        <v>0</v>
      </c>
      <c r="AS1088">
        <v>0</v>
      </c>
      <c r="AT1088" t="b">
        <v>1</v>
      </c>
      <c r="AU1088">
        <v>0</v>
      </c>
      <c r="AV1088">
        <v>0.78500000000000003</v>
      </c>
      <c r="AW1088">
        <v>0.24</v>
      </c>
      <c r="AX1088">
        <v>0</v>
      </c>
      <c r="AY1088">
        <v>0</v>
      </c>
      <c r="AZ1088">
        <v>0</v>
      </c>
      <c r="BA1088">
        <v>0</v>
      </c>
      <c r="BB1088">
        <v>0</v>
      </c>
      <c r="BC1088">
        <v>0</v>
      </c>
      <c r="BD1088">
        <v>11364.49</v>
      </c>
      <c r="BE1088" t="b">
        <v>0</v>
      </c>
      <c r="BF1088">
        <v>0</v>
      </c>
      <c r="BG1088">
        <v>0</v>
      </c>
      <c r="BH1088">
        <v>0</v>
      </c>
      <c r="BI1088">
        <v>0</v>
      </c>
      <c r="BJ1088">
        <v>0</v>
      </c>
    </row>
    <row r="1089" spans="1:62" x14ac:dyDescent="0.3">
      <c r="A1089" t="s">
        <v>249</v>
      </c>
      <c r="B1089" t="s">
        <v>76</v>
      </c>
      <c r="C1089" t="s">
        <v>77</v>
      </c>
      <c r="D1089">
        <v>68</v>
      </c>
      <c r="E1089">
        <v>490834.12</v>
      </c>
      <c r="F1089">
        <v>-0.18204686633524039</v>
      </c>
      <c r="G1089" t="s">
        <v>116</v>
      </c>
      <c r="H1089">
        <v>-1.4217848947998799E-2</v>
      </c>
      <c r="I1089" t="s">
        <v>116</v>
      </c>
      <c r="J1089">
        <v>0.15545015012321661</v>
      </c>
      <c r="K1089" t="s">
        <v>116</v>
      </c>
      <c r="L1089">
        <v>0</v>
      </c>
      <c r="M1089" t="s">
        <v>117</v>
      </c>
      <c r="N1089">
        <v>4.2294416455756291E-6</v>
      </c>
      <c r="O1089" t="s">
        <v>116</v>
      </c>
      <c r="P1089">
        <v>0</v>
      </c>
      <c r="Q1089" t="s">
        <v>118</v>
      </c>
      <c r="R1089">
        <v>0</v>
      </c>
      <c r="S1089" t="s">
        <v>118</v>
      </c>
      <c r="T1089">
        <v>0</v>
      </c>
      <c r="U1089" t="s">
        <v>118</v>
      </c>
      <c r="V1089">
        <v>0</v>
      </c>
      <c r="W1089">
        <v>-89354.81</v>
      </c>
      <c r="X1089">
        <v>-6978.61</v>
      </c>
      <c r="Y1089">
        <v>6358.35</v>
      </c>
      <c r="Z1089">
        <v>0</v>
      </c>
      <c r="AA1089">
        <v>2.08</v>
      </c>
      <c r="AB1089">
        <v>0</v>
      </c>
      <c r="AC1089">
        <v>0</v>
      </c>
      <c r="AD1089">
        <v>400856.98</v>
      </c>
      <c r="AE1089">
        <v>0.23877300000000001</v>
      </c>
      <c r="AF1089">
        <v>1</v>
      </c>
      <c r="AG1089">
        <v>0.23877300000000001</v>
      </c>
      <c r="AH1089" t="s">
        <v>116</v>
      </c>
      <c r="AQ1089">
        <v>95713.95</v>
      </c>
      <c r="AR1089">
        <v>115776.66</v>
      </c>
      <c r="AS1089">
        <v>-20062.71</v>
      </c>
      <c r="AT1089" t="b">
        <v>1</v>
      </c>
      <c r="AU1089">
        <v>0</v>
      </c>
      <c r="AV1089">
        <v>0.78500000000000003</v>
      </c>
      <c r="AW1089">
        <v>0.24</v>
      </c>
      <c r="AX1089">
        <v>0</v>
      </c>
      <c r="AY1089">
        <v>0</v>
      </c>
      <c r="AZ1089">
        <v>-20062.71</v>
      </c>
      <c r="BA1089">
        <v>20060.63</v>
      </c>
      <c r="BB1089">
        <v>0</v>
      </c>
      <c r="BC1089">
        <v>20060.63</v>
      </c>
      <c r="BD1089">
        <v>305143.03000000003</v>
      </c>
      <c r="BE1089" t="b">
        <v>0</v>
      </c>
      <c r="BF1089">
        <v>0</v>
      </c>
      <c r="BG1089">
        <v>0</v>
      </c>
      <c r="BH1089">
        <v>0</v>
      </c>
      <c r="BI1089">
        <v>0</v>
      </c>
      <c r="BJ1089">
        <v>0</v>
      </c>
    </row>
    <row r="1090" spans="1:62" x14ac:dyDescent="0.3">
      <c r="A1090" t="s">
        <v>249</v>
      </c>
      <c r="B1090" t="s">
        <v>76</v>
      </c>
      <c r="C1090" t="s">
        <v>79</v>
      </c>
      <c r="D1090">
        <v>48</v>
      </c>
      <c r="E1090">
        <v>84839.58</v>
      </c>
      <c r="F1090">
        <v>-6.5365154743062676E-2</v>
      </c>
      <c r="G1090" t="s">
        <v>116</v>
      </c>
      <c r="H1090">
        <v>-1.345475027464694E-2</v>
      </c>
      <c r="I1090" t="s">
        <v>116</v>
      </c>
      <c r="J1090">
        <v>0.14975824298181969</v>
      </c>
      <c r="K1090" t="s">
        <v>116</v>
      </c>
      <c r="L1090">
        <v>3.4443562262955703E-2</v>
      </c>
      <c r="M1090" t="s">
        <v>117</v>
      </c>
      <c r="N1090">
        <v>1.5334914860932531E-6</v>
      </c>
      <c r="O1090" t="s">
        <v>116</v>
      </c>
      <c r="P1090">
        <v>0</v>
      </c>
      <c r="Q1090" t="s">
        <v>118</v>
      </c>
      <c r="R1090">
        <v>0</v>
      </c>
      <c r="S1090" t="s">
        <v>118</v>
      </c>
      <c r="T1090">
        <v>0</v>
      </c>
      <c r="U1090" t="s">
        <v>118</v>
      </c>
      <c r="V1090">
        <v>0</v>
      </c>
      <c r="W1090">
        <v>-5545.55</v>
      </c>
      <c r="X1090">
        <v>-1141.5</v>
      </c>
      <c r="Y1090">
        <v>1058.79</v>
      </c>
      <c r="Z1090">
        <v>2922.18</v>
      </c>
      <c r="AA1090">
        <v>0.13</v>
      </c>
      <c r="AB1090">
        <v>0</v>
      </c>
      <c r="AC1090">
        <v>0</v>
      </c>
      <c r="AD1090">
        <v>76289.009999999995</v>
      </c>
      <c r="AE1090">
        <v>0.13828299999999999</v>
      </c>
      <c r="AF1090">
        <v>1</v>
      </c>
      <c r="AG1090">
        <v>0.13828299999999999</v>
      </c>
      <c r="AH1090" t="s">
        <v>116</v>
      </c>
      <c r="AQ1090">
        <v>10549.45</v>
      </c>
      <c r="AR1090">
        <v>11725.23</v>
      </c>
      <c r="AS1090">
        <v>-1175.78</v>
      </c>
      <c r="AT1090" t="b">
        <v>1</v>
      </c>
      <c r="AU1090">
        <v>2922.18</v>
      </c>
      <c r="AV1090">
        <v>0.78500000000000003</v>
      </c>
      <c r="AW1090">
        <v>0.24</v>
      </c>
      <c r="AX1090">
        <v>2293.91</v>
      </c>
      <c r="AY1090">
        <v>701.32</v>
      </c>
      <c r="AZ1090">
        <v>1118.1300000000001</v>
      </c>
      <c r="BA1090">
        <v>-1118.26</v>
      </c>
      <c r="BB1090">
        <v>73.05</v>
      </c>
      <c r="BC1090">
        <v>-1045.2</v>
      </c>
      <c r="BD1090">
        <v>65739.56</v>
      </c>
      <c r="BE1090" t="b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</row>
    <row r="1091" spans="1:62" x14ac:dyDescent="0.3">
      <c r="A1091" t="s">
        <v>249</v>
      </c>
      <c r="B1091" t="s">
        <v>76</v>
      </c>
      <c r="C1091" t="s">
        <v>80</v>
      </c>
      <c r="D1091">
        <v>39</v>
      </c>
      <c r="E1091">
        <v>7388948.21</v>
      </c>
      <c r="F1091">
        <v>-3.723002354262598E-2</v>
      </c>
      <c r="G1091" t="s">
        <v>116</v>
      </c>
      <c r="H1091">
        <v>-1.5059204834909971E-2</v>
      </c>
      <c r="I1091" t="s">
        <v>116</v>
      </c>
      <c r="J1091">
        <v>0.17090303412934529</v>
      </c>
      <c r="K1091" t="s">
        <v>116</v>
      </c>
      <c r="L1091">
        <v>8.0377521693643719E-3</v>
      </c>
      <c r="M1091" t="s">
        <v>117</v>
      </c>
      <c r="N1091">
        <v>6.6798778568408345E-7</v>
      </c>
      <c r="O1091" t="s">
        <v>116</v>
      </c>
      <c r="P1091">
        <v>0</v>
      </c>
      <c r="Q1091" t="s">
        <v>118</v>
      </c>
      <c r="R1091">
        <v>0</v>
      </c>
      <c r="S1091" t="s">
        <v>118</v>
      </c>
      <c r="T1091">
        <v>0</v>
      </c>
      <c r="U1091" t="s">
        <v>118</v>
      </c>
      <c r="V1091">
        <v>0</v>
      </c>
      <c r="W1091">
        <v>-275090.71999999997</v>
      </c>
      <c r="X1091">
        <v>-111271.67999999999</v>
      </c>
      <c r="Y1091">
        <v>105232.81</v>
      </c>
      <c r="Z1091">
        <v>59390.53</v>
      </c>
      <c r="AA1091">
        <v>4.9400000000000004</v>
      </c>
      <c r="AB1091">
        <v>0</v>
      </c>
      <c r="AC1091">
        <v>0</v>
      </c>
      <c r="AD1091">
        <v>7048423.1399999997</v>
      </c>
      <c r="AE1091">
        <v>0.176511</v>
      </c>
      <c r="AF1091">
        <v>1</v>
      </c>
      <c r="AG1091">
        <v>0.176511</v>
      </c>
      <c r="AH1091" t="s">
        <v>116</v>
      </c>
      <c r="AQ1091">
        <v>1244123.6200000001</v>
      </c>
      <c r="AR1091">
        <v>1294163.46</v>
      </c>
      <c r="AS1091">
        <v>-50039.839999999997</v>
      </c>
      <c r="AT1091" t="b">
        <v>1</v>
      </c>
      <c r="AU1091">
        <v>59390.53</v>
      </c>
      <c r="AV1091">
        <v>0.78500000000000003</v>
      </c>
      <c r="AW1091">
        <v>0.24</v>
      </c>
      <c r="AX1091">
        <v>46621.57</v>
      </c>
      <c r="AY1091">
        <v>14253.73</v>
      </c>
      <c r="AZ1091">
        <v>-3418.27</v>
      </c>
      <c r="BA1091">
        <v>3413.34</v>
      </c>
      <c r="BB1091">
        <v>1484.76</v>
      </c>
      <c r="BC1091">
        <v>4898.1000000000004</v>
      </c>
      <c r="BD1091">
        <v>5804299.5300000003</v>
      </c>
      <c r="BE1091" t="b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</row>
    <row r="1092" spans="1:62" x14ac:dyDescent="0.3">
      <c r="A1092" t="s">
        <v>249</v>
      </c>
      <c r="B1092" t="s">
        <v>76</v>
      </c>
      <c r="C1092" t="s">
        <v>82</v>
      </c>
      <c r="D1092">
        <v>29</v>
      </c>
      <c r="E1092">
        <v>1788737.03</v>
      </c>
      <c r="F1092">
        <v>-4.1400682212368263E-2</v>
      </c>
      <c r="G1092" t="s">
        <v>116</v>
      </c>
      <c r="H1092">
        <v>-1.5301769489999889E-2</v>
      </c>
      <c r="I1092" t="s">
        <v>119</v>
      </c>
      <c r="J1092">
        <v>0.16640182005840221</v>
      </c>
      <c r="K1092" t="s">
        <v>119</v>
      </c>
      <c r="L1092">
        <v>1.6594766901348462E-2</v>
      </c>
      <c r="M1092" t="s">
        <v>117</v>
      </c>
      <c r="N1092">
        <v>2.481372201691344E-6</v>
      </c>
      <c r="O1092" t="s">
        <v>116</v>
      </c>
      <c r="P1092">
        <v>0</v>
      </c>
      <c r="Q1092" t="s">
        <v>118</v>
      </c>
      <c r="R1092">
        <v>0</v>
      </c>
      <c r="S1092" t="s">
        <v>118</v>
      </c>
      <c r="T1092">
        <v>0</v>
      </c>
      <c r="U1092" t="s">
        <v>118</v>
      </c>
      <c r="V1092">
        <v>0</v>
      </c>
      <c r="W1092">
        <v>-74054.929999999993</v>
      </c>
      <c r="X1092">
        <v>-27370.84</v>
      </c>
      <c r="Y1092">
        <v>24804.09</v>
      </c>
      <c r="Z1092">
        <v>29683.67</v>
      </c>
      <c r="AA1092">
        <v>4.4400000000000004</v>
      </c>
      <c r="AB1092">
        <v>0</v>
      </c>
      <c r="AC1092">
        <v>0</v>
      </c>
      <c r="AD1092">
        <v>1682427.23</v>
      </c>
      <c r="AE1092">
        <v>0.21717700000000001</v>
      </c>
      <c r="AF1092">
        <v>1</v>
      </c>
      <c r="AG1092">
        <v>0.21717700000000001</v>
      </c>
      <c r="AH1092" t="s">
        <v>119</v>
      </c>
      <c r="AQ1092">
        <v>365383.86</v>
      </c>
      <c r="AR1092">
        <v>374989.86</v>
      </c>
      <c r="AS1092">
        <v>-9606</v>
      </c>
      <c r="AT1092" t="b">
        <v>1</v>
      </c>
      <c r="AU1092">
        <v>29683.67</v>
      </c>
      <c r="AV1092">
        <v>0.78500000000000003</v>
      </c>
      <c r="AW1092">
        <v>0.24</v>
      </c>
      <c r="AX1092">
        <v>23301.68</v>
      </c>
      <c r="AY1092">
        <v>7124.08</v>
      </c>
      <c r="AZ1092">
        <v>13695.68</v>
      </c>
      <c r="BA1092">
        <v>-13700.12</v>
      </c>
      <c r="BB1092">
        <v>742.09</v>
      </c>
      <c r="BC1092">
        <v>-12958.03</v>
      </c>
      <c r="BD1092">
        <v>1317043.3700000001</v>
      </c>
      <c r="BE1092" t="b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</row>
    <row r="1093" spans="1:62" x14ac:dyDescent="0.3">
      <c r="A1093" t="s">
        <v>249</v>
      </c>
      <c r="B1093" t="s">
        <v>76</v>
      </c>
      <c r="C1093" t="s">
        <v>83</v>
      </c>
      <c r="D1093">
        <v>28</v>
      </c>
      <c r="E1093">
        <v>1940290.28</v>
      </c>
      <c r="F1093">
        <v>-2.04599008410443E-2</v>
      </c>
      <c r="G1093" t="s">
        <v>116</v>
      </c>
      <c r="H1093">
        <v>-1.4214636343400391E-2</v>
      </c>
      <c r="I1093" t="s">
        <v>119</v>
      </c>
      <c r="J1093">
        <v>0.1613493894850119</v>
      </c>
      <c r="K1093" t="s">
        <v>119</v>
      </c>
      <c r="L1093">
        <v>1.0213089406020269E-2</v>
      </c>
      <c r="M1093" t="s">
        <v>117</v>
      </c>
      <c r="N1093">
        <v>3.9645925654048904E-6</v>
      </c>
      <c r="O1093" t="s">
        <v>116</v>
      </c>
      <c r="P1093">
        <v>0</v>
      </c>
      <c r="Q1093" t="s">
        <v>118</v>
      </c>
      <c r="R1093">
        <v>0</v>
      </c>
      <c r="S1093" t="s">
        <v>118</v>
      </c>
      <c r="T1093">
        <v>0</v>
      </c>
      <c r="U1093" t="s">
        <v>118</v>
      </c>
      <c r="V1093">
        <v>0</v>
      </c>
      <c r="W1093">
        <v>-39698.15</v>
      </c>
      <c r="X1093">
        <v>-27580.52</v>
      </c>
      <c r="Y1093">
        <v>26088.720000000001</v>
      </c>
      <c r="Z1093">
        <v>19816.36</v>
      </c>
      <c r="AA1093">
        <v>7.69</v>
      </c>
      <c r="AB1093">
        <v>0</v>
      </c>
      <c r="AC1093">
        <v>0</v>
      </c>
      <c r="AD1093">
        <v>1879276.29</v>
      </c>
      <c r="AE1093">
        <v>0.19153000000000001</v>
      </c>
      <c r="AF1093">
        <v>1</v>
      </c>
      <c r="AG1093">
        <v>0.19153000000000001</v>
      </c>
      <c r="AH1093" t="s">
        <v>119</v>
      </c>
      <c r="AQ1093">
        <v>359937.83</v>
      </c>
      <c r="AR1093">
        <v>358350.98</v>
      </c>
      <c r="AS1093">
        <v>1586.85</v>
      </c>
      <c r="AT1093" t="b">
        <v>1</v>
      </c>
      <c r="AU1093">
        <v>19816.36</v>
      </c>
      <c r="AV1093">
        <v>0.78500000000000003</v>
      </c>
      <c r="AW1093">
        <v>0.24</v>
      </c>
      <c r="AX1093">
        <v>15555.84</v>
      </c>
      <c r="AY1093">
        <v>4755.93</v>
      </c>
      <c r="AZ1093">
        <v>17142.689999999999</v>
      </c>
      <c r="BA1093">
        <v>-17150.39</v>
      </c>
      <c r="BB1093">
        <v>495.41</v>
      </c>
      <c r="BC1093">
        <v>-16654.98</v>
      </c>
      <c r="BD1093">
        <v>1519338.45</v>
      </c>
      <c r="BE1093" t="b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</row>
    <row r="1094" spans="1:62" x14ac:dyDescent="0.3">
      <c r="A1094" t="s">
        <v>249</v>
      </c>
      <c r="B1094" t="s">
        <v>76</v>
      </c>
      <c r="C1094" t="s">
        <v>84</v>
      </c>
      <c r="D1094">
        <v>27</v>
      </c>
      <c r="E1094">
        <v>1689751.89</v>
      </c>
      <c r="F1094">
        <v>-2.8328980145034821E-2</v>
      </c>
      <c r="G1094" t="s">
        <v>116</v>
      </c>
      <c r="H1094">
        <v>-1.383499201539661E-2</v>
      </c>
      <c r="I1094" t="s">
        <v>119</v>
      </c>
      <c r="J1094">
        <v>0.15690121527373219</v>
      </c>
      <c r="K1094" t="s">
        <v>119</v>
      </c>
      <c r="L1094">
        <v>2.129238856997092E-2</v>
      </c>
      <c r="M1094" t="s">
        <v>117</v>
      </c>
      <c r="N1094">
        <v>2.7973633140424738E-6</v>
      </c>
      <c r="O1094" t="s">
        <v>116</v>
      </c>
      <c r="P1094">
        <v>0</v>
      </c>
      <c r="Q1094" t="s">
        <v>118</v>
      </c>
      <c r="R1094">
        <v>0</v>
      </c>
      <c r="S1094" t="s">
        <v>118</v>
      </c>
      <c r="T1094">
        <v>0</v>
      </c>
      <c r="U1094" t="s">
        <v>118</v>
      </c>
      <c r="V1094">
        <v>0</v>
      </c>
      <c r="W1094">
        <v>-47868.95</v>
      </c>
      <c r="X1094">
        <v>-23377.7</v>
      </c>
      <c r="Y1094">
        <v>22093.68</v>
      </c>
      <c r="Z1094">
        <v>35978.85</v>
      </c>
      <c r="AA1094">
        <v>4.7300000000000004</v>
      </c>
      <c r="AB1094">
        <v>0</v>
      </c>
      <c r="AC1094">
        <v>0</v>
      </c>
      <c r="AD1094">
        <v>1604615.33</v>
      </c>
      <c r="AE1094">
        <v>0.26714100000000002</v>
      </c>
      <c r="AF1094">
        <v>1</v>
      </c>
      <c r="AG1094">
        <v>0.26714100000000002</v>
      </c>
      <c r="AH1094" t="s">
        <v>119</v>
      </c>
      <c r="AQ1094">
        <v>428658.57</v>
      </c>
      <c r="AR1094">
        <v>433739.72</v>
      </c>
      <c r="AS1094">
        <v>-5081.16</v>
      </c>
      <c r="AT1094" t="b">
        <v>1</v>
      </c>
      <c r="AU1094">
        <v>35978.85</v>
      </c>
      <c r="AV1094">
        <v>0.78500000000000003</v>
      </c>
      <c r="AW1094">
        <v>0.24</v>
      </c>
      <c r="AX1094">
        <v>28243.4</v>
      </c>
      <c r="AY1094">
        <v>8634.92</v>
      </c>
      <c r="AZ1094">
        <v>23162.240000000002</v>
      </c>
      <c r="BA1094">
        <v>-23166.97</v>
      </c>
      <c r="BB1094">
        <v>899.47</v>
      </c>
      <c r="BC1094">
        <v>-22267.5</v>
      </c>
      <c r="BD1094">
        <v>1175956.77</v>
      </c>
      <c r="BE1094" t="b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</row>
    <row r="1095" spans="1:62" x14ac:dyDescent="0.3">
      <c r="A1095" t="s">
        <v>249</v>
      </c>
      <c r="B1095" t="s">
        <v>76</v>
      </c>
      <c r="C1095" t="s">
        <v>85</v>
      </c>
      <c r="D1095">
        <v>26</v>
      </c>
      <c r="E1095">
        <v>2942902</v>
      </c>
      <c r="F1095">
        <v>-2.728600104113629E-2</v>
      </c>
      <c r="G1095" t="s">
        <v>116</v>
      </c>
      <c r="H1095">
        <v>-1.4899644109191481E-2</v>
      </c>
      <c r="I1095" t="s">
        <v>119</v>
      </c>
      <c r="J1095">
        <v>0.16206710014044479</v>
      </c>
      <c r="K1095" t="s">
        <v>119</v>
      </c>
      <c r="L1095">
        <v>2.3584730380619139E-2</v>
      </c>
      <c r="M1095" t="s">
        <v>117</v>
      </c>
      <c r="N1095">
        <v>8.4495905239184268E-6</v>
      </c>
      <c r="O1095" t="s">
        <v>116</v>
      </c>
      <c r="P1095">
        <v>0</v>
      </c>
      <c r="Q1095" t="s">
        <v>118</v>
      </c>
      <c r="R1095">
        <v>0</v>
      </c>
      <c r="S1095" t="s">
        <v>118</v>
      </c>
      <c r="T1095">
        <v>0</v>
      </c>
      <c r="U1095" t="s">
        <v>118</v>
      </c>
      <c r="V1095">
        <v>0</v>
      </c>
      <c r="W1095">
        <v>-80300.03</v>
      </c>
      <c r="X1095">
        <v>-43848.19</v>
      </c>
      <c r="Y1095">
        <v>39745.629999999997</v>
      </c>
      <c r="Z1095">
        <v>69407.55</v>
      </c>
      <c r="AA1095">
        <v>24.87</v>
      </c>
      <c r="AB1095">
        <v>0</v>
      </c>
      <c r="AC1095">
        <v>0</v>
      </c>
      <c r="AD1095">
        <v>2789067</v>
      </c>
      <c r="AE1095">
        <v>0.203601</v>
      </c>
      <c r="AF1095">
        <v>1</v>
      </c>
      <c r="AG1095">
        <v>0.203601</v>
      </c>
      <c r="AH1095" t="s">
        <v>119</v>
      </c>
      <c r="AQ1095">
        <v>567856.19999999995</v>
      </c>
      <c r="AR1095">
        <v>574886.66</v>
      </c>
      <c r="AS1095">
        <v>-7030.46</v>
      </c>
      <c r="AT1095" t="b">
        <v>1</v>
      </c>
      <c r="AU1095">
        <v>69407.55</v>
      </c>
      <c r="AV1095">
        <v>0.78500000000000003</v>
      </c>
      <c r="AW1095">
        <v>0.24</v>
      </c>
      <c r="AX1095">
        <v>54484.93</v>
      </c>
      <c r="AY1095">
        <v>16657.810000000001</v>
      </c>
      <c r="AZ1095">
        <v>47454.46</v>
      </c>
      <c r="BA1095">
        <v>-47479.33</v>
      </c>
      <c r="BB1095">
        <v>1735.19</v>
      </c>
      <c r="BC1095">
        <v>-45744.14</v>
      </c>
      <c r="BD1095">
        <v>2221210.7999999998</v>
      </c>
      <c r="BE1095" t="b">
        <v>0</v>
      </c>
      <c r="BF1095">
        <v>0</v>
      </c>
      <c r="BG1095">
        <v>0</v>
      </c>
      <c r="BH1095">
        <v>0</v>
      </c>
      <c r="BI1095">
        <v>0</v>
      </c>
      <c r="BJ1095">
        <v>0</v>
      </c>
    </row>
    <row r="1096" spans="1:62" x14ac:dyDescent="0.3">
      <c r="A1096" t="s">
        <v>249</v>
      </c>
      <c r="B1096" t="s">
        <v>76</v>
      </c>
      <c r="C1096" t="s">
        <v>86</v>
      </c>
      <c r="D1096">
        <v>25</v>
      </c>
      <c r="E1096">
        <v>2077996.23</v>
      </c>
      <c r="F1096">
        <v>-2.4633832787357819E-2</v>
      </c>
      <c r="G1096" t="s">
        <v>116</v>
      </c>
      <c r="H1096">
        <v>-1.5543368587174609E-2</v>
      </c>
      <c r="I1096" t="s">
        <v>119</v>
      </c>
      <c r="J1096">
        <v>0.17511979920778031</v>
      </c>
      <c r="K1096" t="s">
        <v>119</v>
      </c>
      <c r="L1096">
        <v>2.129238856997092E-2</v>
      </c>
      <c r="M1096" t="s">
        <v>117</v>
      </c>
      <c r="N1096">
        <v>1.68789125353485E-6</v>
      </c>
      <c r="O1096" t="s">
        <v>116</v>
      </c>
      <c r="P1096">
        <v>0</v>
      </c>
      <c r="Q1096" t="s">
        <v>118</v>
      </c>
      <c r="R1096">
        <v>0</v>
      </c>
      <c r="S1096" t="s">
        <v>118</v>
      </c>
      <c r="T1096">
        <v>0</v>
      </c>
      <c r="U1096" t="s">
        <v>118</v>
      </c>
      <c r="V1096">
        <v>0</v>
      </c>
      <c r="W1096">
        <v>-51189.01</v>
      </c>
      <c r="X1096">
        <v>-32299.06</v>
      </c>
      <c r="Y1096">
        <v>30324.86</v>
      </c>
      <c r="Z1096">
        <v>44245.5</v>
      </c>
      <c r="AA1096">
        <v>3.51</v>
      </c>
      <c r="AB1096">
        <v>0</v>
      </c>
      <c r="AC1096">
        <v>0</v>
      </c>
      <c r="AD1096">
        <v>1980584.01</v>
      </c>
      <c r="AE1096">
        <v>0.21201500000000001</v>
      </c>
      <c r="AF1096">
        <v>1</v>
      </c>
      <c r="AG1096">
        <v>0.21201500000000001</v>
      </c>
      <c r="AH1096" t="s">
        <v>119</v>
      </c>
      <c r="AQ1096">
        <v>419913.17</v>
      </c>
      <c r="AR1096">
        <v>420471.03999999998</v>
      </c>
      <c r="AS1096">
        <v>-557.87</v>
      </c>
      <c r="AT1096" t="b">
        <v>1</v>
      </c>
      <c r="AU1096">
        <v>44245.5</v>
      </c>
      <c r="AV1096">
        <v>0.78500000000000003</v>
      </c>
      <c r="AW1096">
        <v>0.24</v>
      </c>
      <c r="AX1096">
        <v>34732.720000000001</v>
      </c>
      <c r="AY1096">
        <v>10618.92</v>
      </c>
      <c r="AZ1096">
        <v>34174.85</v>
      </c>
      <c r="BA1096">
        <v>-34178.36</v>
      </c>
      <c r="BB1096">
        <v>1106.1400000000001</v>
      </c>
      <c r="BC1096">
        <v>-33072.22</v>
      </c>
      <c r="BD1096">
        <v>1560670.84</v>
      </c>
      <c r="BE1096" t="b">
        <v>0</v>
      </c>
      <c r="BF1096">
        <v>0</v>
      </c>
      <c r="BG1096">
        <v>0</v>
      </c>
      <c r="BH1096">
        <v>0</v>
      </c>
      <c r="BI1096">
        <v>0</v>
      </c>
      <c r="BJ1096">
        <v>0</v>
      </c>
    </row>
    <row r="1097" spans="1:62" x14ac:dyDescent="0.3">
      <c r="A1097" t="s">
        <v>249</v>
      </c>
      <c r="B1097" t="s">
        <v>76</v>
      </c>
      <c r="C1097" t="s">
        <v>87</v>
      </c>
      <c r="D1097">
        <v>24</v>
      </c>
      <c r="E1097">
        <v>1968015.58</v>
      </c>
      <c r="F1097">
        <v>-3.2448742641265509E-2</v>
      </c>
      <c r="G1097" t="s">
        <v>116</v>
      </c>
      <c r="H1097">
        <v>-1.603623092026155E-2</v>
      </c>
      <c r="I1097" t="s">
        <v>119</v>
      </c>
      <c r="J1097">
        <v>0.17247869545043151</v>
      </c>
      <c r="K1097" t="s">
        <v>119</v>
      </c>
      <c r="L1097">
        <v>2.6735854281838708E-2</v>
      </c>
      <c r="M1097" t="s">
        <v>117</v>
      </c>
      <c r="N1097">
        <v>9.1166609546874934E-6</v>
      </c>
      <c r="O1097" t="s">
        <v>116</v>
      </c>
      <c r="P1097">
        <v>0</v>
      </c>
      <c r="Q1097" t="s">
        <v>118</v>
      </c>
      <c r="R1097">
        <v>0</v>
      </c>
      <c r="S1097" t="s">
        <v>118</v>
      </c>
      <c r="T1097">
        <v>0</v>
      </c>
      <c r="U1097" t="s">
        <v>118</v>
      </c>
      <c r="V1097">
        <v>0</v>
      </c>
      <c r="W1097">
        <v>-63859.63</v>
      </c>
      <c r="X1097">
        <v>-31559.55</v>
      </c>
      <c r="Y1097">
        <v>28286.73</v>
      </c>
      <c r="Z1097">
        <v>52616.58</v>
      </c>
      <c r="AA1097">
        <v>17.940000000000001</v>
      </c>
      <c r="AB1097">
        <v>0</v>
      </c>
      <c r="AC1097">
        <v>0</v>
      </c>
      <c r="AD1097">
        <v>1848248.6</v>
      </c>
      <c r="AE1097">
        <v>0.16262499999999999</v>
      </c>
      <c r="AF1097">
        <v>1</v>
      </c>
      <c r="AG1097">
        <v>0.16262499999999999</v>
      </c>
      <c r="AH1097" t="s">
        <v>119</v>
      </c>
      <c r="AQ1097">
        <v>300571.61</v>
      </c>
      <c r="AR1097">
        <v>305789.99</v>
      </c>
      <c r="AS1097">
        <v>-5218.3900000000003</v>
      </c>
      <c r="AT1097" t="b">
        <v>1</v>
      </c>
      <c r="AU1097">
        <v>52616.58</v>
      </c>
      <c r="AV1097">
        <v>0.78500000000000003</v>
      </c>
      <c r="AW1097">
        <v>0.24</v>
      </c>
      <c r="AX1097">
        <v>41304.01</v>
      </c>
      <c r="AY1097">
        <v>12627.98</v>
      </c>
      <c r="AZ1097">
        <v>36085.629999999997</v>
      </c>
      <c r="BA1097">
        <v>-36103.57</v>
      </c>
      <c r="BB1097">
        <v>1315.41</v>
      </c>
      <c r="BC1097">
        <v>-34788.15</v>
      </c>
      <c r="BD1097">
        <v>1547677</v>
      </c>
      <c r="BE1097" t="b">
        <v>0</v>
      </c>
      <c r="BF1097">
        <v>0</v>
      </c>
      <c r="BG1097">
        <v>0</v>
      </c>
      <c r="BH1097">
        <v>0</v>
      </c>
      <c r="BI1097">
        <v>0</v>
      </c>
      <c r="BJ1097">
        <v>0</v>
      </c>
    </row>
    <row r="1098" spans="1:62" x14ac:dyDescent="0.3">
      <c r="A1098" t="s">
        <v>249</v>
      </c>
      <c r="B1098" t="s">
        <v>76</v>
      </c>
      <c r="C1098" t="s">
        <v>88</v>
      </c>
      <c r="D1098">
        <v>23</v>
      </c>
      <c r="E1098">
        <v>1855320.19</v>
      </c>
      <c r="F1098">
        <v>-3.9097035103448377E-2</v>
      </c>
      <c r="G1098" t="s">
        <v>116</v>
      </c>
      <c r="H1098">
        <v>-1.5968081723265751E-2</v>
      </c>
      <c r="I1098" t="s">
        <v>119</v>
      </c>
      <c r="J1098">
        <v>0.16641722435906359</v>
      </c>
      <c r="K1098" t="s">
        <v>119</v>
      </c>
      <c r="L1098">
        <v>2.957356817616167E-2</v>
      </c>
      <c r="M1098" t="s">
        <v>117</v>
      </c>
      <c r="N1098">
        <v>6.8786729663914998E-6</v>
      </c>
      <c r="O1098" t="s">
        <v>116</v>
      </c>
      <c r="P1098">
        <v>0</v>
      </c>
      <c r="Q1098" t="s">
        <v>118</v>
      </c>
      <c r="R1098">
        <v>0</v>
      </c>
      <c r="S1098" t="s">
        <v>118</v>
      </c>
      <c r="T1098">
        <v>0</v>
      </c>
      <c r="U1098" t="s">
        <v>118</v>
      </c>
      <c r="V1098">
        <v>0</v>
      </c>
      <c r="W1098">
        <v>-72537.52</v>
      </c>
      <c r="X1098">
        <v>-29625.9</v>
      </c>
      <c r="Y1098">
        <v>25729.77</v>
      </c>
      <c r="Z1098">
        <v>54868.44</v>
      </c>
      <c r="AA1098">
        <v>12.76</v>
      </c>
      <c r="AB1098">
        <v>0</v>
      </c>
      <c r="AC1098">
        <v>0</v>
      </c>
      <c r="AD1098">
        <v>1724005.34</v>
      </c>
      <c r="AE1098">
        <v>0.239789</v>
      </c>
      <c r="AF1098">
        <v>1</v>
      </c>
      <c r="AG1098">
        <v>0.239789</v>
      </c>
      <c r="AH1098" t="s">
        <v>119</v>
      </c>
      <c r="AQ1098">
        <v>413398.02</v>
      </c>
      <c r="AR1098">
        <v>423048.4</v>
      </c>
      <c r="AS1098">
        <v>-9650.3799999999992</v>
      </c>
      <c r="AT1098" t="b">
        <v>1</v>
      </c>
      <c r="AU1098">
        <v>54868.44</v>
      </c>
      <c r="AV1098">
        <v>0.78500000000000003</v>
      </c>
      <c r="AW1098">
        <v>0.24</v>
      </c>
      <c r="AX1098">
        <v>43071.72</v>
      </c>
      <c r="AY1098">
        <v>13168.43</v>
      </c>
      <c r="AZ1098">
        <v>33421.339999999997</v>
      </c>
      <c r="BA1098">
        <v>-33434.1</v>
      </c>
      <c r="BB1098">
        <v>1371.71</v>
      </c>
      <c r="BC1098">
        <v>-32062.39</v>
      </c>
      <c r="BD1098">
        <v>1310607.32</v>
      </c>
      <c r="BE1098" t="b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</row>
    <row r="1099" spans="1:62" x14ac:dyDescent="0.3">
      <c r="A1099" t="s">
        <v>249</v>
      </c>
      <c r="B1099" t="s">
        <v>76</v>
      </c>
      <c r="C1099" t="s">
        <v>89</v>
      </c>
      <c r="D1099">
        <v>22</v>
      </c>
      <c r="E1099">
        <v>2124124.7599999998</v>
      </c>
      <c r="F1099">
        <v>-3.6021408304025337E-2</v>
      </c>
      <c r="G1099" t="s">
        <v>116</v>
      </c>
      <c r="H1099">
        <v>-1.7255843035753268E-2</v>
      </c>
      <c r="I1099" t="s">
        <v>119</v>
      </c>
      <c r="J1099">
        <v>0.17804290687964891</v>
      </c>
      <c r="K1099" t="s">
        <v>119</v>
      </c>
      <c r="L1099">
        <v>2.1742781219723201E-2</v>
      </c>
      <c r="M1099" t="s">
        <v>117</v>
      </c>
      <c r="N1099">
        <v>4.0240694801709384E-6</v>
      </c>
      <c r="O1099" t="s">
        <v>116</v>
      </c>
      <c r="P1099">
        <v>0</v>
      </c>
      <c r="Q1099" t="s">
        <v>118</v>
      </c>
      <c r="R1099">
        <v>0</v>
      </c>
      <c r="S1099" t="s">
        <v>118</v>
      </c>
      <c r="T1099">
        <v>0</v>
      </c>
      <c r="U1099" t="s">
        <v>118</v>
      </c>
      <c r="V1099">
        <v>0</v>
      </c>
      <c r="W1099">
        <v>-76513.97</v>
      </c>
      <c r="X1099">
        <v>-36653.56</v>
      </c>
      <c r="Y1099">
        <v>31515.45</v>
      </c>
      <c r="Z1099">
        <v>46184.38</v>
      </c>
      <c r="AA1099">
        <v>8.5500000000000007</v>
      </c>
      <c r="AB1099">
        <v>0</v>
      </c>
      <c r="AC1099">
        <v>0</v>
      </c>
      <c r="AD1099">
        <v>1996279.74</v>
      </c>
      <c r="AE1099">
        <v>0.13620399999999999</v>
      </c>
      <c r="AF1099">
        <v>1</v>
      </c>
      <c r="AG1099">
        <v>0.13620399999999999</v>
      </c>
      <c r="AH1099" t="s">
        <v>119</v>
      </c>
      <c r="AQ1099">
        <v>271901.61</v>
      </c>
      <c r="AR1099">
        <v>275229.15000000002</v>
      </c>
      <c r="AS1099">
        <v>-3327.54</v>
      </c>
      <c r="AT1099" t="b">
        <v>1</v>
      </c>
      <c r="AU1099">
        <v>46184.38</v>
      </c>
      <c r="AV1099">
        <v>0.78500000000000003</v>
      </c>
      <c r="AW1099">
        <v>0.24</v>
      </c>
      <c r="AX1099">
        <v>36254.74</v>
      </c>
      <c r="AY1099">
        <v>11084.25</v>
      </c>
      <c r="AZ1099">
        <v>32927.199999999997</v>
      </c>
      <c r="BA1099">
        <v>-32935.75</v>
      </c>
      <c r="BB1099">
        <v>1154.6099999999999</v>
      </c>
      <c r="BC1099">
        <v>-31781.14</v>
      </c>
      <c r="BD1099">
        <v>1724378.13</v>
      </c>
      <c r="BE1099" t="b">
        <v>0</v>
      </c>
      <c r="BF1099">
        <v>0</v>
      </c>
      <c r="BG1099">
        <v>0</v>
      </c>
      <c r="BH1099">
        <v>0</v>
      </c>
      <c r="BI1099">
        <v>0</v>
      </c>
      <c r="BJ1099">
        <v>0</v>
      </c>
    </row>
    <row r="1100" spans="1:62" x14ac:dyDescent="0.3">
      <c r="A1100" t="s">
        <v>249</v>
      </c>
      <c r="B1100" t="s">
        <v>76</v>
      </c>
      <c r="C1100" t="s">
        <v>90</v>
      </c>
      <c r="D1100">
        <v>21</v>
      </c>
      <c r="E1100">
        <v>1928084.71</v>
      </c>
      <c r="F1100">
        <v>-2.1631472867415361E-2</v>
      </c>
      <c r="G1100" t="s">
        <v>116</v>
      </c>
      <c r="H1100">
        <v>-1.6191384752574429E-2</v>
      </c>
      <c r="I1100" t="s">
        <v>119</v>
      </c>
      <c r="J1100">
        <v>0.17694478867244889</v>
      </c>
      <c r="K1100" t="s">
        <v>119</v>
      </c>
      <c r="L1100">
        <v>2.174435809861917E-2</v>
      </c>
      <c r="M1100" t="s">
        <v>117</v>
      </c>
      <c r="N1100">
        <v>4.1888516811578456E-6</v>
      </c>
      <c r="O1100" t="s">
        <v>116</v>
      </c>
      <c r="P1100">
        <v>0</v>
      </c>
      <c r="Q1100" t="s">
        <v>118</v>
      </c>
      <c r="R1100">
        <v>0</v>
      </c>
      <c r="S1100" t="s">
        <v>118</v>
      </c>
      <c r="T1100">
        <v>0</v>
      </c>
      <c r="U1100" t="s">
        <v>118</v>
      </c>
      <c r="V1100">
        <v>0</v>
      </c>
      <c r="W1100">
        <v>-41707.31</v>
      </c>
      <c r="X1100">
        <v>-31218.36</v>
      </c>
      <c r="Y1100">
        <v>28430.38</v>
      </c>
      <c r="Z1100">
        <v>41924.959999999999</v>
      </c>
      <c r="AA1100">
        <v>8.08</v>
      </c>
      <c r="AB1100">
        <v>0</v>
      </c>
      <c r="AC1100">
        <v>0</v>
      </c>
      <c r="AD1100">
        <v>1841656.37</v>
      </c>
      <c r="AE1100">
        <v>0.18410699999999999</v>
      </c>
      <c r="AF1100">
        <v>1</v>
      </c>
      <c r="AG1100">
        <v>0.18410699999999999</v>
      </c>
      <c r="AH1100" t="s">
        <v>119</v>
      </c>
      <c r="AQ1100">
        <v>339061.83</v>
      </c>
      <c r="AR1100">
        <v>337801.01</v>
      </c>
      <c r="AS1100">
        <v>1260.82</v>
      </c>
      <c r="AT1100" t="b">
        <v>1</v>
      </c>
      <c r="AU1100">
        <v>41924.959999999999</v>
      </c>
      <c r="AV1100">
        <v>0.78500000000000003</v>
      </c>
      <c r="AW1100">
        <v>0.24</v>
      </c>
      <c r="AX1100">
        <v>32911.1</v>
      </c>
      <c r="AY1100">
        <v>10061.99</v>
      </c>
      <c r="AZ1100">
        <v>34171.910000000003</v>
      </c>
      <c r="BA1100">
        <v>-34179.99</v>
      </c>
      <c r="BB1100">
        <v>1048.1199999999999</v>
      </c>
      <c r="BC1100">
        <v>-33131.870000000003</v>
      </c>
      <c r="BD1100">
        <v>1502594.54</v>
      </c>
      <c r="BE1100" t="b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</row>
    <row r="1101" spans="1:62" x14ac:dyDescent="0.3">
      <c r="A1101" t="s">
        <v>249</v>
      </c>
      <c r="B1101" t="s">
        <v>76</v>
      </c>
      <c r="C1101" t="s">
        <v>91</v>
      </c>
      <c r="D1101">
        <v>20</v>
      </c>
      <c r="E1101">
        <v>3363200.77</v>
      </c>
      <c r="F1101">
        <v>-3.021344080827959E-2</v>
      </c>
      <c r="G1101" t="s">
        <v>116</v>
      </c>
      <c r="H1101">
        <v>-1.7017644443058151E-2</v>
      </c>
      <c r="I1101" t="s">
        <v>119</v>
      </c>
      <c r="J1101">
        <v>0.17715814150345111</v>
      </c>
      <c r="K1101" t="s">
        <v>119</v>
      </c>
      <c r="L1101">
        <v>2.1945980559284501E-2</v>
      </c>
      <c r="M1101" t="s">
        <v>117</v>
      </c>
      <c r="N1101">
        <v>1.058500990264799E-4</v>
      </c>
      <c r="O1101" t="s">
        <v>116</v>
      </c>
      <c r="P1101">
        <v>0</v>
      </c>
      <c r="Q1101" t="s">
        <v>118</v>
      </c>
      <c r="R1101">
        <v>0</v>
      </c>
      <c r="S1101" t="s">
        <v>118</v>
      </c>
      <c r="T1101">
        <v>0</v>
      </c>
      <c r="U1101" t="s">
        <v>118</v>
      </c>
      <c r="V1101">
        <v>0</v>
      </c>
      <c r="W1101">
        <v>-101613.87</v>
      </c>
      <c r="X1101">
        <v>-57233.75</v>
      </c>
      <c r="Y1101">
        <v>49651.53</v>
      </c>
      <c r="Z1101">
        <v>73808.740000000005</v>
      </c>
      <c r="AA1101">
        <v>356</v>
      </c>
      <c r="AB1101">
        <v>0</v>
      </c>
      <c r="AC1101">
        <v>0</v>
      </c>
      <c r="AD1101">
        <v>3179839.95</v>
      </c>
      <c r="AE1101">
        <v>0.169458</v>
      </c>
      <c r="AF1101">
        <v>1</v>
      </c>
      <c r="AG1101">
        <v>0.169458</v>
      </c>
      <c r="AH1101" t="s">
        <v>119</v>
      </c>
      <c r="AQ1101">
        <v>538849.37</v>
      </c>
      <c r="AR1101">
        <v>539538.23</v>
      </c>
      <c r="AS1101">
        <v>-688.86</v>
      </c>
      <c r="AT1101" t="b">
        <v>1</v>
      </c>
      <c r="AU1101">
        <v>73808.740000000005</v>
      </c>
      <c r="AV1101">
        <v>0.78500000000000003</v>
      </c>
      <c r="AW1101">
        <v>0.24</v>
      </c>
      <c r="AX1101">
        <v>57939.86</v>
      </c>
      <c r="AY1101">
        <v>17714.099999999999</v>
      </c>
      <c r="AZ1101">
        <v>57251</v>
      </c>
      <c r="BA1101">
        <v>-57607</v>
      </c>
      <c r="BB1101">
        <v>1845.22</v>
      </c>
      <c r="BC1101">
        <v>-55761.78</v>
      </c>
      <c r="BD1101">
        <v>2640990.58</v>
      </c>
      <c r="BE1101" t="b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</row>
    <row r="1102" spans="1:62" x14ac:dyDescent="0.3">
      <c r="A1102" t="s">
        <v>249</v>
      </c>
      <c r="B1102" t="s">
        <v>76</v>
      </c>
      <c r="C1102" t="s">
        <v>92</v>
      </c>
      <c r="D1102">
        <v>19</v>
      </c>
      <c r="E1102">
        <v>3538637.87</v>
      </c>
      <c r="F1102">
        <v>-3.3207221985081171E-2</v>
      </c>
      <c r="G1102" t="s">
        <v>116</v>
      </c>
      <c r="H1102">
        <v>-1.6871807495976918E-2</v>
      </c>
      <c r="I1102" t="s">
        <v>119</v>
      </c>
      <c r="J1102">
        <v>0.18721659224456261</v>
      </c>
      <c r="K1102" t="s">
        <v>119</v>
      </c>
      <c r="L1102">
        <v>2.1741204340827231E-2</v>
      </c>
      <c r="M1102" t="s">
        <v>117</v>
      </c>
      <c r="N1102">
        <v>7.6281431532015259E-7</v>
      </c>
      <c r="O1102" t="s">
        <v>116</v>
      </c>
      <c r="P1102">
        <v>0</v>
      </c>
      <c r="Q1102" t="s">
        <v>118</v>
      </c>
      <c r="R1102">
        <v>0</v>
      </c>
      <c r="S1102" t="s">
        <v>118</v>
      </c>
      <c r="T1102">
        <v>0</v>
      </c>
      <c r="U1102" t="s">
        <v>118</v>
      </c>
      <c r="V1102">
        <v>0</v>
      </c>
      <c r="W1102">
        <v>-117508.33</v>
      </c>
      <c r="X1102">
        <v>-59703.22</v>
      </c>
      <c r="Y1102">
        <v>55207.64</v>
      </c>
      <c r="Z1102">
        <v>76934.25</v>
      </c>
      <c r="AA1102">
        <v>2.7</v>
      </c>
      <c r="AB1102">
        <v>0</v>
      </c>
      <c r="AC1102">
        <v>0</v>
      </c>
      <c r="AD1102">
        <v>3339697.02</v>
      </c>
      <c r="AE1102">
        <v>0.156722</v>
      </c>
      <c r="AF1102">
        <v>1</v>
      </c>
      <c r="AG1102">
        <v>0.156722</v>
      </c>
      <c r="AH1102" t="s">
        <v>119</v>
      </c>
      <c r="AQ1102">
        <v>523402.65</v>
      </c>
      <c r="AR1102">
        <v>521230.06</v>
      </c>
      <c r="AS1102">
        <v>2172.59</v>
      </c>
      <c r="AT1102" t="b">
        <v>1</v>
      </c>
      <c r="AU1102">
        <v>76934.25</v>
      </c>
      <c r="AV1102">
        <v>0.78500000000000003</v>
      </c>
      <c r="AW1102">
        <v>0.24</v>
      </c>
      <c r="AX1102">
        <v>60393.39</v>
      </c>
      <c r="AY1102">
        <v>18464.22</v>
      </c>
      <c r="AZ1102">
        <v>62565.97</v>
      </c>
      <c r="BA1102">
        <v>-62568.67</v>
      </c>
      <c r="BB1102">
        <v>1923.36</v>
      </c>
      <c r="BC1102">
        <v>-60645.32</v>
      </c>
      <c r="BD1102">
        <v>2816294.37</v>
      </c>
      <c r="BE1102" t="b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</row>
    <row r="1103" spans="1:62" x14ac:dyDescent="0.3">
      <c r="A1103" t="s">
        <v>249</v>
      </c>
      <c r="B1103" t="s">
        <v>76</v>
      </c>
      <c r="C1103" t="s">
        <v>93</v>
      </c>
      <c r="D1103">
        <v>18</v>
      </c>
      <c r="E1103">
        <v>4474425.33</v>
      </c>
      <c r="F1103">
        <v>-2.4161534356396841E-2</v>
      </c>
      <c r="G1103" t="s">
        <v>116</v>
      </c>
      <c r="H1103">
        <v>-1.6349129506512999E-2</v>
      </c>
      <c r="I1103" t="s">
        <v>119</v>
      </c>
      <c r="J1103">
        <v>0.19541465314306011</v>
      </c>
      <c r="K1103" t="s">
        <v>119</v>
      </c>
      <c r="L1103">
        <v>2.1781464279266381E-2</v>
      </c>
      <c r="M1103" t="s">
        <v>117</v>
      </c>
      <c r="N1103">
        <v>8.9272844033747154E-8</v>
      </c>
      <c r="O1103" t="s">
        <v>116</v>
      </c>
      <c r="P1103">
        <v>0</v>
      </c>
      <c r="Q1103" t="s">
        <v>118</v>
      </c>
      <c r="R1103">
        <v>0</v>
      </c>
      <c r="S1103" t="s">
        <v>118</v>
      </c>
      <c r="T1103">
        <v>0</v>
      </c>
      <c r="U1103" t="s">
        <v>118</v>
      </c>
      <c r="V1103">
        <v>0</v>
      </c>
      <c r="W1103">
        <v>-108108.98</v>
      </c>
      <c r="X1103">
        <v>-73152.960000000006</v>
      </c>
      <c r="Y1103">
        <v>72864.02</v>
      </c>
      <c r="Z1103">
        <v>97459.54</v>
      </c>
      <c r="AA1103">
        <v>0.4</v>
      </c>
      <c r="AB1103">
        <v>0</v>
      </c>
      <c r="AC1103">
        <v>0</v>
      </c>
      <c r="AD1103">
        <v>4268567.4800000004</v>
      </c>
      <c r="AE1103">
        <v>0.10537000000000001</v>
      </c>
      <c r="AF1103">
        <v>1</v>
      </c>
      <c r="AG1103">
        <v>0.10537000000000001</v>
      </c>
      <c r="AH1103" t="s">
        <v>119</v>
      </c>
      <c r="AQ1103">
        <v>449779.13</v>
      </c>
      <c r="AR1103">
        <v>444202.16</v>
      </c>
      <c r="AS1103">
        <v>5576.97</v>
      </c>
      <c r="AT1103" t="b">
        <v>1</v>
      </c>
      <c r="AU1103">
        <v>97459.54</v>
      </c>
      <c r="AV1103">
        <v>0.78500000000000003</v>
      </c>
      <c r="AW1103">
        <v>0.24</v>
      </c>
      <c r="AX1103">
        <v>76505.740000000005</v>
      </c>
      <c r="AY1103">
        <v>23390.29</v>
      </c>
      <c r="AZ1103">
        <v>82082.7</v>
      </c>
      <c r="BA1103">
        <v>-82083.100000000006</v>
      </c>
      <c r="BB1103">
        <v>2436.4899999999998</v>
      </c>
      <c r="BC1103">
        <v>-79646.61</v>
      </c>
      <c r="BD1103">
        <v>3818788.35</v>
      </c>
      <c r="BE1103" t="b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</row>
    <row r="1104" spans="1:62" x14ac:dyDescent="0.3">
      <c r="A1104" t="s">
        <v>249</v>
      </c>
      <c r="B1104" t="s">
        <v>76</v>
      </c>
      <c r="C1104" t="s">
        <v>94</v>
      </c>
      <c r="D1104">
        <v>17</v>
      </c>
      <c r="E1104">
        <v>5642798.9800000004</v>
      </c>
      <c r="F1104">
        <v>-2.5978129132447601E-2</v>
      </c>
      <c r="G1104" t="s">
        <v>116</v>
      </c>
      <c r="H1104">
        <v>-1.6424525112270921E-2</v>
      </c>
      <c r="I1104" t="s">
        <v>119</v>
      </c>
      <c r="J1104">
        <v>0.19304437870902749</v>
      </c>
      <c r="K1104" t="s">
        <v>119</v>
      </c>
      <c r="L1104">
        <v>2.129238856997092E-2</v>
      </c>
      <c r="M1104" t="s">
        <v>117</v>
      </c>
      <c r="N1104">
        <v>2.907217071398432E-10</v>
      </c>
      <c r="O1104" t="s">
        <v>116</v>
      </c>
      <c r="P1104">
        <v>0</v>
      </c>
      <c r="Q1104" t="s">
        <v>118</v>
      </c>
      <c r="R1104">
        <v>0</v>
      </c>
      <c r="S1104" t="s">
        <v>118</v>
      </c>
      <c r="T1104">
        <v>0</v>
      </c>
      <c r="U1104" t="s">
        <v>118</v>
      </c>
      <c r="V1104">
        <v>0</v>
      </c>
      <c r="W1104">
        <v>-146589.35999999999</v>
      </c>
      <c r="X1104">
        <v>-92680.29</v>
      </c>
      <c r="Y1104">
        <v>90775.89</v>
      </c>
      <c r="Z1104">
        <v>120148.67</v>
      </c>
      <c r="AA1104">
        <v>0</v>
      </c>
      <c r="AB1104">
        <v>0</v>
      </c>
      <c r="AC1104">
        <v>0</v>
      </c>
      <c r="AD1104">
        <v>5374156.54</v>
      </c>
      <c r="AE1104">
        <v>0.12595600000000001</v>
      </c>
      <c r="AF1104">
        <v>1</v>
      </c>
      <c r="AG1104">
        <v>0.12595600000000001</v>
      </c>
      <c r="AH1104" t="s">
        <v>119</v>
      </c>
      <c r="AQ1104">
        <v>676909.64</v>
      </c>
      <c r="AR1104">
        <v>664261.91</v>
      </c>
      <c r="AS1104">
        <v>12647.73</v>
      </c>
      <c r="AT1104" t="b">
        <v>1</v>
      </c>
      <c r="AU1104">
        <v>120148.67</v>
      </c>
      <c r="AV1104">
        <v>0.78500000000000003</v>
      </c>
      <c r="AW1104">
        <v>0.24</v>
      </c>
      <c r="AX1104">
        <v>94316.7</v>
      </c>
      <c r="AY1104">
        <v>28835.68</v>
      </c>
      <c r="AZ1104">
        <v>106964.43</v>
      </c>
      <c r="BA1104">
        <v>-106964.44</v>
      </c>
      <c r="BB1104">
        <v>3003.72</v>
      </c>
      <c r="BC1104">
        <v>-103960.72</v>
      </c>
      <c r="BD1104">
        <v>4697246.9000000004</v>
      </c>
      <c r="BE1104" t="b">
        <v>0</v>
      </c>
      <c r="BF1104">
        <v>0</v>
      </c>
      <c r="BG1104">
        <v>0</v>
      </c>
      <c r="BH1104">
        <v>0</v>
      </c>
      <c r="BI1104">
        <v>0</v>
      </c>
      <c r="BJ1104">
        <v>0</v>
      </c>
    </row>
    <row r="1105" spans="1:62" x14ac:dyDescent="0.3">
      <c r="A1105" t="s">
        <v>249</v>
      </c>
      <c r="B1105" t="s">
        <v>76</v>
      </c>
      <c r="C1105" t="s">
        <v>95</v>
      </c>
      <c r="D1105">
        <v>16</v>
      </c>
      <c r="E1105">
        <v>5302849.93</v>
      </c>
      <c r="F1105">
        <v>-2.8623282113002281E-2</v>
      </c>
      <c r="G1105" t="s">
        <v>116</v>
      </c>
      <c r="H1105">
        <v>-1.605182740285414E-2</v>
      </c>
      <c r="I1105" t="s">
        <v>119</v>
      </c>
      <c r="J1105">
        <v>0.19028426123674069</v>
      </c>
      <c r="K1105" t="s">
        <v>119</v>
      </c>
      <c r="L1105">
        <v>1.537158792201283E-2</v>
      </c>
      <c r="M1105" t="s">
        <v>117</v>
      </c>
      <c r="N1105">
        <v>0</v>
      </c>
      <c r="O1105" t="s">
        <v>116</v>
      </c>
      <c r="P1105">
        <v>0</v>
      </c>
      <c r="Q1105" t="s">
        <v>118</v>
      </c>
      <c r="R1105">
        <v>0</v>
      </c>
      <c r="S1105" t="s">
        <v>118</v>
      </c>
      <c r="T1105">
        <v>0</v>
      </c>
      <c r="U1105" t="s">
        <v>118</v>
      </c>
      <c r="V1105">
        <v>0</v>
      </c>
      <c r="W1105">
        <v>-151784.97</v>
      </c>
      <c r="X1105">
        <v>-85120.43</v>
      </c>
      <c r="Y1105">
        <v>84087.41</v>
      </c>
      <c r="Z1105">
        <v>81513.22</v>
      </c>
      <c r="AA1105">
        <v>0</v>
      </c>
      <c r="AB1105">
        <v>0</v>
      </c>
      <c r="AC1105">
        <v>0</v>
      </c>
      <c r="AD1105">
        <v>5068518.71</v>
      </c>
      <c r="AE1105">
        <v>0.165993</v>
      </c>
      <c r="AF1105">
        <v>1</v>
      </c>
      <c r="AG1105">
        <v>0.165993</v>
      </c>
      <c r="AH1105" t="s">
        <v>119</v>
      </c>
      <c r="AQ1105">
        <v>841338.18</v>
      </c>
      <c r="AR1105">
        <v>818056.73</v>
      </c>
      <c r="AS1105">
        <v>23281.45</v>
      </c>
      <c r="AT1105" t="b">
        <v>1</v>
      </c>
      <c r="AU1105">
        <v>81513.22</v>
      </c>
      <c r="AV1105">
        <v>0.78500000000000003</v>
      </c>
      <c r="AW1105">
        <v>0.24</v>
      </c>
      <c r="AX1105">
        <v>63987.88</v>
      </c>
      <c r="AY1105">
        <v>19563.169999999998</v>
      </c>
      <c r="AZ1105">
        <v>87269.34</v>
      </c>
      <c r="BA1105">
        <v>-87269.34</v>
      </c>
      <c r="BB1105">
        <v>2037.83</v>
      </c>
      <c r="BC1105">
        <v>-85231.5</v>
      </c>
      <c r="BD1105">
        <v>4227180.53</v>
      </c>
      <c r="BE1105" t="b">
        <v>0</v>
      </c>
      <c r="BF1105">
        <v>0</v>
      </c>
      <c r="BG1105">
        <v>0</v>
      </c>
      <c r="BH1105">
        <v>0</v>
      </c>
      <c r="BI1105">
        <v>0</v>
      </c>
      <c r="BJ1105">
        <v>0</v>
      </c>
    </row>
    <row r="1106" spans="1:62" x14ac:dyDescent="0.3">
      <c r="A1106" t="s">
        <v>249</v>
      </c>
      <c r="B1106" t="s">
        <v>76</v>
      </c>
      <c r="C1106" t="s">
        <v>96</v>
      </c>
      <c r="D1106">
        <v>15</v>
      </c>
      <c r="E1106">
        <v>5283681.66</v>
      </c>
      <c r="F1106">
        <v>-2.3873462485065319E-2</v>
      </c>
      <c r="G1106" t="s">
        <v>116</v>
      </c>
      <c r="H1106">
        <v>-1.5733699947034621E-2</v>
      </c>
      <c r="I1106" t="s">
        <v>119</v>
      </c>
      <c r="J1106">
        <v>0.1916410989981461</v>
      </c>
      <c r="K1106" t="s">
        <v>119</v>
      </c>
      <c r="L1106">
        <v>1.559793306228718E-2</v>
      </c>
      <c r="M1106" t="s">
        <v>117</v>
      </c>
      <c r="N1106">
        <v>0</v>
      </c>
      <c r="O1106" t="s">
        <v>116</v>
      </c>
      <c r="P1106">
        <v>0</v>
      </c>
      <c r="Q1106" t="s">
        <v>118</v>
      </c>
      <c r="R1106">
        <v>0</v>
      </c>
      <c r="S1106" t="s">
        <v>118</v>
      </c>
      <c r="T1106">
        <v>0</v>
      </c>
      <c r="U1106" t="s">
        <v>118</v>
      </c>
      <c r="V1106">
        <v>0</v>
      </c>
      <c r="W1106">
        <v>-126139.78</v>
      </c>
      <c r="X1106">
        <v>-83131.86</v>
      </c>
      <c r="Y1106">
        <v>84380.88</v>
      </c>
      <c r="Z1106">
        <v>82414.509999999995</v>
      </c>
      <c r="AA1106">
        <v>0</v>
      </c>
      <c r="AB1106">
        <v>0</v>
      </c>
      <c r="AC1106">
        <v>0</v>
      </c>
      <c r="AD1106">
        <v>5076376.3899999997</v>
      </c>
      <c r="AE1106">
        <v>0.135875</v>
      </c>
      <c r="AF1106">
        <v>1</v>
      </c>
      <c r="AG1106">
        <v>0.135875</v>
      </c>
      <c r="AH1106" t="s">
        <v>119</v>
      </c>
      <c r="AQ1106">
        <v>689750.11</v>
      </c>
      <c r="AR1106">
        <v>668642.34</v>
      </c>
      <c r="AS1106">
        <v>21107.759999999998</v>
      </c>
      <c r="AT1106" t="b">
        <v>1</v>
      </c>
      <c r="AU1106">
        <v>82414.509999999995</v>
      </c>
      <c r="AV1106">
        <v>0.78500000000000003</v>
      </c>
      <c r="AW1106">
        <v>0.24</v>
      </c>
      <c r="AX1106">
        <v>64695.39</v>
      </c>
      <c r="AY1106">
        <v>19779.48</v>
      </c>
      <c r="AZ1106">
        <v>85803.16</v>
      </c>
      <c r="BA1106">
        <v>-85803.16</v>
      </c>
      <c r="BB1106">
        <v>2060.36</v>
      </c>
      <c r="BC1106">
        <v>-83742.789999999994</v>
      </c>
      <c r="BD1106">
        <v>4386626.29</v>
      </c>
      <c r="BE1106" t="b">
        <v>0</v>
      </c>
      <c r="BF1106">
        <v>0</v>
      </c>
      <c r="BG1106">
        <v>0</v>
      </c>
      <c r="BH1106">
        <v>0</v>
      </c>
      <c r="BI1106">
        <v>0</v>
      </c>
      <c r="BJ1106">
        <v>0</v>
      </c>
    </row>
    <row r="1107" spans="1:62" x14ac:dyDescent="0.3">
      <c r="A1107" t="s">
        <v>249</v>
      </c>
      <c r="B1107" t="s">
        <v>76</v>
      </c>
      <c r="C1107" t="s">
        <v>97</v>
      </c>
      <c r="D1107">
        <v>14</v>
      </c>
      <c r="E1107">
        <v>6441105.2000000002</v>
      </c>
      <c r="F1107">
        <v>-2.2239045435942951E-2</v>
      </c>
      <c r="G1107" t="s">
        <v>116</v>
      </c>
      <c r="H1107">
        <v>-1.6138051454901089E-2</v>
      </c>
      <c r="I1107" t="s">
        <v>119</v>
      </c>
      <c r="J1107">
        <v>0.18552724870079829</v>
      </c>
      <c r="K1107" t="s">
        <v>119</v>
      </c>
      <c r="L1107">
        <v>1.153027218999929E-2</v>
      </c>
      <c r="M1107" t="s">
        <v>117</v>
      </c>
      <c r="N1107">
        <v>0</v>
      </c>
      <c r="O1107" t="s">
        <v>116</v>
      </c>
      <c r="P1107">
        <v>0</v>
      </c>
      <c r="Q1107" t="s">
        <v>118</v>
      </c>
      <c r="R1107">
        <v>0</v>
      </c>
      <c r="S1107" t="s">
        <v>118</v>
      </c>
      <c r="T1107">
        <v>0</v>
      </c>
      <c r="U1107" t="s">
        <v>118</v>
      </c>
      <c r="V1107">
        <v>0</v>
      </c>
      <c r="W1107">
        <v>-143244.03</v>
      </c>
      <c r="X1107">
        <v>-103946.89</v>
      </c>
      <c r="Y1107">
        <v>99583.38</v>
      </c>
      <c r="Z1107">
        <v>74267.7</v>
      </c>
      <c r="AA1107">
        <v>0</v>
      </c>
      <c r="AB1107">
        <v>0</v>
      </c>
      <c r="AC1107">
        <v>0</v>
      </c>
      <c r="AD1107">
        <v>6219229.96</v>
      </c>
      <c r="AE1107">
        <v>5.2337000000000002E-2</v>
      </c>
      <c r="AF1107">
        <v>1</v>
      </c>
      <c r="AG1107">
        <v>5.2337000000000002E-2</v>
      </c>
      <c r="AH1107" t="s">
        <v>119</v>
      </c>
      <c r="AQ1107">
        <v>325496.83</v>
      </c>
      <c r="AR1107">
        <v>312294.14</v>
      </c>
      <c r="AS1107">
        <v>13202.69</v>
      </c>
      <c r="AT1107" t="b">
        <v>1</v>
      </c>
      <c r="AU1107">
        <v>74267.7</v>
      </c>
      <c r="AV1107">
        <v>0.78500000000000003</v>
      </c>
      <c r="AW1107">
        <v>0.24</v>
      </c>
      <c r="AX1107">
        <v>58300.14</v>
      </c>
      <c r="AY1107">
        <v>17824.25</v>
      </c>
      <c r="AZ1107">
        <v>71502.83</v>
      </c>
      <c r="BA1107">
        <v>-71502.83</v>
      </c>
      <c r="BB1107">
        <v>1856.69</v>
      </c>
      <c r="BC1107">
        <v>-69646.14</v>
      </c>
      <c r="BD1107">
        <v>5893733.1299999999</v>
      </c>
      <c r="BE1107" t="b">
        <v>0</v>
      </c>
      <c r="BF1107">
        <v>0</v>
      </c>
      <c r="BG1107">
        <v>0</v>
      </c>
      <c r="BH1107">
        <v>0</v>
      </c>
      <c r="BI1107">
        <v>0</v>
      </c>
      <c r="BJ1107">
        <v>0</v>
      </c>
    </row>
    <row r="1108" spans="1:62" x14ac:dyDescent="0.3">
      <c r="A1108" t="s">
        <v>249</v>
      </c>
      <c r="B1108" t="s">
        <v>76</v>
      </c>
      <c r="C1108" t="s">
        <v>98</v>
      </c>
      <c r="D1108">
        <v>13</v>
      </c>
      <c r="E1108">
        <v>5621074.5499999998</v>
      </c>
      <c r="F1108">
        <v>-2.3917062256106202E-2</v>
      </c>
      <c r="G1108" t="s">
        <v>116</v>
      </c>
      <c r="H1108">
        <v>-1.3534073218597099E-2</v>
      </c>
      <c r="I1108" t="s">
        <v>119</v>
      </c>
      <c r="J1108">
        <v>0.18702967191728401</v>
      </c>
      <c r="K1108" t="s">
        <v>119</v>
      </c>
      <c r="L1108">
        <v>7.1848262480383486E-3</v>
      </c>
      <c r="M1108" t="s">
        <v>117</v>
      </c>
      <c r="N1108">
        <v>3.5447796226885173E-5</v>
      </c>
      <c r="O1108" t="s">
        <v>116</v>
      </c>
      <c r="P1108">
        <v>0</v>
      </c>
      <c r="Q1108" t="s">
        <v>118</v>
      </c>
      <c r="R1108">
        <v>0</v>
      </c>
      <c r="S1108" t="s">
        <v>118</v>
      </c>
      <c r="T1108">
        <v>0</v>
      </c>
      <c r="U1108" t="s">
        <v>118</v>
      </c>
      <c r="V1108">
        <v>0</v>
      </c>
      <c r="W1108">
        <v>-134439.59</v>
      </c>
      <c r="X1108">
        <v>-76076.03</v>
      </c>
      <c r="Y1108">
        <v>87608.98</v>
      </c>
      <c r="Z1108">
        <v>40386.44</v>
      </c>
      <c r="AA1108">
        <v>199.25</v>
      </c>
      <c r="AB1108">
        <v>0</v>
      </c>
      <c r="AC1108">
        <v>0</v>
      </c>
      <c r="AD1108">
        <v>5457582.2000000002</v>
      </c>
      <c r="AE1108">
        <v>4.3468E-2</v>
      </c>
      <c r="AF1108">
        <v>1</v>
      </c>
      <c r="AG1108">
        <v>4.3468E-2</v>
      </c>
      <c r="AH1108" t="s">
        <v>119</v>
      </c>
      <c r="AQ1108">
        <v>237232.74</v>
      </c>
      <c r="AR1108">
        <v>225113.8</v>
      </c>
      <c r="AS1108">
        <v>12118.94</v>
      </c>
      <c r="AT1108" t="b">
        <v>1</v>
      </c>
      <c r="AU1108">
        <v>40386.44</v>
      </c>
      <c r="AV1108">
        <v>0.78500000000000003</v>
      </c>
      <c r="AW1108">
        <v>0.24</v>
      </c>
      <c r="AX1108">
        <v>31703.360000000001</v>
      </c>
      <c r="AY1108">
        <v>9692.75</v>
      </c>
      <c r="AZ1108">
        <v>43822.3</v>
      </c>
      <c r="BA1108">
        <v>-44021.56</v>
      </c>
      <c r="BB1108">
        <v>1009.66</v>
      </c>
      <c r="BC1108">
        <v>-43011.9</v>
      </c>
      <c r="BD1108">
        <v>5220349.46</v>
      </c>
      <c r="BE1108" t="b">
        <v>0</v>
      </c>
      <c r="BF1108">
        <v>0</v>
      </c>
      <c r="BG1108">
        <v>0</v>
      </c>
      <c r="BH1108">
        <v>0</v>
      </c>
      <c r="BI1108">
        <v>0</v>
      </c>
      <c r="BJ1108">
        <v>0</v>
      </c>
    </row>
    <row r="1109" spans="1:62" x14ac:dyDescent="0.3">
      <c r="A1109" t="s">
        <v>249</v>
      </c>
      <c r="B1109" t="s">
        <v>76</v>
      </c>
      <c r="C1109" t="s">
        <v>99</v>
      </c>
      <c r="D1109">
        <v>12</v>
      </c>
      <c r="E1109">
        <v>6479959.8099999996</v>
      </c>
      <c r="F1109">
        <v>-2.8828963513726841E-2</v>
      </c>
      <c r="G1109" t="s">
        <v>121</v>
      </c>
      <c r="H1109">
        <v>-1.592896736560856E-2</v>
      </c>
      <c r="I1109" t="s">
        <v>121</v>
      </c>
      <c r="J1109">
        <v>0.18723995877945121</v>
      </c>
      <c r="K1109" t="s">
        <v>129</v>
      </c>
      <c r="L1109">
        <v>5.2228667125237462E-3</v>
      </c>
      <c r="M1109" t="s">
        <v>117</v>
      </c>
      <c r="N1109">
        <v>0</v>
      </c>
      <c r="O1109" t="s">
        <v>116</v>
      </c>
      <c r="P1109">
        <v>0</v>
      </c>
      <c r="Q1109" t="s">
        <v>118</v>
      </c>
      <c r="R1109">
        <v>0</v>
      </c>
      <c r="S1109" t="s">
        <v>118</v>
      </c>
      <c r="T1109">
        <v>0</v>
      </c>
      <c r="U1109" t="s">
        <v>118</v>
      </c>
      <c r="V1109">
        <v>0</v>
      </c>
      <c r="W1109">
        <v>-186810.52</v>
      </c>
      <c r="X1109">
        <v>-103219.07</v>
      </c>
      <c r="Y1109">
        <v>101108.95</v>
      </c>
      <c r="Z1109">
        <v>33843.97</v>
      </c>
      <c r="AA1109">
        <v>0</v>
      </c>
      <c r="AB1109">
        <v>0</v>
      </c>
      <c r="AC1109">
        <v>0</v>
      </c>
      <c r="AD1109">
        <v>6257195.2000000002</v>
      </c>
      <c r="AE1109">
        <v>4.1764999999999997E-2</v>
      </c>
      <c r="AF1109">
        <v>1</v>
      </c>
      <c r="AG1109">
        <v>4.1764999999999997E-2</v>
      </c>
      <c r="AH1109" t="s">
        <v>119</v>
      </c>
      <c r="AQ1109">
        <v>261329.27</v>
      </c>
      <c r="AR1109">
        <v>247357.37</v>
      </c>
      <c r="AS1109">
        <v>13971.9</v>
      </c>
      <c r="AT1109" t="b">
        <v>1</v>
      </c>
      <c r="AU1109">
        <v>33843.97</v>
      </c>
      <c r="AV1109">
        <v>0.78500000000000003</v>
      </c>
      <c r="AW1109">
        <v>0.24</v>
      </c>
      <c r="AX1109">
        <v>26567.51</v>
      </c>
      <c r="AY1109">
        <v>8122.55</v>
      </c>
      <c r="AZ1109">
        <v>40539.42</v>
      </c>
      <c r="BA1109">
        <v>-40539.42</v>
      </c>
      <c r="BB1109">
        <v>846.1</v>
      </c>
      <c r="BC1109">
        <v>-39693.32</v>
      </c>
      <c r="BD1109">
        <v>5995865.9299999997</v>
      </c>
      <c r="BE1109" t="b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</row>
    <row r="1110" spans="1:62" x14ac:dyDescent="0.3">
      <c r="A1110" t="s">
        <v>249</v>
      </c>
      <c r="B1110" t="s">
        <v>74</v>
      </c>
      <c r="C1110" t="s">
        <v>72</v>
      </c>
      <c r="D1110">
        <v>81</v>
      </c>
      <c r="E1110">
        <v>49733.01</v>
      </c>
      <c r="F1110">
        <v>-9.3606548747661358E-3</v>
      </c>
      <c r="G1110" t="s">
        <v>116</v>
      </c>
      <c r="H1110">
        <v>-6.4451107859771813E-4</v>
      </c>
      <c r="I1110" t="s">
        <v>116</v>
      </c>
      <c r="J1110">
        <v>0</v>
      </c>
      <c r="K1110" t="s">
        <v>116</v>
      </c>
      <c r="L1110">
        <v>0</v>
      </c>
      <c r="M1110" t="s">
        <v>117</v>
      </c>
      <c r="N1110">
        <v>3.5189236237188067E-5</v>
      </c>
      <c r="O1110" t="s">
        <v>116</v>
      </c>
      <c r="P1110">
        <v>0</v>
      </c>
      <c r="Q1110" t="s">
        <v>118</v>
      </c>
      <c r="R1110">
        <v>0</v>
      </c>
      <c r="S1110" t="s">
        <v>118</v>
      </c>
      <c r="T1110">
        <v>0</v>
      </c>
      <c r="U1110" t="s">
        <v>118</v>
      </c>
      <c r="V1110">
        <v>0</v>
      </c>
      <c r="W1110">
        <v>-465.53</v>
      </c>
      <c r="X1110">
        <v>-32.049999999999997</v>
      </c>
      <c r="Y1110">
        <v>0</v>
      </c>
      <c r="Z1110">
        <v>0</v>
      </c>
      <c r="AA1110">
        <v>1.75</v>
      </c>
      <c r="AB1110">
        <v>0</v>
      </c>
      <c r="AC1110">
        <v>0</v>
      </c>
      <c r="AD1110">
        <v>49233.68</v>
      </c>
      <c r="AE1110">
        <v>0.98809899999999995</v>
      </c>
      <c r="AF1110">
        <v>1</v>
      </c>
      <c r="AG1110">
        <v>0.98809899999999995</v>
      </c>
      <c r="AH1110" t="s">
        <v>116</v>
      </c>
      <c r="AQ1110">
        <v>48647.76</v>
      </c>
      <c r="AR1110">
        <v>49139.92</v>
      </c>
      <c r="AS1110">
        <v>-492.16</v>
      </c>
      <c r="AT1110" t="b">
        <v>1</v>
      </c>
      <c r="AU1110">
        <v>0</v>
      </c>
      <c r="AV1110">
        <v>0.78500000000000003</v>
      </c>
      <c r="AW1110">
        <v>0.24</v>
      </c>
      <c r="AX1110">
        <v>0</v>
      </c>
      <c r="AY1110">
        <v>0</v>
      </c>
      <c r="AZ1110">
        <v>-492.16</v>
      </c>
      <c r="BA1110">
        <v>490.41</v>
      </c>
      <c r="BB1110">
        <v>0</v>
      </c>
      <c r="BC1110">
        <v>490.41</v>
      </c>
      <c r="BD1110">
        <v>585.91</v>
      </c>
      <c r="BE1110" t="b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</row>
    <row r="1111" spans="1:62" x14ac:dyDescent="0.3">
      <c r="A1111" t="s">
        <v>249</v>
      </c>
      <c r="B1111" t="s">
        <v>74</v>
      </c>
      <c r="C1111" t="s">
        <v>75</v>
      </c>
      <c r="D1111">
        <v>80</v>
      </c>
      <c r="E1111">
        <v>6.97</v>
      </c>
      <c r="F1111">
        <v>-0.5</v>
      </c>
      <c r="G1111" t="s">
        <v>116</v>
      </c>
      <c r="H1111">
        <v>-1.063913398202573E-5</v>
      </c>
      <c r="I1111" t="s">
        <v>116</v>
      </c>
      <c r="J1111">
        <v>0</v>
      </c>
      <c r="K1111" t="s">
        <v>116</v>
      </c>
      <c r="L1111">
        <v>0</v>
      </c>
      <c r="M1111" t="s">
        <v>117</v>
      </c>
      <c r="N1111">
        <v>2.816629236413203E-5</v>
      </c>
      <c r="O1111" t="s">
        <v>116</v>
      </c>
      <c r="P1111">
        <v>0</v>
      </c>
      <c r="Q1111" t="s">
        <v>118</v>
      </c>
      <c r="R1111">
        <v>0</v>
      </c>
      <c r="S1111" t="s">
        <v>118</v>
      </c>
      <c r="T1111">
        <v>0</v>
      </c>
      <c r="U1111" t="s">
        <v>118</v>
      </c>
      <c r="V1111">
        <v>0</v>
      </c>
      <c r="W1111">
        <v>-3.48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3.48</v>
      </c>
      <c r="AE1111">
        <v>0.47423500000000002</v>
      </c>
      <c r="AF1111">
        <v>1</v>
      </c>
      <c r="AG1111">
        <v>0.47423500000000002</v>
      </c>
      <c r="AH1111" t="s">
        <v>116</v>
      </c>
      <c r="AQ1111">
        <v>1.65</v>
      </c>
      <c r="AR1111">
        <v>3.3</v>
      </c>
      <c r="AS1111">
        <v>-1.65</v>
      </c>
      <c r="AT1111" t="b">
        <v>1</v>
      </c>
      <c r="AU1111">
        <v>0</v>
      </c>
      <c r="AV1111">
        <v>0.78500000000000003</v>
      </c>
      <c r="AW1111">
        <v>0.24</v>
      </c>
      <c r="AX1111">
        <v>0</v>
      </c>
      <c r="AY1111">
        <v>0</v>
      </c>
      <c r="AZ1111">
        <v>-1.65</v>
      </c>
      <c r="BA1111">
        <v>1.65</v>
      </c>
      <c r="BB1111">
        <v>0</v>
      </c>
      <c r="BC1111">
        <v>1.65</v>
      </c>
      <c r="BD1111">
        <v>1.83</v>
      </c>
      <c r="BE1111" t="b">
        <v>0</v>
      </c>
      <c r="BF1111">
        <v>0</v>
      </c>
      <c r="BG1111">
        <v>0</v>
      </c>
      <c r="BH1111">
        <v>0</v>
      </c>
      <c r="BI1111">
        <v>0</v>
      </c>
      <c r="BJ1111">
        <v>0</v>
      </c>
    </row>
    <row r="1112" spans="1:62" x14ac:dyDescent="0.3">
      <c r="A1112" t="s">
        <v>249</v>
      </c>
      <c r="B1112" t="s">
        <v>74</v>
      </c>
      <c r="C1112" t="s">
        <v>77</v>
      </c>
      <c r="D1112">
        <v>68</v>
      </c>
      <c r="E1112">
        <v>681460.4</v>
      </c>
      <c r="F1112">
        <v>-0.1047385331072784</v>
      </c>
      <c r="G1112" t="s">
        <v>116</v>
      </c>
      <c r="H1112">
        <v>-8.1849858517740997E-3</v>
      </c>
      <c r="I1112" t="s">
        <v>116</v>
      </c>
      <c r="J1112">
        <v>0.1092151844669596</v>
      </c>
      <c r="K1112" t="s">
        <v>116</v>
      </c>
      <c r="L1112">
        <v>0</v>
      </c>
      <c r="M1112" t="s">
        <v>117</v>
      </c>
      <c r="N1112">
        <v>1.7625574486586322E-5</v>
      </c>
      <c r="O1112" t="s">
        <v>116</v>
      </c>
      <c r="P1112">
        <v>0</v>
      </c>
      <c r="Q1112" t="s">
        <v>118</v>
      </c>
      <c r="R1112">
        <v>0</v>
      </c>
      <c r="S1112" t="s">
        <v>118</v>
      </c>
      <c r="T1112">
        <v>0</v>
      </c>
      <c r="U1112" t="s">
        <v>118</v>
      </c>
      <c r="V1112">
        <v>0</v>
      </c>
      <c r="W1112">
        <v>-71375.16</v>
      </c>
      <c r="X1112">
        <v>-5577.74</v>
      </c>
      <c r="Y1112">
        <v>6202.15</v>
      </c>
      <c r="Z1112">
        <v>0</v>
      </c>
      <c r="AA1112">
        <v>12.01</v>
      </c>
      <c r="AB1112">
        <v>0</v>
      </c>
      <c r="AC1112">
        <v>0</v>
      </c>
      <c r="AD1112">
        <v>610697.63</v>
      </c>
      <c r="AE1112">
        <v>0.37024000000000001</v>
      </c>
      <c r="AF1112">
        <v>1</v>
      </c>
      <c r="AG1112">
        <v>0.37024000000000001</v>
      </c>
      <c r="AH1112" t="s">
        <v>116</v>
      </c>
      <c r="AQ1112">
        <v>226104.4</v>
      </c>
      <c r="AR1112">
        <v>253420.73</v>
      </c>
      <c r="AS1112">
        <v>-27316.33</v>
      </c>
      <c r="AT1112" t="b">
        <v>1</v>
      </c>
      <c r="AU1112">
        <v>0</v>
      </c>
      <c r="AV1112">
        <v>0.78500000000000003</v>
      </c>
      <c r="AW1112">
        <v>0.24</v>
      </c>
      <c r="AX1112">
        <v>0</v>
      </c>
      <c r="AY1112">
        <v>0</v>
      </c>
      <c r="AZ1112">
        <v>-27316.33</v>
      </c>
      <c r="BA1112">
        <v>27304.32</v>
      </c>
      <c r="BB1112">
        <v>0</v>
      </c>
      <c r="BC1112">
        <v>27304.32</v>
      </c>
      <c r="BD1112">
        <v>384593.24</v>
      </c>
      <c r="BE1112" t="b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</row>
    <row r="1113" spans="1:62" x14ac:dyDescent="0.3">
      <c r="A1113" t="s">
        <v>249</v>
      </c>
      <c r="B1113" t="s">
        <v>74</v>
      </c>
      <c r="C1113" t="s">
        <v>79</v>
      </c>
      <c r="D1113">
        <v>48</v>
      </c>
      <c r="E1113">
        <v>157326.93</v>
      </c>
      <c r="F1113">
        <v>-8.8676597876514177E-2</v>
      </c>
      <c r="G1113" t="s">
        <v>116</v>
      </c>
      <c r="H1113">
        <v>-1.03885353994672E-2</v>
      </c>
      <c r="I1113" t="s">
        <v>116</v>
      </c>
      <c r="J1113">
        <v>0.1128016474065289</v>
      </c>
      <c r="K1113" t="s">
        <v>116</v>
      </c>
      <c r="L1113">
        <v>2.3950644742071248E-2</v>
      </c>
      <c r="M1113" t="s">
        <v>117</v>
      </c>
      <c r="N1113">
        <v>8.1288777298642778E-4</v>
      </c>
      <c r="O1113" t="s">
        <v>116</v>
      </c>
      <c r="P1113">
        <v>0</v>
      </c>
      <c r="Q1113" t="s">
        <v>118</v>
      </c>
      <c r="R1113">
        <v>0</v>
      </c>
      <c r="S1113" t="s">
        <v>118</v>
      </c>
      <c r="T1113">
        <v>0</v>
      </c>
      <c r="U1113" t="s">
        <v>118</v>
      </c>
      <c r="V1113">
        <v>0</v>
      </c>
      <c r="W1113">
        <v>-13951.22</v>
      </c>
      <c r="X1113">
        <v>-1634.4</v>
      </c>
      <c r="Y1113">
        <v>1478.89</v>
      </c>
      <c r="Z1113">
        <v>3768.08</v>
      </c>
      <c r="AA1113">
        <v>127.89</v>
      </c>
      <c r="AB1113">
        <v>0</v>
      </c>
      <c r="AC1113">
        <v>0</v>
      </c>
      <c r="AD1113">
        <v>139324.24</v>
      </c>
      <c r="AE1113">
        <v>0.31751200000000002</v>
      </c>
      <c r="AF1113">
        <v>1</v>
      </c>
      <c r="AG1113">
        <v>0.31751200000000002</v>
      </c>
      <c r="AH1113" t="s">
        <v>116</v>
      </c>
      <c r="AQ1113">
        <v>44237.18</v>
      </c>
      <c r="AR1113">
        <v>50005</v>
      </c>
      <c r="AS1113">
        <v>-5767.82</v>
      </c>
      <c r="AT1113" t="b">
        <v>1</v>
      </c>
      <c r="AU1113">
        <v>3768.08</v>
      </c>
      <c r="AV1113">
        <v>0.78500000000000003</v>
      </c>
      <c r="AW1113">
        <v>0.24</v>
      </c>
      <c r="AX1113">
        <v>2957.94</v>
      </c>
      <c r="AY1113">
        <v>904.34</v>
      </c>
      <c r="AZ1113">
        <v>-2809.88</v>
      </c>
      <c r="BA1113">
        <v>2681.99</v>
      </c>
      <c r="BB1113">
        <v>94.2</v>
      </c>
      <c r="BC1113">
        <v>2776.19</v>
      </c>
      <c r="BD1113">
        <v>95087.06</v>
      </c>
      <c r="BE1113" t="b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</row>
    <row r="1114" spans="1:62" x14ac:dyDescent="0.3">
      <c r="A1114" t="s">
        <v>249</v>
      </c>
      <c r="B1114" t="s">
        <v>74</v>
      </c>
      <c r="C1114" t="s">
        <v>80</v>
      </c>
      <c r="D1114">
        <v>39</v>
      </c>
      <c r="E1114">
        <v>2018067.53</v>
      </c>
      <c r="F1114">
        <v>-7.0274564408688331E-2</v>
      </c>
      <c r="G1114" t="s">
        <v>116</v>
      </c>
      <c r="H1114">
        <v>-1.561394257034966E-2</v>
      </c>
      <c r="I1114" t="s">
        <v>116</v>
      </c>
      <c r="J1114">
        <v>0.18526058382943289</v>
      </c>
      <c r="K1114" t="s">
        <v>116</v>
      </c>
      <c r="L1114">
        <v>1.3122863054969409E-2</v>
      </c>
      <c r="M1114" t="s">
        <v>117</v>
      </c>
      <c r="N1114">
        <v>1.7328779770608649E-5</v>
      </c>
      <c r="O1114" t="s">
        <v>116</v>
      </c>
      <c r="P1114">
        <v>0</v>
      </c>
      <c r="Q1114" t="s">
        <v>118</v>
      </c>
      <c r="R1114">
        <v>0</v>
      </c>
      <c r="S1114" t="s">
        <v>118</v>
      </c>
      <c r="T1114">
        <v>0</v>
      </c>
      <c r="U1114" t="s">
        <v>118</v>
      </c>
      <c r="V1114">
        <v>0</v>
      </c>
      <c r="W1114">
        <v>-141818.82</v>
      </c>
      <c r="X1114">
        <v>-31509.99</v>
      </c>
      <c r="Y1114">
        <v>31155.7</v>
      </c>
      <c r="Z1114">
        <v>26482.82</v>
      </c>
      <c r="AA1114">
        <v>34.97</v>
      </c>
      <c r="AB1114">
        <v>0</v>
      </c>
      <c r="AC1114">
        <v>0</v>
      </c>
      <c r="AD1114">
        <v>1849376.63</v>
      </c>
      <c r="AE1114">
        <v>0.29176299999999999</v>
      </c>
      <c r="AF1114">
        <v>1</v>
      </c>
      <c r="AG1114">
        <v>0.29176299999999999</v>
      </c>
      <c r="AH1114" t="s">
        <v>116</v>
      </c>
      <c r="AQ1114">
        <v>539580.46</v>
      </c>
      <c r="AR1114">
        <v>583599.01</v>
      </c>
      <c r="AS1114">
        <v>-44018.55</v>
      </c>
      <c r="AT1114" t="b">
        <v>1</v>
      </c>
      <c r="AU1114">
        <v>26482.82</v>
      </c>
      <c r="AV1114">
        <v>0.78500000000000003</v>
      </c>
      <c r="AW1114">
        <v>0.24</v>
      </c>
      <c r="AX1114">
        <v>20789.02</v>
      </c>
      <c r="AY1114">
        <v>6355.88</v>
      </c>
      <c r="AZ1114">
        <v>-23229.53</v>
      </c>
      <c r="BA1114">
        <v>23194.560000000001</v>
      </c>
      <c r="BB1114">
        <v>662.07</v>
      </c>
      <c r="BC1114">
        <v>23856.63</v>
      </c>
      <c r="BD1114">
        <v>1309796.17</v>
      </c>
      <c r="BE1114" t="b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</row>
    <row r="1115" spans="1:62" x14ac:dyDescent="0.3">
      <c r="A1115" t="s">
        <v>249</v>
      </c>
      <c r="B1115" t="s">
        <v>74</v>
      </c>
      <c r="C1115" t="s">
        <v>82</v>
      </c>
      <c r="D1115">
        <v>29</v>
      </c>
      <c r="E1115">
        <v>595271.71</v>
      </c>
      <c r="F1115">
        <v>-4.9679117080065657E-2</v>
      </c>
      <c r="G1115" t="s">
        <v>116</v>
      </c>
      <c r="H1115">
        <v>-1.5941275305408752E-2</v>
      </c>
      <c r="I1115" t="s">
        <v>119</v>
      </c>
      <c r="J1115">
        <v>0.1707430048017414</v>
      </c>
      <c r="K1115" t="s">
        <v>119</v>
      </c>
      <c r="L1115">
        <v>1.74285351860743E-2</v>
      </c>
      <c r="M1115" t="s">
        <v>117</v>
      </c>
      <c r="N1115">
        <v>5.9271900391453023E-6</v>
      </c>
      <c r="O1115" t="s">
        <v>116</v>
      </c>
      <c r="P1115">
        <v>0</v>
      </c>
      <c r="Q1115" t="s">
        <v>118</v>
      </c>
      <c r="R1115">
        <v>0</v>
      </c>
      <c r="S1115" t="s">
        <v>118</v>
      </c>
      <c r="T1115">
        <v>0</v>
      </c>
      <c r="U1115" t="s">
        <v>118</v>
      </c>
      <c r="V1115">
        <v>0</v>
      </c>
      <c r="W1115">
        <v>-29572.57</v>
      </c>
      <c r="X1115">
        <v>-9489.39</v>
      </c>
      <c r="Y1115">
        <v>8469.8700000000008</v>
      </c>
      <c r="Z1115">
        <v>10374.709999999999</v>
      </c>
      <c r="AA1115">
        <v>3.53</v>
      </c>
      <c r="AB1115">
        <v>0</v>
      </c>
      <c r="AC1115">
        <v>0</v>
      </c>
      <c r="AD1115">
        <v>554301.38</v>
      </c>
      <c r="AE1115">
        <v>0.28515499999999999</v>
      </c>
      <c r="AF1115">
        <v>1</v>
      </c>
      <c r="AG1115">
        <v>0.28515499999999999</v>
      </c>
      <c r="AH1115" t="s">
        <v>119</v>
      </c>
      <c r="AQ1115">
        <v>158061.93</v>
      </c>
      <c r="AR1115">
        <v>163807.97</v>
      </c>
      <c r="AS1115">
        <v>-5746.04</v>
      </c>
      <c r="AT1115" t="b">
        <v>1</v>
      </c>
      <c r="AU1115">
        <v>10374.709999999999</v>
      </c>
      <c r="AV1115">
        <v>0.78500000000000003</v>
      </c>
      <c r="AW1115">
        <v>0.24</v>
      </c>
      <c r="AX1115">
        <v>8144.15</v>
      </c>
      <c r="AY1115">
        <v>2489.9299999999998</v>
      </c>
      <c r="AZ1115">
        <v>2398.11</v>
      </c>
      <c r="BA1115">
        <v>-2401.64</v>
      </c>
      <c r="BB1115">
        <v>259.37</v>
      </c>
      <c r="BC1115">
        <v>-2142.27</v>
      </c>
      <c r="BD1115">
        <v>396239.44</v>
      </c>
      <c r="BE1115" t="b">
        <v>0</v>
      </c>
      <c r="BF1115">
        <v>0</v>
      </c>
      <c r="BG1115">
        <v>0</v>
      </c>
      <c r="BH1115">
        <v>0</v>
      </c>
      <c r="BI1115">
        <v>0</v>
      </c>
      <c r="BJ1115">
        <v>0</v>
      </c>
    </row>
    <row r="1116" spans="1:62" x14ac:dyDescent="0.3">
      <c r="A1116" t="s">
        <v>249</v>
      </c>
      <c r="B1116" t="s">
        <v>74</v>
      </c>
      <c r="C1116" t="s">
        <v>83</v>
      </c>
      <c r="D1116">
        <v>28</v>
      </c>
      <c r="E1116">
        <v>502190.29</v>
      </c>
      <c r="F1116">
        <v>-5.2045676983853151E-2</v>
      </c>
      <c r="G1116" t="s">
        <v>116</v>
      </c>
      <c r="H1116">
        <v>-1.6281827815833629E-2</v>
      </c>
      <c r="I1116" t="s">
        <v>119</v>
      </c>
      <c r="J1116">
        <v>0.1789848289418518</v>
      </c>
      <c r="K1116" t="s">
        <v>119</v>
      </c>
      <c r="L1116">
        <v>2.5305754178794208E-2</v>
      </c>
      <c r="M1116" t="s">
        <v>117</v>
      </c>
      <c r="N1116">
        <v>1.431901035120138E-5</v>
      </c>
      <c r="O1116" t="s">
        <v>116</v>
      </c>
      <c r="P1116">
        <v>0</v>
      </c>
      <c r="Q1116" t="s">
        <v>118</v>
      </c>
      <c r="R1116">
        <v>0</v>
      </c>
      <c r="S1116" t="s">
        <v>118</v>
      </c>
      <c r="T1116">
        <v>0</v>
      </c>
      <c r="U1116" t="s">
        <v>118</v>
      </c>
      <c r="V1116">
        <v>0</v>
      </c>
      <c r="W1116">
        <v>-26136.83</v>
      </c>
      <c r="X1116">
        <v>-8176.58</v>
      </c>
      <c r="Y1116">
        <v>7490.37</v>
      </c>
      <c r="Z1116">
        <v>12708.3</v>
      </c>
      <c r="AA1116">
        <v>7.19</v>
      </c>
      <c r="AB1116">
        <v>0</v>
      </c>
      <c r="AC1116">
        <v>0</v>
      </c>
      <c r="AD1116">
        <v>462651.76</v>
      </c>
      <c r="AE1116">
        <v>0.29128399999999999</v>
      </c>
      <c r="AF1116">
        <v>1</v>
      </c>
      <c r="AG1116">
        <v>0.29128399999999999</v>
      </c>
      <c r="AH1116" t="s">
        <v>119</v>
      </c>
      <c r="AQ1116">
        <v>134763.16</v>
      </c>
      <c r="AR1116">
        <v>140931.43</v>
      </c>
      <c r="AS1116">
        <v>-6168.26</v>
      </c>
      <c r="AT1116" t="b">
        <v>1</v>
      </c>
      <c r="AU1116">
        <v>12708.3</v>
      </c>
      <c r="AV1116">
        <v>0.78500000000000003</v>
      </c>
      <c r="AW1116">
        <v>0.24</v>
      </c>
      <c r="AX1116">
        <v>9976.02</v>
      </c>
      <c r="AY1116">
        <v>3049.99</v>
      </c>
      <c r="AZ1116">
        <v>3807.76</v>
      </c>
      <c r="BA1116">
        <v>-3814.95</v>
      </c>
      <c r="BB1116">
        <v>317.70999999999998</v>
      </c>
      <c r="BC1116">
        <v>-3497.24</v>
      </c>
      <c r="BD1116">
        <v>327888.59000000003</v>
      </c>
      <c r="BE1116" t="b">
        <v>0</v>
      </c>
      <c r="BF1116">
        <v>0</v>
      </c>
      <c r="BG1116">
        <v>0</v>
      </c>
      <c r="BH1116">
        <v>0</v>
      </c>
      <c r="BI1116">
        <v>0</v>
      </c>
      <c r="BJ1116">
        <v>0</v>
      </c>
    </row>
    <row r="1117" spans="1:62" x14ac:dyDescent="0.3">
      <c r="A1117" t="s">
        <v>249</v>
      </c>
      <c r="B1117" t="s">
        <v>74</v>
      </c>
      <c r="C1117" t="s">
        <v>84</v>
      </c>
      <c r="D1117">
        <v>27</v>
      </c>
      <c r="E1117">
        <v>620483.79</v>
      </c>
      <c r="F1117">
        <v>-4.8314912775894371E-2</v>
      </c>
      <c r="G1117" t="s">
        <v>116</v>
      </c>
      <c r="H1117">
        <v>-1.6472546581136858E-2</v>
      </c>
      <c r="I1117" t="s">
        <v>119</v>
      </c>
      <c r="J1117">
        <v>0.18037077846642441</v>
      </c>
      <c r="K1117" t="s">
        <v>119</v>
      </c>
      <c r="L1117">
        <v>2.4195312250312299E-2</v>
      </c>
      <c r="M1117" t="s">
        <v>117</v>
      </c>
      <c r="N1117">
        <v>5.3350975968617901E-6</v>
      </c>
      <c r="O1117" t="s">
        <v>116</v>
      </c>
      <c r="P1117">
        <v>0</v>
      </c>
      <c r="Q1117" t="s">
        <v>118</v>
      </c>
      <c r="R1117">
        <v>0</v>
      </c>
      <c r="S1117" t="s">
        <v>118</v>
      </c>
      <c r="T1117">
        <v>0</v>
      </c>
      <c r="U1117" t="s">
        <v>118</v>
      </c>
      <c r="V1117">
        <v>0</v>
      </c>
      <c r="W1117">
        <v>-29978.62</v>
      </c>
      <c r="X1117">
        <v>-10220.950000000001</v>
      </c>
      <c r="Y1117">
        <v>9326.43</v>
      </c>
      <c r="Z1117">
        <v>15012.8</v>
      </c>
      <c r="AA1117">
        <v>3.31</v>
      </c>
      <c r="AB1117">
        <v>0</v>
      </c>
      <c r="AC1117">
        <v>0</v>
      </c>
      <c r="AD1117">
        <v>574594.55000000005</v>
      </c>
      <c r="AE1117">
        <v>0.25761600000000001</v>
      </c>
      <c r="AF1117">
        <v>1</v>
      </c>
      <c r="AG1117">
        <v>0.25761600000000001</v>
      </c>
      <c r="AH1117" t="s">
        <v>119</v>
      </c>
      <c r="AQ1117">
        <v>148024.64000000001</v>
      </c>
      <c r="AR1117">
        <v>153660.60999999999</v>
      </c>
      <c r="AS1117">
        <v>-5635.97</v>
      </c>
      <c r="AT1117" t="b">
        <v>1</v>
      </c>
      <c r="AU1117">
        <v>15012.8</v>
      </c>
      <c r="AV1117">
        <v>0.78500000000000003</v>
      </c>
      <c r="AW1117">
        <v>0.24</v>
      </c>
      <c r="AX1117">
        <v>11785.05</v>
      </c>
      <c r="AY1117">
        <v>3603.07</v>
      </c>
      <c r="AZ1117">
        <v>6149.08</v>
      </c>
      <c r="BA1117">
        <v>-6152.39</v>
      </c>
      <c r="BB1117">
        <v>375.32</v>
      </c>
      <c r="BC1117">
        <v>-5777.07</v>
      </c>
      <c r="BD1117">
        <v>426569.9</v>
      </c>
      <c r="BE1117" t="b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</row>
    <row r="1118" spans="1:62" x14ac:dyDescent="0.3">
      <c r="A1118" t="s">
        <v>249</v>
      </c>
      <c r="B1118" t="s">
        <v>74</v>
      </c>
      <c r="C1118" t="s">
        <v>85</v>
      </c>
      <c r="D1118">
        <v>26</v>
      </c>
      <c r="E1118">
        <v>544042.88</v>
      </c>
      <c r="F1118">
        <v>-6.5459262053584086E-2</v>
      </c>
      <c r="G1118" t="s">
        <v>116</v>
      </c>
      <c r="H1118">
        <v>-1.7708292459974E-2</v>
      </c>
      <c r="I1118" t="s">
        <v>119</v>
      </c>
      <c r="J1118">
        <v>0.18636728399319979</v>
      </c>
      <c r="K1118" t="s">
        <v>119</v>
      </c>
      <c r="L1118">
        <v>1.958914572397627E-2</v>
      </c>
      <c r="M1118" t="s">
        <v>117</v>
      </c>
      <c r="N1118">
        <v>9.7116515042030278E-6</v>
      </c>
      <c r="O1118" t="s">
        <v>116</v>
      </c>
      <c r="P1118">
        <v>0</v>
      </c>
      <c r="Q1118" t="s">
        <v>118</v>
      </c>
      <c r="R1118">
        <v>0</v>
      </c>
      <c r="S1118" t="s">
        <v>118</v>
      </c>
      <c r="T1118">
        <v>0</v>
      </c>
      <c r="U1118" t="s">
        <v>118</v>
      </c>
      <c r="V1118">
        <v>0</v>
      </c>
      <c r="W1118">
        <v>-35612.65</v>
      </c>
      <c r="X1118">
        <v>-9634.07</v>
      </c>
      <c r="Y1118">
        <v>8449.32</v>
      </c>
      <c r="Z1118">
        <v>10657.34</v>
      </c>
      <c r="AA1118">
        <v>5.28</v>
      </c>
      <c r="AB1118">
        <v>0</v>
      </c>
      <c r="AC1118">
        <v>0</v>
      </c>
      <c r="AD1118">
        <v>496582.87</v>
      </c>
      <c r="AE1118">
        <v>0.239372</v>
      </c>
      <c r="AF1118">
        <v>1</v>
      </c>
      <c r="AG1118">
        <v>0.239372</v>
      </c>
      <c r="AH1118" t="s">
        <v>119</v>
      </c>
      <c r="AQ1118">
        <v>118867.99</v>
      </c>
      <c r="AR1118">
        <v>124977.64</v>
      </c>
      <c r="AS1118">
        <v>-6109.65</v>
      </c>
      <c r="AT1118" t="b">
        <v>1</v>
      </c>
      <c r="AU1118">
        <v>10657.34</v>
      </c>
      <c r="AV1118">
        <v>0.78500000000000003</v>
      </c>
      <c r="AW1118">
        <v>0.24</v>
      </c>
      <c r="AX1118">
        <v>8366.01</v>
      </c>
      <c r="AY1118">
        <v>2557.7600000000002</v>
      </c>
      <c r="AZ1118">
        <v>2256.36</v>
      </c>
      <c r="BA1118">
        <v>-2261.64</v>
      </c>
      <c r="BB1118">
        <v>266.43</v>
      </c>
      <c r="BC1118">
        <v>-1995.21</v>
      </c>
      <c r="BD1118">
        <v>377714.87</v>
      </c>
      <c r="BE1118" t="b">
        <v>0</v>
      </c>
      <c r="BF1118">
        <v>0</v>
      </c>
      <c r="BG1118">
        <v>0</v>
      </c>
      <c r="BH1118">
        <v>0</v>
      </c>
      <c r="BI1118">
        <v>0</v>
      </c>
      <c r="BJ1118">
        <v>0</v>
      </c>
    </row>
    <row r="1119" spans="1:62" x14ac:dyDescent="0.3">
      <c r="A1119" t="s">
        <v>249</v>
      </c>
      <c r="B1119" t="s">
        <v>74</v>
      </c>
      <c r="C1119" t="s">
        <v>86</v>
      </c>
      <c r="D1119">
        <v>25</v>
      </c>
      <c r="E1119">
        <v>688485.08</v>
      </c>
      <c r="F1119">
        <v>-4.9427190137735312E-2</v>
      </c>
      <c r="G1119" t="s">
        <v>116</v>
      </c>
      <c r="H1119">
        <v>-1.7981757997425379E-2</v>
      </c>
      <c r="I1119" t="s">
        <v>119</v>
      </c>
      <c r="J1119">
        <v>0.1946447174132247</v>
      </c>
      <c r="K1119" t="s">
        <v>119</v>
      </c>
      <c r="L1119">
        <v>2.9670460075884749E-2</v>
      </c>
      <c r="M1119" t="s">
        <v>117</v>
      </c>
      <c r="N1119">
        <v>6.9089847215665763E-6</v>
      </c>
      <c r="O1119" t="s">
        <v>116</v>
      </c>
      <c r="P1119">
        <v>0</v>
      </c>
      <c r="Q1119" t="s">
        <v>118</v>
      </c>
      <c r="R1119">
        <v>0</v>
      </c>
      <c r="S1119" t="s">
        <v>118</v>
      </c>
      <c r="T1119">
        <v>0</v>
      </c>
      <c r="U1119" t="s">
        <v>118</v>
      </c>
      <c r="V1119">
        <v>0</v>
      </c>
      <c r="W1119">
        <v>-34029.879999999997</v>
      </c>
      <c r="X1119">
        <v>-12380.17</v>
      </c>
      <c r="Y1119">
        <v>11167.5</v>
      </c>
      <c r="Z1119">
        <v>20427.669999999998</v>
      </c>
      <c r="AA1119">
        <v>4.76</v>
      </c>
      <c r="AB1119">
        <v>0</v>
      </c>
      <c r="AC1119">
        <v>0</v>
      </c>
      <c r="AD1119">
        <v>632810.1</v>
      </c>
      <c r="AE1119">
        <v>0.24551400000000001</v>
      </c>
      <c r="AF1119">
        <v>1</v>
      </c>
      <c r="AG1119">
        <v>0.24551400000000001</v>
      </c>
      <c r="AH1119" t="s">
        <v>119</v>
      </c>
      <c r="AQ1119">
        <v>155363.45000000001</v>
      </c>
      <c r="AR1119">
        <v>161841.60000000001</v>
      </c>
      <c r="AS1119">
        <v>-6478.15</v>
      </c>
      <c r="AT1119" t="b">
        <v>1</v>
      </c>
      <c r="AU1119">
        <v>20427.669999999998</v>
      </c>
      <c r="AV1119">
        <v>0.78500000000000003</v>
      </c>
      <c r="AW1119">
        <v>0.24</v>
      </c>
      <c r="AX1119">
        <v>16035.72</v>
      </c>
      <c r="AY1119">
        <v>4902.6400000000003</v>
      </c>
      <c r="AZ1119">
        <v>9557.57</v>
      </c>
      <c r="BA1119">
        <v>-9562.33</v>
      </c>
      <c r="BB1119">
        <v>510.69</v>
      </c>
      <c r="BC1119">
        <v>-9051.6299999999992</v>
      </c>
      <c r="BD1119">
        <v>477446.65</v>
      </c>
      <c r="BE1119" t="b">
        <v>0</v>
      </c>
      <c r="BF1119">
        <v>0</v>
      </c>
      <c r="BG1119">
        <v>0</v>
      </c>
      <c r="BH1119">
        <v>0</v>
      </c>
      <c r="BI1119">
        <v>0</v>
      </c>
      <c r="BJ1119">
        <v>0</v>
      </c>
    </row>
    <row r="1120" spans="1:62" x14ac:dyDescent="0.3">
      <c r="A1120" t="s">
        <v>249</v>
      </c>
      <c r="B1120" t="s">
        <v>74</v>
      </c>
      <c r="C1120" t="s">
        <v>87</v>
      </c>
      <c r="D1120">
        <v>24</v>
      </c>
      <c r="E1120">
        <v>529802.23</v>
      </c>
      <c r="F1120">
        <v>-7.067267387243166E-2</v>
      </c>
      <c r="G1120" t="s">
        <v>116</v>
      </c>
      <c r="H1120">
        <v>-1.9213391094090381E-2</v>
      </c>
      <c r="I1120" t="s">
        <v>119</v>
      </c>
      <c r="J1120">
        <v>0.18903643643299861</v>
      </c>
      <c r="K1120" t="s">
        <v>119</v>
      </c>
      <c r="L1120">
        <v>3.2226318343723477E-2</v>
      </c>
      <c r="M1120" t="s">
        <v>117</v>
      </c>
      <c r="N1120">
        <v>6.8541465352293207E-6</v>
      </c>
      <c r="O1120" t="s">
        <v>116</v>
      </c>
      <c r="P1120">
        <v>0</v>
      </c>
      <c r="Q1120" t="s">
        <v>118</v>
      </c>
      <c r="R1120">
        <v>0</v>
      </c>
      <c r="S1120" t="s">
        <v>118</v>
      </c>
      <c r="T1120">
        <v>0</v>
      </c>
      <c r="U1120" t="s">
        <v>118</v>
      </c>
      <c r="V1120">
        <v>0</v>
      </c>
      <c r="W1120">
        <v>-37442.54</v>
      </c>
      <c r="X1120">
        <v>-10179.299999999999</v>
      </c>
      <c r="Y1120">
        <v>8345.99</v>
      </c>
      <c r="Z1120">
        <v>17073.580000000002</v>
      </c>
      <c r="AA1120">
        <v>3.63</v>
      </c>
      <c r="AB1120">
        <v>0</v>
      </c>
      <c r="AC1120">
        <v>0</v>
      </c>
      <c r="AD1120">
        <v>473449.18</v>
      </c>
      <c r="AE1120">
        <v>0.21904799999999999</v>
      </c>
      <c r="AF1120">
        <v>1</v>
      </c>
      <c r="AG1120">
        <v>0.21904799999999999</v>
      </c>
      <c r="AH1120" t="s">
        <v>119</v>
      </c>
      <c r="AQ1120">
        <v>103708.11</v>
      </c>
      <c r="AR1120">
        <v>111019.08</v>
      </c>
      <c r="AS1120">
        <v>-7310.97</v>
      </c>
      <c r="AT1120" t="b">
        <v>1</v>
      </c>
      <c r="AU1120">
        <v>17073.580000000002</v>
      </c>
      <c r="AV1120">
        <v>0.78500000000000003</v>
      </c>
      <c r="AW1120">
        <v>0.24</v>
      </c>
      <c r="AX1120">
        <v>13402.76</v>
      </c>
      <c r="AY1120">
        <v>4097.66</v>
      </c>
      <c r="AZ1120">
        <v>6091.79</v>
      </c>
      <c r="BA1120">
        <v>-6095.42</v>
      </c>
      <c r="BB1120">
        <v>426.84</v>
      </c>
      <c r="BC1120">
        <v>-5668.58</v>
      </c>
      <c r="BD1120">
        <v>369741.07</v>
      </c>
      <c r="BE1120" t="b">
        <v>0</v>
      </c>
      <c r="BF1120">
        <v>0</v>
      </c>
      <c r="BG1120">
        <v>0</v>
      </c>
      <c r="BH1120">
        <v>0</v>
      </c>
      <c r="BI1120">
        <v>0</v>
      </c>
      <c r="BJ1120">
        <v>0</v>
      </c>
    </row>
    <row r="1121" spans="1:62" x14ac:dyDescent="0.3">
      <c r="A1121" t="s">
        <v>249</v>
      </c>
      <c r="B1121" t="s">
        <v>74</v>
      </c>
      <c r="C1121" t="s">
        <v>88</v>
      </c>
      <c r="D1121">
        <v>23</v>
      </c>
      <c r="E1121">
        <v>597603.11</v>
      </c>
      <c r="F1121">
        <v>-4.8775230219384839E-2</v>
      </c>
      <c r="G1121" t="s">
        <v>116</v>
      </c>
      <c r="H1121">
        <v>-1.8920700802391308E-2</v>
      </c>
      <c r="I1121" t="s">
        <v>119</v>
      </c>
      <c r="J1121">
        <v>0.1919711435619969</v>
      </c>
      <c r="K1121" t="s">
        <v>119</v>
      </c>
      <c r="L1121">
        <v>2.9670460075884749E-2</v>
      </c>
      <c r="M1121" t="s">
        <v>117</v>
      </c>
      <c r="N1121">
        <v>5.5274781634525084E-6</v>
      </c>
      <c r="O1121" t="s">
        <v>116</v>
      </c>
      <c r="P1121">
        <v>0</v>
      </c>
      <c r="Q1121" t="s">
        <v>118</v>
      </c>
      <c r="R1121">
        <v>0</v>
      </c>
      <c r="S1121" t="s">
        <v>118</v>
      </c>
      <c r="T1121">
        <v>0</v>
      </c>
      <c r="U1121" t="s">
        <v>118</v>
      </c>
      <c r="V1121">
        <v>0</v>
      </c>
      <c r="W1121">
        <v>-29148.23</v>
      </c>
      <c r="X1121">
        <v>-11307.07</v>
      </c>
      <c r="Y1121">
        <v>9560.2099999999991</v>
      </c>
      <c r="Z1121">
        <v>17731.16</v>
      </c>
      <c r="AA1121">
        <v>3.3</v>
      </c>
      <c r="AB1121">
        <v>0</v>
      </c>
      <c r="AC1121">
        <v>0</v>
      </c>
      <c r="AD1121">
        <v>548973.56999999995</v>
      </c>
      <c r="AE1121">
        <v>0.238431</v>
      </c>
      <c r="AF1121">
        <v>1</v>
      </c>
      <c r="AG1121">
        <v>0.238431</v>
      </c>
      <c r="AH1121" t="s">
        <v>119</v>
      </c>
      <c r="AQ1121">
        <v>130892.13</v>
      </c>
      <c r="AR1121">
        <v>135825.13</v>
      </c>
      <c r="AS1121">
        <v>-4933</v>
      </c>
      <c r="AT1121" t="b">
        <v>1</v>
      </c>
      <c r="AU1121">
        <v>17731.16</v>
      </c>
      <c r="AV1121">
        <v>0.78500000000000003</v>
      </c>
      <c r="AW1121">
        <v>0.24</v>
      </c>
      <c r="AX1121">
        <v>13918.96</v>
      </c>
      <c r="AY1121">
        <v>4255.4799999999996</v>
      </c>
      <c r="AZ1121">
        <v>8985.9599999999991</v>
      </c>
      <c r="BA1121">
        <v>-8989.26</v>
      </c>
      <c r="BB1121">
        <v>443.28</v>
      </c>
      <c r="BC1121">
        <v>-8545.98</v>
      </c>
      <c r="BD1121">
        <v>418081.44</v>
      </c>
      <c r="BE1121" t="b">
        <v>0</v>
      </c>
      <c r="BF1121">
        <v>0</v>
      </c>
      <c r="BG1121">
        <v>0</v>
      </c>
      <c r="BH1121">
        <v>0</v>
      </c>
      <c r="BI1121">
        <v>0</v>
      </c>
      <c r="BJ1121">
        <v>0</v>
      </c>
    </row>
    <row r="1122" spans="1:62" x14ac:dyDescent="0.3">
      <c r="A1122" t="s">
        <v>249</v>
      </c>
      <c r="B1122" t="s">
        <v>74</v>
      </c>
      <c r="C1122" t="s">
        <v>89</v>
      </c>
      <c r="D1122">
        <v>22</v>
      </c>
      <c r="E1122">
        <v>662331.77</v>
      </c>
      <c r="F1122">
        <v>-5.2206153422782918E-2</v>
      </c>
      <c r="G1122" t="s">
        <v>116</v>
      </c>
      <c r="H1122">
        <v>-1.9220665265945631E-2</v>
      </c>
      <c r="I1122" t="s">
        <v>119</v>
      </c>
      <c r="J1122">
        <v>0.20644421121409279</v>
      </c>
      <c r="K1122" t="s">
        <v>119</v>
      </c>
      <c r="L1122">
        <v>3.2226318343723477E-2</v>
      </c>
      <c r="M1122" t="s">
        <v>117</v>
      </c>
      <c r="N1122">
        <v>2.2966926408388048E-6</v>
      </c>
      <c r="O1122" t="s">
        <v>116</v>
      </c>
      <c r="P1122">
        <v>0</v>
      </c>
      <c r="Q1122" t="s">
        <v>118</v>
      </c>
      <c r="R1122">
        <v>0</v>
      </c>
      <c r="S1122" t="s">
        <v>118</v>
      </c>
      <c r="T1122">
        <v>0</v>
      </c>
      <c r="U1122" t="s">
        <v>118</v>
      </c>
      <c r="V1122">
        <v>0</v>
      </c>
      <c r="W1122">
        <v>-34577.79</v>
      </c>
      <c r="X1122">
        <v>-12730.46</v>
      </c>
      <c r="Y1122">
        <v>11394.55</v>
      </c>
      <c r="Z1122">
        <v>21344.51</v>
      </c>
      <c r="AA1122">
        <v>1.52</v>
      </c>
      <c r="AB1122">
        <v>0</v>
      </c>
      <c r="AC1122">
        <v>0</v>
      </c>
      <c r="AD1122">
        <v>605072.03</v>
      </c>
      <c r="AE1122">
        <v>0.18665799999999999</v>
      </c>
      <c r="AF1122">
        <v>1</v>
      </c>
      <c r="AG1122">
        <v>0.18665799999999999</v>
      </c>
      <c r="AH1122" t="s">
        <v>119</v>
      </c>
      <c r="AQ1122">
        <v>112941.25</v>
      </c>
      <c r="AR1122">
        <v>117921.73</v>
      </c>
      <c r="AS1122">
        <v>-4980.4799999999996</v>
      </c>
      <c r="AT1122" t="b">
        <v>1</v>
      </c>
      <c r="AU1122">
        <v>21344.51</v>
      </c>
      <c r="AV1122">
        <v>0.78500000000000003</v>
      </c>
      <c r="AW1122">
        <v>0.24</v>
      </c>
      <c r="AX1122">
        <v>16755.439999999999</v>
      </c>
      <c r="AY1122">
        <v>5122.68</v>
      </c>
      <c r="AZ1122">
        <v>11774.97</v>
      </c>
      <c r="BA1122">
        <v>-11776.49</v>
      </c>
      <c r="BB1122">
        <v>533.61</v>
      </c>
      <c r="BC1122">
        <v>-11242.87</v>
      </c>
      <c r="BD1122">
        <v>492130.78</v>
      </c>
      <c r="BE1122" t="b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</row>
    <row r="1123" spans="1:62" x14ac:dyDescent="0.3">
      <c r="A1123" t="s">
        <v>249</v>
      </c>
      <c r="B1123" t="s">
        <v>74</v>
      </c>
      <c r="C1123" t="s">
        <v>90</v>
      </c>
      <c r="D1123">
        <v>21</v>
      </c>
      <c r="E1123">
        <v>717296.17</v>
      </c>
      <c r="F1123">
        <v>-5.0766430954801683E-2</v>
      </c>
      <c r="G1123" t="s">
        <v>116</v>
      </c>
      <c r="H1123">
        <v>-1.9620400598505019E-2</v>
      </c>
      <c r="I1123" t="s">
        <v>119</v>
      </c>
      <c r="J1123">
        <v>0.20278893039088661</v>
      </c>
      <c r="K1123" t="s">
        <v>119</v>
      </c>
      <c r="L1123">
        <v>3.0505765463052489E-2</v>
      </c>
      <c r="M1123" t="s">
        <v>117</v>
      </c>
      <c r="N1123">
        <v>6.0767667745828764E-6</v>
      </c>
      <c r="O1123" t="s">
        <v>116</v>
      </c>
      <c r="P1123">
        <v>0</v>
      </c>
      <c r="Q1123" t="s">
        <v>118</v>
      </c>
      <c r="R1123">
        <v>0</v>
      </c>
      <c r="S1123" t="s">
        <v>118</v>
      </c>
      <c r="T1123">
        <v>0</v>
      </c>
      <c r="U1123" t="s">
        <v>118</v>
      </c>
      <c r="V1123">
        <v>0</v>
      </c>
      <c r="W1123">
        <v>-36414.57</v>
      </c>
      <c r="X1123">
        <v>-14073.64</v>
      </c>
      <c r="Y1123">
        <v>12121.64</v>
      </c>
      <c r="Z1123">
        <v>21881.67</v>
      </c>
      <c r="AA1123">
        <v>4.3600000000000003</v>
      </c>
      <c r="AB1123">
        <v>0</v>
      </c>
      <c r="AC1123">
        <v>0</v>
      </c>
      <c r="AD1123">
        <v>657043.57999999996</v>
      </c>
      <c r="AE1123">
        <v>0.20771700000000001</v>
      </c>
      <c r="AF1123">
        <v>1</v>
      </c>
      <c r="AG1123">
        <v>0.20771700000000001</v>
      </c>
      <c r="AH1123" t="s">
        <v>119</v>
      </c>
      <c r="AQ1123">
        <v>136479.4</v>
      </c>
      <c r="AR1123">
        <v>141375.82999999999</v>
      </c>
      <c r="AS1123">
        <v>-4896.4399999999996</v>
      </c>
      <c r="AT1123" t="b">
        <v>1</v>
      </c>
      <c r="AU1123">
        <v>21881.67</v>
      </c>
      <c r="AV1123">
        <v>0.78500000000000003</v>
      </c>
      <c r="AW1123">
        <v>0.24</v>
      </c>
      <c r="AX1123">
        <v>17177.11</v>
      </c>
      <c r="AY1123">
        <v>5251.6</v>
      </c>
      <c r="AZ1123">
        <v>12280.67</v>
      </c>
      <c r="BA1123">
        <v>-12285.03</v>
      </c>
      <c r="BB1123">
        <v>547.04</v>
      </c>
      <c r="BC1123">
        <v>-11737.99</v>
      </c>
      <c r="BD1123">
        <v>520564.19</v>
      </c>
      <c r="BE1123" t="b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</row>
    <row r="1124" spans="1:62" x14ac:dyDescent="0.3">
      <c r="A1124" t="s">
        <v>249</v>
      </c>
      <c r="B1124" t="s">
        <v>74</v>
      </c>
      <c r="C1124" t="s">
        <v>91</v>
      </c>
      <c r="D1124">
        <v>20</v>
      </c>
      <c r="E1124">
        <v>1138609.79</v>
      </c>
      <c r="F1124">
        <v>-5.2620846437338671E-2</v>
      </c>
      <c r="G1124" t="s">
        <v>116</v>
      </c>
      <c r="H1124">
        <v>-1.968629062728483E-2</v>
      </c>
      <c r="I1124" t="s">
        <v>119</v>
      </c>
      <c r="J1124">
        <v>0.2038047941186561</v>
      </c>
      <c r="K1124" t="s">
        <v>119</v>
      </c>
      <c r="L1124">
        <v>2.8785212582381502E-2</v>
      </c>
      <c r="M1124" t="s">
        <v>117</v>
      </c>
      <c r="N1124">
        <v>2.0248893068979201E-5</v>
      </c>
      <c r="O1124" t="s">
        <v>116</v>
      </c>
      <c r="P1124">
        <v>0</v>
      </c>
      <c r="Q1124" t="s">
        <v>118</v>
      </c>
      <c r="R1124">
        <v>0</v>
      </c>
      <c r="S1124" t="s">
        <v>118</v>
      </c>
      <c r="T1124">
        <v>0</v>
      </c>
      <c r="U1124" t="s">
        <v>118</v>
      </c>
      <c r="V1124">
        <v>0</v>
      </c>
      <c r="W1124">
        <v>-59914.61</v>
      </c>
      <c r="X1124">
        <v>-22415</v>
      </c>
      <c r="Y1124">
        <v>19337.84</v>
      </c>
      <c r="Z1124">
        <v>32775.120000000003</v>
      </c>
      <c r="AA1124">
        <v>23.06</v>
      </c>
      <c r="AB1124">
        <v>0</v>
      </c>
      <c r="AC1124">
        <v>0</v>
      </c>
      <c r="AD1124">
        <v>1042819.84</v>
      </c>
      <c r="AE1124">
        <v>0.209258</v>
      </c>
      <c r="AF1124">
        <v>1</v>
      </c>
      <c r="AG1124">
        <v>0.209258</v>
      </c>
      <c r="AH1124" t="s">
        <v>119</v>
      </c>
      <c r="AQ1124">
        <v>218218.41</v>
      </c>
      <c r="AR1124">
        <v>225131.94</v>
      </c>
      <c r="AS1124">
        <v>-6913.53</v>
      </c>
      <c r="AT1124" t="b">
        <v>1</v>
      </c>
      <c r="AU1124">
        <v>32775.120000000003</v>
      </c>
      <c r="AV1124">
        <v>0.78500000000000003</v>
      </c>
      <c r="AW1124">
        <v>0.24</v>
      </c>
      <c r="AX1124">
        <v>25728.47</v>
      </c>
      <c r="AY1124">
        <v>7866.03</v>
      </c>
      <c r="AZ1124">
        <v>18814.939999999999</v>
      </c>
      <c r="BA1124">
        <v>-18837.990000000002</v>
      </c>
      <c r="BB1124">
        <v>819.38</v>
      </c>
      <c r="BC1124">
        <v>-18018.62</v>
      </c>
      <c r="BD1124">
        <v>824601.43</v>
      </c>
      <c r="BE1124" t="b">
        <v>0</v>
      </c>
      <c r="BF1124">
        <v>0</v>
      </c>
      <c r="BG1124">
        <v>0</v>
      </c>
      <c r="BH1124">
        <v>0</v>
      </c>
      <c r="BI1124">
        <v>0</v>
      </c>
      <c r="BJ1124">
        <v>0</v>
      </c>
    </row>
    <row r="1125" spans="1:62" x14ac:dyDescent="0.3">
      <c r="A1125" t="s">
        <v>249</v>
      </c>
      <c r="B1125" t="s">
        <v>74</v>
      </c>
      <c r="C1125" t="s">
        <v>92</v>
      </c>
      <c r="D1125">
        <v>19</v>
      </c>
      <c r="E1125">
        <v>1263759.97</v>
      </c>
      <c r="F1125">
        <v>-5.3332930136725083E-2</v>
      </c>
      <c r="G1125" t="s">
        <v>116</v>
      </c>
      <c r="H1125">
        <v>-1.7257866132042742E-2</v>
      </c>
      <c r="I1125" t="s">
        <v>119</v>
      </c>
      <c r="J1125">
        <v>0.20610716483088909</v>
      </c>
      <c r="K1125" t="s">
        <v>119</v>
      </c>
      <c r="L1125">
        <v>2.7949907195213751E-2</v>
      </c>
      <c r="M1125" t="s">
        <v>117</v>
      </c>
      <c r="N1125">
        <v>3.4666763905441111E-4</v>
      </c>
      <c r="O1125" t="s">
        <v>116</v>
      </c>
      <c r="P1125">
        <v>0</v>
      </c>
      <c r="Q1125" t="s">
        <v>118</v>
      </c>
      <c r="R1125">
        <v>0</v>
      </c>
      <c r="S1125" t="s">
        <v>118</v>
      </c>
      <c r="T1125">
        <v>0</v>
      </c>
      <c r="U1125" t="s">
        <v>118</v>
      </c>
      <c r="V1125">
        <v>0</v>
      </c>
      <c r="W1125">
        <v>-67400.02</v>
      </c>
      <c r="X1125">
        <v>-21809.8</v>
      </c>
      <c r="Y1125">
        <v>21705.83</v>
      </c>
      <c r="Z1125">
        <v>35321.97</v>
      </c>
      <c r="AA1125">
        <v>438.1</v>
      </c>
      <c r="AB1125">
        <v>0</v>
      </c>
      <c r="AC1125">
        <v>0</v>
      </c>
      <c r="AD1125">
        <v>1160495.8999999999</v>
      </c>
      <c r="AE1125">
        <v>0.189664</v>
      </c>
      <c r="AF1125">
        <v>1</v>
      </c>
      <c r="AG1125">
        <v>0.189664</v>
      </c>
      <c r="AH1125" t="s">
        <v>119</v>
      </c>
      <c r="AQ1125">
        <v>220104.13</v>
      </c>
      <c r="AR1125">
        <v>226217.14</v>
      </c>
      <c r="AS1125">
        <v>-6113</v>
      </c>
      <c r="AT1125" t="b">
        <v>1</v>
      </c>
      <c r="AU1125">
        <v>35321.97</v>
      </c>
      <c r="AV1125">
        <v>0.78500000000000003</v>
      </c>
      <c r="AW1125">
        <v>0.24</v>
      </c>
      <c r="AX1125">
        <v>27727.75</v>
      </c>
      <c r="AY1125">
        <v>8477.27</v>
      </c>
      <c r="AZ1125">
        <v>21614.75</v>
      </c>
      <c r="BA1125">
        <v>-22052.85</v>
      </c>
      <c r="BB1125">
        <v>883.05</v>
      </c>
      <c r="BC1125">
        <v>-21169.8</v>
      </c>
      <c r="BD1125">
        <v>940391.77</v>
      </c>
      <c r="BE1125" t="b">
        <v>0</v>
      </c>
      <c r="BF1125">
        <v>0</v>
      </c>
      <c r="BG1125">
        <v>0</v>
      </c>
      <c r="BH1125">
        <v>0</v>
      </c>
      <c r="BI1125">
        <v>0</v>
      </c>
      <c r="BJ1125">
        <v>0</v>
      </c>
    </row>
    <row r="1126" spans="1:62" x14ac:dyDescent="0.3">
      <c r="A1126" t="s">
        <v>249</v>
      </c>
      <c r="B1126" t="s">
        <v>74</v>
      </c>
      <c r="C1126" t="s">
        <v>93</v>
      </c>
      <c r="D1126">
        <v>18</v>
      </c>
      <c r="E1126">
        <v>1460995.37</v>
      </c>
      <c r="F1126">
        <v>-4.7511771044128681E-2</v>
      </c>
      <c r="G1126" t="s">
        <v>116</v>
      </c>
      <c r="H1126">
        <v>-2.027341499705778E-2</v>
      </c>
      <c r="I1126" t="s">
        <v>119</v>
      </c>
      <c r="J1126">
        <v>0.2380379423828469</v>
      </c>
      <c r="K1126" t="s">
        <v>119</v>
      </c>
      <c r="L1126">
        <v>2.8785212582381502E-2</v>
      </c>
      <c r="M1126" t="s">
        <v>117</v>
      </c>
      <c r="N1126">
        <v>1.201560813230021E-6</v>
      </c>
      <c r="O1126" t="s">
        <v>116</v>
      </c>
      <c r="P1126">
        <v>0</v>
      </c>
      <c r="Q1126" t="s">
        <v>118</v>
      </c>
      <c r="R1126">
        <v>0</v>
      </c>
      <c r="S1126" t="s">
        <v>118</v>
      </c>
      <c r="T1126">
        <v>0</v>
      </c>
      <c r="U1126" t="s">
        <v>118</v>
      </c>
      <c r="V1126">
        <v>0</v>
      </c>
      <c r="W1126">
        <v>-69414.48</v>
      </c>
      <c r="X1126">
        <v>-29619.37</v>
      </c>
      <c r="Y1126">
        <v>28981.03</v>
      </c>
      <c r="Z1126">
        <v>42055.06</v>
      </c>
      <c r="AA1126">
        <v>1.76</v>
      </c>
      <c r="AB1126">
        <v>0</v>
      </c>
      <c r="AC1126">
        <v>0</v>
      </c>
      <c r="AD1126">
        <v>1348885.74</v>
      </c>
      <c r="AE1126">
        <v>0.15060100000000001</v>
      </c>
      <c r="AF1126">
        <v>1</v>
      </c>
      <c r="AG1126">
        <v>0.15060100000000001</v>
      </c>
      <c r="AH1126" t="s">
        <v>119</v>
      </c>
      <c r="AQ1126">
        <v>203143.43</v>
      </c>
      <c r="AR1126">
        <v>206824.46</v>
      </c>
      <c r="AS1126">
        <v>-3681.03</v>
      </c>
      <c r="AT1126" t="b">
        <v>1</v>
      </c>
      <c r="AU1126">
        <v>42055.06</v>
      </c>
      <c r="AV1126">
        <v>0.78500000000000003</v>
      </c>
      <c r="AW1126">
        <v>0.24</v>
      </c>
      <c r="AX1126">
        <v>33013.22</v>
      </c>
      <c r="AY1126">
        <v>10093.209999999999</v>
      </c>
      <c r="AZ1126">
        <v>29332.2</v>
      </c>
      <c r="BA1126">
        <v>-29333.95</v>
      </c>
      <c r="BB1126">
        <v>1051.3800000000001</v>
      </c>
      <c r="BC1126">
        <v>-28282.57</v>
      </c>
      <c r="BD1126">
        <v>1145742.31</v>
      </c>
      <c r="BE1126" t="b">
        <v>0</v>
      </c>
      <c r="BF1126">
        <v>0</v>
      </c>
      <c r="BG1126">
        <v>0</v>
      </c>
      <c r="BH1126">
        <v>0</v>
      </c>
      <c r="BI1126">
        <v>0</v>
      </c>
      <c r="BJ1126">
        <v>0</v>
      </c>
    </row>
    <row r="1127" spans="1:62" x14ac:dyDescent="0.3">
      <c r="A1127" t="s">
        <v>249</v>
      </c>
      <c r="B1127" t="s">
        <v>74</v>
      </c>
      <c r="C1127" t="s">
        <v>94</v>
      </c>
      <c r="D1127">
        <v>17</v>
      </c>
      <c r="E1127">
        <v>1272746.1200000001</v>
      </c>
      <c r="F1127">
        <v>-5.5144239122466673E-2</v>
      </c>
      <c r="G1127" t="s">
        <v>116</v>
      </c>
      <c r="H1127">
        <v>-2.058530140980985E-2</v>
      </c>
      <c r="I1127" t="s">
        <v>119</v>
      </c>
      <c r="J1127">
        <v>0.2367130922069661</v>
      </c>
      <c r="K1127" t="s">
        <v>119</v>
      </c>
      <c r="L1127">
        <v>2.241242864993406E-2</v>
      </c>
      <c r="M1127" t="s">
        <v>117</v>
      </c>
      <c r="N1127">
        <v>2.5290091298818439E-7</v>
      </c>
      <c r="O1127" t="s">
        <v>116</v>
      </c>
      <c r="P1127">
        <v>0</v>
      </c>
      <c r="Q1127" t="s">
        <v>118</v>
      </c>
      <c r="R1127">
        <v>0</v>
      </c>
      <c r="S1127" t="s">
        <v>118</v>
      </c>
      <c r="T1127">
        <v>0</v>
      </c>
      <c r="U1127" t="s">
        <v>118</v>
      </c>
      <c r="V1127">
        <v>0</v>
      </c>
      <c r="W1127">
        <v>-70184.62</v>
      </c>
      <c r="X1127">
        <v>-26199.86</v>
      </c>
      <c r="Y1127">
        <v>25106.31</v>
      </c>
      <c r="Z1127">
        <v>28525.33</v>
      </c>
      <c r="AA1127">
        <v>0.32</v>
      </c>
      <c r="AB1127">
        <v>0</v>
      </c>
      <c r="AC1127">
        <v>0</v>
      </c>
      <c r="AD1127">
        <v>1172942.3</v>
      </c>
      <c r="AE1127">
        <v>0.16211600000000001</v>
      </c>
      <c r="AF1127">
        <v>1</v>
      </c>
      <c r="AG1127">
        <v>0.16211600000000001</v>
      </c>
      <c r="AH1127" t="s">
        <v>119</v>
      </c>
      <c r="AQ1127">
        <v>190152.67</v>
      </c>
      <c r="AR1127">
        <v>193425.84</v>
      </c>
      <c r="AS1127">
        <v>-3273.17</v>
      </c>
      <c r="AT1127" t="b">
        <v>1</v>
      </c>
      <c r="AU1127">
        <v>28525.33</v>
      </c>
      <c r="AV1127">
        <v>0.78500000000000003</v>
      </c>
      <c r="AW1127">
        <v>0.24</v>
      </c>
      <c r="AX1127">
        <v>22392.39</v>
      </c>
      <c r="AY1127">
        <v>6846.08</v>
      </c>
      <c r="AZ1127">
        <v>19119.22</v>
      </c>
      <c r="BA1127">
        <v>-19119.54</v>
      </c>
      <c r="BB1127">
        <v>713.13</v>
      </c>
      <c r="BC1127">
        <v>-18406.400000000001</v>
      </c>
      <c r="BD1127">
        <v>982789.63</v>
      </c>
      <c r="BE1127" t="b">
        <v>0</v>
      </c>
      <c r="BF1127">
        <v>0</v>
      </c>
      <c r="BG1127">
        <v>0</v>
      </c>
      <c r="BH1127">
        <v>0</v>
      </c>
      <c r="BI1127">
        <v>0</v>
      </c>
      <c r="BJ1127">
        <v>0</v>
      </c>
    </row>
    <row r="1128" spans="1:62" x14ac:dyDescent="0.3">
      <c r="A1128" t="s">
        <v>249</v>
      </c>
      <c r="B1128" t="s">
        <v>74</v>
      </c>
      <c r="C1128" t="s">
        <v>95</v>
      </c>
      <c r="D1128">
        <v>16</v>
      </c>
      <c r="E1128">
        <v>1324222.01</v>
      </c>
      <c r="F1128">
        <v>-5.0771737795561607E-2</v>
      </c>
      <c r="G1128" t="s">
        <v>116</v>
      </c>
      <c r="H1128">
        <v>-1.997737793568714E-2</v>
      </c>
      <c r="I1128" t="s">
        <v>119</v>
      </c>
      <c r="J1128">
        <v>0.22971630278599031</v>
      </c>
      <c r="K1128" t="s">
        <v>119</v>
      </c>
      <c r="L1128">
        <v>1.9969354972735168E-2</v>
      </c>
      <c r="M1128" t="s">
        <v>117</v>
      </c>
      <c r="N1128">
        <v>0</v>
      </c>
      <c r="O1128" t="s">
        <v>116</v>
      </c>
      <c r="P1128">
        <v>0</v>
      </c>
      <c r="Q1128" t="s">
        <v>118</v>
      </c>
      <c r="R1128">
        <v>0</v>
      </c>
      <c r="S1128" t="s">
        <v>118</v>
      </c>
      <c r="T1128">
        <v>0</v>
      </c>
      <c r="U1128" t="s">
        <v>118</v>
      </c>
      <c r="V1128">
        <v>0</v>
      </c>
      <c r="W1128">
        <v>-67233.05</v>
      </c>
      <c r="X1128">
        <v>-26454.48</v>
      </c>
      <c r="Y1128">
        <v>25349.62</v>
      </c>
      <c r="Z1128">
        <v>26443.86</v>
      </c>
      <c r="AA1128">
        <v>0</v>
      </c>
      <c r="AB1128">
        <v>0</v>
      </c>
      <c r="AC1128">
        <v>0</v>
      </c>
      <c r="AD1128">
        <v>1229440.23</v>
      </c>
      <c r="AE1128">
        <v>7.9505999999999993E-2</v>
      </c>
      <c r="AF1128">
        <v>1</v>
      </c>
      <c r="AG1128">
        <v>7.9505999999999993E-2</v>
      </c>
      <c r="AH1128" t="s">
        <v>119</v>
      </c>
      <c r="AQ1128">
        <v>97748.22</v>
      </c>
      <c r="AR1128">
        <v>98787.23</v>
      </c>
      <c r="AS1128">
        <v>-1039.01</v>
      </c>
      <c r="AT1128" t="b">
        <v>1</v>
      </c>
      <c r="AU1128">
        <v>26443.86</v>
      </c>
      <c r="AV1128">
        <v>0.78500000000000003</v>
      </c>
      <c r="AW1128">
        <v>0.24</v>
      </c>
      <c r="AX1128">
        <v>20758.43</v>
      </c>
      <c r="AY1128">
        <v>6346.53</v>
      </c>
      <c r="AZ1128">
        <v>19719.419999999998</v>
      </c>
      <c r="BA1128">
        <v>-19719.419999999998</v>
      </c>
      <c r="BB1128">
        <v>661.1</v>
      </c>
      <c r="BC1128">
        <v>-19058.32</v>
      </c>
      <c r="BD1128">
        <v>1131692.01</v>
      </c>
      <c r="BE1128" t="b">
        <v>0</v>
      </c>
      <c r="BF1128">
        <v>0</v>
      </c>
      <c r="BG1128">
        <v>0</v>
      </c>
      <c r="BH1128">
        <v>0</v>
      </c>
      <c r="BI1128">
        <v>0</v>
      </c>
      <c r="BJ1128">
        <v>0</v>
      </c>
    </row>
    <row r="1129" spans="1:62" x14ac:dyDescent="0.3">
      <c r="A1129" t="s">
        <v>249</v>
      </c>
      <c r="B1129" t="s">
        <v>74</v>
      </c>
      <c r="C1129" t="s">
        <v>96</v>
      </c>
      <c r="D1129">
        <v>15</v>
      </c>
      <c r="E1129">
        <v>1514087.54</v>
      </c>
      <c r="F1129">
        <v>-5.3781408445408997E-2</v>
      </c>
      <c r="G1129" t="s">
        <v>116</v>
      </c>
      <c r="H1129">
        <v>-2.030451080406407E-2</v>
      </c>
      <c r="I1129" t="s">
        <v>119</v>
      </c>
      <c r="J1129">
        <v>0.23630747742095851</v>
      </c>
      <c r="K1129" t="s">
        <v>119</v>
      </c>
      <c r="L1129">
        <v>1.579967741016336E-2</v>
      </c>
      <c r="M1129" t="s">
        <v>117</v>
      </c>
      <c r="N1129">
        <v>3.2164702774525568E-7</v>
      </c>
      <c r="O1129" t="s">
        <v>116</v>
      </c>
      <c r="P1129">
        <v>0</v>
      </c>
      <c r="Q1129" t="s">
        <v>118</v>
      </c>
      <c r="R1129">
        <v>0</v>
      </c>
      <c r="S1129" t="s">
        <v>118</v>
      </c>
      <c r="T1129">
        <v>0</v>
      </c>
      <c r="U1129" t="s">
        <v>118</v>
      </c>
      <c r="V1129">
        <v>0</v>
      </c>
      <c r="W1129">
        <v>-81429.759999999995</v>
      </c>
      <c r="X1129">
        <v>-30742.81</v>
      </c>
      <c r="Y1129">
        <v>29815.85</v>
      </c>
      <c r="Z1129">
        <v>23922.09</v>
      </c>
      <c r="AA1129">
        <v>0.49</v>
      </c>
      <c r="AB1129">
        <v>0</v>
      </c>
      <c r="AC1129">
        <v>0</v>
      </c>
      <c r="AD1129">
        <v>1407808.24</v>
      </c>
      <c r="AE1129">
        <v>8.7623000000000006E-2</v>
      </c>
      <c r="AF1129">
        <v>1</v>
      </c>
      <c r="AG1129">
        <v>8.7623000000000006E-2</v>
      </c>
      <c r="AH1129" t="s">
        <v>119</v>
      </c>
      <c r="AQ1129">
        <v>123355.91</v>
      </c>
      <c r="AR1129">
        <v>123964.67</v>
      </c>
      <c r="AS1129">
        <v>-608.75</v>
      </c>
      <c r="AT1129" t="b">
        <v>1</v>
      </c>
      <c r="AU1129">
        <v>23922.09</v>
      </c>
      <c r="AV1129">
        <v>0.78500000000000003</v>
      </c>
      <c r="AW1129">
        <v>0.24</v>
      </c>
      <c r="AX1129">
        <v>18778.84</v>
      </c>
      <c r="AY1129">
        <v>5741.3</v>
      </c>
      <c r="AZ1129">
        <v>18170.09</v>
      </c>
      <c r="BA1129">
        <v>-18170.580000000002</v>
      </c>
      <c r="BB1129">
        <v>598.04999999999995</v>
      </c>
      <c r="BC1129">
        <v>-17572.53</v>
      </c>
      <c r="BD1129">
        <v>1284452.33</v>
      </c>
      <c r="BE1129" t="b">
        <v>0</v>
      </c>
      <c r="BF1129">
        <v>0</v>
      </c>
      <c r="BG1129">
        <v>0</v>
      </c>
      <c r="BH1129">
        <v>0</v>
      </c>
      <c r="BI1129">
        <v>0</v>
      </c>
      <c r="BJ1129">
        <v>0</v>
      </c>
    </row>
    <row r="1130" spans="1:62" x14ac:dyDescent="0.3">
      <c r="A1130" t="s">
        <v>249</v>
      </c>
      <c r="B1130" t="s">
        <v>74</v>
      </c>
      <c r="C1130" t="s">
        <v>97</v>
      </c>
      <c r="D1130">
        <v>14</v>
      </c>
      <c r="E1130">
        <v>1730530.34</v>
      </c>
      <c r="F1130">
        <v>-4.5937706912025089E-2</v>
      </c>
      <c r="G1130" t="s">
        <v>116</v>
      </c>
      <c r="H1130">
        <v>-2.0826753120022461E-2</v>
      </c>
      <c r="I1130" t="s">
        <v>119</v>
      </c>
      <c r="J1130">
        <v>0.23525464814936781</v>
      </c>
      <c r="K1130" t="s">
        <v>119</v>
      </c>
      <c r="L1130">
        <v>1.1950476059655119E-2</v>
      </c>
      <c r="M1130" t="s">
        <v>117</v>
      </c>
      <c r="N1130">
        <v>5.1169128943982367E-8</v>
      </c>
      <c r="O1130" t="s">
        <v>116</v>
      </c>
      <c r="P1130">
        <v>0</v>
      </c>
      <c r="Q1130" t="s">
        <v>118</v>
      </c>
      <c r="R1130">
        <v>0</v>
      </c>
      <c r="S1130" t="s">
        <v>118</v>
      </c>
      <c r="T1130">
        <v>0</v>
      </c>
      <c r="U1130" t="s">
        <v>118</v>
      </c>
      <c r="V1130">
        <v>0</v>
      </c>
      <c r="W1130">
        <v>-79496.600000000006</v>
      </c>
      <c r="X1130">
        <v>-36041.33</v>
      </c>
      <c r="Y1130">
        <v>33926.28</v>
      </c>
      <c r="Z1130">
        <v>20680.66</v>
      </c>
      <c r="AA1130">
        <v>0.09</v>
      </c>
      <c r="AB1130">
        <v>0</v>
      </c>
      <c r="AC1130">
        <v>0</v>
      </c>
      <c r="AD1130">
        <v>1628237.95</v>
      </c>
      <c r="AE1130">
        <v>9.2624999999999999E-2</v>
      </c>
      <c r="AF1130">
        <v>1</v>
      </c>
      <c r="AG1130">
        <v>9.2624999999999999E-2</v>
      </c>
      <c r="AH1130" t="s">
        <v>119</v>
      </c>
      <c r="AQ1130">
        <v>150815.67000000001</v>
      </c>
      <c r="AR1130">
        <v>148127.48000000001</v>
      </c>
      <c r="AS1130">
        <v>2688.2</v>
      </c>
      <c r="AT1130" t="b">
        <v>1</v>
      </c>
      <c r="AU1130">
        <v>20680.66</v>
      </c>
      <c r="AV1130">
        <v>0.78500000000000003</v>
      </c>
      <c r="AW1130">
        <v>0.24</v>
      </c>
      <c r="AX1130">
        <v>16234.32</v>
      </c>
      <c r="AY1130">
        <v>4963.3599999999997</v>
      </c>
      <c r="AZ1130">
        <v>18922.52</v>
      </c>
      <c r="BA1130">
        <v>-18922.599999999999</v>
      </c>
      <c r="BB1130">
        <v>517.02</v>
      </c>
      <c r="BC1130">
        <v>-18405.59</v>
      </c>
      <c r="BD1130">
        <v>1477422.27</v>
      </c>
      <c r="BE1130" t="b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</row>
    <row r="1131" spans="1:62" x14ac:dyDescent="0.3">
      <c r="A1131" t="s">
        <v>249</v>
      </c>
      <c r="B1131" t="s">
        <v>74</v>
      </c>
      <c r="C1131" t="s">
        <v>98</v>
      </c>
      <c r="D1131">
        <v>13</v>
      </c>
      <c r="E1131">
        <v>1817773.69</v>
      </c>
      <c r="F1131">
        <v>-4.6152996839517957E-2</v>
      </c>
      <c r="G1131" t="s">
        <v>116</v>
      </c>
      <c r="H1131">
        <v>-1.7640568130293289E-2</v>
      </c>
      <c r="I1131" t="s">
        <v>119</v>
      </c>
      <c r="J1131">
        <v>0.22819142566787801</v>
      </c>
      <c r="K1131" t="s">
        <v>119</v>
      </c>
      <c r="L1131">
        <v>7.8209225999352344E-3</v>
      </c>
      <c r="M1131" t="s">
        <v>117</v>
      </c>
      <c r="N1131">
        <v>0</v>
      </c>
      <c r="O1131" t="s">
        <v>116</v>
      </c>
      <c r="P1131">
        <v>0</v>
      </c>
      <c r="Q1131" t="s">
        <v>118</v>
      </c>
      <c r="R1131">
        <v>0</v>
      </c>
      <c r="S1131" t="s">
        <v>118</v>
      </c>
      <c r="T1131">
        <v>0</v>
      </c>
      <c r="U1131" t="s">
        <v>118</v>
      </c>
      <c r="V1131">
        <v>0</v>
      </c>
      <c r="W1131">
        <v>-83895.7</v>
      </c>
      <c r="X1131">
        <v>-32066.560000000001</v>
      </c>
      <c r="Y1131">
        <v>34566.699999999997</v>
      </c>
      <c r="Z1131">
        <v>14216.67</v>
      </c>
      <c r="AA1131">
        <v>0</v>
      </c>
      <c r="AB1131">
        <v>0</v>
      </c>
      <c r="AC1131">
        <v>0</v>
      </c>
      <c r="AD1131">
        <v>1722161.46</v>
      </c>
      <c r="AE1131">
        <v>7.9939999999999997E-2</v>
      </c>
      <c r="AF1131">
        <v>1</v>
      </c>
      <c r="AG1131">
        <v>7.9939999999999997E-2</v>
      </c>
      <c r="AH1131" t="s">
        <v>119</v>
      </c>
      <c r="AQ1131">
        <v>137669.1</v>
      </c>
      <c r="AR1131">
        <v>133344.18</v>
      </c>
      <c r="AS1131">
        <v>4324.92</v>
      </c>
      <c r="AT1131" t="b">
        <v>1</v>
      </c>
      <c r="AU1131">
        <v>14216.67</v>
      </c>
      <c r="AV1131">
        <v>0.78500000000000003</v>
      </c>
      <c r="AW1131">
        <v>0.24</v>
      </c>
      <c r="AX1131">
        <v>11160.08</v>
      </c>
      <c r="AY1131">
        <v>3412</v>
      </c>
      <c r="AZ1131">
        <v>15485.01</v>
      </c>
      <c r="BA1131">
        <v>-15485.01</v>
      </c>
      <c r="BB1131">
        <v>355.42</v>
      </c>
      <c r="BC1131">
        <v>-15129.59</v>
      </c>
      <c r="BD1131">
        <v>1584492.36</v>
      </c>
      <c r="BE1131" t="b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</row>
    <row r="1132" spans="1:62" x14ac:dyDescent="0.3">
      <c r="A1132" t="s">
        <v>249</v>
      </c>
      <c r="B1132" t="s">
        <v>74</v>
      </c>
      <c r="C1132" t="s">
        <v>99</v>
      </c>
      <c r="D1132">
        <v>12</v>
      </c>
      <c r="E1132">
        <v>1977976.8</v>
      </c>
      <c r="F1132">
        <v>-4.7435694838629923E-2</v>
      </c>
      <c r="G1132" t="s">
        <v>121</v>
      </c>
      <c r="H1132">
        <v>-1.8223322771706438E-2</v>
      </c>
      <c r="I1132" t="s">
        <v>121</v>
      </c>
      <c r="J1132">
        <v>0.21368030197529381</v>
      </c>
      <c r="K1132" t="s">
        <v>129</v>
      </c>
      <c r="L1132">
        <v>2.1791689037598898E-3</v>
      </c>
      <c r="M1132" t="s">
        <v>117</v>
      </c>
      <c r="N1132">
        <v>4.136973924087669E-7</v>
      </c>
      <c r="O1132" t="s">
        <v>116</v>
      </c>
      <c r="P1132">
        <v>0</v>
      </c>
      <c r="Q1132" t="s">
        <v>118</v>
      </c>
      <c r="R1132">
        <v>0</v>
      </c>
      <c r="S1132" t="s">
        <v>118</v>
      </c>
      <c r="T1132">
        <v>0</v>
      </c>
      <c r="U1132" t="s">
        <v>118</v>
      </c>
      <c r="V1132">
        <v>0</v>
      </c>
      <c r="W1132">
        <v>-93826.7</v>
      </c>
      <c r="X1132">
        <v>-36045.31</v>
      </c>
      <c r="Y1132">
        <v>35221.22</v>
      </c>
      <c r="Z1132">
        <v>4310.3500000000004</v>
      </c>
      <c r="AA1132">
        <v>0.82</v>
      </c>
      <c r="AB1132">
        <v>0</v>
      </c>
      <c r="AC1132">
        <v>0</v>
      </c>
      <c r="AD1132">
        <v>1879014.85</v>
      </c>
      <c r="AE1132">
        <v>5.8811000000000002E-2</v>
      </c>
      <c r="AF1132">
        <v>1</v>
      </c>
      <c r="AG1132">
        <v>5.8811000000000002E-2</v>
      </c>
      <c r="AH1132" t="s">
        <v>119</v>
      </c>
      <c r="AQ1132">
        <v>110506.56</v>
      </c>
      <c r="AR1132">
        <v>106180.63</v>
      </c>
      <c r="AS1132">
        <v>4325.93</v>
      </c>
      <c r="AT1132" t="b">
        <v>1</v>
      </c>
      <c r="AU1132">
        <v>4310.3500000000004</v>
      </c>
      <c r="AV1132">
        <v>0.78500000000000003</v>
      </c>
      <c r="AW1132">
        <v>0.24</v>
      </c>
      <c r="AX1132">
        <v>3383.62</v>
      </c>
      <c r="AY1132">
        <v>1034.48</v>
      </c>
      <c r="AZ1132">
        <v>7709.55</v>
      </c>
      <c r="BA1132">
        <v>-7710.37</v>
      </c>
      <c r="BB1132">
        <v>107.76</v>
      </c>
      <c r="BC1132">
        <v>-7602.61</v>
      </c>
      <c r="BD1132">
        <v>1768508.29</v>
      </c>
      <c r="BE1132" t="b">
        <v>0</v>
      </c>
      <c r="BF1132">
        <v>0</v>
      </c>
      <c r="BG1132">
        <v>0</v>
      </c>
      <c r="BH1132">
        <v>0</v>
      </c>
      <c r="BI1132">
        <v>0</v>
      </c>
      <c r="BJ1132">
        <v>0</v>
      </c>
    </row>
    <row r="1133" spans="1:62" x14ac:dyDescent="0.3">
      <c r="A1133" t="s">
        <v>249</v>
      </c>
      <c r="B1133" t="s">
        <v>78</v>
      </c>
      <c r="C1133" t="s">
        <v>77</v>
      </c>
      <c r="D1133">
        <v>66</v>
      </c>
      <c r="E1133">
        <v>834644.26</v>
      </c>
      <c r="F1133">
        <v>-0.13297942339754229</v>
      </c>
      <c r="G1133" t="s">
        <v>116</v>
      </c>
      <c r="H1133">
        <v>-1.142647318281601E-2</v>
      </c>
      <c r="I1133" t="s">
        <v>116</v>
      </c>
      <c r="J1133">
        <v>0.13051606507465</v>
      </c>
      <c r="K1133" t="s">
        <v>116</v>
      </c>
      <c r="L1133">
        <v>0</v>
      </c>
      <c r="M1133" t="s">
        <v>117</v>
      </c>
      <c r="N1133">
        <v>8.4059722449045526E-6</v>
      </c>
      <c r="O1133" t="s">
        <v>116</v>
      </c>
      <c r="P1133">
        <v>0</v>
      </c>
      <c r="Q1133" t="s">
        <v>118</v>
      </c>
      <c r="R1133">
        <v>0</v>
      </c>
      <c r="S1133" t="s">
        <v>118</v>
      </c>
      <c r="T1133">
        <v>0</v>
      </c>
      <c r="U1133" t="s">
        <v>118</v>
      </c>
      <c r="V1133">
        <v>0</v>
      </c>
      <c r="W1133">
        <v>-110990.51</v>
      </c>
      <c r="X1133">
        <v>-9537.0400000000009</v>
      </c>
      <c r="Y1133">
        <v>9077.8700000000008</v>
      </c>
      <c r="Z1133">
        <v>0</v>
      </c>
      <c r="AA1133">
        <v>7.02</v>
      </c>
      <c r="AB1133">
        <v>0</v>
      </c>
      <c r="AC1133">
        <v>0</v>
      </c>
      <c r="AD1133">
        <v>723187.56</v>
      </c>
      <c r="AE1133">
        <v>0.26131300000000002</v>
      </c>
      <c r="AF1133">
        <v>1</v>
      </c>
      <c r="AG1133">
        <v>0.26131300000000002</v>
      </c>
      <c r="AH1133" t="s">
        <v>116</v>
      </c>
      <c r="AQ1133">
        <v>188978.07</v>
      </c>
      <c r="AR1133">
        <v>218521.45</v>
      </c>
      <c r="AS1133">
        <v>-29543.38</v>
      </c>
      <c r="AT1133" t="b">
        <v>1</v>
      </c>
      <c r="AU1133">
        <v>0</v>
      </c>
      <c r="AV1133">
        <v>0.78500000000000003</v>
      </c>
      <c r="AW1133">
        <v>0.24</v>
      </c>
      <c r="AX1133">
        <v>0</v>
      </c>
      <c r="AY1133">
        <v>0</v>
      </c>
      <c r="AZ1133">
        <v>-29543.38</v>
      </c>
      <c r="BA1133">
        <v>29536.36</v>
      </c>
      <c r="BB1133">
        <v>0</v>
      </c>
      <c r="BC1133">
        <v>29536.36</v>
      </c>
      <c r="BD1133">
        <v>534209.49</v>
      </c>
      <c r="BE1133" t="b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</row>
    <row r="1134" spans="1:62" x14ac:dyDescent="0.3">
      <c r="A1134" t="s">
        <v>249</v>
      </c>
      <c r="B1134" t="s">
        <v>78</v>
      </c>
      <c r="C1134" t="s">
        <v>79</v>
      </c>
      <c r="D1134">
        <v>48</v>
      </c>
      <c r="E1134">
        <v>45064.49</v>
      </c>
      <c r="F1134">
        <v>-9.3784387266533542E-2</v>
      </c>
      <c r="G1134" t="s">
        <v>116</v>
      </c>
      <c r="H1134">
        <v>-9.56679471934801E-3</v>
      </c>
      <c r="I1134" t="s">
        <v>116</v>
      </c>
      <c r="J1134">
        <v>9.9746562190124899E-2</v>
      </c>
      <c r="K1134" t="s">
        <v>116</v>
      </c>
      <c r="L1134">
        <v>4.331185000392675E-3</v>
      </c>
      <c r="M1134" t="s">
        <v>117</v>
      </c>
      <c r="N1134">
        <v>2.406933491189177E-6</v>
      </c>
      <c r="O1134" t="s">
        <v>116</v>
      </c>
      <c r="P1134">
        <v>0</v>
      </c>
      <c r="Q1134" t="s">
        <v>118</v>
      </c>
      <c r="R1134">
        <v>0</v>
      </c>
      <c r="S1134" t="s">
        <v>118</v>
      </c>
      <c r="T1134">
        <v>0</v>
      </c>
      <c r="U1134" t="s">
        <v>118</v>
      </c>
      <c r="V1134">
        <v>0</v>
      </c>
      <c r="W1134">
        <v>-4226.3500000000004</v>
      </c>
      <c r="X1134">
        <v>-431.12</v>
      </c>
      <c r="Y1134">
        <v>374.59</v>
      </c>
      <c r="Z1134">
        <v>195.18</v>
      </c>
      <c r="AA1134">
        <v>0.11</v>
      </c>
      <c r="AB1134">
        <v>0</v>
      </c>
      <c r="AC1134">
        <v>0</v>
      </c>
      <c r="AD1134">
        <v>40586.32</v>
      </c>
      <c r="AE1134">
        <v>3.2675000000000003E-2</v>
      </c>
      <c r="AF1134">
        <v>1</v>
      </c>
      <c r="AG1134">
        <v>3.2675000000000003E-2</v>
      </c>
      <c r="AH1134" t="s">
        <v>116</v>
      </c>
      <c r="AQ1134">
        <v>1326.15</v>
      </c>
      <c r="AR1134">
        <v>1460.99</v>
      </c>
      <c r="AS1134">
        <v>-134.85</v>
      </c>
      <c r="AT1134" t="b">
        <v>1</v>
      </c>
      <c r="AU1134">
        <v>195.18</v>
      </c>
      <c r="AV1134">
        <v>0.78500000000000003</v>
      </c>
      <c r="AW1134">
        <v>0.24</v>
      </c>
      <c r="AX1134">
        <v>153.22</v>
      </c>
      <c r="AY1134">
        <v>46.84</v>
      </c>
      <c r="AZ1134">
        <v>18.37</v>
      </c>
      <c r="BA1134">
        <v>-18.48</v>
      </c>
      <c r="BB1134">
        <v>4.88</v>
      </c>
      <c r="BC1134">
        <v>-13.6</v>
      </c>
      <c r="BD1134">
        <v>39260.17</v>
      </c>
      <c r="BE1134" t="b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</row>
    <row r="1135" spans="1:62" x14ac:dyDescent="0.3">
      <c r="A1135" t="s">
        <v>249</v>
      </c>
      <c r="B1135" t="s">
        <v>78</v>
      </c>
      <c r="C1135" t="s">
        <v>83</v>
      </c>
      <c r="D1135">
        <v>28</v>
      </c>
      <c r="E1135">
        <v>4648.2299999999996</v>
      </c>
      <c r="F1135">
        <v>5.9533349610628242E-3</v>
      </c>
      <c r="G1135" t="s">
        <v>119</v>
      </c>
      <c r="H1135">
        <v>-1.045846742113552E-2</v>
      </c>
      <c r="I1135" t="s">
        <v>116</v>
      </c>
      <c r="J1135">
        <v>0.1207247512459757</v>
      </c>
      <c r="K1135" t="s">
        <v>119</v>
      </c>
      <c r="L1135">
        <v>0</v>
      </c>
      <c r="M1135" t="s">
        <v>117</v>
      </c>
      <c r="N1135">
        <v>0</v>
      </c>
      <c r="O1135" t="s">
        <v>116</v>
      </c>
      <c r="P1135">
        <v>0</v>
      </c>
      <c r="Q1135" t="s">
        <v>118</v>
      </c>
      <c r="R1135">
        <v>0</v>
      </c>
      <c r="S1135" t="s">
        <v>118</v>
      </c>
      <c r="T1135">
        <v>0</v>
      </c>
      <c r="U1135" t="s">
        <v>118</v>
      </c>
      <c r="V1135">
        <v>0</v>
      </c>
      <c r="W1135">
        <v>27.67</v>
      </c>
      <c r="X1135">
        <v>-48.61</v>
      </c>
      <c r="Y1135">
        <v>46.76</v>
      </c>
      <c r="Z1135">
        <v>0</v>
      </c>
      <c r="AA1135">
        <v>0</v>
      </c>
      <c r="AB1135">
        <v>0</v>
      </c>
      <c r="AC1135">
        <v>0</v>
      </c>
      <c r="AD1135">
        <v>4618.71</v>
      </c>
      <c r="AE1135">
        <v>0</v>
      </c>
      <c r="AF1135">
        <v>1</v>
      </c>
      <c r="AG1135">
        <v>0</v>
      </c>
      <c r="AH1135" t="s">
        <v>119</v>
      </c>
      <c r="AQ1135">
        <v>0</v>
      </c>
      <c r="AR1135">
        <v>0</v>
      </c>
      <c r="AS1135">
        <v>0</v>
      </c>
      <c r="AT1135" t="b">
        <v>1</v>
      </c>
      <c r="AU1135">
        <v>0</v>
      </c>
      <c r="AV1135">
        <v>0.78500000000000003</v>
      </c>
      <c r="AW1135">
        <v>0.24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4618.71</v>
      </c>
      <c r="BE1135" t="b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</row>
    <row r="1136" spans="1:62" x14ac:dyDescent="0.3">
      <c r="A1136" t="s">
        <v>249</v>
      </c>
      <c r="B1136" t="s">
        <v>78</v>
      </c>
      <c r="C1136" t="s">
        <v>85</v>
      </c>
      <c r="D1136">
        <v>26</v>
      </c>
      <c r="E1136">
        <v>1543.74</v>
      </c>
      <c r="F1136">
        <v>-6.4631870699676575E-2</v>
      </c>
      <c r="G1136" t="s">
        <v>119</v>
      </c>
      <c r="H1136">
        <v>-1.0495164092053611E-2</v>
      </c>
      <c r="I1136" t="s">
        <v>116</v>
      </c>
      <c r="J1136">
        <v>0.1197987565634256</v>
      </c>
      <c r="K1136" t="s">
        <v>119</v>
      </c>
      <c r="L1136">
        <v>0</v>
      </c>
      <c r="M1136" t="s">
        <v>117</v>
      </c>
      <c r="N1136">
        <v>0</v>
      </c>
      <c r="O1136" t="s">
        <v>116</v>
      </c>
      <c r="P1136">
        <v>0</v>
      </c>
      <c r="Q1136" t="s">
        <v>118</v>
      </c>
      <c r="R1136">
        <v>0</v>
      </c>
      <c r="S1136" t="s">
        <v>118</v>
      </c>
      <c r="T1136">
        <v>0</v>
      </c>
      <c r="U1136" t="s">
        <v>118</v>
      </c>
      <c r="V1136">
        <v>0</v>
      </c>
      <c r="W1136">
        <v>-99.77</v>
      </c>
      <c r="X1136">
        <v>-16.2</v>
      </c>
      <c r="Y1136">
        <v>15.41</v>
      </c>
      <c r="Z1136">
        <v>0</v>
      </c>
      <c r="AA1136">
        <v>0</v>
      </c>
      <c r="AB1136">
        <v>0</v>
      </c>
      <c r="AC1136">
        <v>0</v>
      </c>
      <c r="AD1136">
        <v>1443.17</v>
      </c>
      <c r="AE1136">
        <v>0</v>
      </c>
      <c r="AF1136">
        <v>1</v>
      </c>
      <c r="AG1136">
        <v>0</v>
      </c>
      <c r="AH1136" t="s">
        <v>119</v>
      </c>
      <c r="AQ1136">
        <v>0</v>
      </c>
      <c r="AR1136">
        <v>0</v>
      </c>
      <c r="AS1136">
        <v>0</v>
      </c>
      <c r="AT1136" t="b">
        <v>1</v>
      </c>
      <c r="AU1136">
        <v>0</v>
      </c>
      <c r="AV1136">
        <v>0.78500000000000003</v>
      </c>
      <c r="AW1136">
        <v>0.24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1443.17</v>
      </c>
      <c r="BE1136" t="b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</row>
    <row r="1137" spans="1:62" x14ac:dyDescent="0.3">
      <c r="A1137" t="s">
        <v>249</v>
      </c>
      <c r="B1137" t="s">
        <v>78</v>
      </c>
      <c r="C1137" t="s">
        <v>87</v>
      </c>
      <c r="D1137">
        <v>24</v>
      </c>
      <c r="E1137">
        <v>5846.85</v>
      </c>
      <c r="F1137">
        <v>-5.1091921395744477E-2</v>
      </c>
      <c r="G1137" t="s">
        <v>119</v>
      </c>
      <c r="H1137">
        <v>-1.046482812350016E-2</v>
      </c>
      <c r="I1137" t="s">
        <v>116</v>
      </c>
      <c r="J1137">
        <v>0.1203791480447539</v>
      </c>
      <c r="K1137" t="s">
        <v>119</v>
      </c>
      <c r="L1137">
        <v>0</v>
      </c>
      <c r="M1137" t="s">
        <v>117</v>
      </c>
      <c r="N1137">
        <v>0</v>
      </c>
      <c r="O1137" t="s">
        <v>116</v>
      </c>
      <c r="P1137">
        <v>0</v>
      </c>
      <c r="Q1137" t="s">
        <v>118</v>
      </c>
      <c r="R1137">
        <v>0</v>
      </c>
      <c r="S1137" t="s">
        <v>118</v>
      </c>
      <c r="T1137">
        <v>0</v>
      </c>
      <c r="U1137" t="s">
        <v>118</v>
      </c>
      <c r="V1137">
        <v>0</v>
      </c>
      <c r="W1137">
        <v>-298.73</v>
      </c>
      <c r="X1137">
        <v>-61.19</v>
      </c>
      <c r="Y1137">
        <v>58.65</v>
      </c>
      <c r="Z1137">
        <v>0</v>
      </c>
      <c r="AA1137">
        <v>0</v>
      </c>
      <c r="AB1137">
        <v>0</v>
      </c>
      <c r="AC1137">
        <v>0</v>
      </c>
      <c r="AD1137">
        <v>5545.59</v>
      </c>
      <c r="AE1137">
        <v>0</v>
      </c>
      <c r="AF1137">
        <v>1</v>
      </c>
      <c r="AG1137">
        <v>0</v>
      </c>
      <c r="AH1137" t="s">
        <v>119</v>
      </c>
      <c r="AQ1137">
        <v>0</v>
      </c>
      <c r="AR1137">
        <v>0</v>
      </c>
      <c r="AS1137">
        <v>0</v>
      </c>
      <c r="AT1137" t="b">
        <v>1</v>
      </c>
      <c r="AU1137">
        <v>0</v>
      </c>
      <c r="AV1137">
        <v>0.78500000000000003</v>
      </c>
      <c r="AW1137">
        <v>0.24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5545.59</v>
      </c>
      <c r="BE1137" t="b">
        <v>0</v>
      </c>
      <c r="BF1137">
        <v>0</v>
      </c>
      <c r="BG1137">
        <v>0</v>
      </c>
      <c r="BH1137">
        <v>0</v>
      </c>
      <c r="BI1137">
        <v>0</v>
      </c>
      <c r="BJ1137">
        <v>0</v>
      </c>
    </row>
    <row r="1138" spans="1:62" x14ac:dyDescent="0.3">
      <c r="A1138" t="s">
        <v>249</v>
      </c>
      <c r="B1138" t="s">
        <v>78</v>
      </c>
      <c r="C1138" t="s">
        <v>94</v>
      </c>
      <c r="D1138">
        <v>17</v>
      </c>
      <c r="E1138">
        <v>3021.41</v>
      </c>
      <c r="F1138">
        <v>3.0518301417750211E-3</v>
      </c>
      <c r="G1138" t="s">
        <v>119</v>
      </c>
      <c r="H1138">
        <v>-1.038982244028426E-2</v>
      </c>
      <c r="I1138" t="s">
        <v>116</v>
      </c>
      <c r="J1138">
        <v>0.12525601046514731</v>
      </c>
      <c r="K1138" t="s">
        <v>119</v>
      </c>
      <c r="L1138">
        <v>0</v>
      </c>
      <c r="M1138" t="s">
        <v>117</v>
      </c>
      <c r="N1138">
        <v>0</v>
      </c>
      <c r="O1138" t="s">
        <v>116</v>
      </c>
      <c r="P1138">
        <v>0</v>
      </c>
      <c r="Q1138" t="s">
        <v>118</v>
      </c>
      <c r="R1138">
        <v>0</v>
      </c>
      <c r="S1138" t="s">
        <v>118</v>
      </c>
      <c r="T1138">
        <v>0</v>
      </c>
      <c r="U1138" t="s">
        <v>118</v>
      </c>
      <c r="V1138">
        <v>0</v>
      </c>
      <c r="W1138">
        <v>9.2200000000000006</v>
      </c>
      <c r="X1138">
        <v>-31.39</v>
      </c>
      <c r="Y1138">
        <v>31.54</v>
      </c>
      <c r="Z1138">
        <v>0</v>
      </c>
      <c r="AA1138">
        <v>0</v>
      </c>
      <c r="AB1138">
        <v>0</v>
      </c>
      <c r="AC1138">
        <v>0</v>
      </c>
      <c r="AD1138">
        <v>3012.34</v>
      </c>
      <c r="AE1138">
        <v>0</v>
      </c>
      <c r="AF1138">
        <v>1</v>
      </c>
      <c r="AG1138">
        <v>0</v>
      </c>
      <c r="AH1138" t="s">
        <v>119</v>
      </c>
      <c r="AQ1138">
        <v>0</v>
      </c>
      <c r="AR1138">
        <v>0</v>
      </c>
      <c r="AS1138">
        <v>0</v>
      </c>
      <c r="AT1138" t="b">
        <v>1</v>
      </c>
      <c r="AU1138">
        <v>0</v>
      </c>
      <c r="AV1138">
        <v>0.78500000000000003</v>
      </c>
      <c r="AW1138">
        <v>0.24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3012.34</v>
      </c>
      <c r="BE1138" t="b">
        <v>0</v>
      </c>
      <c r="BF1138">
        <v>0</v>
      </c>
      <c r="BG1138">
        <v>0</v>
      </c>
      <c r="BH1138">
        <v>0</v>
      </c>
      <c r="BI1138">
        <v>0</v>
      </c>
      <c r="BJ1138">
        <v>0</v>
      </c>
    </row>
    <row r="1139" spans="1:62" x14ac:dyDescent="0.3">
      <c r="A1139" t="s">
        <v>249</v>
      </c>
      <c r="B1139" t="s">
        <v>78</v>
      </c>
      <c r="C1139" t="s">
        <v>97</v>
      </c>
      <c r="D1139">
        <v>14</v>
      </c>
      <c r="E1139">
        <v>6042.39</v>
      </c>
      <c r="F1139">
        <v>-9.9331445459879403E-3</v>
      </c>
      <c r="G1139" t="s">
        <v>119</v>
      </c>
      <c r="H1139">
        <v>-1.100501151703563E-2</v>
      </c>
      <c r="I1139" t="s">
        <v>116</v>
      </c>
      <c r="J1139">
        <v>0.13110317084328801</v>
      </c>
      <c r="K1139" t="s">
        <v>119</v>
      </c>
      <c r="L1139">
        <v>0</v>
      </c>
      <c r="M1139" t="s">
        <v>117</v>
      </c>
      <c r="N1139">
        <v>0</v>
      </c>
      <c r="O1139" t="s">
        <v>116</v>
      </c>
      <c r="P1139">
        <v>0</v>
      </c>
      <c r="Q1139" t="s">
        <v>118</v>
      </c>
      <c r="R1139">
        <v>0</v>
      </c>
      <c r="S1139" t="s">
        <v>118</v>
      </c>
      <c r="T1139">
        <v>0</v>
      </c>
      <c r="U1139" t="s">
        <v>118</v>
      </c>
      <c r="V1139">
        <v>0</v>
      </c>
      <c r="W1139">
        <v>-60.02</v>
      </c>
      <c r="X1139">
        <v>-66.5</v>
      </c>
      <c r="Y1139">
        <v>66.010000000000005</v>
      </c>
      <c r="Z1139">
        <v>0</v>
      </c>
      <c r="AA1139">
        <v>0</v>
      </c>
      <c r="AB1139">
        <v>0</v>
      </c>
      <c r="AC1139">
        <v>0</v>
      </c>
      <c r="AD1139">
        <v>5981.89</v>
      </c>
      <c r="AE1139">
        <v>0</v>
      </c>
      <c r="AF1139">
        <v>1</v>
      </c>
      <c r="AG1139">
        <v>0</v>
      </c>
      <c r="AH1139" t="s">
        <v>119</v>
      </c>
      <c r="AQ1139">
        <v>0</v>
      </c>
      <c r="AR1139">
        <v>0</v>
      </c>
      <c r="AS1139">
        <v>0</v>
      </c>
      <c r="AT1139" t="b">
        <v>1</v>
      </c>
      <c r="AU1139">
        <v>0</v>
      </c>
      <c r="AV1139">
        <v>0.78500000000000003</v>
      </c>
      <c r="AW1139">
        <v>0.24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5981.89</v>
      </c>
      <c r="BE1139" t="b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</row>
    <row r="1140" spans="1:62" x14ac:dyDescent="0.3">
      <c r="A1140" t="s">
        <v>249</v>
      </c>
      <c r="B1140" t="s">
        <v>78</v>
      </c>
      <c r="C1140" t="s">
        <v>98</v>
      </c>
      <c r="D1140">
        <v>13</v>
      </c>
      <c r="E1140">
        <v>18369.12</v>
      </c>
      <c r="F1140">
        <v>-1.065881088215356E-2</v>
      </c>
      <c r="G1140" t="s">
        <v>119</v>
      </c>
      <c r="H1140">
        <v>-6.9692744879923637E-3</v>
      </c>
      <c r="I1140" t="s">
        <v>116</v>
      </c>
      <c r="J1140">
        <v>0.12941551362786929</v>
      </c>
      <c r="K1140" t="s">
        <v>119</v>
      </c>
      <c r="L1140">
        <v>0</v>
      </c>
      <c r="M1140" t="s">
        <v>117</v>
      </c>
      <c r="N1140">
        <v>0</v>
      </c>
      <c r="O1140" t="s">
        <v>116</v>
      </c>
      <c r="P1140">
        <v>0</v>
      </c>
      <c r="Q1140" t="s">
        <v>118</v>
      </c>
      <c r="R1140">
        <v>0</v>
      </c>
      <c r="S1140" t="s">
        <v>118</v>
      </c>
      <c r="T1140">
        <v>0</v>
      </c>
      <c r="U1140" t="s">
        <v>118</v>
      </c>
      <c r="V1140">
        <v>0</v>
      </c>
      <c r="W1140">
        <v>-195.79</v>
      </c>
      <c r="X1140">
        <v>-128.02000000000001</v>
      </c>
      <c r="Y1140">
        <v>198.1</v>
      </c>
      <c r="Z1140">
        <v>0</v>
      </c>
      <c r="AA1140">
        <v>0</v>
      </c>
      <c r="AB1140">
        <v>0</v>
      </c>
      <c r="AC1140">
        <v>0</v>
      </c>
      <c r="AD1140">
        <v>18243.41</v>
      </c>
      <c r="AE1140">
        <v>0</v>
      </c>
      <c r="AF1140">
        <v>1</v>
      </c>
      <c r="AG1140">
        <v>0</v>
      </c>
      <c r="AH1140" t="s">
        <v>119</v>
      </c>
      <c r="AQ1140">
        <v>0</v>
      </c>
      <c r="AR1140">
        <v>0</v>
      </c>
      <c r="AS1140">
        <v>0</v>
      </c>
      <c r="AT1140" t="b">
        <v>1</v>
      </c>
      <c r="AU1140">
        <v>0</v>
      </c>
      <c r="AV1140">
        <v>0.78500000000000003</v>
      </c>
      <c r="AW1140">
        <v>0.24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18243.41</v>
      </c>
      <c r="BE1140" t="b">
        <v>0</v>
      </c>
      <c r="BF1140">
        <v>0</v>
      </c>
      <c r="BG1140">
        <v>0</v>
      </c>
      <c r="BH1140">
        <v>0</v>
      </c>
      <c r="BI1140">
        <v>0</v>
      </c>
      <c r="BJ1140">
        <v>0</v>
      </c>
    </row>
    <row r="1141" spans="1:62" x14ac:dyDescent="0.3">
      <c r="A1141" t="s">
        <v>249</v>
      </c>
      <c r="B1141" t="s">
        <v>78</v>
      </c>
      <c r="C1141" t="s">
        <v>99</v>
      </c>
      <c r="D1141">
        <v>12</v>
      </c>
      <c r="E1141">
        <v>27309.49</v>
      </c>
      <c r="F1141">
        <v>0</v>
      </c>
      <c r="G1141" t="s">
        <v>130</v>
      </c>
      <c r="H1141">
        <v>0</v>
      </c>
      <c r="I1141" t="s">
        <v>130</v>
      </c>
      <c r="J1141">
        <v>0.1217336565486323</v>
      </c>
      <c r="K1141" t="s">
        <v>129</v>
      </c>
      <c r="L1141">
        <v>0</v>
      </c>
      <c r="M1141" t="s">
        <v>117</v>
      </c>
      <c r="N1141">
        <v>0</v>
      </c>
      <c r="O1141" t="s">
        <v>116</v>
      </c>
      <c r="P1141">
        <v>0</v>
      </c>
      <c r="Q1141" t="s">
        <v>118</v>
      </c>
      <c r="R1141">
        <v>0</v>
      </c>
      <c r="S1141" t="s">
        <v>118</v>
      </c>
      <c r="T1141">
        <v>0</v>
      </c>
      <c r="U1141" t="s">
        <v>118</v>
      </c>
      <c r="V1141">
        <v>0</v>
      </c>
      <c r="W1141">
        <v>0</v>
      </c>
      <c r="X1141">
        <v>0</v>
      </c>
      <c r="Y1141">
        <v>277.04000000000002</v>
      </c>
      <c r="Z1141">
        <v>0</v>
      </c>
      <c r="AA1141">
        <v>0</v>
      </c>
      <c r="AB1141">
        <v>0</v>
      </c>
      <c r="AC1141">
        <v>0</v>
      </c>
      <c r="AD1141">
        <v>27586.53</v>
      </c>
      <c r="AE1141">
        <v>0</v>
      </c>
      <c r="AF1141">
        <v>1</v>
      </c>
      <c r="AG1141">
        <v>0</v>
      </c>
      <c r="AH1141" t="s">
        <v>119</v>
      </c>
      <c r="AQ1141">
        <v>0</v>
      </c>
      <c r="AR1141">
        <v>0</v>
      </c>
      <c r="AS1141">
        <v>0</v>
      </c>
      <c r="AT1141" t="b">
        <v>1</v>
      </c>
      <c r="AU1141">
        <v>0</v>
      </c>
      <c r="AV1141">
        <v>0.78500000000000003</v>
      </c>
      <c r="AW1141">
        <v>0.24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27586.53</v>
      </c>
      <c r="BE1141" t="b">
        <v>0</v>
      </c>
      <c r="BF1141">
        <v>0</v>
      </c>
      <c r="BG1141">
        <v>0</v>
      </c>
      <c r="BH1141">
        <v>0</v>
      </c>
      <c r="BI1141">
        <v>0</v>
      </c>
      <c r="BJ1141">
        <v>0</v>
      </c>
    </row>
  </sheetData>
  <pageMargins left="0.75" right="0.75" top="1" bottom="1" header="0.5" footer="0.5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A1141"/>
  <sheetViews>
    <sheetView workbookViewId="0"/>
  </sheetViews>
  <sheetFormatPr defaultRowHeight="14.4" x14ac:dyDescent="0.3"/>
  <sheetData>
    <row r="1" spans="1:27" x14ac:dyDescent="0.3">
      <c r="A1" s="1" t="s">
        <v>131</v>
      </c>
      <c r="B1" s="1" t="s">
        <v>49</v>
      </c>
      <c r="C1" s="1" t="s">
        <v>50</v>
      </c>
      <c r="D1" s="1" t="s">
        <v>51</v>
      </c>
      <c r="E1" s="1" t="s">
        <v>52</v>
      </c>
      <c r="F1" s="1" t="s">
        <v>133</v>
      </c>
      <c r="G1" s="1" t="s">
        <v>101</v>
      </c>
      <c r="H1" s="1" t="s">
        <v>145</v>
      </c>
      <c r="I1" s="1" t="s">
        <v>146</v>
      </c>
      <c r="J1" s="1" t="s">
        <v>147</v>
      </c>
      <c r="K1" s="1" t="s">
        <v>148</v>
      </c>
      <c r="L1" s="1" t="s">
        <v>56</v>
      </c>
      <c r="M1" s="1" t="s">
        <v>149</v>
      </c>
      <c r="N1" s="1" t="s">
        <v>150</v>
      </c>
      <c r="O1" s="1" t="s">
        <v>152</v>
      </c>
      <c r="P1" s="1" t="s">
        <v>153</v>
      </c>
      <c r="Q1" s="1" t="s">
        <v>154</v>
      </c>
      <c r="R1" s="1" t="s">
        <v>155</v>
      </c>
      <c r="S1" s="1" t="s">
        <v>156</v>
      </c>
      <c r="T1" s="1" t="s">
        <v>157</v>
      </c>
      <c r="U1" s="1" t="s">
        <v>158</v>
      </c>
      <c r="V1" s="1" t="s">
        <v>159</v>
      </c>
      <c r="W1" s="1" t="s">
        <v>160</v>
      </c>
      <c r="X1" s="1" t="s">
        <v>161</v>
      </c>
      <c r="Y1" s="1" t="s">
        <v>162</v>
      </c>
      <c r="Z1" s="1" t="s">
        <v>163</v>
      </c>
      <c r="AA1" s="1" t="s">
        <v>164</v>
      </c>
    </row>
    <row r="2" spans="1:27" x14ac:dyDescent="0.3">
      <c r="A2" t="s">
        <v>238</v>
      </c>
      <c r="B2" t="s">
        <v>71</v>
      </c>
      <c r="C2" t="s">
        <v>72</v>
      </c>
      <c r="D2">
        <v>70</v>
      </c>
      <c r="E2">
        <v>387941.62</v>
      </c>
      <c r="F2">
        <v>379136.22</v>
      </c>
      <c r="G2">
        <v>1.008653</v>
      </c>
      <c r="H2">
        <v>382416.95</v>
      </c>
      <c r="I2">
        <v>382361.91</v>
      </c>
      <c r="J2">
        <v>55.04</v>
      </c>
      <c r="K2" t="b">
        <v>0</v>
      </c>
      <c r="L2">
        <v>0</v>
      </c>
      <c r="M2">
        <v>0</v>
      </c>
      <c r="N2">
        <v>0.78500000000000003</v>
      </c>
      <c r="O2">
        <v>0</v>
      </c>
      <c r="P2">
        <v>0</v>
      </c>
      <c r="Q2">
        <v>55.04</v>
      </c>
      <c r="R2">
        <v>-574.13</v>
      </c>
      <c r="S2">
        <v>0</v>
      </c>
      <c r="T2">
        <v>-574.13</v>
      </c>
      <c r="U2">
        <v>-3280.73</v>
      </c>
      <c r="V2" t="b">
        <v>0</v>
      </c>
      <c r="W2">
        <v>0</v>
      </c>
      <c r="X2">
        <v>0</v>
      </c>
      <c r="Y2">
        <v>0</v>
      </c>
      <c r="Z2">
        <v>0</v>
      </c>
      <c r="AA2">
        <v>0</v>
      </c>
    </row>
    <row r="3" spans="1:27" x14ac:dyDescent="0.3">
      <c r="A3" t="s">
        <v>238</v>
      </c>
      <c r="B3" t="s">
        <v>71</v>
      </c>
      <c r="C3" t="s">
        <v>75</v>
      </c>
      <c r="D3">
        <v>69</v>
      </c>
      <c r="E3">
        <v>98748.52</v>
      </c>
      <c r="F3">
        <v>95417</v>
      </c>
      <c r="G3">
        <v>0.998865</v>
      </c>
      <c r="H3">
        <v>95308.71</v>
      </c>
      <c r="I3">
        <v>98217.87</v>
      </c>
      <c r="J3">
        <v>-2909.16</v>
      </c>
      <c r="K3" t="b">
        <v>0</v>
      </c>
      <c r="L3">
        <v>0</v>
      </c>
      <c r="M3">
        <v>0</v>
      </c>
      <c r="N3">
        <v>0.78500000000000003</v>
      </c>
      <c r="O3">
        <v>0</v>
      </c>
      <c r="P3">
        <v>0</v>
      </c>
      <c r="Q3">
        <v>-2909.16</v>
      </c>
      <c r="R3">
        <v>2579.1</v>
      </c>
      <c r="S3">
        <v>0</v>
      </c>
      <c r="T3">
        <v>2579.1</v>
      </c>
      <c r="U3">
        <v>108.29</v>
      </c>
      <c r="V3" t="b">
        <v>0</v>
      </c>
      <c r="W3">
        <v>0</v>
      </c>
      <c r="X3">
        <v>0</v>
      </c>
      <c r="Y3">
        <v>0</v>
      </c>
      <c r="Z3">
        <v>0</v>
      </c>
      <c r="AA3">
        <v>0</v>
      </c>
    </row>
    <row r="4" spans="1:27" x14ac:dyDescent="0.3">
      <c r="A4" t="s">
        <v>238</v>
      </c>
      <c r="B4" t="s">
        <v>71</v>
      </c>
      <c r="C4" t="s">
        <v>77</v>
      </c>
      <c r="D4">
        <v>57</v>
      </c>
      <c r="E4">
        <v>832148.9</v>
      </c>
      <c r="F4">
        <v>822687.19</v>
      </c>
      <c r="G4">
        <v>1.006616</v>
      </c>
      <c r="H4">
        <v>828130.11</v>
      </c>
      <c r="I4">
        <v>815268.22</v>
      </c>
      <c r="J4">
        <v>12861.89</v>
      </c>
      <c r="K4" t="b">
        <v>0</v>
      </c>
      <c r="L4">
        <v>0</v>
      </c>
      <c r="M4">
        <v>0</v>
      </c>
      <c r="N4">
        <v>0.78500000000000003</v>
      </c>
      <c r="O4">
        <v>0</v>
      </c>
      <c r="P4">
        <v>0</v>
      </c>
      <c r="Q4">
        <v>12861.89</v>
      </c>
      <c r="R4">
        <v>-13656.49</v>
      </c>
      <c r="S4">
        <v>0</v>
      </c>
      <c r="T4">
        <v>-13656.49</v>
      </c>
      <c r="U4">
        <v>-5442.92</v>
      </c>
      <c r="V4" t="b">
        <v>0</v>
      </c>
      <c r="W4">
        <v>0</v>
      </c>
      <c r="X4">
        <v>0</v>
      </c>
      <c r="Y4">
        <v>0</v>
      </c>
      <c r="Z4">
        <v>0</v>
      </c>
      <c r="AA4">
        <v>0</v>
      </c>
    </row>
    <row r="5" spans="1:27" x14ac:dyDescent="0.3">
      <c r="A5" t="s">
        <v>238</v>
      </c>
      <c r="B5" t="s">
        <v>71</v>
      </c>
      <c r="C5" t="s">
        <v>79</v>
      </c>
      <c r="D5">
        <v>37</v>
      </c>
      <c r="E5">
        <v>1301210.18</v>
      </c>
      <c r="F5">
        <v>1174203.6299999999</v>
      </c>
      <c r="G5">
        <v>0.72039600000000004</v>
      </c>
      <c r="H5">
        <v>845891.59</v>
      </c>
      <c r="I5">
        <v>791304.2</v>
      </c>
      <c r="J5">
        <v>54587.39</v>
      </c>
      <c r="K5" t="b">
        <v>0</v>
      </c>
      <c r="L5">
        <v>0</v>
      </c>
      <c r="M5">
        <v>0</v>
      </c>
      <c r="N5">
        <v>0.78500000000000003</v>
      </c>
      <c r="O5">
        <v>0</v>
      </c>
      <c r="P5">
        <v>0</v>
      </c>
      <c r="Q5">
        <v>54587.39</v>
      </c>
      <c r="R5">
        <v>-55742.5</v>
      </c>
      <c r="S5">
        <v>0</v>
      </c>
      <c r="T5">
        <v>-55742.5</v>
      </c>
      <c r="U5">
        <v>328312.03999999998</v>
      </c>
      <c r="V5" t="b">
        <v>0</v>
      </c>
      <c r="W5">
        <v>0</v>
      </c>
      <c r="X5">
        <v>0</v>
      </c>
      <c r="Y5">
        <v>0</v>
      </c>
      <c r="Z5">
        <v>0</v>
      </c>
      <c r="AA5">
        <v>0</v>
      </c>
    </row>
    <row r="6" spans="1:27" x14ac:dyDescent="0.3">
      <c r="A6" t="s">
        <v>238</v>
      </c>
      <c r="B6" t="s">
        <v>71</v>
      </c>
      <c r="C6" t="s">
        <v>80</v>
      </c>
      <c r="D6">
        <v>28</v>
      </c>
      <c r="E6">
        <v>7247573.7699999996</v>
      </c>
      <c r="F6">
        <v>6705986.4299999997</v>
      </c>
      <c r="G6">
        <v>0.51311300000000004</v>
      </c>
      <c r="H6">
        <v>3440926.11</v>
      </c>
      <c r="I6">
        <v>2783580.56</v>
      </c>
      <c r="J6">
        <v>657345.55000000005</v>
      </c>
      <c r="K6" t="b">
        <v>0</v>
      </c>
      <c r="L6">
        <v>0</v>
      </c>
      <c r="M6">
        <v>0</v>
      </c>
      <c r="N6">
        <v>0.78500000000000003</v>
      </c>
      <c r="O6">
        <v>0</v>
      </c>
      <c r="P6">
        <v>0</v>
      </c>
      <c r="Q6">
        <v>657345.55000000005</v>
      </c>
      <c r="R6">
        <v>-659302.35</v>
      </c>
      <c r="S6">
        <v>0</v>
      </c>
      <c r="T6">
        <v>-659302.35</v>
      </c>
      <c r="U6">
        <v>3265060.32</v>
      </c>
      <c r="V6" t="b">
        <v>0</v>
      </c>
      <c r="W6">
        <v>0</v>
      </c>
      <c r="X6">
        <v>0</v>
      </c>
      <c r="Y6">
        <v>0</v>
      </c>
      <c r="Z6">
        <v>0</v>
      </c>
      <c r="AA6">
        <v>0</v>
      </c>
    </row>
    <row r="7" spans="1:27" x14ac:dyDescent="0.3">
      <c r="A7" t="s">
        <v>238</v>
      </c>
      <c r="B7" t="s">
        <v>71</v>
      </c>
      <c r="C7" t="s">
        <v>82</v>
      </c>
      <c r="D7">
        <v>18</v>
      </c>
      <c r="E7">
        <v>1440498.55</v>
      </c>
      <c r="F7">
        <v>1350417.97</v>
      </c>
      <c r="G7">
        <v>0.28667799999999999</v>
      </c>
      <c r="H7">
        <v>387134.71999999997</v>
      </c>
      <c r="I7">
        <v>422115.46</v>
      </c>
      <c r="J7">
        <v>-34980.74</v>
      </c>
      <c r="K7" t="b">
        <v>0</v>
      </c>
      <c r="L7">
        <v>0</v>
      </c>
      <c r="M7">
        <v>0</v>
      </c>
      <c r="N7">
        <v>0.78500000000000003</v>
      </c>
      <c r="O7">
        <v>0</v>
      </c>
      <c r="P7">
        <v>0</v>
      </c>
      <c r="Q7">
        <v>-34980.74</v>
      </c>
      <c r="R7">
        <v>34681.050000000003</v>
      </c>
      <c r="S7">
        <v>0</v>
      </c>
      <c r="T7">
        <v>34681.050000000003</v>
      </c>
      <c r="U7">
        <v>963283.25</v>
      </c>
      <c r="V7" t="b">
        <v>0</v>
      </c>
      <c r="W7">
        <v>0</v>
      </c>
      <c r="X7">
        <v>0</v>
      </c>
      <c r="Y7">
        <v>0</v>
      </c>
      <c r="Z7">
        <v>0</v>
      </c>
      <c r="AA7">
        <v>0</v>
      </c>
    </row>
    <row r="8" spans="1:27" x14ac:dyDescent="0.3">
      <c r="A8" t="s">
        <v>238</v>
      </c>
      <c r="B8" t="s">
        <v>71</v>
      </c>
      <c r="C8" t="s">
        <v>83</v>
      </c>
      <c r="D8">
        <v>17</v>
      </c>
      <c r="E8">
        <v>1749500.3</v>
      </c>
      <c r="F8">
        <v>1651234.11</v>
      </c>
      <c r="G8">
        <v>0.32584999999999997</v>
      </c>
      <c r="H8">
        <v>538053.94999999995</v>
      </c>
      <c r="I8">
        <v>520213.37</v>
      </c>
      <c r="J8">
        <v>17840.580000000002</v>
      </c>
      <c r="K8" t="b">
        <v>0</v>
      </c>
      <c r="L8">
        <v>0</v>
      </c>
      <c r="M8">
        <v>0</v>
      </c>
      <c r="N8">
        <v>0.78500000000000003</v>
      </c>
      <c r="O8">
        <v>0</v>
      </c>
      <c r="P8">
        <v>0</v>
      </c>
      <c r="Q8">
        <v>17840.580000000002</v>
      </c>
      <c r="R8">
        <v>-18144.68</v>
      </c>
      <c r="S8">
        <v>0</v>
      </c>
      <c r="T8">
        <v>-18144.68</v>
      </c>
      <c r="U8">
        <v>1113180.1599999999</v>
      </c>
      <c r="V8" t="b">
        <v>0</v>
      </c>
      <c r="W8">
        <v>0</v>
      </c>
      <c r="X8">
        <v>0</v>
      </c>
      <c r="Y8">
        <v>0</v>
      </c>
      <c r="Z8">
        <v>0</v>
      </c>
      <c r="AA8">
        <v>0</v>
      </c>
    </row>
    <row r="9" spans="1:27" x14ac:dyDescent="0.3">
      <c r="A9" t="s">
        <v>238</v>
      </c>
      <c r="B9" t="s">
        <v>71</v>
      </c>
      <c r="C9" t="s">
        <v>84</v>
      </c>
      <c r="D9">
        <v>16</v>
      </c>
      <c r="E9">
        <v>2339397.39</v>
      </c>
      <c r="F9">
        <v>2214402.17</v>
      </c>
      <c r="G9">
        <v>0.290184</v>
      </c>
      <c r="H9">
        <v>642583.49</v>
      </c>
      <c r="I9">
        <v>668724.27</v>
      </c>
      <c r="J9">
        <v>-26140.78</v>
      </c>
      <c r="K9" t="b">
        <v>0</v>
      </c>
      <c r="L9">
        <v>0</v>
      </c>
      <c r="M9">
        <v>0</v>
      </c>
      <c r="N9">
        <v>0.78500000000000003</v>
      </c>
      <c r="O9">
        <v>0</v>
      </c>
      <c r="P9">
        <v>0</v>
      </c>
      <c r="Q9">
        <v>-26140.78</v>
      </c>
      <c r="R9">
        <v>25845.5</v>
      </c>
      <c r="S9">
        <v>0</v>
      </c>
      <c r="T9">
        <v>25845.5</v>
      </c>
      <c r="U9">
        <v>1571818.68</v>
      </c>
      <c r="V9" t="b">
        <v>0</v>
      </c>
      <c r="W9">
        <v>0</v>
      </c>
      <c r="X9">
        <v>0</v>
      </c>
      <c r="Y9">
        <v>0</v>
      </c>
      <c r="Z9">
        <v>0</v>
      </c>
      <c r="AA9">
        <v>0</v>
      </c>
    </row>
    <row r="10" spans="1:27" x14ac:dyDescent="0.3">
      <c r="A10" t="s">
        <v>238</v>
      </c>
      <c r="B10" t="s">
        <v>71</v>
      </c>
      <c r="C10" t="s">
        <v>85</v>
      </c>
      <c r="D10">
        <v>15</v>
      </c>
      <c r="E10">
        <v>2525590.4700000002</v>
      </c>
      <c r="F10">
        <v>2384001.7200000002</v>
      </c>
      <c r="G10">
        <v>0.25290899999999999</v>
      </c>
      <c r="H10">
        <v>602935.24</v>
      </c>
      <c r="I10">
        <v>635222.01</v>
      </c>
      <c r="J10">
        <v>-32286.77</v>
      </c>
      <c r="K10" t="b">
        <v>0</v>
      </c>
      <c r="L10">
        <v>0</v>
      </c>
      <c r="M10">
        <v>0</v>
      </c>
      <c r="N10">
        <v>0.78500000000000003</v>
      </c>
      <c r="O10">
        <v>0</v>
      </c>
      <c r="P10">
        <v>0</v>
      </c>
      <c r="Q10">
        <v>-32286.77</v>
      </c>
      <c r="R10">
        <v>31858.560000000001</v>
      </c>
      <c r="S10">
        <v>0</v>
      </c>
      <c r="T10">
        <v>31858.560000000001</v>
      </c>
      <c r="U10">
        <v>1781066.49</v>
      </c>
      <c r="V10" t="b">
        <v>0</v>
      </c>
      <c r="W10">
        <v>0</v>
      </c>
      <c r="X10">
        <v>0</v>
      </c>
      <c r="Y10">
        <v>0</v>
      </c>
      <c r="Z10">
        <v>0</v>
      </c>
      <c r="AA10">
        <v>0</v>
      </c>
    </row>
    <row r="11" spans="1:27" x14ac:dyDescent="0.3">
      <c r="A11" t="s">
        <v>238</v>
      </c>
      <c r="B11" t="s">
        <v>71</v>
      </c>
      <c r="C11" t="s">
        <v>86</v>
      </c>
      <c r="D11">
        <v>14</v>
      </c>
      <c r="E11">
        <v>2642668.75</v>
      </c>
      <c r="F11">
        <v>2494763.94</v>
      </c>
      <c r="G11">
        <v>0.243842</v>
      </c>
      <c r="H11">
        <v>608329.18000000005</v>
      </c>
      <c r="I11">
        <v>669803.81999999995</v>
      </c>
      <c r="J11">
        <v>-61474.64</v>
      </c>
      <c r="K11" t="b">
        <v>0</v>
      </c>
      <c r="L11">
        <v>0</v>
      </c>
      <c r="M11">
        <v>0</v>
      </c>
      <c r="N11">
        <v>0.78500000000000003</v>
      </c>
      <c r="O11">
        <v>0</v>
      </c>
      <c r="P11">
        <v>0</v>
      </c>
      <c r="Q11">
        <v>-61474.64</v>
      </c>
      <c r="R11">
        <v>61165.68</v>
      </c>
      <c r="S11">
        <v>0</v>
      </c>
      <c r="T11">
        <v>61165.68</v>
      </c>
      <c r="U11">
        <v>1886434.77</v>
      </c>
      <c r="V11" t="b">
        <v>0</v>
      </c>
      <c r="W11">
        <v>0</v>
      </c>
      <c r="X11">
        <v>0</v>
      </c>
      <c r="Y11">
        <v>0</v>
      </c>
      <c r="Z11">
        <v>0</v>
      </c>
      <c r="AA11">
        <v>0</v>
      </c>
    </row>
    <row r="12" spans="1:27" x14ac:dyDescent="0.3">
      <c r="A12" t="s">
        <v>238</v>
      </c>
      <c r="B12" t="s">
        <v>71</v>
      </c>
      <c r="C12" t="s">
        <v>87</v>
      </c>
      <c r="D12">
        <v>13</v>
      </c>
      <c r="E12">
        <v>2586599.12</v>
      </c>
      <c r="F12">
        <v>2440926.36</v>
      </c>
      <c r="G12">
        <v>0.23076199999999999</v>
      </c>
      <c r="H12">
        <v>563272.23</v>
      </c>
      <c r="I12">
        <v>563499.18999999994</v>
      </c>
      <c r="J12">
        <v>-226.96</v>
      </c>
      <c r="K12" t="b">
        <v>0</v>
      </c>
      <c r="L12">
        <v>0</v>
      </c>
      <c r="M12">
        <v>0</v>
      </c>
      <c r="N12">
        <v>0.78500000000000003</v>
      </c>
      <c r="O12">
        <v>0</v>
      </c>
      <c r="P12">
        <v>0</v>
      </c>
      <c r="Q12">
        <v>-226.96</v>
      </c>
      <c r="R12">
        <v>-323.31</v>
      </c>
      <c r="S12">
        <v>0</v>
      </c>
      <c r="T12">
        <v>-323.31</v>
      </c>
      <c r="U12">
        <v>1877654.13</v>
      </c>
      <c r="V12" t="b">
        <v>0</v>
      </c>
      <c r="W12">
        <v>0</v>
      </c>
      <c r="X12">
        <v>0</v>
      </c>
      <c r="Y12">
        <v>0</v>
      </c>
      <c r="Z12">
        <v>0</v>
      </c>
      <c r="AA12">
        <v>0</v>
      </c>
    </row>
    <row r="13" spans="1:27" x14ac:dyDescent="0.3">
      <c r="A13" t="s">
        <v>238</v>
      </c>
      <c r="B13" t="s">
        <v>71</v>
      </c>
      <c r="C13" t="s">
        <v>88</v>
      </c>
      <c r="D13">
        <v>12</v>
      </c>
      <c r="E13">
        <v>3386607.26</v>
      </c>
      <c r="F13">
        <v>3194742.32</v>
      </c>
      <c r="G13">
        <v>0.244529</v>
      </c>
      <c r="H13">
        <v>781208.54</v>
      </c>
      <c r="I13">
        <v>779951.58</v>
      </c>
      <c r="J13">
        <v>1256.96</v>
      </c>
      <c r="K13" t="b">
        <v>0</v>
      </c>
      <c r="L13">
        <v>0</v>
      </c>
      <c r="M13">
        <v>0</v>
      </c>
      <c r="N13">
        <v>0.78500000000000003</v>
      </c>
      <c r="O13">
        <v>0</v>
      </c>
      <c r="P13">
        <v>0</v>
      </c>
      <c r="Q13">
        <v>1256.96</v>
      </c>
      <c r="R13">
        <v>-1619.87</v>
      </c>
      <c r="S13">
        <v>0</v>
      </c>
      <c r="T13">
        <v>-1619.87</v>
      </c>
      <c r="U13">
        <v>2413533.7799999998</v>
      </c>
      <c r="V13" t="b">
        <v>0</v>
      </c>
      <c r="W13">
        <v>0</v>
      </c>
      <c r="X13">
        <v>0</v>
      </c>
      <c r="Y13">
        <v>0</v>
      </c>
      <c r="Z13">
        <v>0</v>
      </c>
      <c r="AA13">
        <v>0</v>
      </c>
    </row>
    <row r="14" spans="1:27" x14ac:dyDescent="0.3">
      <c r="A14" t="s">
        <v>238</v>
      </c>
      <c r="B14" t="s">
        <v>71</v>
      </c>
      <c r="C14" t="s">
        <v>89</v>
      </c>
      <c r="D14">
        <v>11</v>
      </c>
      <c r="E14">
        <v>3629692.81</v>
      </c>
      <c r="F14">
        <v>3434890.04</v>
      </c>
      <c r="G14">
        <v>0.22663700000000001</v>
      </c>
      <c r="H14">
        <v>778473.07</v>
      </c>
      <c r="I14">
        <v>776264.4</v>
      </c>
      <c r="J14">
        <v>2208.67</v>
      </c>
      <c r="K14" t="b">
        <v>0</v>
      </c>
      <c r="L14">
        <v>0</v>
      </c>
      <c r="M14">
        <v>0</v>
      </c>
      <c r="N14">
        <v>0.78500000000000003</v>
      </c>
      <c r="O14">
        <v>0</v>
      </c>
      <c r="P14">
        <v>0</v>
      </c>
      <c r="Q14">
        <v>2208.67</v>
      </c>
      <c r="R14">
        <v>-2714.42</v>
      </c>
      <c r="S14">
        <v>0</v>
      </c>
      <c r="T14">
        <v>-2714.42</v>
      </c>
      <c r="U14">
        <v>2656416.9700000002</v>
      </c>
      <c r="V14" t="b">
        <v>0</v>
      </c>
      <c r="W14">
        <v>0</v>
      </c>
      <c r="X14">
        <v>0</v>
      </c>
      <c r="Y14">
        <v>0</v>
      </c>
      <c r="Z14">
        <v>0</v>
      </c>
      <c r="AA14">
        <v>0</v>
      </c>
    </row>
    <row r="15" spans="1:27" x14ac:dyDescent="0.3">
      <c r="A15" t="s">
        <v>238</v>
      </c>
      <c r="B15" t="s">
        <v>71</v>
      </c>
      <c r="C15" t="s">
        <v>90</v>
      </c>
      <c r="D15">
        <v>10</v>
      </c>
      <c r="E15">
        <v>3930024.39</v>
      </c>
      <c r="F15">
        <v>3707543.51</v>
      </c>
      <c r="G15">
        <v>0.182168</v>
      </c>
      <c r="H15">
        <v>675394.29</v>
      </c>
      <c r="I15">
        <v>692250.43</v>
      </c>
      <c r="J15">
        <v>-16856.14</v>
      </c>
      <c r="K15" t="b">
        <v>0</v>
      </c>
      <c r="L15">
        <v>0</v>
      </c>
      <c r="M15">
        <v>0</v>
      </c>
      <c r="N15">
        <v>0.78500000000000003</v>
      </c>
      <c r="O15">
        <v>0</v>
      </c>
      <c r="P15">
        <v>0</v>
      </c>
      <c r="Q15">
        <v>-16856.14</v>
      </c>
      <c r="R15">
        <v>16496.63</v>
      </c>
      <c r="S15">
        <v>0</v>
      </c>
      <c r="T15">
        <v>16496.63</v>
      </c>
      <c r="U15">
        <v>3032149.22</v>
      </c>
      <c r="V15" t="b">
        <v>0</v>
      </c>
      <c r="W15">
        <v>0</v>
      </c>
      <c r="X15">
        <v>0</v>
      </c>
      <c r="Y15">
        <v>0</v>
      </c>
      <c r="Z15">
        <v>0</v>
      </c>
      <c r="AA15">
        <v>0</v>
      </c>
    </row>
    <row r="16" spans="1:27" x14ac:dyDescent="0.3">
      <c r="A16" t="s">
        <v>238</v>
      </c>
      <c r="B16" t="s">
        <v>71</v>
      </c>
      <c r="C16" t="s">
        <v>91</v>
      </c>
      <c r="D16">
        <v>9</v>
      </c>
      <c r="E16">
        <v>4363554.4000000004</v>
      </c>
      <c r="F16">
        <v>4114431.55</v>
      </c>
      <c r="G16">
        <v>0.18436900000000001</v>
      </c>
      <c r="H16">
        <v>758572.86</v>
      </c>
      <c r="I16">
        <v>641382.76</v>
      </c>
      <c r="J16">
        <v>117190.1</v>
      </c>
      <c r="K16" t="b">
        <v>0</v>
      </c>
      <c r="L16">
        <v>0</v>
      </c>
      <c r="M16">
        <v>0</v>
      </c>
      <c r="N16">
        <v>0.78500000000000003</v>
      </c>
      <c r="O16">
        <v>0</v>
      </c>
      <c r="P16">
        <v>0</v>
      </c>
      <c r="Q16">
        <v>117190.1</v>
      </c>
      <c r="R16">
        <v>-117724.48</v>
      </c>
      <c r="S16">
        <v>0</v>
      </c>
      <c r="T16">
        <v>-117724.48</v>
      </c>
      <c r="U16">
        <v>3355858.69</v>
      </c>
      <c r="V16" t="b">
        <v>0</v>
      </c>
      <c r="W16">
        <v>0</v>
      </c>
      <c r="X16">
        <v>0</v>
      </c>
      <c r="Y16">
        <v>0</v>
      </c>
      <c r="Z16">
        <v>0</v>
      </c>
      <c r="AA16">
        <v>0</v>
      </c>
    </row>
    <row r="17" spans="1:27" x14ac:dyDescent="0.3">
      <c r="A17" t="s">
        <v>238</v>
      </c>
      <c r="B17" t="s">
        <v>71</v>
      </c>
      <c r="C17" t="s">
        <v>92</v>
      </c>
      <c r="D17">
        <v>8</v>
      </c>
      <c r="E17">
        <v>5958651.75</v>
      </c>
      <c r="F17">
        <v>5625714.8300000001</v>
      </c>
      <c r="G17">
        <v>0.17408799999999999</v>
      </c>
      <c r="H17">
        <v>979367.14</v>
      </c>
      <c r="I17">
        <v>894762.66</v>
      </c>
      <c r="J17">
        <v>84604.479999999996</v>
      </c>
      <c r="K17" t="b">
        <v>0</v>
      </c>
      <c r="L17">
        <v>0</v>
      </c>
      <c r="M17">
        <v>0</v>
      </c>
      <c r="N17">
        <v>0.78500000000000003</v>
      </c>
      <c r="O17">
        <v>0</v>
      </c>
      <c r="P17">
        <v>0</v>
      </c>
      <c r="Q17">
        <v>84604.479999999996</v>
      </c>
      <c r="R17">
        <v>-85187.53</v>
      </c>
      <c r="S17">
        <v>0</v>
      </c>
      <c r="T17">
        <v>-85187.53</v>
      </c>
      <c r="U17">
        <v>4646347.68</v>
      </c>
      <c r="V17" t="b">
        <v>0</v>
      </c>
      <c r="W17">
        <v>0</v>
      </c>
      <c r="X17">
        <v>0</v>
      </c>
      <c r="Y17">
        <v>0</v>
      </c>
      <c r="Z17">
        <v>0</v>
      </c>
      <c r="AA17">
        <v>0</v>
      </c>
    </row>
    <row r="18" spans="1:27" x14ac:dyDescent="0.3">
      <c r="A18" t="s">
        <v>238</v>
      </c>
      <c r="B18" t="s">
        <v>71</v>
      </c>
      <c r="C18" t="s">
        <v>93</v>
      </c>
      <c r="D18">
        <v>7</v>
      </c>
      <c r="E18">
        <v>7538149.3700000001</v>
      </c>
      <c r="F18">
        <v>7119089.4100000001</v>
      </c>
      <c r="G18">
        <v>0.168152</v>
      </c>
      <c r="H18">
        <v>1197089.95</v>
      </c>
      <c r="I18">
        <v>954618.05</v>
      </c>
      <c r="J18">
        <v>242471.9</v>
      </c>
      <c r="K18" t="b">
        <v>0</v>
      </c>
      <c r="L18">
        <v>0</v>
      </c>
      <c r="M18">
        <v>0</v>
      </c>
      <c r="N18">
        <v>0.78500000000000003</v>
      </c>
      <c r="O18">
        <v>0</v>
      </c>
      <c r="P18">
        <v>0</v>
      </c>
      <c r="Q18">
        <v>242471.9</v>
      </c>
      <c r="R18">
        <v>-242560.17</v>
      </c>
      <c r="S18">
        <v>0</v>
      </c>
      <c r="T18">
        <v>-242560.17</v>
      </c>
      <c r="U18">
        <v>5921999.46</v>
      </c>
      <c r="V18" t="b">
        <v>0</v>
      </c>
      <c r="W18">
        <v>0</v>
      </c>
      <c r="X18">
        <v>0</v>
      </c>
      <c r="Y18">
        <v>0</v>
      </c>
      <c r="Z18">
        <v>0</v>
      </c>
      <c r="AA18">
        <v>0</v>
      </c>
    </row>
    <row r="19" spans="1:27" x14ac:dyDescent="0.3">
      <c r="A19" t="s">
        <v>238</v>
      </c>
      <c r="B19" t="s">
        <v>71</v>
      </c>
      <c r="C19" t="s">
        <v>94</v>
      </c>
      <c r="D19">
        <v>6</v>
      </c>
      <c r="E19">
        <v>9246422.1400000006</v>
      </c>
      <c r="F19">
        <v>8745148.4100000001</v>
      </c>
      <c r="G19">
        <v>0.121543</v>
      </c>
      <c r="H19">
        <v>1062908</v>
      </c>
      <c r="I19">
        <v>979929.79</v>
      </c>
      <c r="J19">
        <v>82978.210000000006</v>
      </c>
      <c r="K19" t="b">
        <v>0</v>
      </c>
      <c r="L19">
        <v>0</v>
      </c>
      <c r="M19">
        <v>0</v>
      </c>
      <c r="N19">
        <v>0.78500000000000003</v>
      </c>
      <c r="O19">
        <v>0</v>
      </c>
      <c r="P19">
        <v>0</v>
      </c>
      <c r="Q19">
        <v>82978.210000000006</v>
      </c>
      <c r="R19">
        <v>-83006.070000000007</v>
      </c>
      <c r="S19">
        <v>0</v>
      </c>
      <c r="T19">
        <v>-83006.070000000007</v>
      </c>
      <c r="U19">
        <v>7682240.4100000001</v>
      </c>
      <c r="V19" t="b">
        <v>0</v>
      </c>
      <c r="W19">
        <v>0</v>
      </c>
      <c r="X19">
        <v>0</v>
      </c>
      <c r="Y19">
        <v>0</v>
      </c>
      <c r="Z19">
        <v>0</v>
      </c>
      <c r="AA19">
        <v>0</v>
      </c>
    </row>
    <row r="20" spans="1:27" x14ac:dyDescent="0.3">
      <c r="A20" t="s">
        <v>238</v>
      </c>
      <c r="B20" t="s">
        <v>71</v>
      </c>
      <c r="C20" t="s">
        <v>95</v>
      </c>
      <c r="D20">
        <v>5</v>
      </c>
      <c r="E20">
        <v>9953254.1899999995</v>
      </c>
      <c r="F20">
        <v>9452802.1799999997</v>
      </c>
      <c r="G20">
        <v>0.110496</v>
      </c>
      <c r="H20">
        <v>1044500.98</v>
      </c>
      <c r="I20">
        <v>880386.71</v>
      </c>
      <c r="J20">
        <v>164114.26999999999</v>
      </c>
      <c r="K20" t="b">
        <v>0</v>
      </c>
      <c r="L20">
        <v>0</v>
      </c>
      <c r="M20">
        <v>0</v>
      </c>
      <c r="N20">
        <v>0.78500000000000003</v>
      </c>
      <c r="O20">
        <v>0</v>
      </c>
      <c r="P20">
        <v>0</v>
      </c>
      <c r="Q20">
        <v>164114.26999999999</v>
      </c>
      <c r="R20">
        <v>-164134.97</v>
      </c>
      <c r="S20">
        <v>0</v>
      </c>
      <c r="T20">
        <v>-164134.97</v>
      </c>
      <c r="U20">
        <v>8408301.2100000009</v>
      </c>
      <c r="V20" t="b">
        <v>0</v>
      </c>
      <c r="W20">
        <v>0</v>
      </c>
      <c r="X20">
        <v>0</v>
      </c>
      <c r="Y20">
        <v>0</v>
      </c>
      <c r="Z20">
        <v>0</v>
      </c>
      <c r="AA20">
        <v>0</v>
      </c>
    </row>
    <row r="21" spans="1:27" x14ac:dyDescent="0.3">
      <c r="A21" t="s">
        <v>238</v>
      </c>
      <c r="B21" t="s">
        <v>71</v>
      </c>
      <c r="C21" t="s">
        <v>96</v>
      </c>
      <c r="D21">
        <v>4</v>
      </c>
      <c r="E21">
        <v>10973736.76</v>
      </c>
      <c r="F21">
        <v>10391806.75</v>
      </c>
      <c r="G21">
        <v>8.1513000000000002E-2</v>
      </c>
      <c r="H21">
        <v>847067.84</v>
      </c>
      <c r="I21">
        <v>643275.9</v>
      </c>
      <c r="J21">
        <v>203791.94</v>
      </c>
      <c r="K21" t="b">
        <v>0</v>
      </c>
      <c r="L21">
        <v>0</v>
      </c>
      <c r="M21">
        <v>0</v>
      </c>
      <c r="N21">
        <v>0.78500000000000003</v>
      </c>
      <c r="O21">
        <v>0</v>
      </c>
      <c r="P21">
        <v>0</v>
      </c>
      <c r="Q21">
        <v>203791.94</v>
      </c>
      <c r="R21">
        <v>-203832.74</v>
      </c>
      <c r="S21">
        <v>0</v>
      </c>
      <c r="T21">
        <v>-203832.74</v>
      </c>
      <c r="U21">
        <v>9544738.9100000001</v>
      </c>
      <c r="V21" t="b">
        <v>0</v>
      </c>
      <c r="W21">
        <v>0</v>
      </c>
      <c r="X21">
        <v>0</v>
      </c>
      <c r="Y21">
        <v>0</v>
      </c>
      <c r="Z21">
        <v>0</v>
      </c>
      <c r="AA21">
        <v>0</v>
      </c>
    </row>
    <row r="22" spans="1:27" x14ac:dyDescent="0.3">
      <c r="A22" t="s">
        <v>238</v>
      </c>
      <c r="B22" t="s">
        <v>71</v>
      </c>
      <c r="C22" t="s">
        <v>97</v>
      </c>
      <c r="D22">
        <v>3</v>
      </c>
      <c r="E22">
        <v>13508660.83</v>
      </c>
      <c r="F22">
        <v>12869786.869999999</v>
      </c>
      <c r="G22">
        <v>4.8098000000000002E-2</v>
      </c>
      <c r="H22">
        <v>619014.18999999994</v>
      </c>
      <c r="I22">
        <v>382923.36</v>
      </c>
      <c r="J22">
        <v>236090.83</v>
      </c>
      <c r="K22" t="b">
        <v>0</v>
      </c>
      <c r="L22">
        <v>0</v>
      </c>
      <c r="M22">
        <v>0</v>
      </c>
      <c r="N22">
        <v>0.78500000000000003</v>
      </c>
      <c r="O22">
        <v>0</v>
      </c>
      <c r="P22">
        <v>0</v>
      </c>
      <c r="Q22">
        <v>236090.83</v>
      </c>
      <c r="R22">
        <v>-236209.62</v>
      </c>
      <c r="S22">
        <v>0</v>
      </c>
      <c r="T22">
        <v>-236209.62</v>
      </c>
      <c r="U22">
        <v>12250772.68</v>
      </c>
      <c r="V22" t="b">
        <v>0</v>
      </c>
      <c r="W22">
        <v>0</v>
      </c>
      <c r="X22">
        <v>0</v>
      </c>
      <c r="Y22">
        <v>0</v>
      </c>
      <c r="Z22">
        <v>0</v>
      </c>
      <c r="AA22">
        <v>0</v>
      </c>
    </row>
    <row r="23" spans="1:27" x14ac:dyDescent="0.3">
      <c r="A23" t="s">
        <v>238</v>
      </c>
      <c r="B23" t="s">
        <v>71</v>
      </c>
      <c r="C23" t="s">
        <v>98</v>
      </c>
      <c r="D23">
        <v>2</v>
      </c>
      <c r="E23">
        <v>10582346.66</v>
      </c>
      <c r="F23">
        <v>10031973.6</v>
      </c>
      <c r="G23">
        <v>2.4643000000000002E-2</v>
      </c>
      <c r="H23">
        <v>247217.75</v>
      </c>
      <c r="I23">
        <v>84576.65</v>
      </c>
      <c r="J23">
        <v>162641.1</v>
      </c>
      <c r="K23" t="b">
        <v>0</v>
      </c>
      <c r="L23">
        <v>0</v>
      </c>
      <c r="M23">
        <v>0</v>
      </c>
      <c r="N23">
        <v>0.78500000000000003</v>
      </c>
      <c r="O23">
        <v>0</v>
      </c>
      <c r="P23">
        <v>0</v>
      </c>
      <c r="Q23">
        <v>162641.1</v>
      </c>
      <c r="R23">
        <v>-162762.20000000001</v>
      </c>
      <c r="S23">
        <v>0</v>
      </c>
      <c r="T23">
        <v>-162762.20000000001</v>
      </c>
      <c r="U23">
        <v>9784755.8499999996</v>
      </c>
      <c r="V23" t="b">
        <v>0</v>
      </c>
      <c r="W23">
        <v>0</v>
      </c>
      <c r="X23">
        <v>0</v>
      </c>
      <c r="Y23">
        <v>0</v>
      </c>
      <c r="Z23">
        <v>0</v>
      </c>
      <c r="AA23">
        <v>0</v>
      </c>
    </row>
    <row r="24" spans="1:27" x14ac:dyDescent="0.3">
      <c r="A24" t="s">
        <v>238</v>
      </c>
      <c r="B24" t="s">
        <v>71</v>
      </c>
      <c r="C24" t="s">
        <v>99</v>
      </c>
      <c r="D24">
        <v>1</v>
      </c>
      <c r="E24">
        <v>11481431.49</v>
      </c>
      <c r="F24">
        <v>10978797.720000001</v>
      </c>
      <c r="G24">
        <v>7.5890000000000003E-3</v>
      </c>
      <c r="H24">
        <v>83316.02</v>
      </c>
      <c r="I24">
        <v>5084.16</v>
      </c>
      <c r="J24">
        <v>78231.86</v>
      </c>
      <c r="K24" t="b">
        <v>0</v>
      </c>
      <c r="L24">
        <v>0</v>
      </c>
      <c r="M24">
        <v>0</v>
      </c>
      <c r="N24">
        <v>0.78500000000000003</v>
      </c>
      <c r="O24">
        <v>0</v>
      </c>
      <c r="P24">
        <v>0</v>
      </c>
      <c r="Q24">
        <v>78231.86</v>
      </c>
      <c r="R24">
        <v>-78708.22</v>
      </c>
      <c r="S24">
        <v>0</v>
      </c>
      <c r="T24">
        <v>-78708.22</v>
      </c>
      <c r="U24">
        <v>10895481.689999999</v>
      </c>
      <c r="V24" t="b">
        <v>0</v>
      </c>
      <c r="W24">
        <v>0</v>
      </c>
      <c r="X24">
        <v>0</v>
      </c>
      <c r="Y24">
        <v>0</v>
      </c>
      <c r="Z24">
        <v>0</v>
      </c>
      <c r="AA24">
        <v>0</v>
      </c>
    </row>
    <row r="25" spans="1:27" x14ac:dyDescent="0.3">
      <c r="A25" t="s">
        <v>238</v>
      </c>
      <c r="B25" t="s">
        <v>81</v>
      </c>
      <c r="C25" t="s">
        <v>80</v>
      </c>
      <c r="D25">
        <v>23</v>
      </c>
      <c r="E25">
        <v>1160678.27</v>
      </c>
      <c r="F25">
        <v>1124348.1299999999</v>
      </c>
      <c r="G25">
        <v>0.29864000000000002</v>
      </c>
      <c r="H25">
        <v>335774.89</v>
      </c>
      <c r="I25">
        <v>235092.52</v>
      </c>
      <c r="J25">
        <v>100682.37</v>
      </c>
      <c r="K25" t="b">
        <v>0</v>
      </c>
      <c r="L25">
        <v>0</v>
      </c>
      <c r="M25">
        <v>0</v>
      </c>
      <c r="N25">
        <v>0.78500000000000003</v>
      </c>
      <c r="O25">
        <v>0</v>
      </c>
      <c r="P25">
        <v>0</v>
      </c>
      <c r="Q25">
        <v>100682.37</v>
      </c>
      <c r="R25">
        <v>-100692.4</v>
      </c>
      <c r="S25">
        <v>0</v>
      </c>
      <c r="T25">
        <v>-100692.4</v>
      </c>
      <c r="U25">
        <v>788573.24</v>
      </c>
      <c r="V25" t="b">
        <v>0</v>
      </c>
      <c r="W25">
        <v>0</v>
      </c>
      <c r="X25">
        <v>0</v>
      </c>
      <c r="Y25">
        <v>0</v>
      </c>
      <c r="Z25">
        <v>0</v>
      </c>
      <c r="AA25">
        <v>0</v>
      </c>
    </row>
    <row r="26" spans="1:27" x14ac:dyDescent="0.3">
      <c r="A26" t="s">
        <v>238</v>
      </c>
      <c r="B26" t="s">
        <v>81</v>
      </c>
      <c r="C26" t="s">
        <v>82</v>
      </c>
      <c r="D26">
        <v>18</v>
      </c>
      <c r="E26">
        <v>312423.2</v>
      </c>
      <c r="F26">
        <v>298027.56</v>
      </c>
      <c r="G26">
        <v>0.146817</v>
      </c>
      <c r="H26">
        <v>43755.519999999997</v>
      </c>
      <c r="I26">
        <v>39377.06</v>
      </c>
      <c r="J26">
        <v>4378.46</v>
      </c>
      <c r="K26" t="b">
        <v>0</v>
      </c>
      <c r="L26">
        <v>0</v>
      </c>
      <c r="M26">
        <v>0</v>
      </c>
      <c r="N26">
        <v>0.78500000000000003</v>
      </c>
      <c r="O26">
        <v>0</v>
      </c>
      <c r="P26">
        <v>0</v>
      </c>
      <c r="Q26">
        <v>4378.46</v>
      </c>
      <c r="R26">
        <v>-4384.6000000000004</v>
      </c>
      <c r="S26">
        <v>0</v>
      </c>
      <c r="T26">
        <v>-4384.6000000000004</v>
      </c>
      <c r="U26">
        <v>254272.04</v>
      </c>
      <c r="V26" t="b">
        <v>0</v>
      </c>
      <c r="W26">
        <v>0</v>
      </c>
      <c r="X26">
        <v>0</v>
      </c>
      <c r="Y26">
        <v>0</v>
      </c>
      <c r="Z26">
        <v>0</v>
      </c>
      <c r="AA26">
        <v>0</v>
      </c>
    </row>
    <row r="27" spans="1:27" x14ac:dyDescent="0.3">
      <c r="A27" t="s">
        <v>238</v>
      </c>
      <c r="B27" t="s">
        <v>81</v>
      </c>
      <c r="C27" t="s">
        <v>83</v>
      </c>
      <c r="D27">
        <v>17</v>
      </c>
      <c r="E27">
        <v>474179.94</v>
      </c>
      <c r="F27">
        <v>454729.1</v>
      </c>
      <c r="G27">
        <v>0.15778200000000001</v>
      </c>
      <c r="H27">
        <v>71748.259999999995</v>
      </c>
      <c r="I27">
        <v>76573.36</v>
      </c>
      <c r="J27">
        <v>-4825.1000000000004</v>
      </c>
      <c r="K27" t="b">
        <v>0</v>
      </c>
      <c r="L27">
        <v>0</v>
      </c>
      <c r="M27">
        <v>0</v>
      </c>
      <c r="N27">
        <v>0.78500000000000003</v>
      </c>
      <c r="O27">
        <v>0</v>
      </c>
      <c r="P27">
        <v>0</v>
      </c>
      <c r="Q27">
        <v>-4825.1000000000004</v>
      </c>
      <c r="R27">
        <v>4816.71</v>
      </c>
      <c r="S27">
        <v>0</v>
      </c>
      <c r="T27">
        <v>4816.71</v>
      </c>
      <c r="U27">
        <v>382980.84</v>
      </c>
      <c r="V27" t="b">
        <v>0</v>
      </c>
      <c r="W27">
        <v>0</v>
      </c>
      <c r="X27">
        <v>0</v>
      </c>
      <c r="Y27">
        <v>0</v>
      </c>
      <c r="Z27">
        <v>0</v>
      </c>
      <c r="AA27">
        <v>0</v>
      </c>
    </row>
    <row r="28" spans="1:27" x14ac:dyDescent="0.3">
      <c r="A28" t="s">
        <v>238</v>
      </c>
      <c r="B28" t="s">
        <v>81</v>
      </c>
      <c r="C28" t="s">
        <v>84</v>
      </c>
      <c r="D28">
        <v>16</v>
      </c>
      <c r="E28">
        <v>263352.53999999998</v>
      </c>
      <c r="F28">
        <v>256143.19</v>
      </c>
      <c r="G28">
        <v>5.2148E-2</v>
      </c>
      <c r="H28">
        <v>13357.27</v>
      </c>
      <c r="I28">
        <v>15924.72</v>
      </c>
      <c r="J28">
        <v>-2567.4499999999998</v>
      </c>
      <c r="K28" t="b">
        <v>0</v>
      </c>
      <c r="L28">
        <v>0</v>
      </c>
      <c r="M28">
        <v>0</v>
      </c>
      <c r="N28">
        <v>0.78500000000000003</v>
      </c>
      <c r="O28">
        <v>0</v>
      </c>
      <c r="P28">
        <v>0</v>
      </c>
      <c r="Q28">
        <v>-2567.4499999999998</v>
      </c>
      <c r="R28">
        <v>2567.4499999999998</v>
      </c>
      <c r="S28">
        <v>0</v>
      </c>
      <c r="T28">
        <v>2567.4499999999998</v>
      </c>
      <c r="U28">
        <v>242785.91</v>
      </c>
      <c r="V28" t="b">
        <v>0</v>
      </c>
      <c r="W28">
        <v>0</v>
      </c>
      <c r="X28">
        <v>0</v>
      </c>
      <c r="Y28">
        <v>0</v>
      </c>
      <c r="Z28">
        <v>0</v>
      </c>
      <c r="AA28">
        <v>0</v>
      </c>
    </row>
    <row r="29" spans="1:27" x14ac:dyDescent="0.3">
      <c r="A29" t="s">
        <v>238</v>
      </c>
      <c r="B29" t="s">
        <v>81</v>
      </c>
      <c r="C29" t="s">
        <v>85</v>
      </c>
      <c r="D29">
        <v>15</v>
      </c>
      <c r="E29">
        <v>471704.42</v>
      </c>
      <c r="F29">
        <v>452359.32</v>
      </c>
      <c r="G29">
        <v>6.8912000000000001E-2</v>
      </c>
      <c r="H29">
        <v>31172.92</v>
      </c>
      <c r="I29">
        <v>32215.41</v>
      </c>
      <c r="J29">
        <v>-1042.49</v>
      </c>
      <c r="K29" t="b">
        <v>0</v>
      </c>
      <c r="L29">
        <v>0</v>
      </c>
      <c r="M29">
        <v>0</v>
      </c>
      <c r="N29">
        <v>0.78500000000000003</v>
      </c>
      <c r="O29">
        <v>0</v>
      </c>
      <c r="P29">
        <v>0</v>
      </c>
      <c r="Q29">
        <v>-1042.49</v>
      </c>
      <c r="R29">
        <v>1040.8599999999999</v>
      </c>
      <c r="S29">
        <v>0</v>
      </c>
      <c r="T29">
        <v>1040.8599999999999</v>
      </c>
      <c r="U29">
        <v>421186.4</v>
      </c>
      <c r="V29" t="b">
        <v>0</v>
      </c>
      <c r="W29">
        <v>0</v>
      </c>
      <c r="X29">
        <v>0</v>
      </c>
      <c r="Y29">
        <v>0</v>
      </c>
      <c r="Z29">
        <v>0</v>
      </c>
      <c r="AA29">
        <v>0</v>
      </c>
    </row>
    <row r="30" spans="1:27" x14ac:dyDescent="0.3">
      <c r="A30" t="s">
        <v>238</v>
      </c>
      <c r="B30" t="s">
        <v>81</v>
      </c>
      <c r="C30" t="s">
        <v>86</v>
      </c>
      <c r="D30">
        <v>14</v>
      </c>
      <c r="E30">
        <v>570319.56000000006</v>
      </c>
      <c r="F30">
        <v>550969.96</v>
      </c>
      <c r="G30">
        <v>7.5179999999999997E-2</v>
      </c>
      <c r="H30">
        <v>41422.129999999997</v>
      </c>
      <c r="I30">
        <v>56038.13</v>
      </c>
      <c r="J30">
        <v>-14616</v>
      </c>
      <c r="K30" t="b">
        <v>0</v>
      </c>
      <c r="L30">
        <v>0</v>
      </c>
      <c r="M30">
        <v>0</v>
      </c>
      <c r="N30">
        <v>0.78500000000000003</v>
      </c>
      <c r="O30">
        <v>0</v>
      </c>
      <c r="P30">
        <v>0</v>
      </c>
      <c r="Q30">
        <v>-14616</v>
      </c>
      <c r="R30">
        <v>14615.98</v>
      </c>
      <c r="S30">
        <v>0</v>
      </c>
      <c r="T30">
        <v>14615.98</v>
      </c>
      <c r="U30">
        <v>509547.84</v>
      </c>
      <c r="V30" t="b">
        <v>0</v>
      </c>
      <c r="W30">
        <v>0</v>
      </c>
      <c r="X30">
        <v>0</v>
      </c>
      <c r="Y30">
        <v>0</v>
      </c>
      <c r="Z30">
        <v>0</v>
      </c>
      <c r="AA30">
        <v>0</v>
      </c>
    </row>
    <row r="31" spans="1:27" x14ac:dyDescent="0.3">
      <c r="A31" t="s">
        <v>238</v>
      </c>
      <c r="B31" t="s">
        <v>81</v>
      </c>
      <c r="C31" t="s">
        <v>87</v>
      </c>
      <c r="D31">
        <v>13</v>
      </c>
      <c r="E31">
        <v>604094.49</v>
      </c>
      <c r="F31">
        <v>592692.77</v>
      </c>
      <c r="G31">
        <v>4.5291999999999999E-2</v>
      </c>
      <c r="H31">
        <v>26844.43</v>
      </c>
      <c r="I31">
        <v>23415.05</v>
      </c>
      <c r="J31">
        <v>3429.38</v>
      </c>
      <c r="K31" t="b">
        <v>0</v>
      </c>
      <c r="L31">
        <v>0</v>
      </c>
      <c r="M31">
        <v>0</v>
      </c>
      <c r="N31">
        <v>0.78500000000000003</v>
      </c>
      <c r="O31">
        <v>0</v>
      </c>
      <c r="P31">
        <v>0</v>
      </c>
      <c r="Q31">
        <v>3429.38</v>
      </c>
      <c r="R31">
        <v>-3429.38</v>
      </c>
      <c r="S31">
        <v>0</v>
      </c>
      <c r="T31">
        <v>-3429.38</v>
      </c>
      <c r="U31">
        <v>565848.34</v>
      </c>
      <c r="V31" t="b">
        <v>0</v>
      </c>
      <c r="W31">
        <v>0</v>
      </c>
      <c r="X31">
        <v>0</v>
      </c>
      <c r="Y31">
        <v>0</v>
      </c>
      <c r="Z31">
        <v>0</v>
      </c>
      <c r="AA31">
        <v>0</v>
      </c>
    </row>
    <row r="32" spans="1:27" x14ac:dyDescent="0.3">
      <c r="A32" t="s">
        <v>238</v>
      </c>
      <c r="B32" t="s">
        <v>81</v>
      </c>
      <c r="C32" t="s">
        <v>88</v>
      </c>
      <c r="D32">
        <v>12</v>
      </c>
      <c r="E32">
        <v>463335.09</v>
      </c>
      <c r="F32">
        <v>457638.87</v>
      </c>
      <c r="G32">
        <v>2.1984E-2</v>
      </c>
      <c r="H32">
        <v>10060.6</v>
      </c>
      <c r="I32">
        <v>15621.07</v>
      </c>
      <c r="J32">
        <v>-5560.47</v>
      </c>
      <c r="K32" t="b">
        <v>0</v>
      </c>
      <c r="L32">
        <v>0</v>
      </c>
      <c r="M32">
        <v>0</v>
      </c>
      <c r="N32">
        <v>0.78500000000000003</v>
      </c>
      <c r="O32">
        <v>0</v>
      </c>
      <c r="P32">
        <v>0</v>
      </c>
      <c r="Q32">
        <v>-5560.47</v>
      </c>
      <c r="R32">
        <v>5551.69</v>
      </c>
      <c r="S32">
        <v>0</v>
      </c>
      <c r="T32">
        <v>5551.69</v>
      </c>
      <c r="U32">
        <v>447578.27</v>
      </c>
      <c r="V32" t="b">
        <v>0</v>
      </c>
      <c r="W32">
        <v>0</v>
      </c>
      <c r="X32">
        <v>0</v>
      </c>
      <c r="Y32">
        <v>0</v>
      </c>
      <c r="Z32">
        <v>0</v>
      </c>
      <c r="AA32">
        <v>0</v>
      </c>
    </row>
    <row r="33" spans="1:27" x14ac:dyDescent="0.3">
      <c r="A33" t="s">
        <v>238</v>
      </c>
      <c r="B33" t="s">
        <v>81</v>
      </c>
      <c r="C33" t="s">
        <v>89</v>
      </c>
      <c r="D33">
        <v>11</v>
      </c>
      <c r="E33">
        <v>587145.59</v>
      </c>
      <c r="F33">
        <v>575610.62</v>
      </c>
      <c r="G33">
        <v>0.122792</v>
      </c>
      <c r="H33">
        <v>70680.42</v>
      </c>
      <c r="I33">
        <v>62360.7</v>
      </c>
      <c r="J33">
        <v>8319.7199999999993</v>
      </c>
      <c r="K33" t="b">
        <v>0</v>
      </c>
      <c r="L33">
        <v>0</v>
      </c>
      <c r="M33">
        <v>0</v>
      </c>
      <c r="N33">
        <v>0.78500000000000003</v>
      </c>
      <c r="O33">
        <v>0</v>
      </c>
      <c r="P33">
        <v>0</v>
      </c>
      <c r="Q33">
        <v>8319.7199999999993</v>
      </c>
      <c r="R33">
        <v>-8319.7199999999993</v>
      </c>
      <c r="S33">
        <v>0</v>
      </c>
      <c r="T33">
        <v>-8319.7199999999993</v>
      </c>
      <c r="U33">
        <v>504930.2</v>
      </c>
      <c r="V33" t="b">
        <v>0</v>
      </c>
      <c r="W33">
        <v>0</v>
      </c>
      <c r="X33">
        <v>0</v>
      </c>
      <c r="Y33">
        <v>0</v>
      </c>
      <c r="Z33">
        <v>0</v>
      </c>
      <c r="AA33">
        <v>0</v>
      </c>
    </row>
    <row r="34" spans="1:27" x14ac:dyDescent="0.3">
      <c r="A34" t="s">
        <v>238</v>
      </c>
      <c r="B34" t="s">
        <v>81</v>
      </c>
      <c r="C34" t="s">
        <v>90</v>
      </c>
      <c r="D34">
        <v>10</v>
      </c>
      <c r="E34">
        <v>52967.3</v>
      </c>
      <c r="F34">
        <v>50917.8</v>
      </c>
      <c r="G34">
        <v>0.160944</v>
      </c>
      <c r="H34">
        <v>8194.92</v>
      </c>
      <c r="I34">
        <v>0</v>
      </c>
      <c r="J34">
        <v>8194.92</v>
      </c>
      <c r="K34" t="b">
        <v>0</v>
      </c>
      <c r="L34">
        <v>0</v>
      </c>
      <c r="M34">
        <v>0</v>
      </c>
      <c r="N34">
        <v>0.78500000000000003</v>
      </c>
      <c r="O34">
        <v>0</v>
      </c>
      <c r="P34">
        <v>0</v>
      </c>
      <c r="Q34">
        <v>8194.92</v>
      </c>
      <c r="R34">
        <v>-8194.92</v>
      </c>
      <c r="S34">
        <v>0</v>
      </c>
      <c r="T34">
        <v>-8194.92</v>
      </c>
      <c r="U34">
        <v>42722.879999999997</v>
      </c>
      <c r="V34" t="b">
        <v>0</v>
      </c>
      <c r="W34">
        <v>0</v>
      </c>
      <c r="X34">
        <v>0</v>
      </c>
      <c r="Y34">
        <v>0</v>
      </c>
      <c r="Z34">
        <v>0</v>
      </c>
      <c r="AA34">
        <v>0</v>
      </c>
    </row>
    <row r="35" spans="1:27" x14ac:dyDescent="0.3">
      <c r="A35" t="s">
        <v>238</v>
      </c>
      <c r="B35" t="s">
        <v>81</v>
      </c>
      <c r="C35" t="s">
        <v>91</v>
      </c>
      <c r="D35">
        <v>9</v>
      </c>
      <c r="E35">
        <v>60436.42</v>
      </c>
      <c r="F35">
        <v>59785.74</v>
      </c>
      <c r="G35">
        <v>0</v>
      </c>
      <c r="H35">
        <v>0</v>
      </c>
      <c r="I35">
        <v>0</v>
      </c>
      <c r="J35">
        <v>0</v>
      </c>
      <c r="K35" t="b">
        <v>0</v>
      </c>
      <c r="L35">
        <v>0</v>
      </c>
      <c r="M35">
        <v>0</v>
      </c>
      <c r="N35">
        <v>0.78500000000000003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59785.74</v>
      </c>
      <c r="V35" t="b">
        <v>0</v>
      </c>
      <c r="W35">
        <v>0</v>
      </c>
      <c r="X35">
        <v>0</v>
      </c>
      <c r="Y35">
        <v>0</v>
      </c>
      <c r="Z35">
        <v>0</v>
      </c>
      <c r="AA35">
        <v>0</v>
      </c>
    </row>
    <row r="36" spans="1:27" x14ac:dyDescent="0.3">
      <c r="A36" t="s">
        <v>238</v>
      </c>
      <c r="B36" t="s">
        <v>81</v>
      </c>
      <c r="C36" t="s">
        <v>92</v>
      </c>
      <c r="D36">
        <v>8</v>
      </c>
      <c r="E36">
        <v>127420.87</v>
      </c>
      <c r="F36">
        <v>125091.34</v>
      </c>
      <c r="G36">
        <v>0</v>
      </c>
      <c r="H36">
        <v>0</v>
      </c>
      <c r="I36">
        <v>0</v>
      </c>
      <c r="J36">
        <v>0</v>
      </c>
      <c r="K36" t="b">
        <v>0</v>
      </c>
      <c r="L36">
        <v>0</v>
      </c>
      <c r="M36">
        <v>0</v>
      </c>
      <c r="N36">
        <v>0.78500000000000003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125091.34</v>
      </c>
      <c r="V36" t="b">
        <v>0</v>
      </c>
      <c r="W36">
        <v>0</v>
      </c>
      <c r="X36">
        <v>0</v>
      </c>
      <c r="Y36">
        <v>0</v>
      </c>
      <c r="Z36">
        <v>0</v>
      </c>
      <c r="AA36">
        <v>0</v>
      </c>
    </row>
    <row r="37" spans="1:27" x14ac:dyDescent="0.3">
      <c r="A37" t="s">
        <v>238</v>
      </c>
      <c r="B37" t="s">
        <v>81</v>
      </c>
      <c r="C37" t="s">
        <v>93</v>
      </c>
      <c r="D37">
        <v>7</v>
      </c>
      <c r="E37">
        <v>83860.81</v>
      </c>
      <c r="F37">
        <v>78513.58</v>
      </c>
      <c r="G37">
        <v>8.4690000000000001E-2</v>
      </c>
      <c r="H37">
        <v>6649.32</v>
      </c>
      <c r="I37">
        <v>7102.18</v>
      </c>
      <c r="J37">
        <v>-452.86</v>
      </c>
      <c r="K37" t="b">
        <v>0</v>
      </c>
      <c r="L37">
        <v>0</v>
      </c>
      <c r="M37">
        <v>0</v>
      </c>
      <c r="N37">
        <v>0.78500000000000003</v>
      </c>
      <c r="O37">
        <v>0</v>
      </c>
      <c r="P37">
        <v>0</v>
      </c>
      <c r="Q37">
        <v>-452.86</v>
      </c>
      <c r="R37">
        <v>452.86</v>
      </c>
      <c r="S37">
        <v>0</v>
      </c>
      <c r="T37">
        <v>452.86</v>
      </c>
      <c r="U37">
        <v>71864.259999999995</v>
      </c>
      <c r="V37" t="b">
        <v>0</v>
      </c>
      <c r="W37">
        <v>0</v>
      </c>
      <c r="X37">
        <v>0</v>
      </c>
      <c r="Y37">
        <v>0</v>
      </c>
      <c r="Z37">
        <v>0</v>
      </c>
      <c r="AA37">
        <v>0</v>
      </c>
    </row>
    <row r="38" spans="1:27" x14ac:dyDescent="0.3">
      <c r="A38" t="s">
        <v>238</v>
      </c>
      <c r="B38" t="s">
        <v>81</v>
      </c>
      <c r="C38" t="s">
        <v>94</v>
      </c>
      <c r="D38">
        <v>6</v>
      </c>
      <c r="E38">
        <v>62697.2</v>
      </c>
      <c r="F38">
        <v>61959.51</v>
      </c>
      <c r="G38">
        <v>0</v>
      </c>
      <c r="H38">
        <v>0</v>
      </c>
      <c r="I38">
        <v>0</v>
      </c>
      <c r="J38">
        <v>0</v>
      </c>
      <c r="K38" t="b">
        <v>0</v>
      </c>
      <c r="L38">
        <v>0</v>
      </c>
      <c r="M38">
        <v>0</v>
      </c>
      <c r="N38">
        <v>0.78500000000000003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61959.51</v>
      </c>
      <c r="V38" t="b">
        <v>0</v>
      </c>
      <c r="W38">
        <v>0</v>
      </c>
      <c r="X38">
        <v>0</v>
      </c>
      <c r="Y38">
        <v>0</v>
      </c>
      <c r="Z38">
        <v>0</v>
      </c>
      <c r="AA38">
        <v>0</v>
      </c>
    </row>
    <row r="39" spans="1:27" x14ac:dyDescent="0.3">
      <c r="A39" t="s">
        <v>238</v>
      </c>
      <c r="B39" t="s">
        <v>81</v>
      </c>
      <c r="C39" t="s">
        <v>95</v>
      </c>
      <c r="D39">
        <v>5</v>
      </c>
      <c r="E39">
        <v>16425.98</v>
      </c>
      <c r="F39">
        <v>16159.48</v>
      </c>
      <c r="G39">
        <v>0</v>
      </c>
      <c r="H39">
        <v>0</v>
      </c>
      <c r="I39">
        <v>0</v>
      </c>
      <c r="J39">
        <v>0</v>
      </c>
      <c r="K39" t="b">
        <v>0</v>
      </c>
      <c r="L39">
        <v>0</v>
      </c>
      <c r="M39">
        <v>0</v>
      </c>
      <c r="N39">
        <v>0.78500000000000003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16159.48</v>
      </c>
      <c r="V39" t="b">
        <v>0</v>
      </c>
      <c r="W39">
        <v>0</v>
      </c>
      <c r="X39">
        <v>0</v>
      </c>
      <c r="Y39">
        <v>0</v>
      </c>
      <c r="Z39">
        <v>0</v>
      </c>
      <c r="AA39">
        <v>0</v>
      </c>
    </row>
    <row r="40" spans="1:27" x14ac:dyDescent="0.3">
      <c r="A40" t="s">
        <v>238</v>
      </c>
      <c r="B40" t="s">
        <v>81</v>
      </c>
      <c r="C40" t="s">
        <v>96</v>
      </c>
      <c r="D40">
        <v>4</v>
      </c>
      <c r="E40">
        <v>29971.3</v>
      </c>
      <c r="F40">
        <v>29501.99</v>
      </c>
      <c r="G40">
        <v>0</v>
      </c>
      <c r="H40">
        <v>0</v>
      </c>
      <c r="I40">
        <v>0</v>
      </c>
      <c r="J40">
        <v>0</v>
      </c>
      <c r="K40" t="b">
        <v>0</v>
      </c>
      <c r="L40">
        <v>0</v>
      </c>
      <c r="M40">
        <v>0</v>
      </c>
      <c r="N40">
        <v>0.78500000000000003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29501.99</v>
      </c>
      <c r="V40" t="b">
        <v>0</v>
      </c>
      <c r="W40">
        <v>0</v>
      </c>
      <c r="X40">
        <v>0</v>
      </c>
      <c r="Y40">
        <v>0</v>
      </c>
      <c r="Z40">
        <v>0</v>
      </c>
      <c r="AA40">
        <v>0</v>
      </c>
    </row>
    <row r="41" spans="1:27" x14ac:dyDescent="0.3">
      <c r="A41" t="s">
        <v>238</v>
      </c>
      <c r="B41" t="s">
        <v>81</v>
      </c>
      <c r="C41" t="s">
        <v>97</v>
      </c>
      <c r="D41">
        <v>3</v>
      </c>
      <c r="E41">
        <v>114199.52</v>
      </c>
      <c r="F41">
        <v>112915.58</v>
      </c>
      <c r="G41">
        <v>0</v>
      </c>
      <c r="H41">
        <v>0</v>
      </c>
      <c r="I41">
        <v>0</v>
      </c>
      <c r="J41">
        <v>0</v>
      </c>
      <c r="K41" t="b">
        <v>0</v>
      </c>
      <c r="L41">
        <v>0</v>
      </c>
      <c r="M41">
        <v>0</v>
      </c>
      <c r="N41">
        <v>0.78500000000000003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112915.58</v>
      </c>
      <c r="V41" t="b">
        <v>0</v>
      </c>
      <c r="W41">
        <v>0</v>
      </c>
      <c r="X41">
        <v>0</v>
      </c>
      <c r="Y41">
        <v>0</v>
      </c>
      <c r="Z41">
        <v>0</v>
      </c>
      <c r="AA41">
        <v>0</v>
      </c>
    </row>
    <row r="42" spans="1:27" x14ac:dyDescent="0.3">
      <c r="A42" t="s">
        <v>238</v>
      </c>
      <c r="B42" t="s">
        <v>81</v>
      </c>
      <c r="C42" t="s">
        <v>98</v>
      </c>
      <c r="D42">
        <v>2</v>
      </c>
      <c r="E42">
        <v>46868.77</v>
      </c>
      <c r="F42">
        <v>46253.82</v>
      </c>
      <c r="G42">
        <v>0</v>
      </c>
      <c r="H42">
        <v>0</v>
      </c>
      <c r="I42">
        <v>0</v>
      </c>
      <c r="J42">
        <v>0</v>
      </c>
      <c r="K42" t="b">
        <v>0</v>
      </c>
      <c r="L42">
        <v>0</v>
      </c>
      <c r="M42">
        <v>0</v>
      </c>
      <c r="N42">
        <v>0.78500000000000003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46253.82</v>
      </c>
      <c r="V42" t="b">
        <v>0</v>
      </c>
      <c r="W42">
        <v>0</v>
      </c>
      <c r="X42">
        <v>0</v>
      </c>
      <c r="Y42">
        <v>0</v>
      </c>
      <c r="Z42">
        <v>0</v>
      </c>
      <c r="AA42">
        <v>0</v>
      </c>
    </row>
    <row r="43" spans="1:27" x14ac:dyDescent="0.3">
      <c r="A43" t="s">
        <v>238</v>
      </c>
      <c r="B43" t="s">
        <v>81</v>
      </c>
      <c r="C43" t="s">
        <v>99</v>
      </c>
      <c r="D43">
        <v>1</v>
      </c>
      <c r="E43">
        <v>15353.37</v>
      </c>
      <c r="F43">
        <v>14776.13</v>
      </c>
      <c r="G43">
        <v>0</v>
      </c>
      <c r="H43">
        <v>0</v>
      </c>
      <c r="I43">
        <v>0</v>
      </c>
      <c r="J43">
        <v>0</v>
      </c>
      <c r="K43" t="b">
        <v>0</v>
      </c>
      <c r="L43">
        <v>0</v>
      </c>
      <c r="M43">
        <v>0</v>
      </c>
      <c r="N43">
        <v>0.78500000000000003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14776.13</v>
      </c>
      <c r="V43" t="b">
        <v>0</v>
      </c>
      <c r="W43">
        <v>0</v>
      </c>
      <c r="X43">
        <v>0</v>
      </c>
      <c r="Y43">
        <v>0</v>
      </c>
      <c r="Z43">
        <v>0</v>
      </c>
      <c r="AA43">
        <v>0</v>
      </c>
    </row>
    <row r="44" spans="1:27" x14ac:dyDescent="0.3">
      <c r="A44" t="s">
        <v>238</v>
      </c>
      <c r="B44" t="s">
        <v>76</v>
      </c>
      <c r="C44" t="s">
        <v>77</v>
      </c>
      <c r="D44">
        <v>57</v>
      </c>
      <c r="E44">
        <v>3035583.9</v>
      </c>
      <c r="F44">
        <v>2716791.59</v>
      </c>
      <c r="G44">
        <v>0.29245599999999999</v>
      </c>
      <c r="H44">
        <v>794542.56</v>
      </c>
      <c r="I44">
        <v>806975.54</v>
      </c>
      <c r="J44">
        <v>-12432.98</v>
      </c>
      <c r="K44" t="b">
        <v>0</v>
      </c>
      <c r="L44">
        <v>0</v>
      </c>
      <c r="M44">
        <v>0</v>
      </c>
      <c r="N44">
        <v>0.78500000000000003</v>
      </c>
      <c r="O44">
        <v>0</v>
      </c>
      <c r="P44">
        <v>0</v>
      </c>
      <c r="Q44">
        <v>-12432.98</v>
      </c>
      <c r="R44">
        <v>12264.39</v>
      </c>
      <c r="S44">
        <v>0</v>
      </c>
      <c r="T44">
        <v>12264.39</v>
      </c>
      <c r="U44">
        <v>1922249.03</v>
      </c>
      <c r="V44" t="b">
        <v>0</v>
      </c>
      <c r="W44">
        <v>0</v>
      </c>
      <c r="X44">
        <v>0</v>
      </c>
      <c r="Y44">
        <v>0</v>
      </c>
      <c r="Z44">
        <v>0</v>
      </c>
      <c r="AA44">
        <v>0</v>
      </c>
    </row>
    <row r="45" spans="1:27" x14ac:dyDescent="0.3">
      <c r="A45" t="s">
        <v>238</v>
      </c>
      <c r="B45" t="s">
        <v>76</v>
      </c>
      <c r="C45" t="s">
        <v>79</v>
      </c>
      <c r="D45">
        <v>37</v>
      </c>
      <c r="E45">
        <v>194456.57</v>
      </c>
      <c r="F45">
        <v>182242.99</v>
      </c>
      <c r="G45">
        <v>0.14948900000000001</v>
      </c>
      <c r="H45">
        <v>27243.26</v>
      </c>
      <c r="I45">
        <v>30390.69</v>
      </c>
      <c r="J45">
        <v>-3147.43</v>
      </c>
      <c r="K45" t="b">
        <v>0</v>
      </c>
      <c r="L45">
        <v>0</v>
      </c>
      <c r="M45">
        <v>0</v>
      </c>
      <c r="N45">
        <v>0.78500000000000003</v>
      </c>
      <c r="O45">
        <v>0</v>
      </c>
      <c r="P45">
        <v>0</v>
      </c>
      <c r="Q45">
        <v>-3147.43</v>
      </c>
      <c r="R45">
        <v>3144.75</v>
      </c>
      <c r="S45">
        <v>0</v>
      </c>
      <c r="T45">
        <v>3144.75</v>
      </c>
      <c r="U45">
        <v>154999.72</v>
      </c>
      <c r="V45" t="b">
        <v>0</v>
      </c>
      <c r="W45">
        <v>0</v>
      </c>
      <c r="X45">
        <v>0</v>
      </c>
      <c r="Y45">
        <v>0</v>
      </c>
      <c r="Z45">
        <v>0</v>
      </c>
      <c r="AA45">
        <v>0</v>
      </c>
    </row>
    <row r="46" spans="1:27" x14ac:dyDescent="0.3">
      <c r="A46" t="s">
        <v>238</v>
      </c>
      <c r="B46" t="s">
        <v>76</v>
      </c>
      <c r="C46" t="s">
        <v>80</v>
      </c>
      <c r="D46">
        <v>28</v>
      </c>
      <c r="E46">
        <v>11951897.25</v>
      </c>
      <c r="F46">
        <v>11464870.08</v>
      </c>
      <c r="G46">
        <v>0.14991499999999999</v>
      </c>
      <c r="H46">
        <v>1718754.86</v>
      </c>
      <c r="I46">
        <v>1488584.26</v>
      </c>
      <c r="J46">
        <v>230170.6</v>
      </c>
      <c r="K46" t="b">
        <v>0</v>
      </c>
      <c r="L46">
        <v>0</v>
      </c>
      <c r="M46">
        <v>0</v>
      </c>
      <c r="N46">
        <v>0.78500000000000003</v>
      </c>
      <c r="O46">
        <v>0</v>
      </c>
      <c r="P46">
        <v>0</v>
      </c>
      <c r="Q46">
        <v>230170.6</v>
      </c>
      <c r="R46">
        <v>-230235.7</v>
      </c>
      <c r="S46">
        <v>0</v>
      </c>
      <c r="T46">
        <v>-230235.7</v>
      </c>
      <c r="U46">
        <v>9746115.2200000007</v>
      </c>
      <c r="V46" t="b">
        <v>0</v>
      </c>
      <c r="W46">
        <v>0</v>
      </c>
      <c r="X46">
        <v>0</v>
      </c>
      <c r="Y46">
        <v>0</v>
      </c>
      <c r="Z46">
        <v>0</v>
      </c>
      <c r="AA46">
        <v>0</v>
      </c>
    </row>
    <row r="47" spans="1:27" x14ac:dyDescent="0.3">
      <c r="A47" t="s">
        <v>238</v>
      </c>
      <c r="B47" t="s">
        <v>76</v>
      </c>
      <c r="C47" t="s">
        <v>82</v>
      </c>
      <c r="D47">
        <v>18</v>
      </c>
      <c r="E47">
        <v>2980564.9</v>
      </c>
      <c r="F47">
        <v>2883306</v>
      </c>
      <c r="G47">
        <v>0.134268</v>
      </c>
      <c r="H47">
        <v>387135.24</v>
      </c>
      <c r="I47">
        <v>322453.87</v>
      </c>
      <c r="J47">
        <v>64681.37</v>
      </c>
      <c r="K47" t="b">
        <v>0</v>
      </c>
      <c r="L47">
        <v>0</v>
      </c>
      <c r="M47">
        <v>0</v>
      </c>
      <c r="N47">
        <v>0.78500000000000003</v>
      </c>
      <c r="O47">
        <v>0</v>
      </c>
      <c r="P47">
        <v>0</v>
      </c>
      <c r="Q47">
        <v>64681.37</v>
      </c>
      <c r="R47">
        <v>-64730.44</v>
      </c>
      <c r="S47">
        <v>0</v>
      </c>
      <c r="T47">
        <v>-64730.44</v>
      </c>
      <c r="U47">
        <v>2496170.77</v>
      </c>
      <c r="V47" t="b">
        <v>0</v>
      </c>
      <c r="W47">
        <v>0</v>
      </c>
      <c r="X47">
        <v>0</v>
      </c>
      <c r="Y47">
        <v>0</v>
      </c>
      <c r="Z47">
        <v>0</v>
      </c>
      <c r="AA47">
        <v>0</v>
      </c>
    </row>
    <row r="48" spans="1:27" x14ac:dyDescent="0.3">
      <c r="A48" t="s">
        <v>238</v>
      </c>
      <c r="B48" t="s">
        <v>76</v>
      </c>
      <c r="C48" t="s">
        <v>83</v>
      </c>
      <c r="D48">
        <v>17</v>
      </c>
      <c r="E48">
        <v>2724042.47</v>
      </c>
      <c r="F48">
        <v>2648435.06</v>
      </c>
      <c r="G48">
        <v>0.116283</v>
      </c>
      <c r="H48">
        <v>307967.38</v>
      </c>
      <c r="I48">
        <v>252714.25</v>
      </c>
      <c r="J48">
        <v>55253.13</v>
      </c>
      <c r="K48" t="b">
        <v>0</v>
      </c>
      <c r="L48">
        <v>0</v>
      </c>
      <c r="M48">
        <v>0</v>
      </c>
      <c r="N48">
        <v>0.78500000000000003</v>
      </c>
      <c r="O48">
        <v>0</v>
      </c>
      <c r="P48">
        <v>0</v>
      </c>
      <c r="Q48">
        <v>55253.13</v>
      </c>
      <c r="R48">
        <v>-55328.160000000003</v>
      </c>
      <c r="S48">
        <v>0</v>
      </c>
      <c r="T48">
        <v>-55328.160000000003</v>
      </c>
      <c r="U48">
        <v>2340467.6800000002</v>
      </c>
      <c r="V48" t="b">
        <v>0</v>
      </c>
      <c r="W48">
        <v>0</v>
      </c>
      <c r="X48">
        <v>0</v>
      </c>
      <c r="Y48">
        <v>0</v>
      </c>
      <c r="Z48">
        <v>0</v>
      </c>
      <c r="AA48">
        <v>0</v>
      </c>
    </row>
    <row r="49" spans="1:27" x14ac:dyDescent="0.3">
      <c r="A49" t="s">
        <v>238</v>
      </c>
      <c r="B49" t="s">
        <v>76</v>
      </c>
      <c r="C49" t="s">
        <v>84</v>
      </c>
      <c r="D49">
        <v>16</v>
      </c>
      <c r="E49">
        <v>2559981.85</v>
      </c>
      <c r="F49">
        <v>2478303.0299999998</v>
      </c>
      <c r="G49">
        <v>0.15216199999999999</v>
      </c>
      <c r="H49">
        <v>377104.47</v>
      </c>
      <c r="I49">
        <v>285910.3</v>
      </c>
      <c r="J49">
        <v>91194.17</v>
      </c>
      <c r="K49" t="b">
        <v>0</v>
      </c>
      <c r="L49">
        <v>0</v>
      </c>
      <c r="M49">
        <v>0</v>
      </c>
      <c r="N49">
        <v>0.78500000000000003</v>
      </c>
      <c r="O49">
        <v>0</v>
      </c>
      <c r="P49">
        <v>0</v>
      </c>
      <c r="Q49">
        <v>91194.17</v>
      </c>
      <c r="R49">
        <v>-91241.03</v>
      </c>
      <c r="S49">
        <v>0</v>
      </c>
      <c r="T49">
        <v>-91241.03</v>
      </c>
      <c r="U49">
        <v>2101198.56</v>
      </c>
      <c r="V49" t="b">
        <v>0</v>
      </c>
      <c r="W49">
        <v>0</v>
      </c>
      <c r="X49">
        <v>0</v>
      </c>
      <c r="Y49">
        <v>0</v>
      </c>
      <c r="Z49">
        <v>0</v>
      </c>
      <c r="AA49">
        <v>0</v>
      </c>
    </row>
    <row r="50" spans="1:27" x14ac:dyDescent="0.3">
      <c r="A50" t="s">
        <v>238</v>
      </c>
      <c r="B50" t="s">
        <v>76</v>
      </c>
      <c r="C50" t="s">
        <v>85</v>
      </c>
      <c r="D50">
        <v>15</v>
      </c>
      <c r="E50">
        <v>4349482.1100000003</v>
      </c>
      <c r="F50">
        <v>4232842.28</v>
      </c>
      <c r="G50">
        <v>0.11280800000000001</v>
      </c>
      <c r="H50">
        <v>477497.25</v>
      </c>
      <c r="I50">
        <v>374036.07</v>
      </c>
      <c r="J50">
        <v>103461.18</v>
      </c>
      <c r="K50" t="b">
        <v>0</v>
      </c>
      <c r="L50">
        <v>0</v>
      </c>
      <c r="M50">
        <v>0</v>
      </c>
      <c r="N50">
        <v>0.78500000000000003</v>
      </c>
      <c r="O50">
        <v>0</v>
      </c>
      <c r="P50">
        <v>0</v>
      </c>
      <c r="Q50">
        <v>103461.18</v>
      </c>
      <c r="R50">
        <v>-103550.61</v>
      </c>
      <c r="S50">
        <v>0</v>
      </c>
      <c r="T50">
        <v>-103550.61</v>
      </c>
      <c r="U50">
        <v>3755345.03</v>
      </c>
      <c r="V50" t="b">
        <v>0</v>
      </c>
      <c r="W50">
        <v>0</v>
      </c>
      <c r="X50">
        <v>0</v>
      </c>
      <c r="Y50">
        <v>0</v>
      </c>
      <c r="Z50">
        <v>0</v>
      </c>
      <c r="AA50">
        <v>0</v>
      </c>
    </row>
    <row r="51" spans="1:27" x14ac:dyDescent="0.3">
      <c r="A51" t="s">
        <v>238</v>
      </c>
      <c r="B51" t="s">
        <v>76</v>
      </c>
      <c r="C51" t="s">
        <v>86</v>
      </c>
      <c r="D51">
        <v>14</v>
      </c>
      <c r="E51">
        <v>2983355.65</v>
      </c>
      <c r="F51">
        <v>2900630.24</v>
      </c>
      <c r="G51">
        <v>0.105641</v>
      </c>
      <c r="H51">
        <v>306425.09999999998</v>
      </c>
      <c r="I51">
        <v>254870.66</v>
      </c>
      <c r="J51">
        <v>51554.44</v>
      </c>
      <c r="K51" t="b">
        <v>0</v>
      </c>
      <c r="L51">
        <v>0</v>
      </c>
      <c r="M51">
        <v>0</v>
      </c>
      <c r="N51">
        <v>0.78500000000000003</v>
      </c>
      <c r="O51">
        <v>0</v>
      </c>
      <c r="P51">
        <v>0</v>
      </c>
      <c r="Q51">
        <v>51554.44</v>
      </c>
      <c r="R51">
        <v>-51592.06</v>
      </c>
      <c r="S51">
        <v>0</v>
      </c>
      <c r="T51">
        <v>-51592.06</v>
      </c>
      <c r="U51">
        <v>2594205.14</v>
      </c>
      <c r="V51" t="b">
        <v>0</v>
      </c>
      <c r="W51">
        <v>0</v>
      </c>
      <c r="X51">
        <v>0</v>
      </c>
      <c r="Y51">
        <v>0</v>
      </c>
      <c r="Z51">
        <v>0</v>
      </c>
      <c r="AA51">
        <v>0</v>
      </c>
    </row>
    <row r="52" spans="1:27" x14ac:dyDescent="0.3">
      <c r="A52" t="s">
        <v>238</v>
      </c>
      <c r="B52" t="s">
        <v>76</v>
      </c>
      <c r="C52" t="s">
        <v>87</v>
      </c>
      <c r="D52">
        <v>13</v>
      </c>
      <c r="E52">
        <v>3038266.8</v>
      </c>
      <c r="F52">
        <v>2942089.83</v>
      </c>
      <c r="G52">
        <v>8.2928000000000002E-2</v>
      </c>
      <c r="H52">
        <v>243980.32</v>
      </c>
      <c r="I52">
        <v>204316.71</v>
      </c>
      <c r="J52">
        <v>39663.61</v>
      </c>
      <c r="K52" t="b">
        <v>0</v>
      </c>
      <c r="L52">
        <v>0</v>
      </c>
      <c r="M52">
        <v>0</v>
      </c>
      <c r="N52">
        <v>0.78500000000000003</v>
      </c>
      <c r="O52">
        <v>0</v>
      </c>
      <c r="P52">
        <v>0</v>
      </c>
      <c r="Q52">
        <v>39663.61</v>
      </c>
      <c r="R52">
        <v>-39723.279999999999</v>
      </c>
      <c r="S52">
        <v>0</v>
      </c>
      <c r="T52">
        <v>-39723.279999999999</v>
      </c>
      <c r="U52">
        <v>2698109.51</v>
      </c>
      <c r="V52" t="b">
        <v>0</v>
      </c>
      <c r="W52">
        <v>0</v>
      </c>
      <c r="X52">
        <v>0</v>
      </c>
      <c r="Y52">
        <v>0</v>
      </c>
      <c r="Z52">
        <v>0</v>
      </c>
      <c r="AA52">
        <v>0</v>
      </c>
    </row>
    <row r="53" spans="1:27" x14ac:dyDescent="0.3">
      <c r="A53" t="s">
        <v>238</v>
      </c>
      <c r="B53" t="s">
        <v>76</v>
      </c>
      <c r="C53" t="s">
        <v>88</v>
      </c>
      <c r="D53">
        <v>12</v>
      </c>
      <c r="E53">
        <v>2948745.81</v>
      </c>
      <c r="F53">
        <v>2871518.3</v>
      </c>
      <c r="G53">
        <v>0.110317</v>
      </c>
      <c r="H53">
        <v>316777.14</v>
      </c>
      <c r="I53">
        <v>270249.31</v>
      </c>
      <c r="J53">
        <v>46527.83</v>
      </c>
      <c r="K53" t="b">
        <v>0</v>
      </c>
      <c r="L53">
        <v>0</v>
      </c>
      <c r="M53">
        <v>0</v>
      </c>
      <c r="N53">
        <v>0.78500000000000003</v>
      </c>
      <c r="O53">
        <v>0</v>
      </c>
      <c r="P53">
        <v>0</v>
      </c>
      <c r="Q53">
        <v>46527.83</v>
      </c>
      <c r="R53">
        <v>-46692.73</v>
      </c>
      <c r="S53">
        <v>0</v>
      </c>
      <c r="T53">
        <v>-46692.73</v>
      </c>
      <c r="U53">
        <v>2554741.16</v>
      </c>
      <c r="V53" t="b">
        <v>0</v>
      </c>
      <c r="W53">
        <v>0</v>
      </c>
      <c r="X53">
        <v>0</v>
      </c>
      <c r="Y53">
        <v>0</v>
      </c>
      <c r="Z53">
        <v>0</v>
      </c>
      <c r="AA53">
        <v>0</v>
      </c>
    </row>
    <row r="54" spans="1:27" x14ac:dyDescent="0.3">
      <c r="A54" t="s">
        <v>238</v>
      </c>
      <c r="B54" t="s">
        <v>76</v>
      </c>
      <c r="C54" t="s">
        <v>89</v>
      </c>
      <c r="D54">
        <v>11</v>
      </c>
      <c r="E54">
        <v>3285945.9</v>
      </c>
      <c r="F54">
        <v>3182643.41</v>
      </c>
      <c r="G54">
        <v>6.3260999999999998E-2</v>
      </c>
      <c r="H54">
        <v>201337.31</v>
      </c>
      <c r="I54">
        <v>168466.25</v>
      </c>
      <c r="J54">
        <v>32871.06</v>
      </c>
      <c r="K54" t="b">
        <v>0</v>
      </c>
      <c r="L54">
        <v>0</v>
      </c>
      <c r="M54">
        <v>0</v>
      </c>
      <c r="N54">
        <v>0.78500000000000003</v>
      </c>
      <c r="O54">
        <v>0</v>
      </c>
      <c r="P54">
        <v>0</v>
      </c>
      <c r="Q54">
        <v>32871.06</v>
      </c>
      <c r="R54">
        <v>-32936</v>
      </c>
      <c r="S54">
        <v>0</v>
      </c>
      <c r="T54">
        <v>-32936</v>
      </c>
      <c r="U54">
        <v>2981306.1</v>
      </c>
      <c r="V54" t="b">
        <v>0</v>
      </c>
      <c r="W54">
        <v>0</v>
      </c>
      <c r="X54">
        <v>0</v>
      </c>
      <c r="Y54">
        <v>0</v>
      </c>
      <c r="Z54">
        <v>0</v>
      </c>
      <c r="AA54">
        <v>0</v>
      </c>
    </row>
    <row r="55" spans="1:27" x14ac:dyDescent="0.3">
      <c r="A55" t="s">
        <v>238</v>
      </c>
      <c r="B55" t="s">
        <v>76</v>
      </c>
      <c r="C55" t="s">
        <v>90</v>
      </c>
      <c r="D55">
        <v>10</v>
      </c>
      <c r="E55">
        <v>2716445.11</v>
      </c>
      <c r="F55">
        <v>2619316.83</v>
      </c>
      <c r="G55">
        <v>8.6133000000000001E-2</v>
      </c>
      <c r="H55">
        <v>225610.29</v>
      </c>
      <c r="I55">
        <v>187378.53</v>
      </c>
      <c r="J55">
        <v>38231.760000000002</v>
      </c>
      <c r="K55" t="b">
        <v>0</v>
      </c>
      <c r="L55">
        <v>0</v>
      </c>
      <c r="M55">
        <v>0</v>
      </c>
      <c r="N55">
        <v>0.78500000000000003</v>
      </c>
      <c r="O55">
        <v>0</v>
      </c>
      <c r="P55">
        <v>0</v>
      </c>
      <c r="Q55">
        <v>38231.760000000002</v>
      </c>
      <c r="R55">
        <v>-38328.699999999997</v>
      </c>
      <c r="S55">
        <v>0</v>
      </c>
      <c r="T55">
        <v>-38328.699999999997</v>
      </c>
      <c r="U55">
        <v>2393706.54</v>
      </c>
      <c r="V55" t="b">
        <v>0</v>
      </c>
      <c r="W55">
        <v>0</v>
      </c>
      <c r="X55">
        <v>0</v>
      </c>
      <c r="Y55">
        <v>0</v>
      </c>
      <c r="Z55">
        <v>0</v>
      </c>
      <c r="AA55">
        <v>0</v>
      </c>
    </row>
    <row r="56" spans="1:27" x14ac:dyDescent="0.3">
      <c r="A56" t="s">
        <v>238</v>
      </c>
      <c r="B56" t="s">
        <v>76</v>
      </c>
      <c r="C56" t="s">
        <v>91</v>
      </c>
      <c r="D56">
        <v>9</v>
      </c>
      <c r="E56">
        <v>4943312.74</v>
      </c>
      <c r="F56">
        <v>4823142.3099999996</v>
      </c>
      <c r="G56">
        <v>7.0083999999999994E-2</v>
      </c>
      <c r="H56">
        <v>338026</v>
      </c>
      <c r="I56">
        <v>288192.21000000002</v>
      </c>
      <c r="J56">
        <v>49833.79</v>
      </c>
      <c r="K56" t="b">
        <v>0</v>
      </c>
      <c r="L56">
        <v>0</v>
      </c>
      <c r="M56">
        <v>0</v>
      </c>
      <c r="N56">
        <v>0.78500000000000003</v>
      </c>
      <c r="O56">
        <v>0</v>
      </c>
      <c r="P56">
        <v>0</v>
      </c>
      <c r="Q56">
        <v>49833.79</v>
      </c>
      <c r="R56">
        <v>-53217.279999999999</v>
      </c>
      <c r="S56">
        <v>0</v>
      </c>
      <c r="T56">
        <v>-53217.279999999999</v>
      </c>
      <c r="U56">
        <v>4485116.3</v>
      </c>
      <c r="V56" t="b">
        <v>0</v>
      </c>
      <c r="W56">
        <v>0</v>
      </c>
      <c r="X56">
        <v>0</v>
      </c>
      <c r="Y56">
        <v>0</v>
      </c>
      <c r="Z56">
        <v>0</v>
      </c>
      <c r="AA56">
        <v>0</v>
      </c>
    </row>
    <row r="57" spans="1:27" x14ac:dyDescent="0.3">
      <c r="A57" t="s">
        <v>238</v>
      </c>
      <c r="B57" t="s">
        <v>76</v>
      </c>
      <c r="C57" t="s">
        <v>92</v>
      </c>
      <c r="D57">
        <v>8</v>
      </c>
      <c r="E57">
        <v>5151310.04</v>
      </c>
      <c r="F57">
        <v>4998254.55</v>
      </c>
      <c r="G57">
        <v>5.3048999999999999E-2</v>
      </c>
      <c r="H57">
        <v>265151.96999999997</v>
      </c>
      <c r="I57">
        <v>217080.79</v>
      </c>
      <c r="J57">
        <v>48071.18</v>
      </c>
      <c r="K57" t="b">
        <v>0</v>
      </c>
      <c r="L57">
        <v>0</v>
      </c>
      <c r="M57">
        <v>0</v>
      </c>
      <c r="N57">
        <v>0.78500000000000003</v>
      </c>
      <c r="O57">
        <v>0</v>
      </c>
      <c r="P57">
        <v>0</v>
      </c>
      <c r="Q57">
        <v>48071.18</v>
      </c>
      <c r="R57">
        <v>-48104.58</v>
      </c>
      <c r="S57">
        <v>0</v>
      </c>
      <c r="T57">
        <v>-48104.58</v>
      </c>
      <c r="U57">
        <v>4733102.58</v>
      </c>
      <c r="V57" t="b">
        <v>0</v>
      </c>
      <c r="W57">
        <v>0</v>
      </c>
      <c r="X57">
        <v>0</v>
      </c>
      <c r="Y57">
        <v>0</v>
      </c>
      <c r="Z57">
        <v>0</v>
      </c>
      <c r="AA57">
        <v>0</v>
      </c>
    </row>
    <row r="58" spans="1:27" x14ac:dyDescent="0.3">
      <c r="A58" t="s">
        <v>238</v>
      </c>
      <c r="B58" t="s">
        <v>76</v>
      </c>
      <c r="C58" t="s">
        <v>93</v>
      </c>
      <c r="D58">
        <v>7</v>
      </c>
      <c r="E58">
        <v>6162266.5199999996</v>
      </c>
      <c r="F58">
        <v>6032814.1699999999</v>
      </c>
      <c r="G58">
        <v>3.8332999999999999E-2</v>
      </c>
      <c r="H58">
        <v>231258.34</v>
      </c>
      <c r="I58">
        <v>187919.85</v>
      </c>
      <c r="J58">
        <v>43338.49</v>
      </c>
      <c r="K58" t="b">
        <v>0</v>
      </c>
      <c r="L58">
        <v>0</v>
      </c>
      <c r="M58">
        <v>0</v>
      </c>
      <c r="N58">
        <v>0.78500000000000003</v>
      </c>
      <c r="O58">
        <v>0</v>
      </c>
      <c r="P58">
        <v>0</v>
      </c>
      <c r="Q58">
        <v>43338.49</v>
      </c>
      <c r="R58">
        <v>-43342.69</v>
      </c>
      <c r="S58">
        <v>0</v>
      </c>
      <c r="T58">
        <v>-43342.69</v>
      </c>
      <c r="U58">
        <v>5801555.8300000001</v>
      </c>
      <c r="V58" t="b">
        <v>0</v>
      </c>
      <c r="W58">
        <v>0</v>
      </c>
      <c r="X58">
        <v>0</v>
      </c>
      <c r="Y58">
        <v>0</v>
      </c>
      <c r="Z58">
        <v>0</v>
      </c>
      <c r="AA58">
        <v>0</v>
      </c>
    </row>
    <row r="59" spans="1:27" x14ac:dyDescent="0.3">
      <c r="A59" t="s">
        <v>238</v>
      </c>
      <c r="B59" t="s">
        <v>76</v>
      </c>
      <c r="C59" t="s">
        <v>94</v>
      </c>
      <c r="D59">
        <v>6</v>
      </c>
      <c r="E59">
        <v>7795952.7999999998</v>
      </c>
      <c r="F59">
        <v>7573178.1500000004</v>
      </c>
      <c r="G59">
        <v>3.5339000000000002E-2</v>
      </c>
      <c r="H59">
        <v>267630.26</v>
      </c>
      <c r="I59">
        <v>213529</v>
      </c>
      <c r="J59">
        <v>54101.26</v>
      </c>
      <c r="K59" t="b">
        <v>0</v>
      </c>
      <c r="L59">
        <v>0</v>
      </c>
      <c r="M59">
        <v>0</v>
      </c>
      <c r="N59">
        <v>0.78500000000000003</v>
      </c>
      <c r="O59">
        <v>0</v>
      </c>
      <c r="P59">
        <v>0</v>
      </c>
      <c r="Q59">
        <v>54101.26</v>
      </c>
      <c r="R59">
        <v>-54101.27</v>
      </c>
      <c r="S59">
        <v>0</v>
      </c>
      <c r="T59">
        <v>-54101.27</v>
      </c>
      <c r="U59">
        <v>7305547.8899999997</v>
      </c>
      <c r="V59" t="b">
        <v>0</v>
      </c>
      <c r="W59">
        <v>0</v>
      </c>
      <c r="X59">
        <v>0</v>
      </c>
      <c r="Y59">
        <v>0</v>
      </c>
      <c r="Z59">
        <v>0</v>
      </c>
      <c r="AA59">
        <v>0</v>
      </c>
    </row>
    <row r="60" spans="1:27" x14ac:dyDescent="0.3">
      <c r="A60" t="s">
        <v>238</v>
      </c>
      <c r="B60" t="s">
        <v>76</v>
      </c>
      <c r="C60" t="s">
        <v>95</v>
      </c>
      <c r="D60">
        <v>5</v>
      </c>
      <c r="E60">
        <v>7268939.2999999998</v>
      </c>
      <c r="F60">
        <v>7103081.5599999996</v>
      </c>
      <c r="G60">
        <v>3.7012000000000003E-2</v>
      </c>
      <c r="H60">
        <v>262899.09999999998</v>
      </c>
      <c r="I60">
        <v>183805.59</v>
      </c>
      <c r="J60">
        <v>79093.509999999995</v>
      </c>
      <c r="K60" t="b">
        <v>0</v>
      </c>
      <c r="L60">
        <v>0</v>
      </c>
      <c r="M60">
        <v>0</v>
      </c>
      <c r="N60">
        <v>0.78500000000000003</v>
      </c>
      <c r="O60">
        <v>0</v>
      </c>
      <c r="P60">
        <v>0</v>
      </c>
      <c r="Q60">
        <v>79093.509999999995</v>
      </c>
      <c r="R60">
        <v>-79093.509999999995</v>
      </c>
      <c r="S60">
        <v>0</v>
      </c>
      <c r="T60">
        <v>-79093.509999999995</v>
      </c>
      <c r="U60">
        <v>6840182.46</v>
      </c>
      <c r="V60" t="b">
        <v>0</v>
      </c>
      <c r="W60">
        <v>0</v>
      </c>
      <c r="X60">
        <v>0</v>
      </c>
      <c r="Y60">
        <v>0</v>
      </c>
      <c r="Z60">
        <v>0</v>
      </c>
      <c r="AA60">
        <v>0</v>
      </c>
    </row>
    <row r="61" spans="1:27" x14ac:dyDescent="0.3">
      <c r="A61" t="s">
        <v>238</v>
      </c>
      <c r="B61" t="s">
        <v>76</v>
      </c>
      <c r="C61" t="s">
        <v>96</v>
      </c>
      <c r="D61">
        <v>4</v>
      </c>
      <c r="E61">
        <v>7085059.3200000003</v>
      </c>
      <c r="F61">
        <v>6963148.6399999997</v>
      </c>
      <c r="G61">
        <v>3.3288999999999999E-2</v>
      </c>
      <c r="H61">
        <v>231797.87</v>
      </c>
      <c r="I61">
        <v>169781.39</v>
      </c>
      <c r="J61">
        <v>62016.480000000003</v>
      </c>
      <c r="K61" t="b">
        <v>0</v>
      </c>
      <c r="L61">
        <v>0</v>
      </c>
      <c r="M61">
        <v>0</v>
      </c>
      <c r="N61">
        <v>0.78500000000000003</v>
      </c>
      <c r="O61">
        <v>0</v>
      </c>
      <c r="P61">
        <v>0</v>
      </c>
      <c r="Q61">
        <v>62016.480000000003</v>
      </c>
      <c r="R61">
        <v>-62016.480000000003</v>
      </c>
      <c r="S61">
        <v>0</v>
      </c>
      <c r="T61">
        <v>-62016.480000000003</v>
      </c>
      <c r="U61">
        <v>6731350.7699999996</v>
      </c>
      <c r="V61" t="b">
        <v>0</v>
      </c>
      <c r="W61">
        <v>0</v>
      </c>
      <c r="X61">
        <v>0</v>
      </c>
      <c r="Y61">
        <v>0</v>
      </c>
      <c r="Z61">
        <v>0</v>
      </c>
      <c r="AA61">
        <v>0</v>
      </c>
    </row>
    <row r="62" spans="1:27" x14ac:dyDescent="0.3">
      <c r="A62" t="s">
        <v>238</v>
      </c>
      <c r="B62" t="s">
        <v>76</v>
      </c>
      <c r="C62" t="s">
        <v>97</v>
      </c>
      <c r="D62">
        <v>3</v>
      </c>
      <c r="E62">
        <v>8680064.7200000007</v>
      </c>
      <c r="F62">
        <v>8403568.0700000003</v>
      </c>
      <c r="G62">
        <v>9.9590000000000008E-3</v>
      </c>
      <c r="H62">
        <v>83687.31</v>
      </c>
      <c r="I62">
        <v>52999.99</v>
      </c>
      <c r="J62">
        <v>30687.32</v>
      </c>
      <c r="K62" t="b">
        <v>0</v>
      </c>
      <c r="L62">
        <v>0</v>
      </c>
      <c r="M62">
        <v>0</v>
      </c>
      <c r="N62">
        <v>0.78500000000000003</v>
      </c>
      <c r="O62">
        <v>0</v>
      </c>
      <c r="P62">
        <v>0</v>
      </c>
      <c r="Q62">
        <v>30687.32</v>
      </c>
      <c r="R62">
        <v>-30687.32</v>
      </c>
      <c r="S62">
        <v>0</v>
      </c>
      <c r="T62">
        <v>-30687.32</v>
      </c>
      <c r="U62">
        <v>8319880.7599999998</v>
      </c>
      <c r="V62" t="b">
        <v>0</v>
      </c>
      <c r="W62">
        <v>0</v>
      </c>
      <c r="X62">
        <v>0</v>
      </c>
      <c r="Y62">
        <v>0</v>
      </c>
      <c r="Z62">
        <v>0</v>
      </c>
      <c r="AA62">
        <v>0</v>
      </c>
    </row>
    <row r="63" spans="1:27" x14ac:dyDescent="0.3">
      <c r="A63" t="s">
        <v>238</v>
      </c>
      <c r="B63" t="s">
        <v>76</v>
      </c>
      <c r="C63" t="s">
        <v>98</v>
      </c>
      <c r="D63">
        <v>2</v>
      </c>
      <c r="E63">
        <v>7533596.4199999999</v>
      </c>
      <c r="F63">
        <v>7379911.9000000004</v>
      </c>
      <c r="G63">
        <v>5.8450000000000004E-3</v>
      </c>
      <c r="H63">
        <v>43137.62</v>
      </c>
      <c r="I63">
        <v>18268.86</v>
      </c>
      <c r="J63">
        <v>24868.76</v>
      </c>
      <c r="K63" t="b">
        <v>0</v>
      </c>
      <c r="L63">
        <v>0</v>
      </c>
      <c r="M63">
        <v>0</v>
      </c>
      <c r="N63">
        <v>0.78500000000000003</v>
      </c>
      <c r="O63">
        <v>0</v>
      </c>
      <c r="P63">
        <v>0</v>
      </c>
      <c r="Q63">
        <v>24868.76</v>
      </c>
      <c r="R63">
        <v>-25135.81</v>
      </c>
      <c r="S63">
        <v>0</v>
      </c>
      <c r="T63">
        <v>-25135.81</v>
      </c>
      <c r="U63">
        <v>7336774.2800000003</v>
      </c>
      <c r="V63" t="b">
        <v>0</v>
      </c>
      <c r="W63">
        <v>0</v>
      </c>
      <c r="X63">
        <v>0</v>
      </c>
      <c r="Y63">
        <v>0</v>
      </c>
      <c r="Z63">
        <v>0</v>
      </c>
      <c r="AA63">
        <v>0</v>
      </c>
    </row>
    <row r="64" spans="1:27" x14ac:dyDescent="0.3">
      <c r="A64" t="s">
        <v>238</v>
      </c>
      <c r="B64" t="s">
        <v>76</v>
      </c>
      <c r="C64" t="s">
        <v>99</v>
      </c>
      <c r="D64">
        <v>1</v>
      </c>
      <c r="E64">
        <v>8727304.4299999997</v>
      </c>
      <c r="F64">
        <v>8554525.4100000001</v>
      </c>
      <c r="G64">
        <v>2.2529999999999998E-3</v>
      </c>
      <c r="H64">
        <v>19276.28</v>
      </c>
      <c r="I64">
        <v>0</v>
      </c>
      <c r="J64">
        <v>19276.28</v>
      </c>
      <c r="K64" t="b">
        <v>0</v>
      </c>
      <c r="L64">
        <v>0</v>
      </c>
      <c r="M64">
        <v>0</v>
      </c>
      <c r="N64">
        <v>0.78500000000000003</v>
      </c>
      <c r="O64">
        <v>0</v>
      </c>
      <c r="P64">
        <v>0</v>
      </c>
      <c r="Q64">
        <v>19276.28</v>
      </c>
      <c r="R64">
        <v>-19276.28</v>
      </c>
      <c r="S64">
        <v>0</v>
      </c>
      <c r="T64">
        <v>-19276.28</v>
      </c>
      <c r="U64">
        <v>8535249.1300000008</v>
      </c>
      <c r="V64" t="b">
        <v>0</v>
      </c>
      <c r="W64">
        <v>0</v>
      </c>
      <c r="X64">
        <v>0</v>
      </c>
      <c r="Y64">
        <v>0</v>
      </c>
      <c r="Z64">
        <v>0</v>
      </c>
      <c r="AA64">
        <v>0</v>
      </c>
    </row>
    <row r="65" spans="1:27" x14ac:dyDescent="0.3">
      <c r="A65" t="s">
        <v>238</v>
      </c>
      <c r="B65" t="s">
        <v>74</v>
      </c>
      <c r="C65" t="s">
        <v>72</v>
      </c>
      <c r="D65">
        <v>70</v>
      </c>
      <c r="E65">
        <v>60918.42</v>
      </c>
      <c r="F65">
        <v>58158.93</v>
      </c>
      <c r="G65">
        <v>0.99379300000000004</v>
      </c>
      <c r="H65">
        <v>57797.94</v>
      </c>
      <c r="I65">
        <v>59654</v>
      </c>
      <c r="J65">
        <v>-1856.06</v>
      </c>
      <c r="K65" t="b">
        <v>0</v>
      </c>
      <c r="L65">
        <v>0</v>
      </c>
      <c r="M65">
        <v>0</v>
      </c>
      <c r="N65">
        <v>0.78500000000000003</v>
      </c>
      <c r="O65">
        <v>0</v>
      </c>
      <c r="P65">
        <v>0</v>
      </c>
      <c r="Q65">
        <v>-1856.06</v>
      </c>
      <c r="R65">
        <v>1810.16</v>
      </c>
      <c r="S65">
        <v>0</v>
      </c>
      <c r="T65">
        <v>1810.16</v>
      </c>
      <c r="U65">
        <v>360.98</v>
      </c>
      <c r="V65" t="b">
        <v>0</v>
      </c>
      <c r="W65">
        <v>0</v>
      </c>
      <c r="X65">
        <v>0</v>
      </c>
      <c r="Y65">
        <v>0</v>
      </c>
      <c r="Z65">
        <v>0</v>
      </c>
      <c r="AA65">
        <v>0</v>
      </c>
    </row>
    <row r="66" spans="1:27" x14ac:dyDescent="0.3">
      <c r="A66" t="s">
        <v>238</v>
      </c>
      <c r="B66" t="s">
        <v>74</v>
      </c>
      <c r="C66" t="s">
        <v>75</v>
      </c>
      <c r="D66">
        <v>69</v>
      </c>
      <c r="E66">
        <v>4571.87</v>
      </c>
      <c r="F66">
        <v>3338.28</v>
      </c>
      <c r="G66">
        <v>0.52168599999999998</v>
      </c>
      <c r="H66">
        <v>1741.53</v>
      </c>
      <c r="I66">
        <v>4391.09</v>
      </c>
      <c r="J66">
        <v>-2649.56</v>
      </c>
      <c r="K66" t="b">
        <v>0</v>
      </c>
      <c r="L66">
        <v>0</v>
      </c>
      <c r="M66">
        <v>0</v>
      </c>
      <c r="N66">
        <v>0.78500000000000003</v>
      </c>
      <c r="O66">
        <v>0</v>
      </c>
      <c r="P66">
        <v>0</v>
      </c>
      <c r="Q66">
        <v>-2649.56</v>
      </c>
      <c r="R66">
        <v>2647.86</v>
      </c>
      <c r="S66">
        <v>0</v>
      </c>
      <c r="T66">
        <v>2647.86</v>
      </c>
      <c r="U66">
        <v>1596.74</v>
      </c>
      <c r="V66" t="b">
        <v>0</v>
      </c>
      <c r="W66">
        <v>0</v>
      </c>
      <c r="X66">
        <v>0</v>
      </c>
      <c r="Y66">
        <v>0</v>
      </c>
      <c r="Z66">
        <v>0</v>
      </c>
      <c r="AA66">
        <v>0</v>
      </c>
    </row>
    <row r="67" spans="1:27" x14ac:dyDescent="0.3">
      <c r="A67" t="s">
        <v>238</v>
      </c>
      <c r="B67" t="s">
        <v>74</v>
      </c>
      <c r="C67" t="s">
        <v>77</v>
      </c>
      <c r="D67">
        <v>57</v>
      </c>
      <c r="E67">
        <v>2237190.62</v>
      </c>
      <c r="F67">
        <v>2018896.3</v>
      </c>
      <c r="G67">
        <v>0.33892699999999998</v>
      </c>
      <c r="H67">
        <v>684257.5</v>
      </c>
      <c r="I67">
        <v>638572.79</v>
      </c>
      <c r="J67">
        <v>45684.71</v>
      </c>
      <c r="K67" t="b">
        <v>0</v>
      </c>
      <c r="L67">
        <v>0</v>
      </c>
      <c r="M67">
        <v>0</v>
      </c>
      <c r="N67">
        <v>0.78500000000000003</v>
      </c>
      <c r="O67">
        <v>0</v>
      </c>
      <c r="P67">
        <v>0</v>
      </c>
      <c r="Q67">
        <v>45684.71</v>
      </c>
      <c r="R67">
        <v>-46334.46</v>
      </c>
      <c r="S67">
        <v>0</v>
      </c>
      <c r="T67">
        <v>-46334.46</v>
      </c>
      <c r="U67">
        <v>1334638.8</v>
      </c>
      <c r="V67" t="b">
        <v>0</v>
      </c>
      <c r="W67">
        <v>0</v>
      </c>
      <c r="X67">
        <v>0</v>
      </c>
      <c r="Y67">
        <v>0</v>
      </c>
      <c r="Z67">
        <v>0</v>
      </c>
      <c r="AA67">
        <v>0</v>
      </c>
    </row>
    <row r="68" spans="1:27" x14ac:dyDescent="0.3">
      <c r="A68" t="s">
        <v>238</v>
      </c>
      <c r="B68" t="s">
        <v>74</v>
      </c>
      <c r="C68" t="s">
        <v>79</v>
      </c>
      <c r="D68">
        <v>37</v>
      </c>
      <c r="E68">
        <v>469898.68</v>
      </c>
      <c r="F68">
        <v>429142.31</v>
      </c>
      <c r="G68">
        <v>0.31026999999999999</v>
      </c>
      <c r="H68">
        <v>133150.03</v>
      </c>
      <c r="I68">
        <v>145833.53</v>
      </c>
      <c r="J68">
        <v>-12683.5</v>
      </c>
      <c r="K68" t="b">
        <v>0</v>
      </c>
      <c r="L68">
        <v>0</v>
      </c>
      <c r="M68">
        <v>0</v>
      </c>
      <c r="N68">
        <v>0.78500000000000003</v>
      </c>
      <c r="O68">
        <v>0</v>
      </c>
      <c r="P68">
        <v>0</v>
      </c>
      <c r="Q68">
        <v>-12683.5</v>
      </c>
      <c r="R68">
        <v>12589.68</v>
      </c>
      <c r="S68">
        <v>0</v>
      </c>
      <c r="T68">
        <v>12589.68</v>
      </c>
      <c r="U68">
        <v>295992.28000000003</v>
      </c>
      <c r="V68" t="b">
        <v>0</v>
      </c>
      <c r="W68">
        <v>0</v>
      </c>
      <c r="X68">
        <v>0</v>
      </c>
      <c r="Y68">
        <v>0</v>
      </c>
      <c r="Z68">
        <v>0</v>
      </c>
      <c r="AA68">
        <v>0</v>
      </c>
    </row>
    <row r="69" spans="1:27" x14ac:dyDescent="0.3">
      <c r="A69" t="s">
        <v>238</v>
      </c>
      <c r="B69" t="s">
        <v>74</v>
      </c>
      <c r="C69" t="s">
        <v>80</v>
      </c>
      <c r="D69">
        <v>28</v>
      </c>
      <c r="E69">
        <v>4875102.47</v>
      </c>
      <c r="F69">
        <v>4527734.37</v>
      </c>
      <c r="G69">
        <v>0.24146799999999999</v>
      </c>
      <c r="H69">
        <v>1093304</v>
      </c>
      <c r="I69">
        <v>855691.88</v>
      </c>
      <c r="J69">
        <v>237612.12</v>
      </c>
      <c r="K69" t="b">
        <v>0</v>
      </c>
      <c r="L69">
        <v>0</v>
      </c>
      <c r="M69">
        <v>0</v>
      </c>
      <c r="N69">
        <v>0.78500000000000003</v>
      </c>
      <c r="O69">
        <v>0</v>
      </c>
      <c r="P69">
        <v>0</v>
      </c>
      <c r="Q69">
        <v>237612.12</v>
      </c>
      <c r="R69">
        <v>-238270.72</v>
      </c>
      <c r="S69">
        <v>0</v>
      </c>
      <c r="T69">
        <v>-238270.72</v>
      </c>
      <c r="U69">
        <v>3434430.37</v>
      </c>
      <c r="V69" t="b">
        <v>0</v>
      </c>
      <c r="W69">
        <v>0</v>
      </c>
      <c r="X69">
        <v>0</v>
      </c>
      <c r="Y69">
        <v>0</v>
      </c>
      <c r="Z69">
        <v>0</v>
      </c>
      <c r="AA69">
        <v>0</v>
      </c>
    </row>
    <row r="70" spans="1:27" x14ac:dyDescent="0.3">
      <c r="A70" t="s">
        <v>238</v>
      </c>
      <c r="B70" t="s">
        <v>74</v>
      </c>
      <c r="C70" t="s">
        <v>82</v>
      </c>
      <c r="D70">
        <v>18</v>
      </c>
      <c r="E70">
        <v>1135465.04</v>
      </c>
      <c r="F70">
        <v>1081446.32</v>
      </c>
      <c r="G70">
        <v>0.17544799999999999</v>
      </c>
      <c r="H70">
        <v>189737.82</v>
      </c>
      <c r="I70">
        <v>142130.71</v>
      </c>
      <c r="J70">
        <v>47607.11</v>
      </c>
      <c r="K70" t="b">
        <v>0</v>
      </c>
      <c r="L70">
        <v>0</v>
      </c>
      <c r="M70">
        <v>0</v>
      </c>
      <c r="N70">
        <v>0.78500000000000003</v>
      </c>
      <c r="O70">
        <v>0</v>
      </c>
      <c r="P70">
        <v>0</v>
      </c>
      <c r="Q70">
        <v>47607.11</v>
      </c>
      <c r="R70">
        <v>-47645.83</v>
      </c>
      <c r="S70">
        <v>0</v>
      </c>
      <c r="T70">
        <v>-47645.83</v>
      </c>
      <c r="U70">
        <v>891708.5</v>
      </c>
      <c r="V70" t="b">
        <v>0</v>
      </c>
      <c r="W70">
        <v>0</v>
      </c>
      <c r="X70">
        <v>0</v>
      </c>
      <c r="Y70">
        <v>0</v>
      </c>
      <c r="Z70">
        <v>0</v>
      </c>
      <c r="AA70">
        <v>0</v>
      </c>
    </row>
    <row r="71" spans="1:27" x14ac:dyDescent="0.3">
      <c r="A71" t="s">
        <v>238</v>
      </c>
      <c r="B71" t="s">
        <v>74</v>
      </c>
      <c r="C71" t="s">
        <v>83</v>
      </c>
      <c r="D71">
        <v>17</v>
      </c>
      <c r="E71">
        <v>1006382.04</v>
      </c>
      <c r="F71">
        <v>953110.86</v>
      </c>
      <c r="G71">
        <v>0.174126</v>
      </c>
      <c r="H71">
        <v>165961.66</v>
      </c>
      <c r="I71">
        <v>133438.69</v>
      </c>
      <c r="J71">
        <v>32522.97</v>
      </c>
      <c r="K71" t="b">
        <v>0</v>
      </c>
      <c r="L71">
        <v>0</v>
      </c>
      <c r="M71">
        <v>0</v>
      </c>
      <c r="N71">
        <v>0.78500000000000003</v>
      </c>
      <c r="O71">
        <v>0</v>
      </c>
      <c r="P71">
        <v>0</v>
      </c>
      <c r="Q71">
        <v>32522.97</v>
      </c>
      <c r="R71">
        <v>-32711.49</v>
      </c>
      <c r="S71">
        <v>0</v>
      </c>
      <c r="T71">
        <v>-32711.49</v>
      </c>
      <c r="U71">
        <v>787149.19</v>
      </c>
      <c r="V71" t="b">
        <v>0</v>
      </c>
      <c r="W71">
        <v>0</v>
      </c>
      <c r="X71">
        <v>0</v>
      </c>
      <c r="Y71">
        <v>0</v>
      </c>
      <c r="Z71">
        <v>0</v>
      </c>
      <c r="AA71">
        <v>0</v>
      </c>
    </row>
    <row r="72" spans="1:27" x14ac:dyDescent="0.3">
      <c r="A72" t="s">
        <v>238</v>
      </c>
      <c r="B72" t="s">
        <v>74</v>
      </c>
      <c r="C72" t="s">
        <v>84</v>
      </c>
      <c r="D72">
        <v>16</v>
      </c>
      <c r="E72">
        <v>1206635.83</v>
      </c>
      <c r="F72">
        <v>1146510.3500000001</v>
      </c>
      <c r="G72">
        <v>0.147953</v>
      </c>
      <c r="H72">
        <v>169629.44</v>
      </c>
      <c r="I72">
        <v>144572.95000000001</v>
      </c>
      <c r="J72">
        <v>25056.49</v>
      </c>
      <c r="K72" t="b">
        <v>0</v>
      </c>
      <c r="L72">
        <v>0</v>
      </c>
      <c r="M72">
        <v>0</v>
      </c>
      <c r="N72">
        <v>0.78500000000000003</v>
      </c>
      <c r="O72">
        <v>0</v>
      </c>
      <c r="P72">
        <v>0</v>
      </c>
      <c r="Q72">
        <v>25056.49</v>
      </c>
      <c r="R72">
        <v>-25100.11</v>
      </c>
      <c r="S72">
        <v>0</v>
      </c>
      <c r="T72">
        <v>-25100.11</v>
      </c>
      <c r="U72">
        <v>976880.91</v>
      </c>
      <c r="V72" t="b">
        <v>0</v>
      </c>
      <c r="W72">
        <v>0</v>
      </c>
      <c r="X72">
        <v>0</v>
      </c>
      <c r="Y72">
        <v>0</v>
      </c>
      <c r="Z72">
        <v>0</v>
      </c>
      <c r="AA72">
        <v>0</v>
      </c>
    </row>
    <row r="73" spans="1:27" x14ac:dyDescent="0.3">
      <c r="A73" t="s">
        <v>238</v>
      </c>
      <c r="B73" t="s">
        <v>74</v>
      </c>
      <c r="C73" t="s">
        <v>85</v>
      </c>
      <c r="D73">
        <v>15</v>
      </c>
      <c r="E73">
        <v>1186959.49</v>
      </c>
      <c r="F73">
        <v>1127676.44</v>
      </c>
      <c r="G73">
        <v>0.13320299999999999</v>
      </c>
      <c r="H73">
        <v>150209.98000000001</v>
      </c>
      <c r="I73">
        <v>130202.58</v>
      </c>
      <c r="J73">
        <v>20007.400000000001</v>
      </c>
      <c r="K73" t="b">
        <v>0</v>
      </c>
      <c r="L73">
        <v>0</v>
      </c>
      <c r="M73">
        <v>0</v>
      </c>
      <c r="N73">
        <v>0.78500000000000003</v>
      </c>
      <c r="O73">
        <v>0</v>
      </c>
      <c r="P73">
        <v>0</v>
      </c>
      <c r="Q73">
        <v>20007.400000000001</v>
      </c>
      <c r="R73">
        <v>-20051.98</v>
      </c>
      <c r="S73">
        <v>0</v>
      </c>
      <c r="T73">
        <v>-20051.98</v>
      </c>
      <c r="U73">
        <v>977466.46</v>
      </c>
      <c r="V73" t="b">
        <v>0</v>
      </c>
      <c r="W73">
        <v>0</v>
      </c>
      <c r="X73">
        <v>0</v>
      </c>
      <c r="Y73">
        <v>0</v>
      </c>
      <c r="Z73">
        <v>0</v>
      </c>
      <c r="AA73">
        <v>0</v>
      </c>
    </row>
    <row r="74" spans="1:27" x14ac:dyDescent="0.3">
      <c r="A74" t="s">
        <v>238</v>
      </c>
      <c r="B74" t="s">
        <v>74</v>
      </c>
      <c r="C74" t="s">
        <v>86</v>
      </c>
      <c r="D74">
        <v>14</v>
      </c>
      <c r="E74">
        <v>1318156.92</v>
      </c>
      <c r="F74">
        <v>1254645.19</v>
      </c>
      <c r="G74">
        <v>0.13062499999999999</v>
      </c>
      <c r="H74">
        <v>163888.26</v>
      </c>
      <c r="I74">
        <v>145870.88</v>
      </c>
      <c r="J74">
        <v>18017.38</v>
      </c>
      <c r="K74" t="b">
        <v>0</v>
      </c>
      <c r="L74">
        <v>0</v>
      </c>
      <c r="M74">
        <v>0</v>
      </c>
      <c r="N74">
        <v>0.78500000000000003</v>
      </c>
      <c r="O74">
        <v>0</v>
      </c>
      <c r="P74">
        <v>0</v>
      </c>
      <c r="Q74">
        <v>18017.38</v>
      </c>
      <c r="R74">
        <v>-18072.72</v>
      </c>
      <c r="S74">
        <v>0</v>
      </c>
      <c r="T74">
        <v>-18072.72</v>
      </c>
      <c r="U74">
        <v>1090756.93</v>
      </c>
      <c r="V74" t="b">
        <v>0</v>
      </c>
      <c r="W74">
        <v>0</v>
      </c>
      <c r="X74">
        <v>0</v>
      </c>
      <c r="Y74">
        <v>0</v>
      </c>
      <c r="Z74">
        <v>0</v>
      </c>
      <c r="AA74">
        <v>0</v>
      </c>
    </row>
    <row r="75" spans="1:27" x14ac:dyDescent="0.3">
      <c r="A75" t="s">
        <v>238</v>
      </c>
      <c r="B75" t="s">
        <v>74</v>
      </c>
      <c r="C75" t="s">
        <v>87</v>
      </c>
      <c r="D75">
        <v>13</v>
      </c>
      <c r="E75">
        <v>1203094.8799999999</v>
      </c>
      <c r="F75">
        <v>1139337.56</v>
      </c>
      <c r="G75">
        <v>0.114549</v>
      </c>
      <c r="H75">
        <v>130510.39999999999</v>
      </c>
      <c r="I75">
        <v>101234.87</v>
      </c>
      <c r="J75">
        <v>29275.53</v>
      </c>
      <c r="K75" t="b">
        <v>0</v>
      </c>
      <c r="L75">
        <v>0</v>
      </c>
      <c r="M75">
        <v>0</v>
      </c>
      <c r="N75">
        <v>0.78500000000000003</v>
      </c>
      <c r="O75">
        <v>0</v>
      </c>
      <c r="P75">
        <v>0</v>
      </c>
      <c r="Q75">
        <v>29275.53</v>
      </c>
      <c r="R75">
        <v>-29334.13</v>
      </c>
      <c r="S75">
        <v>0</v>
      </c>
      <c r="T75">
        <v>-29334.13</v>
      </c>
      <c r="U75">
        <v>1008827.15</v>
      </c>
      <c r="V75" t="b">
        <v>0</v>
      </c>
      <c r="W75">
        <v>0</v>
      </c>
      <c r="X75">
        <v>0</v>
      </c>
      <c r="Y75">
        <v>0</v>
      </c>
      <c r="Z75">
        <v>0</v>
      </c>
      <c r="AA75">
        <v>0</v>
      </c>
    </row>
    <row r="76" spans="1:27" x14ac:dyDescent="0.3">
      <c r="A76" t="s">
        <v>238</v>
      </c>
      <c r="B76" t="s">
        <v>74</v>
      </c>
      <c r="C76" t="s">
        <v>88</v>
      </c>
      <c r="D76">
        <v>12</v>
      </c>
      <c r="E76">
        <v>1148959.1200000001</v>
      </c>
      <c r="F76">
        <v>1087872.19</v>
      </c>
      <c r="G76">
        <v>0.11580799999999999</v>
      </c>
      <c r="H76">
        <v>125984.59</v>
      </c>
      <c r="I76">
        <v>100415.83</v>
      </c>
      <c r="J76">
        <v>25568.76</v>
      </c>
      <c r="K76" t="b">
        <v>0</v>
      </c>
      <c r="L76">
        <v>0</v>
      </c>
      <c r="M76">
        <v>0</v>
      </c>
      <c r="N76">
        <v>0.78500000000000003</v>
      </c>
      <c r="O76">
        <v>0</v>
      </c>
      <c r="P76">
        <v>0</v>
      </c>
      <c r="Q76">
        <v>25568.76</v>
      </c>
      <c r="R76">
        <v>-25613.24</v>
      </c>
      <c r="S76">
        <v>0</v>
      </c>
      <c r="T76">
        <v>-25613.24</v>
      </c>
      <c r="U76">
        <v>961887.6</v>
      </c>
      <c r="V76" t="b">
        <v>0</v>
      </c>
      <c r="W76">
        <v>0</v>
      </c>
      <c r="X76">
        <v>0</v>
      </c>
      <c r="Y76">
        <v>0</v>
      </c>
      <c r="Z76">
        <v>0</v>
      </c>
      <c r="AA76">
        <v>0</v>
      </c>
    </row>
    <row r="77" spans="1:27" x14ac:dyDescent="0.3">
      <c r="A77" t="s">
        <v>238</v>
      </c>
      <c r="B77" t="s">
        <v>74</v>
      </c>
      <c r="C77" t="s">
        <v>89</v>
      </c>
      <c r="D77">
        <v>11</v>
      </c>
      <c r="E77">
        <v>1289490.97</v>
      </c>
      <c r="F77">
        <v>1217970.72</v>
      </c>
      <c r="G77">
        <v>9.1868000000000005E-2</v>
      </c>
      <c r="H77">
        <v>111892.16</v>
      </c>
      <c r="I77">
        <v>98141.09</v>
      </c>
      <c r="J77">
        <v>13751.07</v>
      </c>
      <c r="K77" t="b">
        <v>0</v>
      </c>
      <c r="L77">
        <v>0</v>
      </c>
      <c r="M77">
        <v>0</v>
      </c>
      <c r="N77">
        <v>0.78500000000000003</v>
      </c>
      <c r="O77">
        <v>0</v>
      </c>
      <c r="P77">
        <v>0</v>
      </c>
      <c r="Q77">
        <v>13751.07</v>
      </c>
      <c r="R77">
        <v>-13774.3</v>
      </c>
      <c r="S77">
        <v>0</v>
      </c>
      <c r="T77">
        <v>-13774.3</v>
      </c>
      <c r="U77">
        <v>1106078.55</v>
      </c>
      <c r="V77" t="b">
        <v>0</v>
      </c>
      <c r="W77">
        <v>0</v>
      </c>
      <c r="X77">
        <v>0</v>
      </c>
      <c r="Y77">
        <v>0</v>
      </c>
      <c r="Z77">
        <v>0</v>
      </c>
      <c r="AA77">
        <v>0</v>
      </c>
    </row>
    <row r="78" spans="1:27" x14ac:dyDescent="0.3">
      <c r="A78" t="s">
        <v>238</v>
      </c>
      <c r="B78" t="s">
        <v>74</v>
      </c>
      <c r="C78" t="s">
        <v>90</v>
      </c>
      <c r="D78">
        <v>10</v>
      </c>
      <c r="E78">
        <v>1376252.91</v>
      </c>
      <c r="F78">
        <v>1307768.45</v>
      </c>
      <c r="G78">
        <v>9.0875999999999998E-2</v>
      </c>
      <c r="H78">
        <v>118844.89</v>
      </c>
      <c r="I78">
        <v>100300.4</v>
      </c>
      <c r="J78">
        <v>18544.490000000002</v>
      </c>
      <c r="K78" t="b">
        <v>0</v>
      </c>
      <c r="L78">
        <v>0</v>
      </c>
      <c r="M78">
        <v>0</v>
      </c>
      <c r="N78">
        <v>0.78500000000000003</v>
      </c>
      <c r="O78">
        <v>0</v>
      </c>
      <c r="P78">
        <v>0</v>
      </c>
      <c r="Q78">
        <v>18544.490000000002</v>
      </c>
      <c r="R78">
        <v>-18604.32</v>
      </c>
      <c r="S78">
        <v>0</v>
      </c>
      <c r="T78">
        <v>-18604.32</v>
      </c>
      <c r="U78">
        <v>1188923.55</v>
      </c>
      <c r="V78" t="b">
        <v>0</v>
      </c>
      <c r="W78">
        <v>0</v>
      </c>
      <c r="X78">
        <v>0</v>
      </c>
      <c r="Y78">
        <v>0</v>
      </c>
      <c r="Z78">
        <v>0</v>
      </c>
      <c r="AA78">
        <v>0</v>
      </c>
    </row>
    <row r="79" spans="1:27" x14ac:dyDescent="0.3">
      <c r="A79" t="s">
        <v>238</v>
      </c>
      <c r="B79" t="s">
        <v>74</v>
      </c>
      <c r="C79" t="s">
        <v>91</v>
      </c>
      <c r="D79">
        <v>9</v>
      </c>
      <c r="E79">
        <v>2190798.13</v>
      </c>
      <c r="F79">
        <v>2064180.34</v>
      </c>
      <c r="G79">
        <v>8.2397999999999999E-2</v>
      </c>
      <c r="H79">
        <v>170084.27</v>
      </c>
      <c r="I79">
        <v>158543.20000000001</v>
      </c>
      <c r="J79">
        <v>11541.07</v>
      </c>
      <c r="K79" t="b">
        <v>0</v>
      </c>
      <c r="L79">
        <v>0</v>
      </c>
      <c r="M79">
        <v>0</v>
      </c>
      <c r="N79">
        <v>0.78500000000000003</v>
      </c>
      <c r="O79">
        <v>0</v>
      </c>
      <c r="P79">
        <v>0</v>
      </c>
      <c r="Q79">
        <v>11541.07</v>
      </c>
      <c r="R79">
        <v>-11665.4</v>
      </c>
      <c r="S79">
        <v>0</v>
      </c>
      <c r="T79">
        <v>-11665.4</v>
      </c>
      <c r="U79">
        <v>1894096.06</v>
      </c>
      <c r="V79" t="b">
        <v>0</v>
      </c>
      <c r="W79">
        <v>0</v>
      </c>
      <c r="X79">
        <v>0</v>
      </c>
      <c r="Y79">
        <v>0</v>
      </c>
      <c r="Z79">
        <v>0</v>
      </c>
      <c r="AA79">
        <v>0</v>
      </c>
    </row>
    <row r="80" spans="1:27" x14ac:dyDescent="0.3">
      <c r="A80" t="s">
        <v>238</v>
      </c>
      <c r="B80" t="s">
        <v>74</v>
      </c>
      <c r="C80" t="s">
        <v>92</v>
      </c>
      <c r="D80">
        <v>8</v>
      </c>
      <c r="E80">
        <v>2393041.91</v>
      </c>
      <c r="F80">
        <v>2269708.9700000002</v>
      </c>
      <c r="G80">
        <v>7.2397000000000003E-2</v>
      </c>
      <c r="H80">
        <v>164320.34</v>
      </c>
      <c r="I80">
        <v>137615.65</v>
      </c>
      <c r="J80">
        <v>26704.69</v>
      </c>
      <c r="K80" t="b">
        <v>0</v>
      </c>
      <c r="L80">
        <v>0</v>
      </c>
      <c r="M80">
        <v>0</v>
      </c>
      <c r="N80">
        <v>0.78500000000000003</v>
      </c>
      <c r="O80">
        <v>0</v>
      </c>
      <c r="P80">
        <v>0</v>
      </c>
      <c r="Q80">
        <v>26704.69</v>
      </c>
      <c r="R80">
        <v>-26924.69</v>
      </c>
      <c r="S80">
        <v>0</v>
      </c>
      <c r="T80">
        <v>-26924.69</v>
      </c>
      <c r="U80">
        <v>2105388.62</v>
      </c>
      <c r="V80" t="b">
        <v>0</v>
      </c>
      <c r="W80">
        <v>0</v>
      </c>
      <c r="X80">
        <v>0</v>
      </c>
      <c r="Y80">
        <v>0</v>
      </c>
      <c r="Z80">
        <v>0</v>
      </c>
      <c r="AA80">
        <v>0</v>
      </c>
    </row>
    <row r="81" spans="1:27" x14ac:dyDescent="0.3">
      <c r="A81" t="s">
        <v>238</v>
      </c>
      <c r="B81" t="s">
        <v>74</v>
      </c>
      <c r="C81" t="s">
        <v>93</v>
      </c>
      <c r="D81">
        <v>7</v>
      </c>
      <c r="E81">
        <v>2647482.42</v>
      </c>
      <c r="F81">
        <v>2520042.08</v>
      </c>
      <c r="G81">
        <v>5.1195999999999998E-2</v>
      </c>
      <c r="H81">
        <v>129015.18</v>
      </c>
      <c r="I81">
        <v>106625.83</v>
      </c>
      <c r="J81">
        <v>22389.35</v>
      </c>
      <c r="K81" t="b">
        <v>0</v>
      </c>
      <c r="L81">
        <v>0</v>
      </c>
      <c r="M81">
        <v>0</v>
      </c>
      <c r="N81">
        <v>0.78500000000000003</v>
      </c>
      <c r="O81">
        <v>0</v>
      </c>
      <c r="P81">
        <v>0</v>
      </c>
      <c r="Q81">
        <v>22389.35</v>
      </c>
      <c r="R81">
        <v>-22413.66</v>
      </c>
      <c r="S81">
        <v>0</v>
      </c>
      <c r="T81">
        <v>-22413.66</v>
      </c>
      <c r="U81">
        <v>2391026.91</v>
      </c>
      <c r="V81" t="b">
        <v>0</v>
      </c>
      <c r="W81">
        <v>0</v>
      </c>
      <c r="X81">
        <v>0</v>
      </c>
      <c r="Y81">
        <v>0</v>
      </c>
      <c r="Z81">
        <v>0</v>
      </c>
      <c r="AA81">
        <v>0</v>
      </c>
    </row>
    <row r="82" spans="1:27" x14ac:dyDescent="0.3">
      <c r="A82" t="s">
        <v>238</v>
      </c>
      <c r="B82" t="s">
        <v>74</v>
      </c>
      <c r="C82" t="s">
        <v>94</v>
      </c>
      <c r="D82">
        <v>6</v>
      </c>
      <c r="E82">
        <v>2373847.23</v>
      </c>
      <c r="F82">
        <v>2243471.4500000002</v>
      </c>
      <c r="G82">
        <v>5.0568000000000002E-2</v>
      </c>
      <c r="H82">
        <v>113446.76</v>
      </c>
      <c r="I82">
        <v>95063.93</v>
      </c>
      <c r="J82">
        <v>18382.830000000002</v>
      </c>
      <c r="K82" t="b">
        <v>0</v>
      </c>
      <c r="L82">
        <v>0</v>
      </c>
      <c r="M82">
        <v>0</v>
      </c>
      <c r="N82">
        <v>0.78500000000000003</v>
      </c>
      <c r="O82">
        <v>0</v>
      </c>
      <c r="P82">
        <v>0</v>
      </c>
      <c r="Q82">
        <v>18382.830000000002</v>
      </c>
      <c r="R82">
        <v>-18386.71</v>
      </c>
      <c r="S82">
        <v>0</v>
      </c>
      <c r="T82">
        <v>-18386.71</v>
      </c>
      <c r="U82">
        <v>2130024.69</v>
      </c>
      <c r="V82" t="b">
        <v>0</v>
      </c>
      <c r="W82">
        <v>0</v>
      </c>
      <c r="X82">
        <v>0</v>
      </c>
      <c r="Y82">
        <v>0</v>
      </c>
      <c r="Z82">
        <v>0</v>
      </c>
      <c r="AA82">
        <v>0</v>
      </c>
    </row>
    <row r="83" spans="1:27" x14ac:dyDescent="0.3">
      <c r="A83" t="s">
        <v>238</v>
      </c>
      <c r="B83" t="s">
        <v>74</v>
      </c>
      <c r="C83" t="s">
        <v>95</v>
      </c>
      <c r="D83">
        <v>5</v>
      </c>
      <c r="E83">
        <v>2437021.0699999998</v>
      </c>
      <c r="F83">
        <v>2297281.4700000002</v>
      </c>
      <c r="G83">
        <v>2.5538999999999999E-2</v>
      </c>
      <c r="H83">
        <v>58671.3</v>
      </c>
      <c r="I83">
        <v>50283.96</v>
      </c>
      <c r="J83">
        <v>8387.34</v>
      </c>
      <c r="K83" t="b">
        <v>0</v>
      </c>
      <c r="L83">
        <v>0</v>
      </c>
      <c r="M83">
        <v>0</v>
      </c>
      <c r="N83">
        <v>0.78500000000000003</v>
      </c>
      <c r="O83">
        <v>0</v>
      </c>
      <c r="P83">
        <v>0</v>
      </c>
      <c r="Q83">
        <v>8387.34</v>
      </c>
      <c r="R83">
        <v>-8387.34</v>
      </c>
      <c r="S83">
        <v>0</v>
      </c>
      <c r="T83">
        <v>-8387.34</v>
      </c>
      <c r="U83">
        <v>2238610.1800000002</v>
      </c>
      <c r="V83" t="b">
        <v>0</v>
      </c>
      <c r="W83">
        <v>0</v>
      </c>
      <c r="X83">
        <v>0</v>
      </c>
      <c r="Y83">
        <v>0</v>
      </c>
      <c r="Z83">
        <v>0</v>
      </c>
      <c r="AA83">
        <v>0</v>
      </c>
    </row>
    <row r="84" spans="1:27" x14ac:dyDescent="0.3">
      <c r="A84" t="s">
        <v>238</v>
      </c>
      <c r="B84" t="s">
        <v>74</v>
      </c>
      <c r="C84" t="s">
        <v>96</v>
      </c>
      <c r="D84">
        <v>4</v>
      </c>
      <c r="E84">
        <v>2767480.41</v>
      </c>
      <c r="F84">
        <v>2631404.0299999998</v>
      </c>
      <c r="G84">
        <v>2.4389000000000001E-2</v>
      </c>
      <c r="H84">
        <v>64177.94</v>
      </c>
      <c r="I84">
        <v>51587.89</v>
      </c>
      <c r="J84">
        <v>12590.05</v>
      </c>
      <c r="K84" t="b">
        <v>0</v>
      </c>
      <c r="L84">
        <v>0</v>
      </c>
      <c r="M84">
        <v>0</v>
      </c>
      <c r="N84">
        <v>0.78500000000000003</v>
      </c>
      <c r="O84">
        <v>0</v>
      </c>
      <c r="P84">
        <v>0</v>
      </c>
      <c r="Q84">
        <v>12590.05</v>
      </c>
      <c r="R84">
        <v>-12604.43</v>
      </c>
      <c r="S84">
        <v>0</v>
      </c>
      <c r="T84">
        <v>-12604.43</v>
      </c>
      <c r="U84">
        <v>2567226.1</v>
      </c>
      <c r="V84" t="b">
        <v>0</v>
      </c>
      <c r="W84">
        <v>0</v>
      </c>
      <c r="X84">
        <v>0</v>
      </c>
      <c r="Y84">
        <v>0</v>
      </c>
      <c r="Z84">
        <v>0</v>
      </c>
      <c r="AA84">
        <v>0</v>
      </c>
    </row>
    <row r="85" spans="1:27" x14ac:dyDescent="0.3">
      <c r="A85" t="s">
        <v>238</v>
      </c>
      <c r="B85" t="s">
        <v>74</v>
      </c>
      <c r="C85" t="s">
        <v>97</v>
      </c>
      <c r="D85">
        <v>3</v>
      </c>
      <c r="E85">
        <v>3125154.64</v>
      </c>
      <c r="F85">
        <v>2971927.85</v>
      </c>
      <c r="G85">
        <v>1.5311999999999999E-2</v>
      </c>
      <c r="H85">
        <v>45504.800000000003</v>
      </c>
      <c r="I85">
        <v>25885.78</v>
      </c>
      <c r="J85">
        <v>19619.02</v>
      </c>
      <c r="K85" t="b">
        <v>0</v>
      </c>
      <c r="L85">
        <v>0</v>
      </c>
      <c r="M85">
        <v>0</v>
      </c>
      <c r="N85">
        <v>0.78500000000000003</v>
      </c>
      <c r="O85">
        <v>0</v>
      </c>
      <c r="P85">
        <v>0</v>
      </c>
      <c r="Q85">
        <v>19619.02</v>
      </c>
      <c r="R85">
        <v>-19620.68</v>
      </c>
      <c r="S85">
        <v>0</v>
      </c>
      <c r="T85">
        <v>-19620.68</v>
      </c>
      <c r="U85">
        <v>2926423.05</v>
      </c>
      <c r="V85" t="b">
        <v>0</v>
      </c>
      <c r="W85">
        <v>0</v>
      </c>
      <c r="X85">
        <v>0</v>
      </c>
      <c r="Y85">
        <v>0</v>
      </c>
      <c r="Z85">
        <v>0</v>
      </c>
      <c r="AA85">
        <v>0</v>
      </c>
    </row>
    <row r="86" spans="1:27" x14ac:dyDescent="0.3">
      <c r="A86" t="s">
        <v>238</v>
      </c>
      <c r="B86" t="s">
        <v>74</v>
      </c>
      <c r="C86" t="s">
        <v>98</v>
      </c>
      <c r="D86">
        <v>2</v>
      </c>
      <c r="E86">
        <v>3257214.86</v>
      </c>
      <c r="F86">
        <v>3127940.07</v>
      </c>
      <c r="G86">
        <v>7.5160000000000001E-3</v>
      </c>
      <c r="H86">
        <v>23510.27</v>
      </c>
      <c r="I86">
        <v>3036.57</v>
      </c>
      <c r="J86">
        <v>20473.7</v>
      </c>
      <c r="K86" t="b">
        <v>0</v>
      </c>
      <c r="L86">
        <v>0</v>
      </c>
      <c r="M86">
        <v>0</v>
      </c>
      <c r="N86">
        <v>0.78500000000000003</v>
      </c>
      <c r="O86">
        <v>0</v>
      </c>
      <c r="P86">
        <v>0</v>
      </c>
      <c r="Q86">
        <v>20473.7</v>
      </c>
      <c r="R86">
        <v>-20473.7</v>
      </c>
      <c r="S86">
        <v>0</v>
      </c>
      <c r="T86">
        <v>-20473.7</v>
      </c>
      <c r="U86">
        <v>3104429.8</v>
      </c>
      <c r="V86" t="b">
        <v>0</v>
      </c>
      <c r="W86">
        <v>0</v>
      </c>
      <c r="X86">
        <v>0</v>
      </c>
      <c r="Y86">
        <v>0</v>
      </c>
      <c r="Z86">
        <v>0</v>
      </c>
      <c r="AA86">
        <v>0</v>
      </c>
    </row>
    <row r="87" spans="1:27" x14ac:dyDescent="0.3">
      <c r="A87" t="s">
        <v>238</v>
      </c>
      <c r="B87" t="s">
        <v>74</v>
      </c>
      <c r="C87" t="s">
        <v>99</v>
      </c>
      <c r="D87">
        <v>1</v>
      </c>
      <c r="E87">
        <v>3314123.22</v>
      </c>
      <c r="F87">
        <v>3178808.35</v>
      </c>
      <c r="G87">
        <v>2.3869999999999998E-3</v>
      </c>
      <c r="H87">
        <v>7587.01</v>
      </c>
      <c r="I87">
        <v>0</v>
      </c>
      <c r="J87">
        <v>7587.01</v>
      </c>
      <c r="K87" t="b">
        <v>0</v>
      </c>
      <c r="L87">
        <v>0</v>
      </c>
      <c r="M87">
        <v>0</v>
      </c>
      <c r="N87">
        <v>0.78500000000000003</v>
      </c>
      <c r="O87">
        <v>0</v>
      </c>
      <c r="P87">
        <v>0</v>
      </c>
      <c r="Q87">
        <v>7587.01</v>
      </c>
      <c r="R87">
        <v>-7613.25</v>
      </c>
      <c r="S87">
        <v>0</v>
      </c>
      <c r="T87">
        <v>-7613.25</v>
      </c>
      <c r="U87">
        <v>3171221.34</v>
      </c>
      <c r="V87" t="b">
        <v>0</v>
      </c>
      <c r="W87">
        <v>0</v>
      </c>
      <c r="X87">
        <v>0</v>
      </c>
      <c r="Y87">
        <v>0</v>
      </c>
      <c r="Z87">
        <v>0</v>
      </c>
      <c r="AA87">
        <v>0</v>
      </c>
    </row>
    <row r="88" spans="1:27" x14ac:dyDescent="0.3">
      <c r="A88" t="s">
        <v>238</v>
      </c>
      <c r="B88" t="s">
        <v>78</v>
      </c>
      <c r="C88" t="s">
        <v>77</v>
      </c>
      <c r="D88">
        <v>55</v>
      </c>
      <c r="E88">
        <v>3441726.03</v>
      </c>
      <c r="F88">
        <v>3095978.52</v>
      </c>
      <c r="G88">
        <v>0.28192499999999998</v>
      </c>
      <c r="H88">
        <v>872832.44</v>
      </c>
      <c r="I88">
        <v>598445.82999999996</v>
      </c>
      <c r="J88">
        <v>274386.61</v>
      </c>
      <c r="K88" t="b">
        <v>0</v>
      </c>
      <c r="L88">
        <v>0</v>
      </c>
      <c r="M88">
        <v>0</v>
      </c>
      <c r="N88">
        <v>0.78500000000000003</v>
      </c>
      <c r="O88">
        <v>0</v>
      </c>
      <c r="P88">
        <v>0</v>
      </c>
      <c r="Q88">
        <v>274386.61</v>
      </c>
      <c r="R88">
        <v>-274669.40999999997</v>
      </c>
      <c r="S88">
        <v>0</v>
      </c>
      <c r="T88">
        <v>-274669.40999999997</v>
      </c>
      <c r="U88">
        <v>2223146.08</v>
      </c>
      <c r="V88" t="b">
        <v>0</v>
      </c>
      <c r="W88">
        <v>0</v>
      </c>
      <c r="X88">
        <v>0</v>
      </c>
      <c r="Y88">
        <v>0</v>
      </c>
      <c r="Z88">
        <v>0</v>
      </c>
      <c r="AA88">
        <v>0</v>
      </c>
    </row>
    <row r="89" spans="1:27" x14ac:dyDescent="0.3">
      <c r="A89" t="s">
        <v>238</v>
      </c>
      <c r="B89" t="s">
        <v>78</v>
      </c>
      <c r="C89" t="s">
        <v>79</v>
      </c>
      <c r="D89">
        <v>37</v>
      </c>
      <c r="E89">
        <v>114921.47</v>
      </c>
      <c r="F89">
        <v>108265.49</v>
      </c>
      <c r="G89">
        <v>3.2356999999999997E-2</v>
      </c>
      <c r="H89">
        <v>3503.14</v>
      </c>
      <c r="I89">
        <v>3109.5</v>
      </c>
      <c r="J89">
        <v>393.64</v>
      </c>
      <c r="K89" t="b">
        <v>0</v>
      </c>
      <c r="L89">
        <v>0</v>
      </c>
      <c r="M89">
        <v>0</v>
      </c>
      <c r="N89">
        <v>0.78500000000000003</v>
      </c>
      <c r="O89">
        <v>0</v>
      </c>
      <c r="P89">
        <v>0</v>
      </c>
      <c r="Q89">
        <v>393.64</v>
      </c>
      <c r="R89">
        <v>-397.53</v>
      </c>
      <c r="S89">
        <v>0</v>
      </c>
      <c r="T89">
        <v>-397.53</v>
      </c>
      <c r="U89">
        <v>104762.35</v>
      </c>
      <c r="V89" t="b">
        <v>0</v>
      </c>
      <c r="W89">
        <v>0</v>
      </c>
      <c r="X89">
        <v>0</v>
      </c>
      <c r="Y89">
        <v>0</v>
      </c>
      <c r="Z89">
        <v>0</v>
      </c>
      <c r="AA89">
        <v>0</v>
      </c>
    </row>
    <row r="90" spans="1:27" x14ac:dyDescent="0.3">
      <c r="A90" t="s">
        <v>238</v>
      </c>
      <c r="B90" t="s">
        <v>78</v>
      </c>
      <c r="C90" t="s">
        <v>83</v>
      </c>
      <c r="D90">
        <v>17</v>
      </c>
      <c r="E90">
        <v>4824.29</v>
      </c>
      <c r="F90">
        <v>4805.5</v>
      </c>
      <c r="G90">
        <v>0</v>
      </c>
      <c r="H90">
        <v>0</v>
      </c>
      <c r="I90">
        <v>0</v>
      </c>
      <c r="J90">
        <v>0</v>
      </c>
      <c r="K90" t="b">
        <v>0</v>
      </c>
      <c r="L90">
        <v>0</v>
      </c>
      <c r="M90">
        <v>0</v>
      </c>
      <c r="N90">
        <v>0.78500000000000003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4805.5</v>
      </c>
      <c r="V90" t="b">
        <v>0</v>
      </c>
      <c r="W90">
        <v>0</v>
      </c>
      <c r="X90">
        <v>0</v>
      </c>
      <c r="Y90">
        <v>0</v>
      </c>
      <c r="Z90">
        <v>0</v>
      </c>
      <c r="AA90">
        <v>0</v>
      </c>
    </row>
    <row r="91" spans="1:27" x14ac:dyDescent="0.3">
      <c r="A91" t="s">
        <v>238</v>
      </c>
      <c r="B91" t="s">
        <v>78</v>
      </c>
      <c r="C91" t="s">
        <v>85</v>
      </c>
      <c r="D91">
        <v>15</v>
      </c>
      <c r="E91">
        <v>3074.04</v>
      </c>
      <c r="F91">
        <v>2907.35</v>
      </c>
      <c r="G91">
        <v>0</v>
      </c>
      <c r="H91">
        <v>0</v>
      </c>
      <c r="I91">
        <v>0</v>
      </c>
      <c r="J91">
        <v>0</v>
      </c>
      <c r="K91" t="b">
        <v>0</v>
      </c>
      <c r="L91">
        <v>0</v>
      </c>
      <c r="M91">
        <v>0</v>
      </c>
      <c r="N91">
        <v>0.78500000000000003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2907.35</v>
      </c>
      <c r="V91" t="b">
        <v>0</v>
      </c>
      <c r="W91">
        <v>0</v>
      </c>
      <c r="X91">
        <v>0</v>
      </c>
      <c r="Y91">
        <v>0</v>
      </c>
      <c r="Z91">
        <v>0</v>
      </c>
      <c r="AA91">
        <v>0</v>
      </c>
    </row>
    <row r="92" spans="1:27" x14ac:dyDescent="0.3">
      <c r="A92" t="s">
        <v>238</v>
      </c>
      <c r="B92" t="s">
        <v>78</v>
      </c>
      <c r="C92" t="s">
        <v>87</v>
      </c>
      <c r="D92">
        <v>13</v>
      </c>
      <c r="E92">
        <v>10148.719999999999</v>
      </c>
      <c r="F92">
        <v>9695.7999999999993</v>
      </c>
      <c r="G92">
        <v>0</v>
      </c>
      <c r="H92">
        <v>0</v>
      </c>
      <c r="I92">
        <v>0</v>
      </c>
      <c r="J92">
        <v>0</v>
      </c>
      <c r="K92" t="b">
        <v>0</v>
      </c>
      <c r="L92">
        <v>0</v>
      </c>
      <c r="M92">
        <v>0</v>
      </c>
      <c r="N92">
        <v>0.78500000000000003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9695.7999999999993</v>
      </c>
      <c r="V92" t="b">
        <v>0</v>
      </c>
      <c r="W92">
        <v>0</v>
      </c>
      <c r="X92">
        <v>0</v>
      </c>
      <c r="Y92">
        <v>0</v>
      </c>
      <c r="Z92">
        <v>0</v>
      </c>
      <c r="AA92">
        <v>0</v>
      </c>
    </row>
    <row r="93" spans="1:27" x14ac:dyDescent="0.3">
      <c r="A93" t="s">
        <v>238</v>
      </c>
      <c r="B93" t="s">
        <v>78</v>
      </c>
      <c r="C93" t="s">
        <v>94</v>
      </c>
      <c r="D93">
        <v>6</v>
      </c>
      <c r="E93">
        <v>4661.92</v>
      </c>
      <c r="F93">
        <v>3338.68</v>
      </c>
      <c r="G93">
        <v>0</v>
      </c>
      <c r="H93">
        <v>0</v>
      </c>
      <c r="I93">
        <v>0</v>
      </c>
      <c r="J93">
        <v>0</v>
      </c>
      <c r="K93" t="b">
        <v>0</v>
      </c>
      <c r="L93">
        <v>0</v>
      </c>
      <c r="M93">
        <v>0</v>
      </c>
      <c r="N93">
        <v>0.78500000000000003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3338.68</v>
      </c>
      <c r="V93" t="b">
        <v>0</v>
      </c>
      <c r="W93">
        <v>0</v>
      </c>
      <c r="X93">
        <v>0</v>
      </c>
      <c r="Y93">
        <v>0</v>
      </c>
      <c r="Z93">
        <v>0</v>
      </c>
      <c r="AA93">
        <v>0</v>
      </c>
    </row>
    <row r="94" spans="1:27" x14ac:dyDescent="0.3">
      <c r="A94" t="s">
        <v>238</v>
      </c>
      <c r="B94" t="s">
        <v>78</v>
      </c>
      <c r="C94" t="s">
        <v>97</v>
      </c>
      <c r="D94">
        <v>3</v>
      </c>
      <c r="E94">
        <v>9843.27</v>
      </c>
      <c r="F94">
        <v>9672.49</v>
      </c>
      <c r="G94">
        <v>0</v>
      </c>
      <c r="H94">
        <v>0</v>
      </c>
      <c r="I94">
        <v>0</v>
      </c>
      <c r="J94">
        <v>0</v>
      </c>
      <c r="K94" t="b">
        <v>0</v>
      </c>
      <c r="L94">
        <v>0</v>
      </c>
      <c r="M94">
        <v>0</v>
      </c>
      <c r="N94">
        <v>0.78500000000000003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9672.49</v>
      </c>
      <c r="V94" t="b">
        <v>0</v>
      </c>
      <c r="W94">
        <v>0</v>
      </c>
      <c r="X94">
        <v>0</v>
      </c>
      <c r="Y94">
        <v>0</v>
      </c>
      <c r="Z94">
        <v>0</v>
      </c>
      <c r="AA94">
        <v>0</v>
      </c>
    </row>
    <row r="95" spans="1:27" x14ac:dyDescent="0.3">
      <c r="A95" t="s">
        <v>238</v>
      </c>
      <c r="B95" t="s">
        <v>78</v>
      </c>
      <c r="C95" t="s">
        <v>98</v>
      </c>
      <c r="D95">
        <v>2</v>
      </c>
      <c r="E95">
        <v>30052.62</v>
      </c>
      <c r="F95">
        <v>29545.06</v>
      </c>
      <c r="G95">
        <v>0</v>
      </c>
      <c r="H95">
        <v>0</v>
      </c>
      <c r="I95">
        <v>0</v>
      </c>
      <c r="J95">
        <v>0</v>
      </c>
      <c r="K95" t="b">
        <v>0</v>
      </c>
      <c r="L95">
        <v>0</v>
      </c>
      <c r="M95">
        <v>0</v>
      </c>
      <c r="N95">
        <v>0.78500000000000003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29545.06</v>
      </c>
      <c r="V95" t="b">
        <v>0</v>
      </c>
      <c r="W95">
        <v>0</v>
      </c>
      <c r="X95">
        <v>0</v>
      </c>
      <c r="Y95">
        <v>0</v>
      </c>
      <c r="Z95">
        <v>0</v>
      </c>
      <c r="AA95">
        <v>0</v>
      </c>
    </row>
    <row r="96" spans="1:27" x14ac:dyDescent="0.3">
      <c r="A96" t="s">
        <v>238</v>
      </c>
      <c r="B96" t="s">
        <v>78</v>
      </c>
      <c r="C96" t="s">
        <v>99</v>
      </c>
      <c r="D96">
        <v>1</v>
      </c>
      <c r="E96">
        <v>24414.84</v>
      </c>
      <c r="F96">
        <v>24667.25</v>
      </c>
      <c r="G96">
        <v>0</v>
      </c>
      <c r="H96">
        <v>0</v>
      </c>
      <c r="I96">
        <v>0</v>
      </c>
      <c r="J96">
        <v>0</v>
      </c>
      <c r="K96" t="b">
        <v>0</v>
      </c>
      <c r="L96">
        <v>0</v>
      </c>
      <c r="M96">
        <v>0</v>
      </c>
      <c r="N96">
        <v>0.78500000000000003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24667.25</v>
      </c>
      <c r="V96" t="b">
        <v>0</v>
      </c>
      <c r="W96">
        <v>0</v>
      </c>
      <c r="X96">
        <v>0</v>
      </c>
      <c r="Y96">
        <v>0</v>
      </c>
      <c r="Z96">
        <v>0</v>
      </c>
      <c r="AA96">
        <v>0</v>
      </c>
    </row>
    <row r="97" spans="1:27" x14ac:dyDescent="0.3">
      <c r="A97" t="s">
        <v>239</v>
      </c>
      <c r="B97" t="s">
        <v>71</v>
      </c>
      <c r="C97" t="s">
        <v>72</v>
      </c>
      <c r="D97">
        <v>71</v>
      </c>
      <c r="E97">
        <v>379136.22</v>
      </c>
      <c r="F97">
        <v>371160.09</v>
      </c>
      <c r="G97">
        <v>0.99577800000000005</v>
      </c>
      <c r="H97">
        <v>369592.89</v>
      </c>
      <c r="I97">
        <v>382416.95</v>
      </c>
      <c r="J97">
        <v>-12824.06</v>
      </c>
      <c r="K97" t="b">
        <v>0</v>
      </c>
      <c r="L97">
        <v>0</v>
      </c>
      <c r="M97">
        <v>0</v>
      </c>
      <c r="N97">
        <v>0.78500000000000003</v>
      </c>
      <c r="O97">
        <v>0</v>
      </c>
      <c r="P97">
        <v>0</v>
      </c>
      <c r="Q97">
        <v>-12824.06</v>
      </c>
      <c r="R97">
        <v>12274.48</v>
      </c>
      <c r="S97">
        <v>0</v>
      </c>
      <c r="T97">
        <v>12274.48</v>
      </c>
      <c r="U97">
        <v>1567.2</v>
      </c>
      <c r="V97" t="b">
        <v>0</v>
      </c>
      <c r="W97">
        <v>0</v>
      </c>
      <c r="X97">
        <v>0</v>
      </c>
      <c r="Y97">
        <v>0</v>
      </c>
      <c r="Z97">
        <v>0</v>
      </c>
      <c r="AA97">
        <v>0</v>
      </c>
    </row>
    <row r="98" spans="1:27" x14ac:dyDescent="0.3">
      <c r="A98" t="s">
        <v>239</v>
      </c>
      <c r="B98" t="s">
        <v>71</v>
      </c>
      <c r="C98" t="s">
        <v>75</v>
      </c>
      <c r="D98">
        <v>70</v>
      </c>
      <c r="E98">
        <v>95417</v>
      </c>
      <c r="F98">
        <v>92546.51</v>
      </c>
      <c r="G98">
        <v>0.99682700000000002</v>
      </c>
      <c r="H98">
        <v>92252.88</v>
      </c>
      <c r="I98">
        <v>95308.71</v>
      </c>
      <c r="J98">
        <v>-3055.83</v>
      </c>
      <c r="K98" t="b">
        <v>0</v>
      </c>
      <c r="L98">
        <v>0</v>
      </c>
      <c r="M98">
        <v>0</v>
      </c>
      <c r="N98">
        <v>0.78500000000000003</v>
      </c>
      <c r="O98">
        <v>0</v>
      </c>
      <c r="P98">
        <v>0</v>
      </c>
      <c r="Q98">
        <v>-3055.83</v>
      </c>
      <c r="R98">
        <v>2961.25</v>
      </c>
      <c r="S98">
        <v>0</v>
      </c>
      <c r="T98">
        <v>2961.25</v>
      </c>
      <c r="U98">
        <v>293.63</v>
      </c>
      <c r="V98" t="b">
        <v>0</v>
      </c>
      <c r="W98">
        <v>0</v>
      </c>
      <c r="X98">
        <v>0</v>
      </c>
      <c r="Y98">
        <v>0</v>
      </c>
      <c r="Z98">
        <v>0</v>
      </c>
      <c r="AA98">
        <v>0</v>
      </c>
    </row>
    <row r="99" spans="1:27" x14ac:dyDescent="0.3">
      <c r="A99" t="s">
        <v>239</v>
      </c>
      <c r="B99" t="s">
        <v>71</v>
      </c>
      <c r="C99" t="s">
        <v>77</v>
      </c>
      <c r="D99">
        <v>58</v>
      </c>
      <c r="E99">
        <v>822687.19</v>
      </c>
      <c r="F99">
        <v>813443.49</v>
      </c>
      <c r="G99">
        <v>1.0045329999999999</v>
      </c>
      <c r="H99">
        <v>817130.57</v>
      </c>
      <c r="I99">
        <v>828130.11</v>
      </c>
      <c r="J99">
        <v>-10999.55</v>
      </c>
      <c r="K99" t="b">
        <v>0</v>
      </c>
      <c r="L99">
        <v>0</v>
      </c>
      <c r="M99">
        <v>0</v>
      </c>
      <c r="N99">
        <v>0.78500000000000003</v>
      </c>
      <c r="O99">
        <v>0</v>
      </c>
      <c r="P99">
        <v>0</v>
      </c>
      <c r="Q99">
        <v>-10999.55</v>
      </c>
      <c r="R99">
        <v>10365.1</v>
      </c>
      <c r="S99">
        <v>0</v>
      </c>
      <c r="T99">
        <v>10365.1</v>
      </c>
      <c r="U99">
        <v>-3687.07</v>
      </c>
      <c r="V99" t="b">
        <v>0</v>
      </c>
      <c r="W99">
        <v>0</v>
      </c>
      <c r="X99">
        <v>0</v>
      </c>
      <c r="Y99">
        <v>0</v>
      </c>
      <c r="Z99">
        <v>0</v>
      </c>
      <c r="AA99">
        <v>0</v>
      </c>
    </row>
    <row r="100" spans="1:27" x14ac:dyDescent="0.3">
      <c r="A100" t="s">
        <v>239</v>
      </c>
      <c r="B100" t="s">
        <v>71</v>
      </c>
      <c r="C100" t="s">
        <v>79</v>
      </c>
      <c r="D100">
        <v>38</v>
      </c>
      <c r="E100">
        <v>1174203.6299999999</v>
      </c>
      <c r="F100">
        <v>1052184.08</v>
      </c>
      <c r="G100">
        <v>0.74518499999999999</v>
      </c>
      <c r="H100">
        <v>784071.63</v>
      </c>
      <c r="I100">
        <v>845891.59</v>
      </c>
      <c r="J100">
        <v>-61819.95</v>
      </c>
      <c r="K100" t="b">
        <v>0</v>
      </c>
      <c r="L100">
        <v>0</v>
      </c>
      <c r="M100">
        <v>0</v>
      </c>
      <c r="N100">
        <v>0.78500000000000003</v>
      </c>
      <c r="O100">
        <v>0</v>
      </c>
      <c r="P100">
        <v>0</v>
      </c>
      <c r="Q100">
        <v>-61819.95</v>
      </c>
      <c r="R100">
        <v>60392.37</v>
      </c>
      <c r="S100">
        <v>0</v>
      </c>
      <c r="T100">
        <v>60392.37</v>
      </c>
      <c r="U100">
        <v>268112.45</v>
      </c>
      <c r="V100" t="b">
        <v>1</v>
      </c>
      <c r="W100">
        <v>44974.02</v>
      </c>
      <c r="X100">
        <v>35304.61</v>
      </c>
      <c r="Y100">
        <v>1007210.06</v>
      </c>
      <c r="Z100">
        <v>748767.02</v>
      </c>
      <c r="AA100">
        <v>0.74340700000000004</v>
      </c>
    </row>
    <row r="101" spans="1:27" x14ac:dyDescent="0.3">
      <c r="A101" t="s">
        <v>239</v>
      </c>
      <c r="B101" t="s">
        <v>71</v>
      </c>
      <c r="C101" t="s">
        <v>80</v>
      </c>
      <c r="D101">
        <v>29</v>
      </c>
      <c r="E101">
        <v>6705986.4299999997</v>
      </c>
      <c r="F101">
        <v>6197235.0800000001</v>
      </c>
      <c r="G101">
        <v>0.54782900000000001</v>
      </c>
      <c r="H101">
        <v>3395027.81</v>
      </c>
      <c r="I101">
        <v>3440926.11</v>
      </c>
      <c r="J101">
        <v>-45898.3</v>
      </c>
      <c r="K101" t="b">
        <v>0</v>
      </c>
      <c r="L101">
        <v>0</v>
      </c>
      <c r="M101">
        <v>0</v>
      </c>
      <c r="N101">
        <v>0.78500000000000003</v>
      </c>
      <c r="O101">
        <v>0</v>
      </c>
      <c r="P101">
        <v>0</v>
      </c>
      <c r="Q101">
        <v>-45898.3</v>
      </c>
      <c r="R101">
        <v>44080.46</v>
      </c>
      <c r="S101">
        <v>0</v>
      </c>
      <c r="T101">
        <v>44080.46</v>
      </c>
      <c r="U101">
        <v>2802207.27</v>
      </c>
      <c r="V101" t="b">
        <v>1</v>
      </c>
      <c r="W101">
        <v>212199.48</v>
      </c>
      <c r="X101">
        <v>166576.59</v>
      </c>
      <c r="Y101">
        <v>5985035.5999999996</v>
      </c>
      <c r="Z101">
        <v>3228451.22</v>
      </c>
      <c r="AA101">
        <v>0.53942100000000004</v>
      </c>
    </row>
    <row r="102" spans="1:27" x14ac:dyDescent="0.3">
      <c r="A102" t="s">
        <v>239</v>
      </c>
      <c r="B102" t="s">
        <v>71</v>
      </c>
      <c r="C102" t="s">
        <v>82</v>
      </c>
      <c r="D102">
        <v>19</v>
      </c>
      <c r="E102">
        <v>1350417.97</v>
      </c>
      <c r="F102">
        <v>1262881.97</v>
      </c>
      <c r="G102">
        <v>0.29330299999999998</v>
      </c>
      <c r="H102">
        <v>370407.25</v>
      </c>
      <c r="I102">
        <v>387134.71999999997</v>
      </c>
      <c r="J102">
        <v>-16727.47</v>
      </c>
      <c r="K102" t="b">
        <v>0</v>
      </c>
      <c r="L102">
        <v>0</v>
      </c>
      <c r="M102">
        <v>0</v>
      </c>
      <c r="N102">
        <v>0.78500000000000003</v>
      </c>
      <c r="O102">
        <v>0</v>
      </c>
      <c r="P102">
        <v>0</v>
      </c>
      <c r="Q102">
        <v>-16727.47</v>
      </c>
      <c r="R102">
        <v>16415.419999999998</v>
      </c>
      <c r="S102">
        <v>0</v>
      </c>
      <c r="T102">
        <v>16415.419999999998</v>
      </c>
      <c r="U102">
        <v>892474.73</v>
      </c>
      <c r="V102" t="b">
        <v>1</v>
      </c>
      <c r="W102">
        <v>98176.72</v>
      </c>
      <c r="X102">
        <v>77068.73</v>
      </c>
      <c r="Y102">
        <v>1164705.25</v>
      </c>
      <c r="Z102">
        <v>293338.52</v>
      </c>
      <c r="AA102">
        <v>0.25185600000000002</v>
      </c>
    </row>
    <row r="103" spans="1:27" x14ac:dyDescent="0.3">
      <c r="A103" t="s">
        <v>239</v>
      </c>
      <c r="B103" t="s">
        <v>71</v>
      </c>
      <c r="C103" t="s">
        <v>83</v>
      </c>
      <c r="D103">
        <v>18</v>
      </c>
      <c r="E103">
        <v>1651234.11</v>
      </c>
      <c r="F103">
        <v>1555867.75</v>
      </c>
      <c r="G103">
        <v>0.300566</v>
      </c>
      <c r="H103">
        <v>467640.29</v>
      </c>
      <c r="I103">
        <v>538053.94999999995</v>
      </c>
      <c r="J103">
        <v>-70413.66</v>
      </c>
      <c r="K103" t="b">
        <v>0</v>
      </c>
      <c r="L103">
        <v>0</v>
      </c>
      <c r="M103">
        <v>0</v>
      </c>
      <c r="N103">
        <v>0.78500000000000003</v>
      </c>
      <c r="O103">
        <v>0</v>
      </c>
      <c r="P103">
        <v>0</v>
      </c>
      <c r="Q103">
        <v>-70413.66</v>
      </c>
      <c r="R103">
        <v>70122</v>
      </c>
      <c r="S103">
        <v>0</v>
      </c>
      <c r="T103">
        <v>70122</v>
      </c>
      <c r="U103">
        <v>1088227.46</v>
      </c>
      <c r="V103" t="b">
        <v>1</v>
      </c>
      <c r="W103">
        <v>110853.45</v>
      </c>
      <c r="X103">
        <v>87019.96</v>
      </c>
      <c r="Y103">
        <v>1445014.3</v>
      </c>
      <c r="Z103">
        <v>380620.33</v>
      </c>
      <c r="AA103">
        <v>0.26340200000000003</v>
      </c>
    </row>
    <row r="104" spans="1:27" x14ac:dyDescent="0.3">
      <c r="A104" t="s">
        <v>239</v>
      </c>
      <c r="B104" t="s">
        <v>71</v>
      </c>
      <c r="C104" t="s">
        <v>84</v>
      </c>
      <c r="D104">
        <v>17</v>
      </c>
      <c r="E104">
        <v>2214402.17</v>
      </c>
      <c r="F104">
        <v>2092557.56</v>
      </c>
      <c r="G104">
        <v>0.28953499999999999</v>
      </c>
      <c r="H104">
        <v>605869.44999999995</v>
      </c>
      <c r="I104">
        <v>642583.49</v>
      </c>
      <c r="J104">
        <v>-36714.04</v>
      </c>
      <c r="K104" t="b">
        <v>0</v>
      </c>
      <c r="L104">
        <v>0</v>
      </c>
      <c r="M104">
        <v>0</v>
      </c>
      <c r="N104">
        <v>0.78500000000000003</v>
      </c>
      <c r="O104">
        <v>0</v>
      </c>
      <c r="P104">
        <v>0</v>
      </c>
      <c r="Q104">
        <v>-36714.04</v>
      </c>
      <c r="R104">
        <v>36413.49</v>
      </c>
      <c r="S104">
        <v>0</v>
      </c>
      <c r="T104">
        <v>36413.49</v>
      </c>
      <c r="U104">
        <v>1486688.11</v>
      </c>
      <c r="V104" t="b">
        <v>1</v>
      </c>
      <c r="W104">
        <v>142628.06</v>
      </c>
      <c r="X104">
        <v>111963.03</v>
      </c>
      <c r="Y104">
        <v>1949929.5</v>
      </c>
      <c r="Z104">
        <v>493906.42</v>
      </c>
      <c r="AA104">
        <v>0.25329499999999999</v>
      </c>
    </row>
    <row r="105" spans="1:27" x14ac:dyDescent="0.3">
      <c r="A105" t="s">
        <v>239</v>
      </c>
      <c r="B105" t="s">
        <v>71</v>
      </c>
      <c r="C105" t="s">
        <v>85</v>
      </c>
      <c r="D105">
        <v>16</v>
      </c>
      <c r="E105">
        <v>2384001.7200000002</v>
      </c>
      <c r="F105">
        <v>2246020.88</v>
      </c>
      <c r="G105">
        <v>0.25674000000000002</v>
      </c>
      <c r="H105">
        <v>576644.12</v>
      </c>
      <c r="I105">
        <v>602935.24</v>
      </c>
      <c r="J105">
        <v>-26291.11</v>
      </c>
      <c r="K105" t="b">
        <v>0</v>
      </c>
      <c r="L105">
        <v>0</v>
      </c>
      <c r="M105">
        <v>0</v>
      </c>
      <c r="N105">
        <v>0.78500000000000003</v>
      </c>
      <c r="O105">
        <v>0</v>
      </c>
      <c r="P105">
        <v>0</v>
      </c>
      <c r="Q105">
        <v>-26291.11</v>
      </c>
      <c r="R105">
        <v>25857.200000000001</v>
      </c>
      <c r="S105">
        <v>0</v>
      </c>
      <c r="T105">
        <v>25857.200000000001</v>
      </c>
      <c r="U105">
        <v>1669376.76</v>
      </c>
      <c r="V105" t="b">
        <v>1</v>
      </c>
      <c r="W105">
        <v>150598.07</v>
      </c>
      <c r="X105">
        <v>118219.48</v>
      </c>
      <c r="Y105">
        <v>2095422.81</v>
      </c>
      <c r="Z105">
        <v>458424.64</v>
      </c>
      <c r="AA105">
        <v>0.218774</v>
      </c>
    </row>
    <row r="106" spans="1:27" x14ac:dyDescent="0.3">
      <c r="A106" t="s">
        <v>239</v>
      </c>
      <c r="B106" t="s">
        <v>71</v>
      </c>
      <c r="C106" t="s">
        <v>86</v>
      </c>
      <c r="D106">
        <v>15</v>
      </c>
      <c r="E106">
        <v>2494763.94</v>
      </c>
      <c r="F106">
        <v>2350727.7999999998</v>
      </c>
      <c r="G106">
        <v>0.245194</v>
      </c>
      <c r="H106">
        <v>576385.47</v>
      </c>
      <c r="I106">
        <v>608329.18000000005</v>
      </c>
      <c r="J106">
        <v>-31943.71</v>
      </c>
      <c r="K106" t="b">
        <v>0</v>
      </c>
      <c r="L106">
        <v>0</v>
      </c>
      <c r="M106">
        <v>0</v>
      </c>
      <c r="N106">
        <v>0.78500000000000003</v>
      </c>
      <c r="O106">
        <v>0</v>
      </c>
      <c r="P106">
        <v>0</v>
      </c>
      <c r="Q106">
        <v>-31943.71</v>
      </c>
      <c r="R106">
        <v>31630.27</v>
      </c>
      <c r="S106">
        <v>0</v>
      </c>
      <c r="T106">
        <v>31630.27</v>
      </c>
      <c r="U106">
        <v>1774342.33</v>
      </c>
      <c r="V106" t="b">
        <v>1</v>
      </c>
      <c r="W106">
        <v>155012.69</v>
      </c>
      <c r="X106">
        <v>121684.96</v>
      </c>
      <c r="Y106">
        <v>2195715.11</v>
      </c>
      <c r="Z106">
        <v>454700.51</v>
      </c>
      <c r="AA106">
        <v>0.20708499999999999</v>
      </c>
    </row>
    <row r="107" spans="1:27" x14ac:dyDescent="0.3">
      <c r="A107" t="s">
        <v>239</v>
      </c>
      <c r="B107" t="s">
        <v>71</v>
      </c>
      <c r="C107" t="s">
        <v>87</v>
      </c>
      <c r="D107">
        <v>14</v>
      </c>
      <c r="E107">
        <v>2440926.36</v>
      </c>
      <c r="F107">
        <v>2300030.4700000002</v>
      </c>
      <c r="G107">
        <v>0.22200800000000001</v>
      </c>
      <c r="H107">
        <v>510624.38</v>
      </c>
      <c r="I107">
        <v>563272.23</v>
      </c>
      <c r="J107">
        <v>-52647.839999999997</v>
      </c>
      <c r="K107" t="b">
        <v>0</v>
      </c>
      <c r="L107">
        <v>0</v>
      </c>
      <c r="M107">
        <v>0</v>
      </c>
      <c r="N107">
        <v>0.78500000000000003</v>
      </c>
      <c r="O107">
        <v>0</v>
      </c>
      <c r="P107">
        <v>0</v>
      </c>
      <c r="Q107">
        <v>-52647.839999999997</v>
      </c>
      <c r="R107">
        <v>52104.32</v>
      </c>
      <c r="S107">
        <v>0</v>
      </c>
      <c r="T107">
        <v>52104.32</v>
      </c>
      <c r="U107">
        <v>1789406.09</v>
      </c>
      <c r="V107" t="b">
        <v>1</v>
      </c>
      <c r="W107">
        <v>94399.41</v>
      </c>
      <c r="X107">
        <v>74103.539999999994</v>
      </c>
      <c r="Y107">
        <v>2205631.06</v>
      </c>
      <c r="Z107">
        <v>436520.84</v>
      </c>
      <c r="AA107">
        <v>0.197912</v>
      </c>
    </row>
    <row r="108" spans="1:27" x14ac:dyDescent="0.3">
      <c r="A108" t="s">
        <v>239</v>
      </c>
      <c r="B108" t="s">
        <v>71</v>
      </c>
      <c r="C108" t="s">
        <v>88</v>
      </c>
      <c r="D108">
        <v>13</v>
      </c>
      <c r="E108">
        <v>3194742.32</v>
      </c>
      <c r="F108">
        <v>3014211.46</v>
      </c>
      <c r="G108">
        <v>0.25231100000000001</v>
      </c>
      <c r="H108">
        <v>760518.23</v>
      </c>
      <c r="I108">
        <v>781208.54</v>
      </c>
      <c r="J108">
        <v>-20690.310000000001</v>
      </c>
      <c r="K108" t="b">
        <v>0</v>
      </c>
      <c r="L108">
        <v>0</v>
      </c>
      <c r="M108">
        <v>0</v>
      </c>
      <c r="N108">
        <v>0.78500000000000003</v>
      </c>
      <c r="O108">
        <v>0</v>
      </c>
      <c r="P108">
        <v>0</v>
      </c>
      <c r="Q108">
        <v>-20690.310000000001</v>
      </c>
      <c r="R108">
        <v>20354.669999999998</v>
      </c>
      <c r="S108">
        <v>0</v>
      </c>
      <c r="T108">
        <v>20354.669999999998</v>
      </c>
      <c r="U108">
        <v>2253693.23</v>
      </c>
      <c r="V108" t="b">
        <v>1</v>
      </c>
      <c r="W108">
        <v>120870.87</v>
      </c>
      <c r="X108">
        <v>94883.63</v>
      </c>
      <c r="Y108">
        <v>2893340.59</v>
      </c>
      <c r="Z108">
        <v>665634.6</v>
      </c>
      <c r="AA108">
        <v>0.23005700000000001</v>
      </c>
    </row>
    <row r="109" spans="1:27" x14ac:dyDescent="0.3">
      <c r="A109" t="s">
        <v>239</v>
      </c>
      <c r="B109" t="s">
        <v>71</v>
      </c>
      <c r="C109" t="s">
        <v>89</v>
      </c>
      <c r="D109">
        <v>12</v>
      </c>
      <c r="E109">
        <v>3434890.04</v>
      </c>
      <c r="F109">
        <v>3240223.44</v>
      </c>
      <c r="G109">
        <v>0.24063499999999999</v>
      </c>
      <c r="H109">
        <v>779711.71</v>
      </c>
      <c r="I109">
        <v>778473.07</v>
      </c>
      <c r="J109">
        <v>1238.6300000000001</v>
      </c>
      <c r="K109" t="b">
        <v>0</v>
      </c>
      <c r="L109">
        <v>0</v>
      </c>
      <c r="M109">
        <v>0</v>
      </c>
      <c r="N109">
        <v>0.78500000000000003</v>
      </c>
      <c r="O109">
        <v>0</v>
      </c>
      <c r="P109">
        <v>0</v>
      </c>
      <c r="Q109">
        <v>1238.6300000000001</v>
      </c>
      <c r="R109">
        <v>-1672.96</v>
      </c>
      <c r="S109">
        <v>0</v>
      </c>
      <c r="T109">
        <v>-1672.96</v>
      </c>
      <c r="U109">
        <v>2460511.73</v>
      </c>
      <c r="V109" t="b">
        <v>1</v>
      </c>
      <c r="W109">
        <v>119245.21</v>
      </c>
      <c r="X109">
        <v>93607.49</v>
      </c>
      <c r="Y109">
        <v>3120978.23</v>
      </c>
      <c r="Z109">
        <v>686104.22</v>
      </c>
      <c r="AA109">
        <v>0.219836</v>
      </c>
    </row>
    <row r="110" spans="1:27" x14ac:dyDescent="0.3">
      <c r="A110" t="s">
        <v>239</v>
      </c>
      <c r="B110" t="s">
        <v>71</v>
      </c>
      <c r="C110" t="s">
        <v>90</v>
      </c>
      <c r="D110">
        <v>11</v>
      </c>
      <c r="E110">
        <v>3707543.51</v>
      </c>
      <c r="F110">
        <v>3508763.2</v>
      </c>
      <c r="G110">
        <v>0.193047</v>
      </c>
      <c r="H110">
        <v>677354.69</v>
      </c>
      <c r="I110">
        <v>675394.29</v>
      </c>
      <c r="J110">
        <v>1960.4</v>
      </c>
      <c r="K110" t="b">
        <v>0</v>
      </c>
      <c r="L110">
        <v>0</v>
      </c>
      <c r="M110">
        <v>0</v>
      </c>
      <c r="N110">
        <v>0.78500000000000003</v>
      </c>
      <c r="O110">
        <v>0</v>
      </c>
      <c r="P110">
        <v>0</v>
      </c>
      <c r="Q110">
        <v>1960.4</v>
      </c>
      <c r="R110">
        <v>-2276.36</v>
      </c>
      <c r="S110">
        <v>0</v>
      </c>
      <c r="T110">
        <v>-2276.36</v>
      </c>
      <c r="U110">
        <v>2831408.5</v>
      </c>
      <c r="V110" t="b">
        <v>1</v>
      </c>
      <c r="W110">
        <v>35555.32</v>
      </c>
      <c r="X110">
        <v>27910.93</v>
      </c>
      <c r="Y110">
        <v>3473207.88</v>
      </c>
      <c r="Z110">
        <v>649443.76</v>
      </c>
      <c r="AA110">
        <v>0.18698699999999999</v>
      </c>
    </row>
    <row r="111" spans="1:27" x14ac:dyDescent="0.3">
      <c r="A111" t="s">
        <v>239</v>
      </c>
      <c r="B111" t="s">
        <v>71</v>
      </c>
      <c r="C111" t="s">
        <v>91</v>
      </c>
      <c r="D111">
        <v>10</v>
      </c>
      <c r="E111">
        <v>4114431.55</v>
      </c>
      <c r="F111">
        <v>3881404.14</v>
      </c>
      <c r="G111">
        <v>0.20718900000000001</v>
      </c>
      <c r="H111">
        <v>804185.15</v>
      </c>
      <c r="I111">
        <v>758572.86</v>
      </c>
      <c r="J111">
        <v>45612.3</v>
      </c>
      <c r="K111" t="b">
        <v>0</v>
      </c>
      <c r="L111">
        <v>0</v>
      </c>
      <c r="M111">
        <v>0</v>
      </c>
      <c r="N111">
        <v>0.78500000000000003</v>
      </c>
      <c r="O111">
        <v>0</v>
      </c>
      <c r="P111">
        <v>0</v>
      </c>
      <c r="Q111">
        <v>45612.3</v>
      </c>
      <c r="R111">
        <v>-46095.81</v>
      </c>
      <c r="S111">
        <v>0</v>
      </c>
      <c r="T111">
        <v>-46095.81</v>
      </c>
      <c r="U111">
        <v>3077218.98</v>
      </c>
      <c r="V111" t="b">
        <v>1</v>
      </c>
      <c r="W111">
        <v>39331.4</v>
      </c>
      <c r="X111">
        <v>30875.15</v>
      </c>
      <c r="Y111">
        <v>3842072.74</v>
      </c>
      <c r="Z111">
        <v>773310</v>
      </c>
      <c r="AA111">
        <v>0.20127400000000001</v>
      </c>
    </row>
    <row r="112" spans="1:27" x14ac:dyDescent="0.3">
      <c r="A112" t="s">
        <v>239</v>
      </c>
      <c r="B112" t="s">
        <v>71</v>
      </c>
      <c r="C112" t="s">
        <v>92</v>
      </c>
      <c r="D112">
        <v>9</v>
      </c>
      <c r="E112">
        <v>5625714.8300000001</v>
      </c>
      <c r="F112">
        <v>5304654.96</v>
      </c>
      <c r="G112">
        <v>0.19117000000000001</v>
      </c>
      <c r="H112">
        <v>1014092.31</v>
      </c>
      <c r="I112">
        <v>979367.14</v>
      </c>
      <c r="J112">
        <v>34725.17</v>
      </c>
      <c r="K112" t="b">
        <v>0</v>
      </c>
      <c r="L112">
        <v>0</v>
      </c>
      <c r="M112">
        <v>0</v>
      </c>
      <c r="N112">
        <v>0.78500000000000003</v>
      </c>
      <c r="O112">
        <v>0</v>
      </c>
      <c r="P112">
        <v>0</v>
      </c>
      <c r="Q112">
        <v>34725.17</v>
      </c>
      <c r="R112">
        <v>-35292.22</v>
      </c>
      <c r="S112">
        <v>0</v>
      </c>
      <c r="T112">
        <v>-35292.22</v>
      </c>
      <c r="U112">
        <v>4290562.6399999997</v>
      </c>
      <c r="V112" t="b">
        <v>1</v>
      </c>
      <c r="W112">
        <v>53753.62</v>
      </c>
      <c r="X112">
        <v>42196.59</v>
      </c>
      <c r="Y112">
        <v>5250901.34</v>
      </c>
      <c r="Z112">
        <v>971895.72</v>
      </c>
      <c r="AA112">
        <v>0.18509100000000001</v>
      </c>
    </row>
    <row r="113" spans="1:27" x14ac:dyDescent="0.3">
      <c r="A113" t="s">
        <v>239</v>
      </c>
      <c r="B113" t="s">
        <v>71</v>
      </c>
      <c r="C113" t="s">
        <v>93</v>
      </c>
      <c r="D113">
        <v>8</v>
      </c>
      <c r="E113">
        <v>7119089.4100000001</v>
      </c>
      <c r="F113">
        <v>6721932.2999999998</v>
      </c>
      <c r="G113">
        <v>0.19494400000000001</v>
      </c>
      <c r="H113">
        <v>1310401.68</v>
      </c>
      <c r="I113">
        <v>1197089.95</v>
      </c>
      <c r="J113">
        <v>113311.73</v>
      </c>
      <c r="K113" t="b">
        <v>0</v>
      </c>
      <c r="L113">
        <v>0</v>
      </c>
      <c r="M113">
        <v>0</v>
      </c>
      <c r="N113">
        <v>0.78500000000000003</v>
      </c>
      <c r="O113">
        <v>0</v>
      </c>
      <c r="P113">
        <v>0</v>
      </c>
      <c r="Q113">
        <v>113311.73</v>
      </c>
      <c r="R113">
        <v>-113389.59</v>
      </c>
      <c r="S113">
        <v>0</v>
      </c>
      <c r="T113">
        <v>-113389.59</v>
      </c>
      <c r="U113">
        <v>5411530.6299999999</v>
      </c>
      <c r="V113" t="b">
        <v>0</v>
      </c>
      <c r="W113">
        <v>0</v>
      </c>
      <c r="X113">
        <v>0</v>
      </c>
      <c r="Y113">
        <v>0</v>
      </c>
      <c r="Z113">
        <v>0</v>
      </c>
      <c r="AA113">
        <v>0</v>
      </c>
    </row>
    <row r="114" spans="1:27" x14ac:dyDescent="0.3">
      <c r="A114" t="s">
        <v>239</v>
      </c>
      <c r="B114" t="s">
        <v>71</v>
      </c>
      <c r="C114" t="s">
        <v>94</v>
      </c>
      <c r="D114">
        <v>7</v>
      </c>
      <c r="E114">
        <v>8745148.4100000001</v>
      </c>
      <c r="F114">
        <v>8259067.5700000003</v>
      </c>
      <c r="G114">
        <v>0.161386</v>
      </c>
      <c r="H114">
        <v>1332898.0900000001</v>
      </c>
      <c r="I114">
        <v>1062908</v>
      </c>
      <c r="J114">
        <v>269990.09000000003</v>
      </c>
      <c r="K114" t="b">
        <v>0</v>
      </c>
      <c r="L114">
        <v>0</v>
      </c>
      <c r="M114">
        <v>0</v>
      </c>
      <c r="N114">
        <v>0.78500000000000003</v>
      </c>
      <c r="O114">
        <v>0</v>
      </c>
      <c r="P114">
        <v>0</v>
      </c>
      <c r="Q114">
        <v>269990.09000000003</v>
      </c>
      <c r="R114">
        <v>-270014.02</v>
      </c>
      <c r="S114">
        <v>0</v>
      </c>
      <c r="T114">
        <v>-270014.02</v>
      </c>
      <c r="U114">
        <v>6926169.4900000002</v>
      </c>
      <c r="V114" t="b">
        <v>0</v>
      </c>
      <c r="W114">
        <v>0</v>
      </c>
      <c r="X114">
        <v>0</v>
      </c>
      <c r="Y114">
        <v>0</v>
      </c>
      <c r="Z114">
        <v>0</v>
      </c>
      <c r="AA114">
        <v>0</v>
      </c>
    </row>
    <row r="115" spans="1:27" x14ac:dyDescent="0.3">
      <c r="A115" t="s">
        <v>239</v>
      </c>
      <c r="B115" t="s">
        <v>71</v>
      </c>
      <c r="C115" t="s">
        <v>95</v>
      </c>
      <c r="D115">
        <v>6</v>
      </c>
      <c r="E115">
        <v>9452802.1799999997</v>
      </c>
      <c r="F115">
        <v>8985700.7699999996</v>
      </c>
      <c r="G115">
        <v>0.126723</v>
      </c>
      <c r="H115">
        <v>1138695.18</v>
      </c>
      <c r="I115">
        <v>1044500.98</v>
      </c>
      <c r="J115">
        <v>94194.2</v>
      </c>
      <c r="K115" t="b">
        <v>0</v>
      </c>
      <c r="L115">
        <v>0</v>
      </c>
      <c r="M115">
        <v>0</v>
      </c>
      <c r="N115">
        <v>0.78500000000000003</v>
      </c>
      <c r="O115">
        <v>0</v>
      </c>
      <c r="P115">
        <v>0</v>
      </c>
      <c r="Q115">
        <v>94194.2</v>
      </c>
      <c r="R115">
        <v>-94211.14</v>
      </c>
      <c r="S115">
        <v>0</v>
      </c>
      <c r="T115">
        <v>-94211.14</v>
      </c>
      <c r="U115">
        <v>7847005.5899999999</v>
      </c>
      <c r="V115" t="b">
        <v>0</v>
      </c>
      <c r="W115">
        <v>0</v>
      </c>
      <c r="X115">
        <v>0</v>
      </c>
      <c r="Y115">
        <v>0</v>
      </c>
      <c r="Z115">
        <v>0</v>
      </c>
      <c r="AA115">
        <v>0</v>
      </c>
    </row>
    <row r="116" spans="1:27" x14ac:dyDescent="0.3">
      <c r="A116" t="s">
        <v>239</v>
      </c>
      <c r="B116" t="s">
        <v>71</v>
      </c>
      <c r="C116" t="s">
        <v>96</v>
      </c>
      <c r="D116">
        <v>5</v>
      </c>
      <c r="E116">
        <v>10391806.75</v>
      </c>
      <c r="F116">
        <v>9866598.9199999999</v>
      </c>
      <c r="G116">
        <v>0.104407</v>
      </c>
      <c r="H116">
        <v>1030137.15</v>
      </c>
      <c r="I116">
        <v>847067.84</v>
      </c>
      <c r="J116">
        <v>183069.32</v>
      </c>
      <c r="K116" t="b">
        <v>0</v>
      </c>
      <c r="L116">
        <v>0</v>
      </c>
      <c r="M116">
        <v>0</v>
      </c>
      <c r="N116">
        <v>0.78500000000000003</v>
      </c>
      <c r="O116">
        <v>0</v>
      </c>
      <c r="P116">
        <v>0</v>
      </c>
      <c r="Q116">
        <v>183069.32</v>
      </c>
      <c r="R116">
        <v>-183082.2</v>
      </c>
      <c r="S116">
        <v>0</v>
      </c>
      <c r="T116">
        <v>-183082.2</v>
      </c>
      <c r="U116">
        <v>8836461.7599999998</v>
      </c>
      <c r="V116" t="b">
        <v>0</v>
      </c>
      <c r="W116">
        <v>0</v>
      </c>
      <c r="X116">
        <v>0</v>
      </c>
      <c r="Y116">
        <v>0</v>
      </c>
      <c r="Z116">
        <v>0</v>
      </c>
      <c r="AA116">
        <v>0</v>
      </c>
    </row>
    <row r="117" spans="1:27" x14ac:dyDescent="0.3">
      <c r="A117" t="s">
        <v>239</v>
      </c>
      <c r="B117" t="s">
        <v>71</v>
      </c>
      <c r="C117" t="s">
        <v>97</v>
      </c>
      <c r="D117">
        <v>4</v>
      </c>
      <c r="E117">
        <v>12869786.869999999</v>
      </c>
      <c r="F117">
        <v>12227808.640000001</v>
      </c>
      <c r="G117">
        <v>6.7849999999999994E-2</v>
      </c>
      <c r="H117">
        <v>829656.66</v>
      </c>
      <c r="I117">
        <v>619014.18999999994</v>
      </c>
      <c r="J117">
        <v>210642.47</v>
      </c>
      <c r="K117" t="b">
        <v>0</v>
      </c>
      <c r="L117">
        <v>0</v>
      </c>
      <c r="M117">
        <v>0</v>
      </c>
      <c r="N117">
        <v>0.78500000000000003</v>
      </c>
      <c r="O117">
        <v>0</v>
      </c>
      <c r="P117">
        <v>0</v>
      </c>
      <c r="Q117">
        <v>210642.47</v>
      </c>
      <c r="R117">
        <v>-210770.22</v>
      </c>
      <c r="S117">
        <v>0</v>
      </c>
      <c r="T117">
        <v>-210770.22</v>
      </c>
      <c r="U117">
        <v>11398151.98</v>
      </c>
      <c r="V117" t="b">
        <v>0</v>
      </c>
      <c r="W117">
        <v>0</v>
      </c>
      <c r="X117">
        <v>0</v>
      </c>
      <c r="Y117">
        <v>0</v>
      </c>
      <c r="Z117">
        <v>0</v>
      </c>
      <c r="AA117">
        <v>0</v>
      </c>
    </row>
    <row r="118" spans="1:27" x14ac:dyDescent="0.3">
      <c r="A118" t="s">
        <v>239</v>
      </c>
      <c r="B118" t="s">
        <v>71</v>
      </c>
      <c r="C118" t="s">
        <v>98</v>
      </c>
      <c r="D118">
        <v>3</v>
      </c>
      <c r="E118">
        <v>10031973.6</v>
      </c>
      <c r="F118">
        <v>9557738.8699999992</v>
      </c>
      <c r="G118">
        <v>4.1293999999999997E-2</v>
      </c>
      <c r="H118">
        <v>394674.65</v>
      </c>
      <c r="I118">
        <v>247217.75</v>
      </c>
      <c r="J118">
        <v>147456.9</v>
      </c>
      <c r="K118" t="b">
        <v>0</v>
      </c>
      <c r="L118">
        <v>0</v>
      </c>
      <c r="M118">
        <v>0</v>
      </c>
      <c r="N118">
        <v>0.78500000000000003</v>
      </c>
      <c r="O118">
        <v>0</v>
      </c>
      <c r="P118">
        <v>0</v>
      </c>
      <c r="Q118">
        <v>147456.9</v>
      </c>
      <c r="R118">
        <v>-147571.69</v>
      </c>
      <c r="S118">
        <v>0</v>
      </c>
      <c r="T118">
        <v>-147571.69</v>
      </c>
      <c r="U118">
        <v>9163064.2200000007</v>
      </c>
      <c r="V118" t="b">
        <v>0</v>
      </c>
      <c r="W118">
        <v>0</v>
      </c>
      <c r="X118">
        <v>0</v>
      </c>
      <c r="Y118">
        <v>0</v>
      </c>
      <c r="Z118">
        <v>0</v>
      </c>
      <c r="AA118">
        <v>0</v>
      </c>
    </row>
    <row r="119" spans="1:27" x14ac:dyDescent="0.3">
      <c r="A119" t="s">
        <v>239</v>
      </c>
      <c r="B119" t="s">
        <v>71</v>
      </c>
      <c r="C119" t="s">
        <v>99</v>
      </c>
      <c r="D119">
        <v>2</v>
      </c>
      <c r="E119">
        <v>10978797.720000001</v>
      </c>
      <c r="F119">
        <v>10422443.779999999</v>
      </c>
      <c r="G119">
        <v>2.4643000000000002E-2</v>
      </c>
      <c r="H119">
        <v>256840.1</v>
      </c>
      <c r="I119">
        <v>83316.02</v>
      </c>
      <c r="J119">
        <v>173524.08</v>
      </c>
      <c r="K119" t="b">
        <v>0</v>
      </c>
      <c r="L119">
        <v>0</v>
      </c>
      <c r="M119">
        <v>0</v>
      </c>
      <c r="N119">
        <v>0.78500000000000003</v>
      </c>
      <c r="O119">
        <v>0</v>
      </c>
      <c r="P119">
        <v>0</v>
      </c>
      <c r="Q119">
        <v>173524.08</v>
      </c>
      <c r="R119">
        <v>-173751.83</v>
      </c>
      <c r="S119">
        <v>0</v>
      </c>
      <c r="T119">
        <v>-173751.83</v>
      </c>
      <c r="U119">
        <v>10165603.68</v>
      </c>
      <c r="V119" t="b">
        <v>0</v>
      </c>
      <c r="W119">
        <v>0</v>
      </c>
      <c r="X119">
        <v>0</v>
      </c>
      <c r="Y119">
        <v>0</v>
      </c>
      <c r="Z119">
        <v>0</v>
      </c>
      <c r="AA119">
        <v>0</v>
      </c>
    </row>
    <row r="120" spans="1:27" x14ac:dyDescent="0.3">
      <c r="A120" t="s">
        <v>239</v>
      </c>
      <c r="B120" t="s">
        <v>81</v>
      </c>
      <c r="C120" t="s">
        <v>80</v>
      </c>
      <c r="D120">
        <v>24</v>
      </c>
      <c r="E120">
        <v>1124348.1299999999</v>
      </c>
      <c r="F120">
        <v>1093815.97</v>
      </c>
      <c r="G120">
        <v>0.31262499999999999</v>
      </c>
      <c r="H120">
        <v>341953.68</v>
      </c>
      <c r="I120">
        <v>335774.89</v>
      </c>
      <c r="J120">
        <v>6178.79</v>
      </c>
      <c r="K120" t="b">
        <v>0</v>
      </c>
      <c r="L120">
        <v>0</v>
      </c>
      <c r="M120">
        <v>0</v>
      </c>
      <c r="N120">
        <v>0.78500000000000003</v>
      </c>
      <c r="O120">
        <v>0</v>
      </c>
      <c r="P120">
        <v>0</v>
      </c>
      <c r="Q120">
        <v>6178.79</v>
      </c>
      <c r="R120">
        <v>-6189.3</v>
      </c>
      <c r="S120">
        <v>0</v>
      </c>
      <c r="T120">
        <v>-6189.3</v>
      </c>
      <c r="U120">
        <v>751862.29</v>
      </c>
      <c r="V120" t="b">
        <v>0</v>
      </c>
      <c r="W120">
        <v>0</v>
      </c>
      <c r="X120">
        <v>0</v>
      </c>
      <c r="Y120">
        <v>0</v>
      </c>
      <c r="Z120">
        <v>0</v>
      </c>
      <c r="AA120">
        <v>0</v>
      </c>
    </row>
    <row r="121" spans="1:27" x14ac:dyDescent="0.3">
      <c r="A121" t="s">
        <v>239</v>
      </c>
      <c r="B121" t="s">
        <v>81</v>
      </c>
      <c r="C121" t="s">
        <v>82</v>
      </c>
      <c r="D121">
        <v>19</v>
      </c>
      <c r="E121">
        <v>298027.56</v>
      </c>
      <c r="F121">
        <v>282436.61</v>
      </c>
      <c r="G121">
        <v>0.15195800000000001</v>
      </c>
      <c r="H121">
        <v>42918.62</v>
      </c>
      <c r="I121">
        <v>43755.519999999997</v>
      </c>
      <c r="J121">
        <v>-836.9</v>
      </c>
      <c r="K121" t="b">
        <v>0</v>
      </c>
      <c r="L121">
        <v>0</v>
      </c>
      <c r="M121">
        <v>0</v>
      </c>
      <c r="N121">
        <v>0.78500000000000003</v>
      </c>
      <c r="O121">
        <v>0</v>
      </c>
      <c r="P121">
        <v>0</v>
      </c>
      <c r="Q121">
        <v>-836.9</v>
      </c>
      <c r="R121">
        <v>830.56</v>
      </c>
      <c r="S121">
        <v>0</v>
      </c>
      <c r="T121">
        <v>830.56</v>
      </c>
      <c r="U121">
        <v>239518</v>
      </c>
      <c r="V121" t="b">
        <v>0</v>
      </c>
      <c r="W121">
        <v>0</v>
      </c>
      <c r="X121">
        <v>0</v>
      </c>
      <c r="Y121">
        <v>0</v>
      </c>
      <c r="Z121">
        <v>0</v>
      </c>
      <c r="AA121">
        <v>0</v>
      </c>
    </row>
    <row r="122" spans="1:27" x14ac:dyDescent="0.3">
      <c r="A122" t="s">
        <v>239</v>
      </c>
      <c r="B122" t="s">
        <v>81</v>
      </c>
      <c r="C122" t="s">
        <v>83</v>
      </c>
      <c r="D122">
        <v>18</v>
      </c>
      <c r="E122">
        <v>454729.1</v>
      </c>
      <c r="F122">
        <v>438075.1</v>
      </c>
      <c r="G122">
        <v>0.17124400000000001</v>
      </c>
      <c r="H122">
        <v>75017.58</v>
      </c>
      <c r="I122">
        <v>71748.259999999995</v>
      </c>
      <c r="J122">
        <v>3269.32</v>
      </c>
      <c r="K122" t="b">
        <v>0</v>
      </c>
      <c r="L122">
        <v>0</v>
      </c>
      <c r="M122">
        <v>0</v>
      </c>
      <c r="N122">
        <v>0.78500000000000003</v>
      </c>
      <c r="O122">
        <v>0</v>
      </c>
      <c r="P122">
        <v>0</v>
      </c>
      <c r="Q122">
        <v>3269.32</v>
      </c>
      <c r="R122">
        <v>-3278.05</v>
      </c>
      <c r="S122">
        <v>0</v>
      </c>
      <c r="T122">
        <v>-3278.05</v>
      </c>
      <c r="U122">
        <v>363057.52</v>
      </c>
      <c r="V122" t="b">
        <v>0</v>
      </c>
      <c r="W122">
        <v>0</v>
      </c>
      <c r="X122">
        <v>0</v>
      </c>
      <c r="Y122">
        <v>0</v>
      </c>
      <c r="Z122">
        <v>0</v>
      </c>
      <c r="AA122">
        <v>0</v>
      </c>
    </row>
    <row r="123" spans="1:27" x14ac:dyDescent="0.3">
      <c r="A123" t="s">
        <v>239</v>
      </c>
      <c r="B123" t="s">
        <v>81</v>
      </c>
      <c r="C123" t="s">
        <v>84</v>
      </c>
      <c r="D123">
        <v>17</v>
      </c>
      <c r="E123">
        <v>256143.19</v>
      </c>
      <c r="F123">
        <v>249958.66</v>
      </c>
      <c r="G123">
        <v>5.3008E-2</v>
      </c>
      <c r="H123">
        <v>13249.78</v>
      </c>
      <c r="I123">
        <v>13357.27</v>
      </c>
      <c r="J123">
        <v>-107.49</v>
      </c>
      <c r="K123" t="b">
        <v>0</v>
      </c>
      <c r="L123">
        <v>0</v>
      </c>
      <c r="M123">
        <v>0</v>
      </c>
      <c r="N123">
        <v>0.78500000000000003</v>
      </c>
      <c r="O123">
        <v>0</v>
      </c>
      <c r="P123">
        <v>0</v>
      </c>
      <c r="Q123">
        <v>-107.49</v>
      </c>
      <c r="R123">
        <v>107.49</v>
      </c>
      <c r="S123">
        <v>0</v>
      </c>
      <c r="T123">
        <v>107.49</v>
      </c>
      <c r="U123">
        <v>236708.88</v>
      </c>
      <c r="V123" t="b">
        <v>0</v>
      </c>
      <c r="W123">
        <v>0</v>
      </c>
      <c r="X123">
        <v>0</v>
      </c>
      <c r="Y123">
        <v>0</v>
      </c>
      <c r="Z123">
        <v>0</v>
      </c>
      <c r="AA123">
        <v>0</v>
      </c>
    </row>
    <row r="124" spans="1:27" x14ac:dyDescent="0.3">
      <c r="A124" t="s">
        <v>239</v>
      </c>
      <c r="B124" t="s">
        <v>81</v>
      </c>
      <c r="C124" t="s">
        <v>85</v>
      </c>
      <c r="D124">
        <v>16</v>
      </c>
      <c r="E124">
        <v>452359.32</v>
      </c>
      <c r="F124">
        <v>432634.65</v>
      </c>
      <c r="G124">
        <v>6.7736000000000005E-2</v>
      </c>
      <c r="H124">
        <v>29304.880000000001</v>
      </c>
      <c r="I124">
        <v>31172.92</v>
      </c>
      <c r="J124">
        <v>-1868.04</v>
      </c>
      <c r="K124" t="b">
        <v>0</v>
      </c>
      <c r="L124">
        <v>0</v>
      </c>
      <c r="M124">
        <v>0</v>
      </c>
      <c r="N124">
        <v>0.78500000000000003</v>
      </c>
      <c r="O124">
        <v>0</v>
      </c>
      <c r="P124">
        <v>0</v>
      </c>
      <c r="Q124">
        <v>-1868.04</v>
      </c>
      <c r="R124">
        <v>1866.35</v>
      </c>
      <c r="S124">
        <v>0</v>
      </c>
      <c r="T124">
        <v>1866.35</v>
      </c>
      <c r="U124">
        <v>403329.77</v>
      </c>
      <c r="V124" t="b">
        <v>0</v>
      </c>
      <c r="W124">
        <v>0</v>
      </c>
      <c r="X124">
        <v>0</v>
      </c>
      <c r="Y124">
        <v>0</v>
      </c>
      <c r="Z124">
        <v>0</v>
      </c>
      <c r="AA124">
        <v>0</v>
      </c>
    </row>
    <row r="125" spans="1:27" x14ac:dyDescent="0.3">
      <c r="A125" t="s">
        <v>239</v>
      </c>
      <c r="B125" t="s">
        <v>81</v>
      </c>
      <c r="C125" t="s">
        <v>86</v>
      </c>
      <c r="D125">
        <v>15</v>
      </c>
      <c r="E125">
        <v>550969.96</v>
      </c>
      <c r="F125">
        <v>526750.06999999995</v>
      </c>
      <c r="G125">
        <v>7.4468000000000006E-2</v>
      </c>
      <c r="H125">
        <v>39225.910000000003</v>
      </c>
      <c r="I125">
        <v>41422.129999999997</v>
      </c>
      <c r="J125">
        <v>-2196.2199999999998</v>
      </c>
      <c r="K125" t="b">
        <v>0</v>
      </c>
      <c r="L125">
        <v>0</v>
      </c>
      <c r="M125">
        <v>0</v>
      </c>
      <c r="N125">
        <v>0.78500000000000003</v>
      </c>
      <c r="O125">
        <v>0</v>
      </c>
      <c r="P125">
        <v>0</v>
      </c>
      <c r="Q125">
        <v>-2196.2199999999998</v>
      </c>
      <c r="R125">
        <v>2196.1999999999998</v>
      </c>
      <c r="S125">
        <v>0</v>
      </c>
      <c r="T125">
        <v>2196.1999999999998</v>
      </c>
      <c r="U125">
        <v>487524.17</v>
      </c>
      <c r="V125" t="b">
        <v>0</v>
      </c>
      <c r="W125">
        <v>0</v>
      </c>
      <c r="X125">
        <v>0</v>
      </c>
      <c r="Y125">
        <v>0</v>
      </c>
      <c r="Z125">
        <v>0</v>
      </c>
      <c r="AA125">
        <v>0</v>
      </c>
    </row>
    <row r="126" spans="1:27" x14ac:dyDescent="0.3">
      <c r="A126" t="s">
        <v>239</v>
      </c>
      <c r="B126" t="s">
        <v>81</v>
      </c>
      <c r="C126" t="s">
        <v>87</v>
      </c>
      <c r="D126">
        <v>14</v>
      </c>
      <c r="E126">
        <v>592692.77</v>
      </c>
      <c r="F126">
        <v>578343.82999999996</v>
      </c>
      <c r="G126">
        <v>4.5974000000000001E-2</v>
      </c>
      <c r="H126">
        <v>26588.51</v>
      </c>
      <c r="I126">
        <v>26844.43</v>
      </c>
      <c r="J126">
        <v>-255.91</v>
      </c>
      <c r="K126" t="b">
        <v>0</v>
      </c>
      <c r="L126">
        <v>0</v>
      </c>
      <c r="M126">
        <v>0</v>
      </c>
      <c r="N126">
        <v>0.78500000000000003</v>
      </c>
      <c r="O126">
        <v>0</v>
      </c>
      <c r="P126">
        <v>0</v>
      </c>
      <c r="Q126">
        <v>-255.91</v>
      </c>
      <c r="R126">
        <v>255.91</v>
      </c>
      <c r="S126">
        <v>0</v>
      </c>
      <c r="T126">
        <v>255.91</v>
      </c>
      <c r="U126">
        <v>551755.31999999995</v>
      </c>
      <c r="V126" t="b">
        <v>0</v>
      </c>
      <c r="W126">
        <v>0</v>
      </c>
      <c r="X126">
        <v>0</v>
      </c>
      <c r="Y126">
        <v>0</v>
      </c>
      <c r="Z126">
        <v>0</v>
      </c>
      <c r="AA126">
        <v>0</v>
      </c>
    </row>
    <row r="127" spans="1:27" x14ac:dyDescent="0.3">
      <c r="A127" t="s">
        <v>239</v>
      </c>
      <c r="B127" t="s">
        <v>81</v>
      </c>
      <c r="C127" t="s">
        <v>88</v>
      </c>
      <c r="D127">
        <v>13</v>
      </c>
      <c r="E127">
        <v>457638.87</v>
      </c>
      <c r="F127">
        <v>448433.19</v>
      </c>
      <c r="G127">
        <v>1.9709000000000001E-2</v>
      </c>
      <c r="H127">
        <v>8838.3700000000008</v>
      </c>
      <c r="I127">
        <v>10060.6</v>
      </c>
      <c r="J127">
        <v>-1222.23</v>
      </c>
      <c r="K127" t="b">
        <v>0</v>
      </c>
      <c r="L127">
        <v>0</v>
      </c>
      <c r="M127">
        <v>0</v>
      </c>
      <c r="N127">
        <v>0.78500000000000003</v>
      </c>
      <c r="O127">
        <v>0</v>
      </c>
      <c r="P127">
        <v>0</v>
      </c>
      <c r="Q127">
        <v>-1222.23</v>
      </c>
      <c r="R127">
        <v>1214.3499999999999</v>
      </c>
      <c r="S127">
        <v>0</v>
      </c>
      <c r="T127">
        <v>1214.3499999999999</v>
      </c>
      <c r="U127">
        <v>439594.82</v>
      </c>
      <c r="V127" t="b">
        <v>0</v>
      </c>
      <c r="W127">
        <v>0</v>
      </c>
      <c r="X127">
        <v>0</v>
      </c>
      <c r="Y127">
        <v>0</v>
      </c>
      <c r="Z127">
        <v>0</v>
      </c>
      <c r="AA127">
        <v>0</v>
      </c>
    </row>
    <row r="128" spans="1:27" x14ac:dyDescent="0.3">
      <c r="A128" t="s">
        <v>239</v>
      </c>
      <c r="B128" t="s">
        <v>81</v>
      </c>
      <c r="C128" t="s">
        <v>89</v>
      </c>
      <c r="D128">
        <v>12</v>
      </c>
      <c r="E128">
        <v>575610.62</v>
      </c>
      <c r="F128">
        <v>568545</v>
      </c>
      <c r="G128">
        <v>0.12958500000000001</v>
      </c>
      <c r="H128">
        <v>73674.81</v>
      </c>
      <c r="I128">
        <v>70680.42</v>
      </c>
      <c r="J128">
        <v>2994.38</v>
      </c>
      <c r="K128" t="b">
        <v>0</v>
      </c>
      <c r="L128">
        <v>0</v>
      </c>
      <c r="M128">
        <v>0</v>
      </c>
      <c r="N128">
        <v>0.78500000000000003</v>
      </c>
      <c r="O128">
        <v>0</v>
      </c>
      <c r="P128">
        <v>0</v>
      </c>
      <c r="Q128">
        <v>2994.38</v>
      </c>
      <c r="R128">
        <v>-2994.38</v>
      </c>
      <c r="S128">
        <v>0</v>
      </c>
      <c r="T128">
        <v>-2994.38</v>
      </c>
      <c r="U128">
        <v>494870.19</v>
      </c>
      <c r="V128" t="b">
        <v>0</v>
      </c>
      <c r="W128">
        <v>0</v>
      </c>
      <c r="X128">
        <v>0</v>
      </c>
      <c r="Y128">
        <v>0</v>
      </c>
      <c r="Z128">
        <v>0</v>
      </c>
      <c r="AA128">
        <v>0</v>
      </c>
    </row>
    <row r="129" spans="1:27" x14ac:dyDescent="0.3">
      <c r="A129" t="s">
        <v>239</v>
      </c>
      <c r="B129" t="s">
        <v>81</v>
      </c>
      <c r="C129" t="s">
        <v>90</v>
      </c>
      <c r="D129">
        <v>11</v>
      </c>
      <c r="E129">
        <v>50917.8</v>
      </c>
      <c r="F129">
        <v>49917.48</v>
      </c>
      <c r="G129">
        <v>0.17749500000000001</v>
      </c>
      <c r="H129">
        <v>8860.1200000000008</v>
      </c>
      <c r="I129">
        <v>8194.92</v>
      </c>
      <c r="J129">
        <v>665.2</v>
      </c>
      <c r="K129" t="b">
        <v>0</v>
      </c>
      <c r="L129">
        <v>0</v>
      </c>
      <c r="M129">
        <v>0</v>
      </c>
      <c r="N129">
        <v>0.78500000000000003</v>
      </c>
      <c r="O129">
        <v>0</v>
      </c>
      <c r="P129">
        <v>0</v>
      </c>
      <c r="Q129">
        <v>665.2</v>
      </c>
      <c r="R129">
        <v>-665.2</v>
      </c>
      <c r="S129">
        <v>0</v>
      </c>
      <c r="T129">
        <v>-665.2</v>
      </c>
      <c r="U129">
        <v>41057.360000000001</v>
      </c>
      <c r="V129" t="b">
        <v>0</v>
      </c>
      <c r="W129">
        <v>0</v>
      </c>
      <c r="X129">
        <v>0</v>
      </c>
      <c r="Y129">
        <v>0</v>
      </c>
      <c r="Z129">
        <v>0</v>
      </c>
      <c r="AA129">
        <v>0</v>
      </c>
    </row>
    <row r="130" spans="1:27" x14ac:dyDescent="0.3">
      <c r="A130" t="s">
        <v>239</v>
      </c>
      <c r="B130" t="s">
        <v>81</v>
      </c>
      <c r="C130" t="s">
        <v>91</v>
      </c>
      <c r="D130">
        <v>10</v>
      </c>
      <c r="E130">
        <v>59785.74</v>
      </c>
      <c r="F130">
        <v>57472.41</v>
      </c>
      <c r="G130">
        <v>0</v>
      </c>
      <c r="H130">
        <v>0</v>
      </c>
      <c r="I130">
        <v>0</v>
      </c>
      <c r="J130">
        <v>0</v>
      </c>
      <c r="K130" t="b">
        <v>0</v>
      </c>
      <c r="L130">
        <v>0</v>
      </c>
      <c r="M130">
        <v>0</v>
      </c>
      <c r="N130">
        <v>0.78500000000000003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57472.41</v>
      </c>
      <c r="V130" t="b">
        <v>0</v>
      </c>
      <c r="W130">
        <v>0</v>
      </c>
      <c r="X130">
        <v>0</v>
      </c>
      <c r="Y130">
        <v>0</v>
      </c>
      <c r="Z130">
        <v>0</v>
      </c>
      <c r="AA130">
        <v>0</v>
      </c>
    </row>
    <row r="131" spans="1:27" x14ac:dyDescent="0.3">
      <c r="A131" t="s">
        <v>239</v>
      </c>
      <c r="B131" t="s">
        <v>81</v>
      </c>
      <c r="C131" t="s">
        <v>92</v>
      </c>
      <c r="D131">
        <v>9</v>
      </c>
      <c r="E131">
        <v>125091.34</v>
      </c>
      <c r="F131">
        <v>123744.56</v>
      </c>
      <c r="G131">
        <v>0</v>
      </c>
      <c r="H131">
        <v>0</v>
      </c>
      <c r="I131">
        <v>0</v>
      </c>
      <c r="J131">
        <v>0</v>
      </c>
      <c r="K131" t="b">
        <v>0</v>
      </c>
      <c r="L131">
        <v>0</v>
      </c>
      <c r="M131">
        <v>0</v>
      </c>
      <c r="N131">
        <v>0.78500000000000003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123744.56</v>
      </c>
      <c r="V131" t="b">
        <v>0</v>
      </c>
      <c r="W131">
        <v>0</v>
      </c>
      <c r="X131">
        <v>0</v>
      </c>
      <c r="Y131">
        <v>0</v>
      </c>
      <c r="Z131">
        <v>0</v>
      </c>
      <c r="AA131">
        <v>0</v>
      </c>
    </row>
    <row r="132" spans="1:27" x14ac:dyDescent="0.3">
      <c r="A132" t="s">
        <v>239</v>
      </c>
      <c r="B132" t="s">
        <v>81</v>
      </c>
      <c r="C132" t="s">
        <v>93</v>
      </c>
      <c r="D132">
        <v>8</v>
      </c>
      <c r="E132">
        <v>78513.58</v>
      </c>
      <c r="F132">
        <v>77078.19</v>
      </c>
      <c r="G132">
        <v>0.110097</v>
      </c>
      <c r="H132">
        <v>8486.09</v>
      </c>
      <c r="I132">
        <v>6649.32</v>
      </c>
      <c r="J132">
        <v>1836.76</v>
      </c>
      <c r="K132" t="b">
        <v>0</v>
      </c>
      <c r="L132">
        <v>0</v>
      </c>
      <c r="M132">
        <v>0</v>
      </c>
      <c r="N132">
        <v>0.78500000000000003</v>
      </c>
      <c r="O132">
        <v>0</v>
      </c>
      <c r="P132">
        <v>0</v>
      </c>
      <c r="Q132">
        <v>1836.76</v>
      </c>
      <c r="R132">
        <v>-1836.76</v>
      </c>
      <c r="S132">
        <v>0</v>
      </c>
      <c r="T132">
        <v>-1836.76</v>
      </c>
      <c r="U132">
        <v>68592.100000000006</v>
      </c>
      <c r="V132" t="b">
        <v>0</v>
      </c>
      <c r="W132">
        <v>0</v>
      </c>
      <c r="X132">
        <v>0</v>
      </c>
      <c r="Y132">
        <v>0</v>
      </c>
      <c r="Z132">
        <v>0</v>
      </c>
      <c r="AA132">
        <v>0</v>
      </c>
    </row>
    <row r="133" spans="1:27" x14ac:dyDescent="0.3">
      <c r="A133" t="s">
        <v>239</v>
      </c>
      <c r="B133" t="s">
        <v>81</v>
      </c>
      <c r="C133" t="s">
        <v>94</v>
      </c>
      <c r="D133">
        <v>7</v>
      </c>
      <c r="E133">
        <v>61959.51</v>
      </c>
      <c r="F133">
        <v>58008.77</v>
      </c>
      <c r="G133">
        <v>0</v>
      </c>
      <c r="H133">
        <v>0</v>
      </c>
      <c r="I133">
        <v>0</v>
      </c>
      <c r="J133">
        <v>0</v>
      </c>
      <c r="K133" t="b">
        <v>0</v>
      </c>
      <c r="L133">
        <v>0</v>
      </c>
      <c r="M133">
        <v>0</v>
      </c>
      <c r="N133">
        <v>0.78500000000000003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58008.77</v>
      </c>
      <c r="V133" t="b">
        <v>0</v>
      </c>
      <c r="W133">
        <v>0</v>
      </c>
      <c r="X133">
        <v>0</v>
      </c>
      <c r="Y133">
        <v>0</v>
      </c>
      <c r="Z133">
        <v>0</v>
      </c>
      <c r="AA133">
        <v>0</v>
      </c>
    </row>
    <row r="134" spans="1:27" x14ac:dyDescent="0.3">
      <c r="A134" t="s">
        <v>239</v>
      </c>
      <c r="B134" t="s">
        <v>81</v>
      </c>
      <c r="C134" t="s">
        <v>95</v>
      </c>
      <c r="D134">
        <v>6</v>
      </c>
      <c r="E134">
        <v>16159.48</v>
      </c>
      <c r="F134">
        <v>15969.34</v>
      </c>
      <c r="G134">
        <v>0</v>
      </c>
      <c r="H134">
        <v>0</v>
      </c>
      <c r="I134">
        <v>0</v>
      </c>
      <c r="J134">
        <v>0</v>
      </c>
      <c r="K134" t="b">
        <v>0</v>
      </c>
      <c r="L134">
        <v>0</v>
      </c>
      <c r="M134">
        <v>0</v>
      </c>
      <c r="N134">
        <v>0.78500000000000003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15969.34</v>
      </c>
      <c r="V134" t="b">
        <v>0</v>
      </c>
      <c r="W134">
        <v>0</v>
      </c>
      <c r="X134">
        <v>0</v>
      </c>
      <c r="Y134">
        <v>0</v>
      </c>
      <c r="Z134">
        <v>0</v>
      </c>
      <c r="AA134">
        <v>0</v>
      </c>
    </row>
    <row r="135" spans="1:27" x14ac:dyDescent="0.3">
      <c r="A135" t="s">
        <v>239</v>
      </c>
      <c r="B135" t="s">
        <v>81</v>
      </c>
      <c r="C135" t="s">
        <v>96</v>
      </c>
      <c r="D135">
        <v>5</v>
      </c>
      <c r="E135">
        <v>29501.99</v>
      </c>
      <c r="F135">
        <v>29023.33</v>
      </c>
      <c r="G135">
        <v>0</v>
      </c>
      <c r="H135">
        <v>0</v>
      </c>
      <c r="I135">
        <v>0</v>
      </c>
      <c r="J135">
        <v>0</v>
      </c>
      <c r="K135" t="b">
        <v>0</v>
      </c>
      <c r="L135">
        <v>0</v>
      </c>
      <c r="M135">
        <v>0</v>
      </c>
      <c r="N135">
        <v>0.78500000000000003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29023.33</v>
      </c>
      <c r="V135" t="b">
        <v>0</v>
      </c>
      <c r="W135">
        <v>0</v>
      </c>
      <c r="X135">
        <v>0</v>
      </c>
      <c r="Y135">
        <v>0</v>
      </c>
      <c r="Z135">
        <v>0</v>
      </c>
      <c r="AA135">
        <v>0</v>
      </c>
    </row>
    <row r="136" spans="1:27" x14ac:dyDescent="0.3">
      <c r="A136" t="s">
        <v>239</v>
      </c>
      <c r="B136" t="s">
        <v>81</v>
      </c>
      <c r="C136" t="s">
        <v>97</v>
      </c>
      <c r="D136">
        <v>4</v>
      </c>
      <c r="E136">
        <v>112915.58</v>
      </c>
      <c r="F136">
        <v>111147.47</v>
      </c>
      <c r="G136">
        <v>0</v>
      </c>
      <c r="H136">
        <v>0</v>
      </c>
      <c r="I136">
        <v>0</v>
      </c>
      <c r="J136">
        <v>0</v>
      </c>
      <c r="K136" t="b">
        <v>0</v>
      </c>
      <c r="L136">
        <v>0</v>
      </c>
      <c r="M136">
        <v>0</v>
      </c>
      <c r="N136">
        <v>0.78500000000000003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111147.47</v>
      </c>
      <c r="V136" t="b">
        <v>0</v>
      </c>
      <c r="W136">
        <v>0</v>
      </c>
      <c r="X136">
        <v>0</v>
      </c>
      <c r="Y136">
        <v>0</v>
      </c>
      <c r="Z136">
        <v>0</v>
      </c>
      <c r="AA136">
        <v>0</v>
      </c>
    </row>
    <row r="137" spans="1:27" x14ac:dyDescent="0.3">
      <c r="A137" t="s">
        <v>239</v>
      </c>
      <c r="B137" t="s">
        <v>81</v>
      </c>
      <c r="C137" t="s">
        <v>98</v>
      </c>
      <c r="D137">
        <v>3</v>
      </c>
      <c r="E137">
        <v>46253.82</v>
      </c>
      <c r="F137">
        <v>45733.79</v>
      </c>
      <c r="G137">
        <v>0</v>
      </c>
      <c r="H137">
        <v>0</v>
      </c>
      <c r="I137">
        <v>0</v>
      </c>
      <c r="J137">
        <v>0</v>
      </c>
      <c r="K137" t="b">
        <v>0</v>
      </c>
      <c r="L137">
        <v>0</v>
      </c>
      <c r="M137">
        <v>0</v>
      </c>
      <c r="N137">
        <v>0.78500000000000003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45733.79</v>
      </c>
      <c r="V137" t="b">
        <v>0</v>
      </c>
      <c r="W137">
        <v>0</v>
      </c>
      <c r="X137">
        <v>0</v>
      </c>
      <c r="Y137">
        <v>0</v>
      </c>
      <c r="Z137">
        <v>0</v>
      </c>
      <c r="AA137">
        <v>0</v>
      </c>
    </row>
    <row r="138" spans="1:27" x14ac:dyDescent="0.3">
      <c r="A138" t="s">
        <v>239</v>
      </c>
      <c r="B138" t="s">
        <v>81</v>
      </c>
      <c r="C138" t="s">
        <v>99</v>
      </c>
      <c r="D138">
        <v>2</v>
      </c>
      <c r="E138">
        <v>14776.13</v>
      </c>
      <c r="F138">
        <v>14567</v>
      </c>
      <c r="G138">
        <v>0</v>
      </c>
      <c r="H138">
        <v>0</v>
      </c>
      <c r="I138">
        <v>0</v>
      </c>
      <c r="J138">
        <v>0</v>
      </c>
      <c r="K138" t="b">
        <v>0</v>
      </c>
      <c r="L138">
        <v>0</v>
      </c>
      <c r="M138">
        <v>0</v>
      </c>
      <c r="N138">
        <v>0.78500000000000003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14567</v>
      </c>
      <c r="V138" t="b">
        <v>0</v>
      </c>
      <c r="W138">
        <v>0</v>
      </c>
      <c r="X138">
        <v>0</v>
      </c>
      <c r="Y138">
        <v>0</v>
      </c>
      <c r="Z138">
        <v>0</v>
      </c>
      <c r="AA138">
        <v>0</v>
      </c>
    </row>
    <row r="139" spans="1:27" x14ac:dyDescent="0.3">
      <c r="A139" t="s">
        <v>239</v>
      </c>
      <c r="B139" t="s">
        <v>76</v>
      </c>
      <c r="C139" t="s">
        <v>77</v>
      </c>
      <c r="D139">
        <v>58</v>
      </c>
      <c r="E139">
        <v>2716791.59</v>
      </c>
      <c r="F139">
        <v>2399555.35</v>
      </c>
      <c r="G139">
        <v>0.28143699999999999</v>
      </c>
      <c r="H139">
        <v>675323.67</v>
      </c>
      <c r="I139">
        <v>794542.56</v>
      </c>
      <c r="J139">
        <v>-119218.89</v>
      </c>
      <c r="K139" t="b">
        <v>0</v>
      </c>
      <c r="L139">
        <v>0</v>
      </c>
      <c r="M139">
        <v>0</v>
      </c>
      <c r="N139">
        <v>0.78500000000000003</v>
      </c>
      <c r="O139">
        <v>0</v>
      </c>
      <c r="P139">
        <v>0</v>
      </c>
      <c r="Q139">
        <v>-119218.89</v>
      </c>
      <c r="R139">
        <v>119056.05</v>
      </c>
      <c r="S139">
        <v>0</v>
      </c>
      <c r="T139">
        <v>119056.05</v>
      </c>
      <c r="U139">
        <v>1724231.6799999999</v>
      </c>
      <c r="V139" t="b">
        <v>0</v>
      </c>
      <c r="W139">
        <v>0</v>
      </c>
      <c r="X139">
        <v>0</v>
      </c>
      <c r="Y139">
        <v>0</v>
      </c>
      <c r="Z139">
        <v>0</v>
      </c>
      <c r="AA139">
        <v>0</v>
      </c>
    </row>
    <row r="140" spans="1:27" x14ac:dyDescent="0.3">
      <c r="A140" t="s">
        <v>239</v>
      </c>
      <c r="B140" t="s">
        <v>76</v>
      </c>
      <c r="C140" t="s">
        <v>79</v>
      </c>
      <c r="D140">
        <v>38</v>
      </c>
      <c r="E140">
        <v>182242.99</v>
      </c>
      <c r="F140">
        <v>170149.9</v>
      </c>
      <c r="G140">
        <v>0.145787</v>
      </c>
      <c r="H140">
        <v>24805.66</v>
      </c>
      <c r="I140">
        <v>27243.26</v>
      </c>
      <c r="J140">
        <v>-2437.6</v>
      </c>
      <c r="K140" t="b">
        <v>0</v>
      </c>
      <c r="L140">
        <v>0</v>
      </c>
      <c r="M140">
        <v>0</v>
      </c>
      <c r="N140">
        <v>0.78500000000000003</v>
      </c>
      <c r="O140">
        <v>0</v>
      </c>
      <c r="P140">
        <v>0</v>
      </c>
      <c r="Q140">
        <v>-2437.6</v>
      </c>
      <c r="R140">
        <v>2434.9</v>
      </c>
      <c r="S140">
        <v>0</v>
      </c>
      <c r="T140">
        <v>2434.9</v>
      </c>
      <c r="U140">
        <v>145344.24</v>
      </c>
      <c r="V140" t="b">
        <v>1</v>
      </c>
      <c r="W140">
        <v>1367.62</v>
      </c>
      <c r="X140">
        <v>1073.58</v>
      </c>
      <c r="Y140">
        <v>168782.28</v>
      </c>
      <c r="Z140">
        <v>23732.080000000002</v>
      </c>
      <c r="AA140">
        <v>0.14060800000000001</v>
      </c>
    </row>
    <row r="141" spans="1:27" x14ac:dyDescent="0.3">
      <c r="A141" t="s">
        <v>239</v>
      </c>
      <c r="B141" t="s">
        <v>76</v>
      </c>
      <c r="C141" t="s">
        <v>80</v>
      </c>
      <c r="D141">
        <v>29</v>
      </c>
      <c r="E141">
        <v>11464870.08</v>
      </c>
      <c r="F141">
        <v>10990765.17</v>
      </c>
      <c r="G141">
        <v>0.15418000000000001</v>
      </c>
      <c r="H141">
        <v>1694553.32</v>
      </c>
      <c r="I141">
        <v>1718754.86</v>
      </c>
      <c r="J141">
        <v>-24201.54</v>
      </c>
      <c r="K141" t="b">
        <v>0</v>
      </c>
      <c r="L141">
        <v>0</v>
      </c>
      <c r="M141">
        <v>0</v>
      </c>
      <c r="N141">
        <v>0.78500000000000003</v>
      </c>
      <c r="O141">
        <v>0</v>
      </c>
      <c r="P141">
        <v>0</v>
      </c>
      <c r="Q141">
        <v>-24201.54</v>
      </c>
      <c r="R141">
        <v>24145.78</v>
      </c>
      <c r="S141">
        <v>0</v>
      </c>
      <c r="T141">
        <v>24145.78</v>
      </c>
      <c r="U141">
        <v>9296211.8499999996</v>
      </c>
      <c r="V141" t="b">
        <v>1</v>
      </c>
      <c r="W141">
        <v>95383.43</v>
      </c>
      <c r="X141">
        <v>74875.990000000005</v>
      </c>
      <c r="Y141">
        <v>10895381.74</v>
      </c>
      <c r="Z141">
        <v>1619677.33</v>
      </c>
      <c r="AA141">
        <v>0.14865700000000001</v>
      </c>
    </row>
    <row r="142" spans="1:27" x14ac:dyDescent="0.3">
      <c r="A142" t="s">
        <v>239</v>
      </c>
      <c r="B142" t="s">
        <v>76</v>
      </c>
      <c r="C142" t="s">
        <v>82</v>
      </c>
      <c r="D142">
        <v>19</v>
      </c>
      <c r="E142">
        <v>2883306</v>
      </c>
      <c r="F142">
        <v>2786694.25</v>
      </c>
      <c r="G142">
        <v>0.14180499999999999</v>
      </c>
      <c r="H142">
        <v>395167.15</v>
      </c>
      <c r="I142">
        <v>387135.24</v>
      </c>
      <c r="J142">
        <v>8031.92</v>
      </c>
      <c r="K142" t="b">
        <v>0</v>
      </c>
      <c r="L142">
        <v>0</v>
      </c>
      <c r="M142">
        <v>0</v>
      </c>
      <c r="N142">
        <v>0.78500000000000003</v>
      </c>
      <c r="O142">
        <v>0</v>
      </c>
      <c r="P142">
        <v>0</v>
      </c>
      <c r="Q142">
        <v>8031.92</v>
      </c>
      <c r="R142">
        <v>-8081.7</v>
      </c>
      <c r="S142">
        <v>0</v>
      </c>
      <c r="T142">
        <v>-8081.7</v>
      </c>
      <c r="U142">
        <v>2391527.1</v>
      </c>
      <c r="V142" t="b">
        <v>1</v>
      </c>
      <c r="W142">
        <v>61156.74</v>
      </c>
      <c r="X142">
        <v>48008.04</v>
      </c>
      <c r="Y142">
        <v>2725537.51</v>
      </c>
      <c r="Z142">
        <v>347159.11</v>
      </c>
      <c r="AA142">
        <v>0.12737299999999999</v>
      </c>
    </row>
    <row r="143" spans="1:27" x14ac:dyDescent="0.3">
      <c r="A143" t="s">
        <v>239</v>
      </c>
      <c r="B143" t="s">
        <v>76</v>
      </c>
      <c r="C143" t="s">
        <v>83</v>
      </c>
      <c r="D143">
        <v>18</v>
      </c>
      <c r="E143">
        <v>2648435.06</v>
      </c>
      <c r="F143">
        <v>2575736.5299999998</v>
      </c>
      <c r="G143">
        <v>0.123123</v>
      </c>
      <c r="H143">
        <v>317133.53000000003</v>
      </c>
      <c r="I143">
        <v>307967.38</v>
      </c>
      <c r="J143">
        <v>9166.15</v>
      </c>
      <c r="K143" t="b">
        <v>0</v>
      </c>
      <c r="L143">
        <v>0</v>
      </c>
      <c r="M143">
        <v>0</v>
      </c>
      <c r="N143">
        <v>0.78500000000000003</v>
      </c>
      <c r="O143">
        <v>0</v>
      </c>
      <c r="P143">
        <v>0</v>
      </c>
      <c r="Q143">
        <v>9166.15</v>
      </c>
      <c r="R143">
        <v>-9245.18</v>
      </c>
      <c r="S143">
        <v>0</v>
      </c>
      <c r="T143">
        <v>-9245.18</v>
      </c>
      <c r="U143">
        <v>2258603</v>
      </c>
      <c r="V143" t="b">
        <v>1</v>
      </c>
      <c r="W143">
        <v>55999.61</v>
      </c>
      <c r="X143">
        <v>43959.69</v>
      </c>
      <c r="Y143">
        <v>2519736.92</v>
      </c>
      <c r="Z143">
        <v>273173.84000000003</v>
      </c>
      <c r="AA143">
        <v>0.108414</v>
      </c>
    </row>
    <row r="144" spans="1:27" x14ac:dyDescent="0.3">
      <c r="A144" t="s">
        <v>239</v>
      </c>
      <c r="B144" t="s">
        <v>76</v>
      </c>
      <c r="C144" t="s">
        <v>84</v>
      </c>
      <c r="D144">
        <v>17</v>
      </c>
      <c r="E144">
        <v>2478303.0299999998</v>
      </c>
      <c r="F144">
        <v>2397282.96</v>
      </c>
      <c r="G144">
        <v>0.16261500000000001</v>
      </c>
      <c r="H144">
        <v>389834.11</v>
      </c>
      <c r="I144">
        <v>377104.47</v>
      </c>
      <c r="J144">
        <v>12729.64</v>
      </c>
      <c r="K144" t="b">
        <v>0</v>
      </c>
      <c r="L144">
        <v>0</v>
      </c>
      <c r="M144">
        <v>0</v>
      </c>
      <c r="N144">
        <v>0.78500000000000003</v>
      </c>
      <c r="O144">
        <v>0</v>
      </c>
      <c r="P144">
        <v>0</v>
      </c>
      <c r="Q144">
        <v>12729.64</v>
      </c>
      <c r="R144">
        <v>-12778.79</v>
      </c>
      <c r="S144">
        <v>0</v>
      </c>
      <c r="T144">
        <v>-12778.79</v>
      </c>
      <c r="U144">
        <v>2007448.85</v>
      </c>
      <c r="V144" t="b">
        <v>1</v>
      </c>
      <c r="W144">
        <v>52216.33</v>
      </c>
      <c r="X144">
        <v>40989.82</v>
      </c>
      <c r="Y144">
        <v>2345066.63</v>
      </c>
      <c r="Z144">
        <v>348844.29</v>
      </c>
      <c r="AA144">
        <v>0.148757</v>
      </c>
    </row>
    <row r="145" spans="1:27" x14ac:dyDescent="0.3">
      <c r="A145" t="s">
        <v>239</v>
      </c>
      <c r="B145" t="s">
        <v>76</v>
      </c>
      <c r="C145" t="s">
        <v>85</v>
      </c>
      <c r="D145">
        <v>16</v>
      </c>
      <c r="E145">
        <v>4232842.28</v>
      </c>
      <c r="F145">
        <v>4114828.12</v>
      </c>
      <c r="G145">
        <v>0.121062</v>
      </c>
      <c r="H145">
        <v>498147.79</v>
      </c>
      <c r="I145">
        <v>477497.25</v>
      </c>
      <c r="J145">
        <v>20650.53</v>
      </c>
      <c r="K145" t="b">
        <v>0</v>
      </c>
      <c r="L145">
        <v>0</v>
      </c>
      <c r="M145">
        <v>0</v>
      </c>
      <c r="N145">
        <v>0.78500000000000003</v>
      </c>
      <c r="O145">
        <v>0</v>
      </c>
      <c r="P145">
        <v>0</v>
      </c>
      <c r="Q145">
        <v>20650.53</v>
      </c>
      <c r="R145">
        <v>-20747.13</v>
      </c>
      <c r="S145">
        <v>0</v>
      </c>
      <c r="T145">
        <v>-20747.13</v>
      </c>
      <c r="U145">
        <v>3616680.33</v>
      </c>
      <c r="V145" t="b">
        <v>1</v>
      </c>
      <c r="W145">
        <v>87614.52</v>
      </c>
      <c r="X145">
        <v>68777.399999999994</v>
      </c>
      <c r="Y145">
        <v>4027213.6</v>
      </c>
      <c r="Z145">
        <v>429370.39</v>
      </c>
      <c r="AA145">
        <v>0.106617</v>
      </c>
    </row>
    <row r="146" spans="1:27" x14ac:dyDescent="0.3">
      <c r="A146" t="s">
        <v>239</v>
      </c>
      <c r="B146" t="s">
        <v>76</v>
      </c>
      <c r="C146" t="s">
        <v>86</v>
      </c>
      <c r="D146">
        <v>15</v>
      </c>
      <c r="E146">
        <v>2900630.24</v>
      </c>
      <c r="F146">
        <v>2819068.69</v>
      </c>
      <c r="G146">
        <v>0.115311</v>
      </c>
      <c r="H146">
        <v>325070.28000000003</v>
      </c>
      <c r="I146">
        <v>306425.09999999998</v>
      </c>
      <c r="J146">
        <v>18645.169999999998</v>
      </c>
      <c r="K146" t="b">
        <v>0</v>
      </c>
      <c r="L146">
        <v>0</v>
      </c>
      <c r="M146">
        <v>0</v>
      </c>
      <c r="N146">
        <v>0.78500000000000003</v>
      </c>
      <c r="O146">
        <v>0</v>
      </c>
      <c r="P146">
        <v>0</v>
      </c>
      <c r="Q146">
        <v>18645.169999999998</v>
      </c>
      <c r="R146">
        <v>-18681.740000000002</v>
      </c>
      <c r="S146">
        <v>0</v>
      </c>
      <c r="T146">
        <v>-18681.740000000002</v>
      </c>
      <c r="U146">
        <v>2493998.41</v>
      </c>
      <c r="V146" t="b">
        <v>1</v>
      </c>
      <c r="W146">
        <v>43333.56</v>
      </c>
      <c r="X146">
        <v>34016.839999999997</v>
      </c>
      <c r="Y146">
        <v>2775735.13</v>
      </c>
      <c r="Z146">
        <v>291053.44</v>
      </c>
      <c r="AA146">
        <v>0.104856</v>
      </c>
    </row>
    <row r="147" spans="1:27" x14ac:dyDescent="0.3">
      <c r="A147" t="s">
        <v>239</v>
      </c>
      <c r="B147" t="s">
        <v>76</v>
      </c>
      <c r="C147" t="s">
        <v>87</v>
      </c>
      <c r="D147">
        <v>14</v>
      </c>
      <c r="E147">
        <v>2942089.83</v>
      </c>
      <c r="F147">
        <v>2847738.56</v>
      </c>
      <c r="G147">
        <v>9.0173000000000003E-2</v>
      </c>
      <c r="H147">
        <v>256788.53</v>
      </c>
      <c r="I147">
        <v>243980.32</v>
      </c>
      <c r="J147">
        <v>12808.2</v>
      </c>
      <c r="K147" t="b">
        <v>0</v>
      </c>
      <c r="L147">
        <v>0</v>
      </c>
      <c r="M147">
        <v>0</v>
      </c>
      <c r="N147">
        <v>0.78500000000000003</v>
      </c>
      <c r="O147">
        <v>0</v>
      </c>
      <c r="P147">
        <v>0</v>
      </c>
      <c r="Q147">
        <v>12808.2</v>
      </c>
      <c r="R147">
        <v>-12862.95</v>
      </c>
      <c r="S147">
        <v>0</v>
      </c>
      <c r="T147">
        <v>-12862.95</v>
      </c>
      <c r="U147">
        <v>2590950.0299999998</v>
      </c>
      <c r="V147" t="b">
        <v>1</v>
      </c>
      <c r="W147">
        <v>44418.84</v>
      </c>
      <c r="X147">
        <v>34868.79</v>
      </c>
      <c r="Y147">
        <v>2803319.72</v>
      </c>
      <c r="Z147">
        <v>221919.74</v>
      </c>
      <c r="AA147">
        <v>7.9162999999999997E-2</v>
      </c>
    </row>
    <row r="148" spans="1:27" x14ac:dyDescent="0.3">
      <c r="A148" t="s">
        <v>239</v>
      </c>
      <c r="B148" t="s">
        <v>76</v>
      </c>
      <c r="C148" t="s">
        <v>88</v>
      </c>
      <c r="D148">
        <v>13</v>
      </c>
      <c r="E148">
        <v>2871518.3</v>
      </c>
      <c r="F148">
        <v>2777241.49</v>
      </c>
      <c r="G148">
        <v>0.122087</v>
      </c>
      <c r="H148">
        <v>339065.54</v>
      </c>
      <c r="I148">
        <v>316777.14</v>
      </c>
      <c r="J148">
        <v>22288.39</v>
      </c>
      <c r="K148" t="b">
        <v>0</v>
      </c>
      <c r="L148">
        <v>0</v>
      </c>
      <c r="M148">
        <v>0</v>
      </c>
      <c r="N148">
        <v>0.78500000000000003</v>
      </c>
      <c r="O148">
        <v>0</v>
      </c>
      <c r="P148">
        <v>0</v>
      </c>
      <c r="Q148">
        <v>22288.39</v>
      </c>
      <c r="R148">
        <v>-22434.37</v>
      </c>
      <c r="S148">
        <v>0</v>
      </c>
      <c r="T148">
        <v>-22434.37</v>
      </c>
      <c r="U148">
        <v>2438175.9500000002</v>
      </c>
      <c r="V148" t="b">
        <v>1</v>
      </c>
      <c r="W148">
        <v>32022.35</v>
      </c>
      <c r="X148">
        <v>25137.54</v>
      </c>
      <c r="Y148">
        <v>2745219.14</v>
      </c>
      <c r="Z148">
        <v>313928</v>
      </c>
      <c r="AA148">
        <v>0.114354</v>
      </c>
    </row>
    <row r="149" spans="1:27" x14ac:dyDescent="0.3">
      <c r="A149" t="s">
        <v>239</v>
      </c>
      <c r="B149" t="s">
        <v>76</v>
      </c>
      <c r="C149" t="s">
        <v>89</v>
      </c>
      <c r="D149">
        <v>12</v>
      </c>
      <c r="E149">
        <v>3182643.41</v>
      </c>
      <c r="F149">
        <v>3099410.96</v>
      </c>
      <c r="G149">
        <v>6.9891999999999996E-2</v>
      </c>
      <c r="H149">
        <v>216624.73</v>
      </c>
      <c r="I149">
        <v>201337.31</v>
      </c>
      <c r="J149">
        <v>15287.42</v>
      </c>
      <c r="K149" t="b">
        <v>0</v>
      </c>
      <c r="L149">
        <v>0</v>
      </c>
      <c r="M149">
        <v>0</v>
      </c>
      <c r="N149">
        <v>0.78500000000000003</v>
      </c>
      <c r="O149">
        <v>0</v>
      </c>
      <c r="P149">
        <v>0</v>
      </c>
      <c r="Q149">
        <v>15287.42</v>
      </c>
      <c r="R149">
        <v>-15344.57</v>
      </c>
      <c r="S149">
        <v>0</v>
      </c>
      <c r="T149">
        <v>-15344.57</v>
      </c>
      <c r="U149">
        <v>2882786.22</v>
      </c>
      <c r="V149" t="b">
        <v>1</v>
      </c>
      <c r="W149">
        <v>22268.73</v>
      </c>
      <c r="X149">
        <v>17480.95</v>
      </c>
      <c r="Y149">
        <v>3077142.23</v>
      </c>
      <c r="Z149">
        <v>199143.78</v>
      </c>
      <c r="AA149">
        <v>6.4716999999999997E-2</v>
      </c>
    </row>
    <row r="150" spans="1:27" x14ac:dyDescent="0.3">
      <c r="A150" t="s">
        <v>239</v>
      </c>
      <c r="B150" t="s">
        <v>76</v>
      </c>
      <c r="C150" t="s">
        <v>90</v>
      </c>
      <c r="D150">
        <v>11</v>
      </c>
      <c r="E150">
        <v>2619316.83</v>
      </c>
      <c r="F150">
        <v>2536940.2799999998</v>
      </c>
      <c r="G150">
        <v>9.5039999999999999E-2</v>
      </c>
      <c r="H150">
        <v>241110.71</v>
      </c>
      <c r="I150">
        <v>225610.29</v>
      </c>
      <c r="J150">
        <v>15500.41</v>
      </c>
      <c r="K150" t="b">
        <v>0</v>
      </c>
      <c r="L150">
        <v>0</v>
      </c>
      <c r="M150">
        <v>0</v>
      </c>
      <c r="N150">
        <v>0.78500000000000003</v>
      </c>
      <c r="O150">
        <v>0</v>
      </c>
      <c r="P150">
        <v>0</v>
      </c>
      <c r="Q150">
        <v>15500.41</v>
      </c>
      <c r="R150">
        <v>-15583.51</v>
      </c>
      <c r="S150">
        <v>0</v>
      </c>
      <c r="T150">
        <v>-15583.51</v>
      </c>
      <c r="U150">
        <v>2295829.5699999998</v>
      </c>
      <c r="V150" t="b">
        <v>1</v>
      </c>
      <c r="W150">
        <v>13250.1</v>
      </c>
      <c r="X150">
        <v>10401.33</v>
      </c>
      <c r="Y150">
        <v>2523690.1800000002</v>
      </c>
      <c r="Z150">
        <v>230709.38</v>
      </c>
      <c r="AA150">
        <v>9.1416999999999998E-2</v>
      </c>
    </row>
    <row r="151" spans="1:27" x14ac:dyDescent="0.3">
      <c r="A151" t="s">
        <v>239</v>
      </c>
      <c r="B151" t="s">
        <v>76</v>
      </c>
      <c r="C151" t="s">
        <v>91</v>
      </c>
      <c r="D151">
        <v>10</v>
      </c>
      <c r="E151">
        <v>4823142.3099999996</v>
      </c>
      <c r="F151">
        <v>4647971.22</v>
      </c>
      <c r="G151">
        <v>7.9117999999999994E-2</v>
      </c>
      <c r="H151">
        <v>367738.98</v>
      </c>
      <c r="I151">
        <v>338026</v>
      </c>
      <c r="J151">
        <v>29712.98</v>
      </c>
      <c r="K151" t="b">
        <v>0</v>
      </c>
      <c r="L151">
        <v>0</v>
      </c>
      <c r="M151">
        <v>0</v>
      </c>
      <c r="N151">
        <v>0.78500000000000003</v>
      </c>
      <c r="O151">
        <v>0</v>
      </c>
      <c r="P151">
        <v>0</v>
      </c>
      <c r="Q151">
        <v>29712.98</v>
      </c>
      <c r="R151">
        <v>-32601.56</v>
      </c>
      <c r="S151">
        <v>0</v>
      </c>
      <c r="T151">
        <v>-32601.56</v>
      </c>
      <c r="U151">
        <v>4280232.24</v>
      </c>
      <c r="V151" t="b">
        <v>1</v>
      </c>
      <c r="W151">
        <v>15659.89</v>
      </c>
      <c r="X151">
        <v>12293.01</v>
      </c>
      <c r="Y151">
        <v>4632311.33</v>
      </c>
      <c r="Z151">
        <v>355445.97</v>
      </c>
      <c r="AA151">
        <v>7.6731999999999995E-2</v>
      </c>
    </row>
    <row r="152" spans="1:27" x14ac:dyDescent="0.3">
      <c r="A152" t="s">
        <v>239</v>
      </c>
      <c r="B152" t="s">
        <v>76</v>
      </c>
      <c r="C152" t="s">
        <v>92</v>
      </c>
      <c r="D152">
        <v>9</v>
      </c>
      <c r="E152">
        <v>4998254.55</v>
      </c>
      <c r="F152">
        <v>4880141.8099999996</v>
      </c>
      <c r="G152">
        <v>6.2474000000000002E-2</v>
      </c>
      <c r="H152">
        <v>304880.52</v>
      </c>
      <c r="I152">
        <v>265151.96999999997</v>
      </c>
      <c r="J152">
        <v>39728.559999999998</v>
      </c>
      <c r="K152" t="b">
        <v>0</v>
      </c>
      <c r="L152">
        <v>0</v>
      </c>
      <c r="M152">
        <v>0</v>
      </c>
      <c r="N152">
        <v>0.78500000000000003</v>
      </c>
      <c r="O152">
        <v>0</v>
      </c>
      <c r="P152">
        <v>0</v>
      </c>
      <c r="Q152">
        <v>39728.559999999998</v>
      </c>
      <c r="R152">
        <v>-39756.339999999997</v>
      </c>
      <c r="S152">
        <v>0</v>
      </c>
      <c r="T152">
        <v>-39756.339999999997</v>
      </c>
      <c r="U152">
        <v>4575261.29</v>
      </c>
      <c r="V152" t="b">
        <v>0</v>
      </c>
      <c r="W152">
        <v>0</v>
      </c>
      <c r="X152">
        <v>0</v>
      </c>
      <c r="Y152">
        <v>0</v>
      </c>
      <c r="Z152">
        <v>0</v>
      </c>
      <c r="AA152">
        <v>0</v>
      </c>
    </row>
    <row r="153" spans="1:27" x14ac:dyDescent="0.3">
      <c r="A153" t="s">
        <v>239</v>
      </c>
      <c r="B153" t="s">
        <v>76</v>
      </c>
      <c r="C153" t="s">
        <v>93</v>
      </c>
      <c r="D153">
        <v>8</v>
      </c>
      <c r="E153">
        <v>6032814.1699999999</v>
      </c>
      <c r="F153">
        <v>5853603.1600000001</v>
      </c>
      <c r="G153">
        <v>4.4428000000000002E-2</v>
      </c>
      <c r="H153">
        <v>260061.83</v>
      </c>
      <c r="I153">
        <v>231258.34</v>
      </c>
      <c r="J153">
        <v>28803.49</v>
      </c>
      <c r="K153" t="b">
        <v>0</v>
      </c>
      <c r="L153">
        <v>0</v>
      </c>
      <c r="M153">
        <v>0</v>
      </c>
      <c r="N153">
        <v>0.78500000000000003</v>
      </c>
      <c r="O153">
        <v>0</v>
      </c>
      <c r="P153">
        <v>0</v>
      </c>
      <c r="Q153">
        <v>28803.49</v>
      </c>
      <c r="R153">
        <v>-28806.92</v>
      </c>
      <c r="S153">
        <v>0</v>
      </c>
      <c r="T153">
        <v>-28806.92</v>
      </c>
      <c r="U153">
        <v>5593541.3300000001</v>
      </c>
      <c r="V153" t="b">
        <v>0</v>
      </c>
      <c r="W153">
        <v>0</v>
      </c>
      <c r="X153">
        <v>0</v>
      </c>
      <c r="Y153">
        <v>0</v>
      </c>
      <c r="Z153">
        <v>0</v>
      </c>
      <c r="AA153">
        <v>0</v>
      </c>
    </row>
    <row r="154" spans="1:27" x14ac:dyDescent="0.3">
      <c r="A154" t="s">
        <v>239</v>
      </c>
      <c r="B154" t="s">
        <v>76</v>
      </c>
      <c r="C154" t="s">
        <v>94</v>
      </c>
      <c r="D154">
        <v>7</v>
      </c>
      <c r="E154">
        <v>7573178.1500000004</v>
      </c>
      <c r="F154">
        <v>7414091.5599999996</v>
      </c>
      <c r="G154">
        <v>4.3576999999999998E-2</v>
      </c>
      <c r="H154">
        <v>323085.02</v>
      </c>
      <c r="I154">
        <v>267630.26</v>
      </c>
      <c r="J154">
        <v>55454.76</v>
      </c>
      <c r="K154" t="b">
        <v>0</v>
      </c>
      <c r="L154">
        <v>0</v>
      </c>
      <c r="M154">
        <v>0</v>
      </c>
      <c r="N154">
        <v>0.78500000000000003</v>
      </c>
      <c r="O154">
        <v>0</v>
      </c>
      <c r="P154">
        <v>0</v>
      </c>
      <c r="Q154">
        <v>55454.76</v>
      </c>
      <c r="R154">
        <v>-55454.78</v>
      </c>
      <c r="S154">
        <v>0</v>
      </c>
      <c r="T154">
        <v>-55454.78</v>
      </c>
      <c r="U154">
        <v>7091006.54</v>
      </c>
      <c r="V154" t="b">
        <v>0</v>
      </c>
      <c r="W154">
        <v>0</v>
      </c>
      <c r="X154">
        <v>0</v>
      </c>
      <c r="Y154">
        <v>0</v>
      </c>
      <c r="Z154">
        <v>0</v>
      </c>
      <c r="AA154">
        <v>0</v>
      </c>
    </row>
    <row r="155" spans="1:27" x14ac:dyDescent="0.3">
      <c r="A155" t="s">
        <v>239</v>
      </c>
      <c r="B155" t="s">
        <v>76</v>
      </c>
      <c r="C155" t="s">
        <v>95</v>
      </c>
      <c r="D155">
        <v>6</v>
      </c>
      <c r="E155">
        <v>7103081.5599999996</v>
      </c>
      <c r="F155">
        <v>6900106.1900000004</v>
      </c>
      <c r="G155">
        <v>4.8737999999999997E-2</v>
      </c>
      <c r="H155">
        <v>336294.05</v>
      </c>
      <c r="I155">
        <v>262899.09999999998</v>
      </c>
      <c r="J155">
        <v>73394.95</v>
      </c>
      <c r="K155" t="b">
        <v>0</v>
      </c>
      <c r="L155">
        <v>0</v>
      </c>
      <c r="M155">
        <v>0</v>
      </c>
      <c r="N155">
        <v>0.78500000000000003</v>
      </c>
      <c r="O155">
        <v>0</v>
      </c>
      <c r="P155">
        <v>0</v>
      </c>
      <c r="Q155">
        <v>73394.95</v>
      </c>
      <c r="R155">
        <v>-73394.95</v>
      </c>
      <c r="S155">
        <v>0</v>
      </c>
      <c r="T155">
        <v>-73394.95</v>
      </c>
      <c r="U155">
        <v>6563812.1399999997</v>
      </c>
      <c r="V155" t="b">
        <v>0</v>
      </c>
      <c r="W155">
        <v>0</v>
      </c>
      <c r="X155">
        <v>0</v>
      </c>
      <c r="Y155">
        <v>0</v>
      </c>
      <c r="Z155">
        <v>0</v>
      </c>
      <c r="AA155">
        <v>0</v>
      </c>
    </row>
    <row r="156" spans="1:27" x14ac:dyDescent="0.3">
      <c r="A156" t="s">
        <v>239</v>
      </c>
      <c r="B156" t="s">
        <v>76</v>
      </c>
      <c r="C156" t="s">
        <v>96</v>
      </c>
      <c r="D156">
        <v>5</v>
      </c>
      <c r="E156">
        <v>6963148.6399999997</v>
      </c>
      <c r="F156">
        <v>6804268.2199999997</v>
      </c>
      <c r="G156">
        <v>4.2615E-2</v>
      </c>
      <c r="H156">
        <v>289965.02</v>
      </c>
      <c r="I156">
        <v>231797.87</v>
      </c>
      <c r="J156">
        <v>58167.15</v>
      </c>
      <c r="K156" t="b">
        <v>0</v>
      </c>
      <c r="L156">
        <v>0</v>
      </c>
      <c r="M156">
        <v>0</v>
      </c>
      <c r="N156">
        <v>0.78500000000000003</v>
      </c>
      <c r="O156">
        <v>0</v>
      </c>
      <c r="P156">
        <v>0</v>
      </c>
      <c r="Q156">
        <v>58167.15</v>
      </c>
      <c r="R156">
        <v>-58167.15</v>
      </c>
      <c r="S156">
        <v>0</v>
      </c>
      <c r="T156">
        <v>-58167.15</v>
      </c>
      <c r="U156">
        <v>6514303.21</v>
      </c>
      <c r="V156" t="b">
        <v>0</v>
      </c>
      <c r="W156">
        <v>0</v>
      </c>
      <c r="X156">
        <v>0</v>
      </c>
      <c r="Y156">
        <v>0</v>
      </c>
      <c r="Z156">
        <v>0</v>
      </c>
      <c r="AA156">
        <v>0</v>
      </c>
    </row>
    <row r="157" spans="1:27" x14ac:dyDescent="0.3">
      <c r="A157" t="s">
        <v>239</v>
      </c>
      <c r="B157" t="s">
        <v>76</v>
      </c>
      <c r="C157" t="s">
        <v>97</v>
      </c>
      <c r="D157">
        <v>4</v>
      </c>
      <c r="E157">
        <v>8403568.0700000003</v>
      </c>
      <c r="F157">
        <v>8258970.1699999999</v>
      </c>
      <c r="G157">
        <v>1.3811E-2</v>
      </c>
      <c r="H157">
        <v>114065.85</v>
      </c>
      <c r="I157">
        <v>83687.31</v>
      </c>
      <c r="J157">
        <v>30378.53</v>
      </c>
      <c r="K157" t="b">
        <v>0</v>
      </c>
      <c r="L157">
        <v>0</v>
      </c>
      <c r="M157">
        <v>0</v>
      </c>
      <c r="N157">
        <v>0.78500000000000003</v>
      </c>
      <c r="O157">
        <v>0</v>
      </c>
      <c r="P157">
        <v>0</v>
      </c>
      <c r="Q157">
        <v>30378.53</v>
      </c>
      <c r="R157">
        <v>-30378.53</v>
      </c>
      <c r="S157">
        <v>0</v>
      </c>
      <c r="T157">
        <v>-30378.53</v>
      </c>
      <c r="U157">
        <v>8144904.3200000003</v>
      </c>
      <c r="V157" t="b">
        <v>0</v>
      </c>
      <c r="W157">
        <v>0</v>
      </c>
      <c r="X157">
        <v>0</v>
      </c>
      <c r="Y157">
        <v>0</v>
      </c>
      <c r="Z157">
        <v>0</v>
      </c>
      <c r="AA157">
        <v>0</v>
      </c>
    </row>
    <row r="158" spans="1:27" x14ac:dyDescent="0.3">
      <c r="A158" t="s">
        <v>239</v>
      </c>
      <c r="B158" t="s">
        <v>76</v>
      </c>
      <c r="C158" t="s">
        <v>98</v>
      </c>
      <c r="D158">
        <v>3</v>
      </c>
      <c r="E158">
        <v>7379911.9000000004</v>
      </c>
      <c r="F158">
        <v>7144569</v>
      </c>
      <c r="G158">
        <v>9.2659999999999999E-3</v>
      </c>
      <c r="H158">
        <v>66198.47</v>
      </c>
      <c r="I158">
        <v>43137.62</v>
      </c>
      <c r="J158">
        <v>23060.86</v>
      </c>
      <c r="K158" t="b">
        <v>0</v>
      </c>
      <c r="L158">
        <v>0</v>
      </c>
      <c r="M158">
        <v>0</v>
      </c>
      <c r="N158">
        <v>0.78500000000000003</v>
      </c>
      <c r="O158">
        <v>0</v>
      </c>
      <c r="P158">
        <v>0</v>
      </c>
      <c r="Q158">
        <v>23060.86</v>
      </c>
      <c r="R158">
        <v>-23322.46</v>
      </c>
      <c r="S158">
        <v>0</v>
      </c>
      <c r="T158">
        <v>-23322.46</v>
      </c>
      <c r="U158">
        <v>7078370.5199999996</v>
      </c>
      <c r="V158" t="b">
        <v>0</v>
      </c>
      <c r="W158">
        <v>0</v>
      </c>
      <c r="X158">
        <v>0</v>
      </c>
      <c r="Y158">
        <v>0</v>
      </c>
      <c r="Z158">
        <v>0</v>
      </c>
      <c r="AA158">
        <v>0</v>
      </c>
    </row>
    <row r="159" spans="1:27" x14ac:dyDescent="0.3">
      <c r="A159" t="s">
        <v>239</v>
      </c>
      <c r="B159" t="s">
        <v>76</v>
      </c>
      <c r="C159" t="s">
        <v>99</v>
      </c>
      <c r="D159">
        <v>2</v>
      </c>
      <c r="E159">
        <v>8554525.4100000001</v>
      </c>
      <c r="F159">
        <v>8397298.7599999998</v>
      </c>
      <c r="G159">
        <v>5.8450000000000004E-3</v>
      </c>
      <c r="H159">
        <v>49084.52</v>
      </c>
      <c r="I159">
        <v>19276.28</v>
      </c>
      <c r="J159">
        <v>29808.25</v>
      </c>
      <c r="K159" t="b">
        <v>0</v>
      </c>
      <c r="L159">
        <v>0</v>
      </c>
      <c r="M159">
        <v>0</v>
      </c>
      <c r="N159">
        <v>0.78500000000000003</v>
      </c>
      <c r="O159">
        <v>0</v>
      </c>
      <c r="P159">
        <v>0</v>
      </c>
      <c r="Q159">
        <v>29808.25</v>
      </c>
      <c r="R159">
        <v>-29808.25</v>
      </c>
      <c r="S159">
        <v>0</v>
      </c>
      <c r="T159">
        <v>-29808.25</v>
      </c>
      <c r="U159">
        <v>8348214.2400000002</v>
      </c>
      <c r="V159" t="b">
        <v>0</v>
      </c>
      <c r="W159">
        <v>0</v>
      </c>
      <c r="X159">
        <v>0</v>
      </c>
      <c r="Y159">
        <v>0</v>
      </c>
      <c r="Z159">
        <v>0</v>
      </c>
      <c r="AA159">
        <v>0</v>
      </c>
    </row>
    <row r="160" spans="1:27" x14ac:dyDescent="0.3">
      <c r="A160" t="s">
        <v>239</v>
      </c>
      <c r="B160" t="s">
        <v>74</v>
      </c>
      <c r="C160" t="s">
        <v>72</v>
      </c>
      <c r="D160">
        <v>71</v>
      </c>
      <c r="E160">
        <v>58158.93</v>
      </c>
      <c r="F160">
        <v>56490.01</v>
      </c>
      <c r="G160">
        <v>0.98573699999999997</v>
      </c>
      <c r="H160">
        <v>55684.27</v>
      </c>
      <c r="I160">
        <v>57797.94</v>
      </c>
      <c r="J160">
        <v>-2113.67</v>
      </c>
      <c r="K160" t="b">
        <v>0</v>
      </c>
      <c r="L160">
        <v>0</v>
      </c>
      <c r="M160">
        <v>0</v>
      </c>
      <c r="N160">
        <v>0.78500000000000003</v>
      </c>
      <c r="O160">
        <v>0</v>
      </c>
      <c r="P160">
        <v>0</v>
      </c>
      <c r="Q160">
        <v>-2113.67</v>
      </c>
      <c r="R160">
        <v>2101.7399999999998</v>
      </c>
      <c r="S160">
        <v>0</v>
      </c>
      <c r="T160">
        <v>2101.7399999999998</v>
      </c>
      <c r="U160">
        <v>805.74</v>
      </c>
      <c r="V160" t="b">
        <v>0</v>
      </c>
      <c r="W160">
        <v>0</v>
      </c>
      <c r="X160">
        <v>0</v>
      </c>
      <c r="Y160">
        <v>0</v>
      </c>
      <c r="Z160">
        <v>0</v>
      </c>
      <c r="AA160">
        <v>0</v>
      </c>
    </row>
    <row r="161" spans="1:27" x14ac:dyDescent="0.3">
      <c r="A161" t="s">
        <v>239</v>
      </c>
      <c r="B161" t="s">
        <v>74</v>
      </c>
      <c r="C161" t="s">
        <v>75</v>
      </c>
      <c r="D161">
        <v>70</v>
      </c>
      <c r="E161">
        <v>3338.28</v>
      </c>
      <c r="F161">
        <v>2262</v>
      </c>
      <c r="G161">
        <v>0.52915500000000004</v>
      </c>
      <c r="H161">
        <v>1196.95</v>
      </c>
      <c r="I161">
        <v>1741.53</v>
      </c>
      <c r="J161">
        <v>-544.58000000000004</v>
      </c>
      <c r="K161" t="b">
        <v>0</v>
      </c>
      <c r="L161">
        <v>0</v>
      </c>
      <c r="M161">
        <v>0</v>
      </c>
      <c r="N161">
        <v>0.78500000000000003</v>
      </c>
      <c r="O161">
        <v>0</v>
      </c>
      <c r="P161">
        <v>0</v>
      </c>
      <c r="Q161">
        <v>-544.58000000000004</v>
      </c>
      <c r="R161">
        <v>543.26</v>
      </c>
      <c r="S161">
        <v>0</v>
      </c>
      <c r="T161">
        <v>543.26</v>
      </c>
      <c r="U161">
        <v>1065.05</v>
      </c>
      <c r="V161" t="b">
        <v>0</v>
      </c>
      <c r="W161">
        <v>0</v>
      </c>
      <c r="X161">
        <v>0</v>
      </c>
      <c r="Y161">
        <v>0</v>
      </c>
      <c r="Z161">
        <v>0</v>
      </c>
      <c r="AA161">
        <v>0</v>
      </c>
    </row>
    <row r="162" spans="1:27" x14ac:dyDescent="0.3">
      <c r="A162" t="s">
        <v>239</v>
      </c>
      <c r="B162" t="s">
        <v>74</v>
      </c>
      <c r="C162" t="s">
        <v>77</v>
      </c>
      <c r="D162">
        <v>58</v>
      </c>
      <c r="E162">
        <v>2018896.3</v>
      </c>
      <c r="F162">
        <v>1816183.67</v>
      </c>
      <c r="G162">
        <v>0.344945</v>
      </c>
      <c r="H162">
        <v>626483.01</v>
      </c>
      <c r="I162">
        <v>684257.5</v>
      </c>
      <c r="J162">
        <v>-57774.49</v>
      </c>
      <c r="K162" t="b">
        <v>0</v>
      </c>
      <c r="L162">
        <v>0</v>
      </c>
      <c r="M162">
        <v>0</v>
      </c>
      <c r="N162">
        <v>0.78500000000000003</v>
      </c>
      <c r="O162">
        <v>0</v>
      </c>
      <c r="P162">
        <v>0</v>
      </c>
      <c r="Q162">
        <v>-57774.49</v>
      </c>
      <c r="R162">
        <v>57363.47</v>
      </c>
      <c r="S162">
        <v>0</v>
      </c>
      <c r="T162">
        <v>57363.47</v>
      </c>
      <c r="U162">
        <v>1189700.6499999999</v>
      </c>
      <c r="V162" t="b">
        <v>0</v>
      </c>
      <c r="W162">
        <v>0</v>
      </c>
      <c r="X162">
        <v>0</v>
      </c>
      <c r="Y162">
        <v>0</v>
      </c>
      <c r="Z162">
        <v>0</v>
      </c>
      <c r="AA162">
        <v>0</v>
      </c>
    </row>
    <row r="163" spans="1:27" x14ac:dyDescent="0.3">
      <c r="A163" t="s">
        <v>239</v>
      </c>
      <c r="B163" t="s">
        <v>74</v>
      </c>
      <c r="C163" t="s">
        <v>79</v>
      </c>
      <c r="D163">
        <v>38</v>
      </c>
      <c r="E163">
        <v>429142.31</v>
      </c>
      <c r="F163">
        <v>390850.32</v>
      </c>
      <c r="G163">
        <v>0.31270900000000001</v>
      </c>
      <c r="H163">
        <v>122222.38</v>
      </c>
      <c r="I163">
        <v>133150.03</v>
      </c>
      <c r="J163">
        <v>-10927.65</v>
      </c>
      <c r="K163" t="b">
        <v>0</v>
      </c>
      <c r="L163">
        <v>0</v>
      </c>
      <c r="M163">
        <v>0</v>
      </c>
      <c r="N163">
        <v>0.78500000000000003</v>
      </c>
      <c r="O163">
        <v>0</v>
      </c>
      <c r="P163">
        <v>0</v>
      </c>
      <c r="Q163">
        <v>-10927.65</v>
      </c>
      <c r="R163">
        <v>10809.25</v>
      </c>
      <c r="S163">
        <v>0</v>
      </c>
      <c r="T163">
        <v>10809.25</v>
      </c>
      <c r="U163">
        <v>268627.93</v>
      </c>
      <c r="V163" t="b">
        <v>1</v>
      </c>
      <c r="W163">
        <v>5129.08</v>
      </c>
      <c r="X163">
        <v>4026.33</v>
      </c>
      <c r="Y163">
        <v>385721.24</v>
      </c>
      <c r="Z163">
        <v>118196.05</v>
      </c>
      <c r="AA163">
        <v>0.30642900000000001</v>
      </c>
    </row>
    <row r="164" spans="1:27" x14ac:dyDescent="0.3">
      <c r="A164" t="s">
        <v>239</v>
      </c>
      <c r="B164" t="s">
        <v>74</v>
      </c>
      <c r="C164" t="s">
        <v>80</v>
      </c>
      <c r="D164">
        <v>29</v>
      </c>
      <c r="E164">
        <v>4527734.37</v>
      </c>
      <c r="F164">
        <v>4196448</v>
      </c>
      <c r="G164">
        <v>0.249533</v>
      </c>
      <c r="H164">
        <v>1047153.87</v>
      </c>
      <c r="I164">
        <v>1093304</v>
      </c>
      <c r="J164">
        <v>-46150.13</v>
      </c>
      <c r="K164" t="b">
        <v>0</v>
      </c>
      <c r="L164">
        <v>0</v>
      </c>
      <c r="M164">
        <v>0</v>
      </c>
      <c r="N164">
        <v>0.78500000000000003</v>
      </c>
      <c r="O164">
        <v>0</v>
      </c>
      <c r="P164">
        <v>0</v>
      </c>
      <c r="Q164">
        <v>-46150.13</v>
      </c>
      <c r="R164">
        <v>45512.97</v>
      </c>
      <c r="S164">
        <v>0</v>
      </c>
      <c r="T164">
        <v>45512.97</v>
      </c>
      <c r="U164">
        <v>3149294.14</v>
      </c>
      <c r="V164" t="b">
        <v>1</v>
      </c>
      <c r="W164">
        <v>50650.7</v>
      </c>
      <c r="X164">
        <v>39760.800000000003</v>
      </c>
      <c r="Y164">
        <v>4145797.3</v>
      </c>
      <c r="Z164">
        <v>1007393.07</v>
      </c>
      <c r="AA164">
        <v>0.24299100000000001</v>
      </c>
    </row>
    <row r="165" spans="1:27" x14ac:dyDescent="0.3">
      <c r="A165" t="s">
        <v>239</v>
      </c>
      <c r="B165" t="s">
        <v>74</v>
      </c>
      <c r="C165" t="s">
        <v>82</v>
      </c>
      <c r="D165">
        <v>19</v>
      </c>
      <c r="E165">
        <v>1081446.32</v>
      </c>
      <c r="F165">
        <v>1029092.33</v>
      </c>
      <c r="G165">
        <v>0.185422</v>
      </c>
      <c r="H165">
        <v>190815.92</v>
      </c>
      <c r="I165">
        <v>189737.82</v>
      </c>
      <c r="J165">
        <v>1078.0999999999999</v>
      </c>
      <c r="K165" t="b">
        <v>0</v>
      </c>
      <c r="L165">
        <v>0</v>
      </c>
      <c r="M165">
        <v>0</v>
      </c>
      <c r="N165">
        <v>0.78500000000000003</v>
      </c>
      <c r="O165">
        <v>0</v>
      </c>
      <c r="P165">
        <v>0</v>
      </c>
      <c r="Q165">
        <v>1078.0999999999999</v>
      </c>
      <c r="R165">
        <v>-1117.6500000000001</v>
      </c>
      <c r="S165">
        <v>0</v>
      </c>
      <c r="T165">
        <v>-1117.6500000000001</v>
      </c>
      <c r="U165">
        <v>838276.41</v>
      </c>
      <c r="V165" t="b">
        <v>1</v>
      </c>
      <c r="W165">
        <v>29622.639999999999</v>
      </c>
      <c r="X165">
        <v>23253.77</v>
      </c>
      <c r="Y165">
        <v>999469.69</v>
      </c>
      <c r="Z165">
        <v>167562.15</v>
      </c>
      <c r="AA165">
        <v>0.16765099999999999</v>
      </c>
    </row>
    <row r="166" spans="1:27" x14ac:dyDescent="0.3">
      <c r="A166" t="s">
        <v>239</v>
      </c>
      <c r="B166" t="s">
        <v>74</v>
      </c>
      <c r="C166" t="s">
        <v>83</v>
      </c>
      <c r="D166">
        <v>18</v>
      </c>
      <c r="E166">
        <v>953110.86</v>
      </c>
      <c r="F166">
        <v>903147.27</v>
      </c>
      <c r="G166">
        <v>0.184777</v>
      </c>
      <c r="H166">
        <v>166880.85999999999</v>
      </c>
      <c r="I166">
        <v>165961.66</v>
      </c>
      <c r="J166">
        <v>919.2</v>
      </c>
      <c r="K166" t="b">
        <v>0</v>
      </c>
      <c r="L166">
        <v>0</v>
      </c>
      <c r="M166">
        <v>0</v>
      </c>
      <c r="N166">
        <v>0.78500000000000003</v>
      </c>
      <c r="O166">
        <v>0</v>
      </c>
      <c r="P166">
        <v>0</v>
      </c>
      <c r="Q166">
        <v>919.2</v>
      </c>
      <c r="R166">
        <v>-1004.19</v>
      </c>
      <c r="S166">
        <v>0</v>
      </c>
      <c r="T166">
        <v>-1004.19</v>
      </c>
      <c r="U166">
        <v>736266.41</v>
      </c>
      <c r="V166" t="b">
        <v>1</v>
      </c>
      <c r="W166">
        <v>25242.880000000001</v>
      </c>
      <c r="X166">
        <v>19815.66</v>
      </c>
      <c r="Y166">
        <v>877904.39</v>
      </c>
      <c r="Z166">
        <v>147065.20000000001</v>
      </c>
      <c r="AA166">
        <v>0.167518</v>
      </c>
    </row>
    <row r="167" spans="1:27" x14ac:dyDescent="0.3">
      <c r="A167" t="s">
        <v>239</v>
      </c>
      <c r="B167" t="s">
        <v>74</v>
      </c>
      <c r="C167" t="s">
        <v>84</v>
      </c>
      <c r="D167">
        <v>17</v>
      </c>
      <c r="E167">
        <v>1146510.3500000001</v>
      </c>
      <c r="F167">
        <v>1088476.8999999999</v>
      </c>
      <c r="G167">
        <v>0.15792200000000001</v>
      </c>
      <c r="H167">
        <v>171894.65</v>
      </c>
      <c r="I167">
        <v>169629.44</v>
      </c>
      <c r="J167">
        <v>2265.21</v>
      </c>
      <c r="K167" t="b">
        <v>0</v>
      </c>
      <c r="L167">
        <v>0</v>
      </c>
      <c r="M167">
        <v>0</v>
      </c>
      <c r="N167">
        <v>0.78500000000000003</v>
      </c>
      <c r="O167">
        <v>0</v>
      </c>
      <c r="P167">
        <v>0</v>
      </c>
      <c r="Q167">
        <v>2265.21</v>
      </c>
      <c r="R167">
        <v>-2308.9899999999998</v>
      </c>
      <c r="S167">
        <v>0</v>
      </c>
      <c r="T167">
        <v>-2308.9899999999998</v>
      </c>
      <c r="U167">
        <v>916582.25</v>
      </c>
      <c r="V167" t="b">
        <v>1</v>
      </c>
      <c r="W167">
        <v>31332.04</v>
      </c>
      <c r="X167">
        <v>24595.65</v>
      </c>
      <c r="Y167">
        <v>1057144.8600000001</v>
      </c>
      <c r="Z167">
        <v>147299</v>
      </c>
      <c r="AA167">
        <v>0.13933699999999999</v>
      </c>
    </row>
    <row r="168" spans="1:27" x14ac:dyDescent="0.3">
      <c r="A168" t="s">
        <v>239</v>
      </c>
      <c r="B168" t="s">
        <v>74</v>
      </c>
      <c r="C168" t="s">
        <v>85</v>
      </c>
      <c r="D168">
        <v>16</v>
      </c>
      <c r="E168">
        <v>1127676.44</v>
      </c>
      <c r="F168">
        <v>1067495.57</v>
      </c>
      <c r="G168">
        <v>0.14285500000000001</v>
      </c>
      <c r="H168">
        <v>152496.85999999999</v>
      </c>
      <c r="I168">
        <v>150209.98000000001</v>
      </c>
      <c r="J168">
        <v>2286.88</v>
      </c>
      <c r="K168" t="b">
        <v>0</v>
      </c>
      <c r="L168">
        <v>0</v>
      </c>
      <c r="M168">
        <v>0</v>
      </c>
      <c r="N168">
        <v>0.78500000000000003</v>
      </c>
      <c r="O168">
        <v>0</v>
      </c>
      <c r="P168">
        <v>0</v>
      </c>
      <c r="Q168">
        <v>2286.88</v>
      </c>
      <c r="R168">
        <v>-2330.48</v>
      </c>
      <c r="S168">
        <v>0</v>
      </c>
      <c r="T168">
        <v>-2330.48</v>
      </c>
      <c r="U168">
        <v>914998.71</v>
      </c>
      <c r="V168" t="b">
        <v>1</v>
      </c>
      <c r="W168">
        <v>23925.17</v>
      </c>
      <c r="X168">
        <v>18781.259999999998</v>
      </c>
      <c r="Y168">
        <v>1043570.4</v>
      </c>
      <c r="Z168">
        <v>133715.6</v>
      </c>
      <c r="AA168">
        <v>0.128133</v>
      </c>
    </row>
    <row r="169" spans="1:27" x14ac:dyDescent="0.3">
      <c r="A169" t="s">
        <v>239</v>
      </c>
      <c r="B169" t="s">
        <v>74</v>
      </c>
      <c r="C169" t="s">
        <v>86</v>
      </c>
      <c r="D169">
        <v>15</v>
      </c>
      <c r="E169">
        <v>1254645.19</v>
      </c>
      <c r="F169">
        <v>1192809.19</v>
      </c>
      <c r="G169">
        <v>0.14107</v>
      </c>
      <c r="H169">
        <v>168269.09</v>
      </c>
      <c r="I169">
        <v>163888.26</v>
      </c>
      <c r="J169">
        <v>4380.83</v>
      </c>
      <c r="K169" t="b">
        <v>0</v>
      </c>
      <c r="L169">
        <v>0</v>
      </c>
      <c r="M169">
        <v>0</v>
      </c>
      <c r="N169">
        <v>0.78500000000000003</v>
      </c>
      <c r="O169">
        <v>0</v>
      </c>
      <c r="P169">
        <v>0</v>
      </c>
      <c r="Q169">
        <v>4380.83</v>
      </c>
      <c r="R169">
        <v>-4433.51</v>
      </c>
      <c r="S169">
        <v>0</v>
      </c>
      <c r="T169">
        <v>-4433.51</v>
      </c>
      <c r="U169">
        <v>1024540.1</v>
      </c>
      <c r="V169" t="b">
        <v>1</v>
      </c>
      <c r="W169">
        <v>23819.63</v>
      </c>
      <c r="X169">
        <v>18698.41</v>
      </c>
      <c r="Y169">
        <v>1168989.56</v>
      </c>
      <c r="Z169">
        <v>149570.68</v>
      </c>
      <c r="AA169">
        <v>0.12794900000000001</v>
      </c>
    </row>
    <row r="170" spans="1:27" x14ac:dyDescent="0.3">
      <c r="A170" t="s">
        <v>239</v>
      </c>
      <c r="B170" t="s">
        <v>74</v>
      </c>
      <c r="C170" t="s">
        <v>87</v>
      </c>
      <c r="D170">
        <v>14</v>
      </c>
      <c r="E170">
        <v>1139337.56</v>
      </c>
      <c r="F170">
        <v>1076296.0900000001</v>
      </c>
      <c r="G170">
        <v>0.12404900000000001</v>
      </c>
      <c r="H170">
        <v>133513.72</v>
      </c>
      <c r="I170">
        <v>130510.39999999999</v>
      </c>
      <c r="J170">
        <v>3003.32</v>
      </c>
      <c r="K170" t="b">
        <v>0</v>
      </c>
      <c r="L170">
        <v>0</v>
      </c>
      <c r="M170">
        <v>0</v>
      </c>
      <c r="N170">
        <v>0.78500000000000003</v>
      </c>
      <c r="O170">
        <v>0</v>
      </c>
      <c r="P170">
        <v>0</v>
      </c>
      <c r="Q170">
        <v>3003.32</v>
      </c>
      <c r="R170">
        <v>-3054.19</v>
      </c>
      <c r="S170">
        <v>0</v>
      </c>
      <c r="T170">
        <v>-3054.19</v>
      </c>
      <c r="U170">
        <v>942782.37</v>
      </c>
      <c r="V170" t="b">
        <v>1</v>
      </c>
      <c r="W170">
        <v>17005.13</v>
      </c>
      <c r="X170">
        <v>13349.03</v>
      </c>
      <c r="Y170">
        <v>1059290.96</v>
      </c>
      <c r="Z170">
        <v>120164.69</v>
      </c>
      <c r="AA170">
        <v>0.113439</v>
      </c>
    </row>
    <row r="171" spans="1:27" x14ac:dyDescent="0.3">
      <c r="A171" t="s">
        <v>239</v>
      </c>
      <c r="B171" t="s">
        <v>74</v>
      </c>
      <c r="C171" t="s">
        <v>88</v>
      </c>
      <c r="D171">
        <v>13</v>
      </c>
      <c r="E171">
        <v>1087872.19</v>
      </c>
      <c r="F171">
        <v>1031973.88</v>
      </c>
      <c r="G171">
        <v>0.12695600000000001</v>
      </c>
      <c r="H171">
        <v>131015.02</v>
      </c>
      <c r="I171">
        <v>125984.59</v>
      </c>
      <c r="J171">
        <v>5030.43</v>
      </c>
      <c r="K171" t="b">
        <v>0</v>
      </c>
      <c r="L171">
        <v>0</v>
      </c>
      <c r="M171">
        <v>0</v>
      </c>
      <c r="N171">
        <v>0.78500000000000003</v>
      </c>
      <c r="O171">
        <v>0</v>
      </c>
      <c r="P171">
        <v>0</v>
      </c>
      <c r="Q171">
        <v>5030.43</v>
      </c>
      <c r="R171">
        <v>-5068.8100000000004</v>
      </c>
      <c r="S171">
        <v>0</v>
      </c>
      <c r="T171">
        <v>-5068.8100000000004</v>
      </c>
      <c r="U171">
        <v>900958.86</v>
      </c>
      <c r="V171" t="b">
        <v>1</v>
      </c>
      <c r="W171">
        <v>12332.58</v>
      </c>
      <c r="X171">
        <v>9681.08</v>
      </c>
      <c r="Y171">
        <v>1019641.3</v>
      </c>
      <c r="Z171">
        <v>121333.94</v>
      </c>
      <c r="AA171">
        <v>0.11899700000000001</v>
      </c>
    </row>
    <row r="172" spans="1:27" x14ac:dyDescent="0.3">
      <c r="A172" t="s">
        <v>239</v>
      </c>
      <c r="B172" t="s">
        <v>74</v>
      </c>
      <c r="C172" t="s">
        <v>89</v>
      </c>
      <c r="D172">
        <v>12</v>
      </c>
      <c r="E172">
        <v>1217970.72</v>
      </c>
      <c r="F172">
        <v>1153242.05</v>
      </c>
      <c r="G172">
        <v>0.100485</v>
      </c>
      <c r="H172">
        <v>115883.48</v>
      </c>
      <c r="I172">
        <v>111892.16</v>
      </c>
      <c r="J172">
        <v>3991.31</v>
      </c>
      <c r="K172" t="b">
        <v>0</v>
      </c>
      <c r="L172">
        <v>0</v>
      </c>
      <c r="M172">
        <v>0</v>
      </c>
      <c r="N172">
        <v>0.78500000000000003</v>
      </c>
      <c r="O172">
        <v>0</v>
      </c>
      <c r="P172">
        <v>0</v>
      </c>
      <c r="Q172">
        <v>3991.31</v>
      </c>
      <c r="R172">
        <v>-4011.05</v>
      </c>
      <c r="S172">
        <v>0</v>
      </c>
      <c r="T172">
        <v>-4011.05</v>
      </c>
      <c r="U172">
        <v>1037358.58</v>
      </c>
      <c r="V172" t="b">
        <v>1</v>
      </c>
      <c r="W172">
        <v>9019.42</v>
      </c>
      <c r="X172">
        <v>7080.24</v>
      </c>
      <c r="Y172">
        <v>1144222.6299999999</v>
      </c>
      <c r="Z172">
        <v>108803.24</v>
      </c>
      <c r="AA172">
        <v>9.5089000000000007E-2</v>
      </c>
    </row>
    <row r="173" spans="1:27" x14ac:dyDescent="0.3">
      <c r="A173" t="s">
        <v>239</v>
      </c>
      <c r="B173" t="s">
        <v>74</v>
      </c>
      <c r="C173" t="s">
        <v>90</v>
      </c>
      <c r="D173">
        <v>11</v>
      </c>
      <c r="E173">
        <v>1307768.45</v>
      </c>
      <c r="F173">
        <v>1235207.3500000001</v>
      </c>
      <c r="G173">
        <v>0.101498</v>
      </c>
      <c r="H173">
        <v>125371.12</v>
      </c>
      <c r="I173">
        <v>118844.89</v>
      </c>
      <c r="J173">
        <v>6526.23</v>
      </c>
      <c r="K173" t="b">
        <v>0</v>
      </c>
      <c r="L173">
        <v>0</v>
      </c>
      <c r="M173">
        <v>0</v>
      </c>
      <c r="N173">
        <v>0.78500000000000003</v>
      </c>
      <c r="O173">
        <v>0</v>
      </c>
      <c r="P173">
        <v>0</v>
      </c>
      <c r="Q173">
        <v>6526.23</v>
      </c>
      <c r="R173">
        <v>-6576.88</v>
      </c>
      <c r="S173">
        <v>0</v>
      </c>
      <c r="T173">
        <v>-6576.88</v>
      </c>
      <c r="U173">
        <v>1109836.23</v>
      </c>
      <c r="V173" t="b">
        <v>1</v>
      </c>
      <c r="W173">
        <v>2691.73</v>
      </c>
      <c r="X173">
        <v>2113.0100000000002</v>
      </c>
      <c r="Y173">
        <v>1232515.6200000001</v>
      </c>
      <c r="Z173">
        <v>123258.11</v>
      </c>
      <c r="AA173">
        <v>0.100005</v>
      </c>
    </row>
    <row r="174" spans="1:27" x14ac:dyDescent="0.3">
      <c r="A174" t="s">
        <v>239</v>
      </c>
      <c r="B174" t="s">
        <v>74</v>
      </c>
      <c r="C174" t="s">
        <v>91</v>
      </c>
      <c r="D174">
        <v>10</v>
      </c>
      <c r="E174">
        <v>2064180.34</v>
      </c>
      <c r="F174">
        <v>1961446.87</v>
      </c>
      <c r="G174">
        <v>9.3931000000000001E-2</v>
      </c>
      <c r="H174">
        <v>184240.08</v>
      </c>
      <c r="I174">
        <v>170084.27</v>
      </c>
      <c r="J174">
        <v>14155.81</v>
      </c>
      <c r="K174" t="b">
        <v>0</v>
      </c>
      <c r="L174">
        <v>0</v>
      </c>
      <c r="M174">
        <v>0</v>
      </c>
      <c r="N174">
        <v>0.78500000000000003</v>
      </c>
      <c r="O174">
        <v>0</v>
      </c>
      <c r="P174">
        <v>0</v>
      </c>
      <c r="Q174">
        <v>14155.81</v>
      </c>
      <c r="R174">
        <v>-14262.22</v>
      </c>
      <c r="S174">
        <v>0</v>
      </c>
      <c r="T174">
        <v>-14262.22</v>
      </c>
      <c r="U174">
        <v>1777206.79</v>
      </c>
      <c r="V174" t="b">
        <v>1</v>
      </c>
      <c r="W174">
        <v>4274.32</v>
      </c>
      <c r="X174">
        <v>3355.34</v>
      </c>
      <c r="Y174">
        <v>1957172.55</v>
      </c>
      <c r="Z174">
        <v>180884.74</v>
      </c>
      <c r="AA174">
        <v>9.2421000000000003E-2</v>
      </c>
    </row>
    <row r="175" spans="1:27" x14ac:dyDescent="0.3">
      <c r="A175" t="s">
        <v>239</v>
      </c>
      <c r="B175" t="s">
        <v>74</v>
      </c>
      <c r="C175" t="s">
        <v>92</v>
      </c>
      <c r="D175">
        <v>9</v>
      </c>
      <c r="E175">
        <v>2269708.9700000002</v>
      </c>
      <c r="F175">
        <v>2138353.7400000002</v>
      </c>
      <c r="G175">
        <v>8.3058000000000007E-2</v>
      </c>
      <c r="H175">
        <v>177606.77</v>
      </c>
      <c r="I175">
        <v>164320.34</v>
      </c>
      <c r="J175">
        <v>13286.43</v>
      </c>
      <c r="K175" t="b">
        <v>0</v>
      </c>
      <c r="L175">
        <v>0</v>
      </c>
      <c r="M175">
        <v>0</v>
      </c>
      <c r="N175">
        <v>0.78500000000000003</v>
      </c>
      <c r="O175">
        <v>0</v>
      </c>
      <c r="P175">
        <v>0</v>
      </c>
      <c r="Q175">
        <v>13286.43</v>
      </c>
      <c r="R175">
        <v>-13591.99</v>
      </c>
      <c r="S175">
        <v>0</v>
      </c>
      <c r="T175">
        <v>-13591.99</v>
      </c>
      <c r="U175">
        <v>1960746.97</v>
      </c>
      <c r="V175" t="b">
        <v>1</v>
      </c>
      <c r="W175">
        <v>4659.83</v>
      </c>
      <c r="X175">
        <v>3657.97</v>
      </c>
      <c r="Y175">
        <v>2133693.91</v>
      </c>
      <c r="Z175">
        <v>173948.79999999999</v>
      </c>
      <c r="AA175">
        <v>8.1525E-2</v>
      </c>
    </row>
    <row r="176" spans="1:27" x14ac:dyDescent="0.3">
      <c r="A176" t="s">
        <v>239</v>
      </c>
      <c r="B176" t="s">
        <v>74</v>
      </c>
      <c r="C176" t="s">
        <v>93</v>
      </c>
      <c r="D176">
        <v>8</v>
      </c>
      <c r="E176">
        <v>2520042.08</v>
      </c>
      <c r="F176">
        <v>2390376.1800000002</v>
      </c>
      <c r="G176">
        <v>6.0232000000000001E-2</v>
      </c>
      <c r="H176">
        <v>143978.29999999999</v>
      </c>
      <c r="I176">
        <v>129015.18</v>
      </c>
      <c r="J176">
        <v>14963.12</v>
      </c>
      <c r="K176" t="b">
        <v>0</v>
      </c>
      <c r="L176">
        <v>0</v>
      </c>
      <c r="M176">
        <v>0</v>
      </c>
      <c r="N176">
        <v>0.78500000000000003</v>
      </c>
      <c r="O176">
        <v>0</v>
      </c>
      <c r="P176">
        <v>0</v>
      </c>
      <c r="Q176">
        <v>14963.12</v>
      </c>
      <c r="R176">
        <v>-14982.41</v>
      </c>
      <c r="S176">
        <v>0</v>
      </c>
      <c r="T176">
        <v>-14982.41</v>
      </c>
      <c r="U176">
        <v>2246397.88</v>
      </c>
      <c r="V176" t="b">
        <v>0</v>
      </c>
      <c r="W176">
        <v>0</v>
      </c>
      <c r="X176">
        <v>0</v>
      </c>
      <c r="Y176">
        <v>0</v>
      </c>
      <c r="Z176">
        <v>0</v>
      </c>
      <c r="AA176">
        <v>0</v>
      </c>
    </row>
    <row r="177" spans="1:27" x14ac:dyDescent="0.3">
      <c r="A177" t="s">
        <v>239</v>
      </c>
      <c r="B177" t="s">
        <v>74</v>
      </c>
      <c r="C177" t="s">
        <v>94</v>
      </c>
      <c r="D177">
        <v>7</v>
      </c>
      <c r="E177">
        <v>2243471.4500000002</v>
      </c>
      <c r="F177">
        <v>2135496.4300000002</v>
      </c>
      <c r="G177">
        <v>6.0707999999999998E-2</v>
      </c>
      <c r="H177">
        <v>129642.31</v>
      </c>
      <c r="I177">
        <v>113446.76</v>
      </c>
      <c r="J177">
        <v>16195.55</v>
      </c>
      <c r="K177" t="b">
        <v>0</v>
      </c>
      <c r="L177">
        <v>0</v>
      </c>
      <c r="M177">
        <v>0</v>
      </c>
      <c r="N177">
        <v>0.78500000000000003</v>
      </c>
      <c r="O177">
        <v>0</v>
      </c>
      <c r="P177">
        <v>0</v>
      </c>
      <c r="Q177">
        <v>16195.55</v>
      </c>
      <c r="R177">
        <v>-16198.48</v>
      </c>
      <c r="S177">
        <v>0</v>
      </c>
      <c r="T177">
        <v>-16198.48</v>
      </c>
      <c r="U177">
        <v>2005854.12</v>
      </c>
      <c r="V177" t="b">
        <v>0</v>
      </c>
      <c r="W177">
        <v>0</v>
      </c>
      <c r="X177">
        <v>0</v>
      </c>
      <c r="Y177">
        <v>0</v>
      </c>
      <c r="Z177">
        <v>0</v>
      </c>
      <c r="AA177">
        <v>0</v>
      </c>
    </row>
    <row r="178" spans="1:27" x14ac:dyDescent="0.3">
      <c r="A178" t="s">
        <v>239</v>
      </c>
      <c r="B178" t="s">
        <v>74</v>
      </c>
      <c r="C178" t="s">
        <v>95</v>
      </c>
      <c r="D178">
        <v>6</v>
      </c>
      <c r="E178">
        <v>2297281.4700000002</v>
      </c>
      <c r="F178">
        <v>2171114.5699999998</v>
      </c>
      <c r="G178">
        <v>3.0446000000000001E-2</v>
      </c>
      <c r="H178">
        <v>66100.72</v>
      </c>
      <c r="I178">
        <v>58671.3</v>
      </c>
      <c r="J178">
        <v>7429.42</v>
      </c>
      <c r="K178" t="b">
        <v>0</v>
      </c>
      <c r="L178">
        <v>0</v>
      </c>
      <c r="M178">
        <v>0</v>
      </c>
      <c r="N178">
        <v>0.78500000000000003</v>
      </c>
      <c r="O178">
        <v>0</v>
      </c>
      <c r="P178">
        <v>0</v>
      </c>
      <c r="Q178">
        <v>7429.42</v>
      </c>
      <c r="R178">
        <v>-7429.42</v>
      </c>
      <c r="S178">
        <v>0</v>
      </c>
      <c r="T178">
        <v>-7429.42</v>
      </c>
      <c r="U178">
        <v>2105013.85</v>
      </c>
      <c r="V178" t="b">
        <v>0</v>
      </c>
      <c r="W178">
        <v>0</v>
      </c>
      <c r="X178">
        <v>0</v>
      </c>
      <c r="Y178">
        <v>0</v>
      </c>
      <c r="Z178">
        <v>0</v>
      </c>
      <c r="AA178">
        <v>0</v>
      </c>
    </row>
    <row r="179" spans="1:27" x14ac:dyDescent="0.3">
      <c r="A179" t="s">
        <v>239</v>
      </c>
      <c r="B179" t="s">
        <v>74</v>
      </c>
      <c r="C179" t="s">
        <v>96</v>
      </c>
      <c r="D179">
        <v>5</v>
      </c>
      <c r="E179">
        <v>2631404.0299999998</v>
      </c>
      <c r="F179">
        <v>2480513.89</v>
      </c>
      <c r="G179">
        <v>3.0138000000000002E-2</v>
      </c>
      <c r="H179">
        <v>74757.06</v>
      </c>
      <c r="I179">
        <v>64177.94</v>
      </c>
      <c r="J179">
        <v>10579.12</v>
      </c>
      <c r="K179" t="b">
        <v>0</v>
      </c>
      <c r="L179">
        <v>0</v>
      </c>
      <c r="M179">
        <v>0</v>
      </c>
      <c r="N179">
        <v>0.78500000000000003</v>
      </c>
      <c r="O179">
        <v>0</v>
      </c>
      <c r="P179">
        <v>0</v>
      </c>
      <c r="Q179">
        <v>10579.12</v>
      </c>
      <c r="R179">
        <v>-10583.68</v>
      </c>
      <c r="S179">
        <v>0</v>
      </c>
      <c r="T179">
        <v>-10583.68</v>
      </c>
      <c r="U179">
        <v>2405756.84</v>
      </c>
      <c r="V179" t="b">
        <v>0</v>
      </c>
      <c r="W179">
        <v>0</v>
      </c>
      <c r="X179">
        <v>0</v>
      </c>
      <c r="Y179">
        <v>0</v>
      </c>
      <c r="Z179">
        <v>0</v>
      </c>
      <c r="AA179">
        <v>0</v>
      </c>
    </row>
    <row r="180" spans="1:27" x14ac:dyDescent="0.3">
      <c r="A180" t="s">
        <v>239</v>
      </c>
      <c r="B180" t="s">
        <v>74</v>
      </c>
      <c r="C180" t="s">
        <v>97</v>
      </c>
      <c r="D180">
        <v>4</v>
      </c>
      <c r="E180">
        <v>2971927.85</v>
      </c>
      <c r="F180">
        <v>2825813.11</v>
      </c>
      <c r="G180">
        <v>2.2339999999999999E-2</v>
      </c>
      <c r="H180">
        <v>63128.800000000003</v>
      </c>
      <c r="I180">
        <v>45504.800000000003</v>
      </c>
      <c r="J180">
        <v>17624</v>
      </c>
      <c r="K180" t="b">
        <v>0</v>
      </c>
      <c r="L180">
        <v>0</v>
      </c>
      <c r="M180">
        <v>0</v>
      </c>
      <c r="N180">
        <v>0.78500000000000003</v>
      </c>
      <c r="O180">
        <v>0</v>
      </c>
      <c r="P180">
        <v>0</v>
      </c>
      <c r="Q180">
        <v>17624</v>
      </c>
      <c r="R180">
        <v>-17625.18</v>
      </c>
      <c r="S180">
        <v>0</v>
      </c>
      <c r="T180">
        <v>-17625.18</v>
      </c>
      <c r="U180">
        <v>2762684.31</v>
      </c>
      <c r="V180" t="b">
        <v>0</v>
      </c>
      <c r="W180">
        <v>0</v>
      </c>
      <c r="X180">
        <v>0</v>
      </c>
      <c r="Y180">
        <v>0</v>
      </c>
      <c r="Z180">
        <v>0</v>
      </c>
      <c r="AA180">
        <v>0</v>
      </c>
    </row>
    <row r="181" spans="1:27" x14ac:dyDescent="0.3">
      <c r="A181" t="s">
        <v>239</v>
      </c>
      <c r="B181" t="s">
        <v>74</v>
      </c>
      <c r="C181" t="s">
        <v>98</v>
      </c>
      <c r="D181">
        <v>3</v>
      </c>
      <c r="E181">
        <v>3127940.07</v>
      </c>
      <c r="F181">
        <v>2974578.37</v>
      </c>
      <c r="G181">
        <v>1.41E-2</v>
      </c>
      <c r="H181">
        <v>41942.06</v>
      </c>
      <c r="I181">
        <v>23510.27</v>
      </c>
      <c r="J181">
        <v>18431.79</v>
      </c>
      <c r="K181" t="b">
        <v>0</v>
      </c>
      <c r="L181">
        <v>0</v>
      </c>
      <c r="M181">
        <v>0</v>
      </c>
      <c r="N181">
        <v>0.78500000000000003</v>
      </c>
      <c r="O181">
        <v>0</v>
      </c>
      <c r="P181">
        <v>0</v>
      </c>
      <c r="Q181">
        <v>18431.79</v>
      </c>
      <c r="R181">
        <v>-18431.79</v>
      </c>
      <c r="S181">
        <v>0</v>
      </c>
      <c r="T181">
        <v>-18431.79</v>
      </c>
      <c r="U181">
        <v>2932636.31</v>
      </c>
      <c r="V181" t="b">
        <v>0</v>
      </c>
      <c r="W181">
        <v>0</v>
      </c>
      <c r="X181">
        <v>0</v>
      </c>
      <c r="Y181">
        <v>0</v>
      </c>
      <c r="Z181">
        <v>0</v>
      </c>
      <c r="AA181">
        <v>0</v>
      </c>
    </row>
    <row r="182" spans="1:27" x14ac:dyDescent="0.3">
      <c r="A182" t="s">
        <v>239</v>
      </c>
      <c r="B182" t="s">
        <v>74</v>
      </c>
      <c r="C182" t="s">
        <v>99</v>
      </c>
      <c r="D182">
        <v>2</v>
      </c>
      <c r="E182">
        <v>3178808.35</v>
      </c>
      <c r="F182">
        <v>3039282.5</v>
      </c>
      <c r="G182">
        <v>7.5160000000000001E-3</v>
      </c>
      <c r="H182">
        <v>22843.9</v>
      </c>
      <c r="I182">
        <v>7587.01</v>
      </c>
      <c r="J182">
        <v>15256.89</v>
      </c>
      <c r="K182" t="b">
        <v>0</v>
      </c>
      <c r="L182">
        <v>0</v>
      </c>
      <c r="M182">
        <v>0</v>
      </c>
      <c r="N182">
        <v>0.78500000000000003</v>
      </c>
      <c r="O182">
        <v>0</v>
      </c>
      <c r="P182">
        <v>0</v>
      </c>
      <c r="Q182">
        <v>15256.89</v>
      </c>
      <c r="R182">
        <v>-15269.48</v>
      </c>
      <c r="S182">
        <v>0</v>
      </c>
      <c r="T182">
        <v>-15269.48</v>
      </c>
      <c r="U182">
        <v>3016438.6</v>
      </c>
      <c r="V182" t="b">
        <v>0</v>
      </c>
      <c r="W182">
        <v>0</v>
      </c>
      <c r="X182">
        <v>0</v>
      </c>
      <c r="Y182">
        <v>0</v>
      </c>
      <c r="Z182">
        <v>0</v>
      </c>
      <c r="AA182">
        <v>0</v>
      </c>
    </row>
    <row r="183" spans="1:27" x14ac:dyDescent="0.3">
      <c r="A183" t="s">
        <v>239</v>
      </c>
      <c r="B183" t="s">
        <v>78</v>
      </c>
      <c r="C183" t="s">
        <v>77</v>
      </c>
      <c r="D183">
        <v>56</v>
      </c>
      <c r="E183">
        <v>3095978.52</v>
      </c>
      <c r="F183">
        <v>2763299.52</v>
      </c>
      <c r="G183">
        <v>0.28641699999999998</v>
      </c>
      <c r="H183">
        <v>791456.83</v>
      </c>
      <c r="I183">
        <v>872832.44</v>
      </c>
      <c r="J183">
        <v>-81375.61</v>
      </c>
      <c r="K183" t="b">
        <v>0</v>
      </c>
      <c r="L183">
        <v>0</v>
      </c>
      <c r="M183">
        <v>0</v>
      </c>
      <c r="N183">
        <v>0.78500000000000003</v>
      </c>
      <c r="O183">
        <v>0</v>
      </c>
      <c r="P183">
        <v>0</v>
      </c>
      <c r="Q183">
        <v>-81375.61</v>
      </c>
      <c r="R183">
        <v>81156.91</v>
      </c>
      <c r="S183">
        <v>0</v>
      </c>
      <c r="T183">
        <v>81156.91</v>
      </c>
      <c r="U183">
        <v>1971842.7</v>
      </c>
      <c r="V183" t="b">
        <v>0</v>
      </c>
      <c r="W183">
        <v>0</v>
      </c>
      <c r="X183">
        <v>0</v>
      </c>
      <c r="Y183">
        <v>0</v>
      </c>
      <c r="Z183">
        <v>0</v>
      </c>
      <c r="AA183">
        <v>0</v>
      </c>
    </row>
    <row r="184" spans="1:27" x14ac:dyDescent="0.3">
      <c r="A184" t="s">
        <v>239</v>
      </c>
      <c r="B184" t="s">
        <v>78</v>
      </c>
      <c r="C184" t="s">
        <v>79</v>
      </c>
      <c r="D184">
        <v>38</v>
      </c>
      <c r="E184">
        <v>108265.49</v>
      </c>
      <c r="F184">
        <v>101478.63</v>
      </c>
      <c r="G184">
        <v>3.3605000000000003E-2</v>
      </c>
      <c r="H184">
        <v>3410.15</v>
      </c>
      <c r="I184">
        <v>3503.14</v>
      </c>
      <c r="J184">
        <v>-92.99</v>
      </c>
      <c r="K184" t="b">
        <v>0</v>
      </c>
      <c r="L184">
        <v>0</v>
      </c>
      <c r="M184">
        <v>0</v>
      </c>
      <c r="N184">
        <v>0.78500000000000003</v>
      </c>
      <c r="O184">
        <v>0</v>
      </c>
      <c r="P184">
        <v>0</v>
      </c>
      <c r="Q184">
        <v>-92.99</v>
      </c>
      <c r="R184">
        <v>90.51</v>
      </c>
      <c r="S184">
        <v>0</v>
      </c>
      <c r="T184">
        <v>90.51</v>
      </c>
      <c r="U184">
        <v>98068.479999999996</v>
      </c>
      <c r="V184" t="b">
        <v>1</v>
      </c>
      <c r="W184">
        <v>290.72000000000003</v>
      </c>
      <c r="X184">
        <v>228.22</v>
      </c>
      <c r="Y184">
        <v>101187.91</v>
      </c>
      <c r="Z184">
        <v>3181.93</v>
      </c>
      <c r="AA184">
        <v>3.1446000000000002E-2</v>
      </c>
    </row>
    <row r="185" spans="1:27" x14ac:dyDescent="0.3">
      <c r="A185" t="s">
        <v>239</v>
      </c>
      <c r="B185" t="s">
        <v>78</v>
      </c>
      <c r="C185" t="s">
        <v>83</v>
      </c>
      <c r="D185">
        <v>18</v>
      </c>
      <c r="E185">
        <v>4805.5</v>
      </c>
      <c r="F185">
        <v>4792.8900000000003</v>
      </c>
      <c r="G185">
        <v>0</v>
      </c>
      <c r="H185">
        <v>0</v>
      </c>
      <c r="I185">
        <v>0</v>
      </c>
      <c r="J185">
        <v>0</v>
      </c>
      <c r="K185" t="b">
        <v>0</v>
      </c>
      <c r="L185">
        <v>0</v>
      </c>
      <c r="M185">
        <v>0</v>
      </c>
      <c r="N185">
        <v>0.78500000000000003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4792.8900000000003</v>
      </c>
      <c r="V185" t="b">
        <v>0</v>
      </c>
      <c r="W185">
        <v>0</v>
      </c>
      <c r="X185">
        <v>0</v>
      </c>
      <c r="Y185">
        <v>0</v>
      </c>
      <c r="Z185">
        <v>0</v>
      </c>
      <c r="AA185">
        <v>0</v>
      </c>
    </row>
    <row r="186" spans="1:27" x14ac:dyDescent="0.3">
      <c r="A186" t="s">
        <v>239</v>
      </c>
      <c r="B186" t="s">
        <v>78</v>
      </c>
      <c r="C186" t="s">
        <v>85</v>
      </c>
      <c r="D186">
        <v>16</v>
      </c>
      <c r="E186">
        <v>2907.35</v>
      </c>
      <c r="F186">
        <v>2743.8</v>
      </c>
      <c r="G186">
        <v>0</v>
      </c>
      <c r="H186">
        <v>0</v>
      </c>
      <c r="I186">
        <v>0</v>
      </c>
      <c r="J186">
        <v>0</v>
      </c>
      <c r="K186" t="b">
        <v>0</v>
      </c>
      <c r="L186">
        <v>0</v>
      </c>
      <c r="M186">
        <v>0</v>
      </c>
      <c r="N186">
        <v>0.78500000000000003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2743.8</v>
      </c>
      <c r="V186" t="b">
        <v>0</v>
      </c>
      <c r="W186">
        <v>0</v>
      </c>
      <c r="X186">
        <v>0</v>
      </c>
      <c r="Y186">
        <v>0</v>
      </c>
      <c r="Z186">
        <v>0</v>
      </c>
      <c r="AA186">
        <v>0</v>
      </c>
    </row>
    <row r="187" spans="1:27" x14ac:dyDescent="0.3">
      <c r="A187" t="s">
        <v>239</v>
      </c>
      <c r="B187" t="s">
        <v>78</v>
      </c>
      <c r="C187" t="s">
        <v>87</v>
      </c>
      <c r="D187">
        <v>14</v>
      </c>
      <c r="E187">
        <v>9695.7999999999993</v>
      </c>
      <c r="F187">
        <v>9249.43</v>
      </c>
      <c r="G187">
        <v>0</v>
      </c>
      <c r="H187">
        <v>0</v>
      </c>
      <c r="I187">
        <v>0</v>
      </c>
      <c r="J187">
        <v>0</v>
      </c>
      <c r="K187" t="b">
        <v>0</v>
      </c>
      <c r="L187">
        <v>0</v>
      </c>
      <c r="M187">
        <v>0</v>
      </c>
      <c r="N187">
        <v>0.78500000000000003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9249.43</v>
      </c>
      <c r="V187" t="b">
        <v>0</v>
      </c>
      <c r="W187">
        <v>0</v>
      </c>
      <c r="X187">
        <v>0</v>
      </c>
      <c r="Y187">
        <v>0</v>
      </c>
      <c r="Z187">
        <v>0</v>
      </c>
      <c r="AA187">
        <v>0</v>
      </c>
    </row>
    <row r="188" spans="1:27" x14ac:dyDescent="0.3">
      <c r="A188" t="s">
        <v>239</v>
      </c>
      <c r="B188" t="s">
        <v>78</v>
      </c>
      <c r="C188" t="s">
        <v>94</v>
      </c>
      <c r="D188">
        <v>7</v>
      </c>
      <c r="E188">
        <v>3338.68</v>
      </c>
      <c r="F188">
        <v>3293.31</v>
      </c>
      <c r="G188">
        <v>0</v>
      </c>
      <c r="H188">
        <v>0</v>
      </c>
      <c r="I188">
        <v>0</v>
      </c>
      <c r="J188">
        <v>0</v>
      </c>
      <c r="K188" t="b">
        <v>0</v>
      </c>
      <c r="L188">
        <v>0</v>
      </c>
      <c r="M188">
        <v>0</v>
      </c>
      <c r="N188">
        <v>0.78500000000000003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3293.31</v>
      </c>
      <c r="V188" t="b">
        <v>0</v>
      </c>
      <c r="W188">
        <v>0</v>
      </c>
      <c r="X188">
        <v>0</v>
      </c>
      <c r="Y188">
        <v>0</v>
      </c>
      <c r="Z188">
        <v>0</v>
      </c>
      <c r="AA188">
        <v>0</v>
      </c>
    </row>
    <row r="189" spans="1:27" x14ac:dyDescent="0.3">
      <c r="A189" t="s">
        <v>239</v>
      </c>
      <c r="B189" t="s">
        <v>78</v>
      </c>
      <c r="C189" t="s">
        <v>97</v>
      </c>
      <c r="D189">
        <v>4</v>
      </c>
      <c r="E189">
        <v>9672.49</v>
      </c>
      <c r="F189">
        <v>9500.02</v>
      </c>
      <c r="G189">
        <v>0</v>
      </c>
      <c r="H189">
        <v>0</v>
      </c>
      <c r="I189">
        <v>0</v>
      </c>
      <c r="J189">
        <v>0</v>
      </c>
      <c r="K189" t="b">
        <v>0</v>
      </c>
      <c r="L189">
        <v>0</v>
      </c>
      <c r="M189">
        <v>0</v>
      </c>
      <c r="N189">
        <v>0.78500000000000003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9500.02</v>
      </c>
      <c r="V189" t="b">
        <v>0</v>
      </c>
      <c r="W189">
        <v>0</v>
      </c>
      <c r="X189">
        <v>0</v>
      </c>
      <c r="Y189">
        <v>0</v>
      </c>
      <c r="Z189">
        <v>0</v>
      </c>
      <c r="AA189">
        <v>0</v>
      </c>
    </row>
    <row r="190" spans="1:27" x14ac:dyDescent="0.3">
      <c r="A190" t="s">
        <v>239</v>
      </c>
      <c r="B190" t="s">
        <v>78</v>
      </c>
      <c r="C190" t="s">
        <v>98</v>
      </c>
      <c r="D190">
        <v>3</v>
      </c>
      <c r="E190">
        <v>29545.06</v>
      </c>
      <c r="F190">
        <v>29032.47</v>
      </c>
      <c r="G190">
        <v>0</v>
      </c>
      <c r="H190">
        <v>0</v>
      </c>
      <c r="I190">
        <v>0</v>
      </c>
      <c r="J190">
        <v>0</v>
      </c>
      <c r="K190" t="b">
        <v>0</v>
      </c>
      <c r="L190">
        <v>0</v>
      </c>
      <c r="M190">
        <v>0</v>
      </c>
      <c r="N190">
        <v>0.78500000000000003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29032.47</v>
      </c>
      <c r="V190" t="b">
        <v>0</v>
      </c>
      <c r="W190">
        <v>0</v>
      </c>
      <c r="X190">
        <v>0</v>
      </c>
      <c r="Y190">
        <v>0</v>
      </c>
      <c r="Z190">
        <v>0</v>
      </c>
      <c r="AA190">
        <v>0</v>
      </c>
    </row>
    <row r="191" spans="1:27" x14ac:dyDescent="0.3">
      <c r="A191" t="s">
        <v>239</v>
      </c>
      <c r="B191" t="s">
        <v>78</v>
      </c>
      <c r="C191" t="s">
        <v>99</v>
      </c>
      <c r="D191">
        <v>2</v>
      </c>
      <c r="E191">
        <v>24667.25</v>
      </c>
      <c r="F191">
        <v>24916.35</v>
      </c>
      <c r="G191">
        <v>0</v>
      </c>
      <c r="H191">
        <v>0</v>
      </c>
      <c r="I191">
        <v>0</v>
      </c>
      <c r="J191">
        <v>0</v>
      </c>
      <c r="K191" t="b">
        <v>0</v>
      </c>
      <c r="L191">
        <v>0</v>
      </c>
      <c r="M191">
        <v>0</v>
      </c>
      <c r="N191">
        <v>0.78500000000000003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24916.35</v>
      </c>
      <c r="V191" t="b">
        <v>0</v>
      </c>
      <c r="W191">
        <v>0</v>
      </c>
      <c r="X191">
        <v>0</v>
      </c>
      <c r="Y191">
        <v>0</v>
      </c>
      <c r="Z191">
        <v>0</v>
      </c>
      <c r="AA191">
        <v>0</v>
      </c>
    </row>
    <row r="192" spans="1:27" x14ac:dyDescent="0.3">
      <c r="A192" t="s">
        <v>240</v>
      </c>
      <c r="B192" t="s">
        <v>71</v>
      </c>
      <c r="C192" t="s">
        <v>72</v>
      </c>
      <c r="D192">
        <v>72</v>
      </c>
      <c r="E192">
        <v>371160.09</v>
      </c>
      <c r="F192">
        <v>363799.68</v>
      </c>
      <c r="G192">
        <v>0.99607500000000004</v>
      </c>
      <c r="H192">
        <v>362371.71</v>
      </c>
      <c r="I192">
        <v>369592.89</v>
      </c>
      <c r="J192">
        <v>-7221.19</v>
      </c>
      <c r="K192" t="b">
        <v>1</v>
      </c>
      <c r="L192">
        <v>0</v>
      </c>
      <c r="M192">
        <v>0</v>
      </c>
      <c r="N192">
        <v>0.78500000000000003</v>
      </c>
      <c r="O192">
        <v>0</v>
      </c>
      <c r="P192">
        <v>0</v>
      </c>
      <c r="Q192">
        <v>-7221.19</v>
      </c>
      <c r="R192">
        <v>6764.51</v>
      </c>
      <c r="S192">
        <v>0</v>
      </c>
      <c r="T192">
        <v>6764.51</v>
      </c>
      <c r="U192">
        <v>1427.98</v>
      </c>
      <c r="V192" t="b">
        <v>0</v>
      </c>
      <c r="W192">
        <v>0</v>
      </c>
      <c r="X192">
        <v>0</v>
      </c>
      <c r="Y192">
        <v>0</v>
      </c>
      <c r="Z192">
        <v>0</v>
      </c>
      <c r="AA192">
        <v>0</v>
      </c>
    </row>
    <row r="193" spans="1:27" x14ac:dyDescent="0.3">
      <c r="A193" t="s">
        <v>240</v>
      </c>
      <c r="B193" t="s">
        <v>71</v>
      </c>
      <c r="C193" t="s">
        <v>75</v>
      </c>
      <c r="D193">
        <v>71</v>
      </c>
      <c r="E193">
        <v>92546.51</v>
      </c>
      <c r="F193">
        <v>89522.82</v>
      </c>
      <c r="G193">
        <v>0.99729299999999999</v>
      </c>
      <c r="H193">
        <v>89280.48</v>
      </c>
      <c r="I193">
        <v>92252.88</v>
      </c>
      <c r="J193">
        <v>-2972.41</v>
      </c>
      <c r="K193" t="b">
        <v>1</v>
      </c>
      <c r="L193">
        <v>0</v>
      </c>
      <c r="M193">
        <v>0</v>
      </c>
      <c r="N193">
        <v>0.78500000000000003</v>
      </c>
      <c r="O193">
        <v>0</v>
      </c>
      <c r="P193">
        <v>0</v>
      </c>
      <c r="Q193">
        <v>-2972.41</v>
      </c>
      <c r="R193">
        <v>2873.3</v>
      </c>
      <c r="S193">
        <v>0</v>
      </c>
      <c r="T193">
        <v>2873.3</v>
      </c>
      <c r="U193">
        <v>242.34</v>
      </c>
      <c r="V193" t="b">
        <v>0</v>
      </c>
      <c r="W193">
        <v>0</v>
      </c>
      <c r="X193">
        <v>0</v>
      </c>
      <c r="Y193">
        <v>0</v>
      </c>
      <c r="Z193">
        <v>0</v>
      </c>
      <c r="AA193">
        <v>0</v>
      </c>
    </row>
    <row r="194" spans="1:27" x14ac:dyDescent="0.3">
      <c r="A194" t="s">
        <v>240</v>
      </c>
      <c r="B194" t="s">
        <v>71</v>
      </c>
      <c r="C194" t="s">
        <v>77</v>
      </c>
      <c r="D194">
        <v>59</v>
      </c>
      <c r="E194">
        <v>813443.49</v>
      </c>
      <c r="F194">
        <v>803949.31</v>
      </c>
      <c r="G194">
        <v>1.0019039999999999</v>
      </c>
      <c r="H194">
        <v>805480.13</v>
      </c>
      <c r="I194">
        <v>817130.57</v>
      </c>
      <c r="J194">
        <v>-11650.44</v>
      </c>
      <c r="K194" t="b">
        <v>1</v>
      </c>
      <c r="L194">
        <v>0</v>
      </c>
      <c r="M194">
        <v>0</v>
      </c>
      <c r="N194">
        <v>0.78500000000000003</v>
      </c>
      <c r="O194">
        <v>0</v>
      </c>
      <c r="P194">
        <v>0</v>
      </c>
      <c r="Q194">
        <v>-11650.44</v>
      </c>
      <c r="R194">
        <v>10970.85</v>
      </c>
      <c r="S194">
        <v>0</v>
      </c>
      <c r="T194">
        <v>10970.85</v>
      </c>
      <c r="U194">
        <v>-1530.82</v>
      </c>
      <c r="V194" t="b">
        <v>0</v>
      </c>
      <c r="W194">
        <v>0</v>
      </c>
      <c r="X194">
        <v>0</v>
      </c>
      <c r="Y194">
        <v>0</v>
      </c>
      <c r="Z194">
        <v>0</v>
      </c>
      <c r="AA194">
        <v>0</v>
      </c>
    </row>
    <row r="195" spans="1:27" x14ac:dyDescent="0.3">
      <c r="A195" t="s">
        <v>240</v>
      </c>
      <c r="B195" t="s">
        <v>71</v>
      </c>
      <c r="C195" t="s">
        <v>79</v>
      </c>
      <c r="D195">
        <v>39</v>
      </c>
      <c r="E195">
        <v>1052184.08</v>
      </c>
      <c r="F195">
        <v>891003.7</v>
      </c>
      <c r="G195">
        <v>0.76786600000000005</v>
      </c>
      <c r="H195">
        <v>684171.05</v>
      </c>
      <c r="I195">
        <v>784071.63</v>
      </c>
      <c r="J195">
        <v>-99900.58</v>
      </c>
      <c r="K195" t="b">
        <v>1</v>
      </c>
      <c r="L195">
        <v>44974.02</v>
      </c>
      <c r="M195">
        <v>44974.02</v>
      </c>
      <c r="N195">
        <v>0.78500000000000003</v>
      </c>
      <c r="O195">
        <v>35304.6</v>
      </c>
      <c r="P195">
        <v>10793.76</v>
      </c>
      <c r="Q195">
        <v>-64595.98</v>
      </c>
      <c r="R195">
        <v>62845.760000000002</v>
      </c>
      <c r="S195">
        <v>1124.3499999999999</v>
      </c>
      <c r="T195">
        <v>63970.11</v>
      </c>
      <c r="U195">
        <v>206832.65</v>
      </c>
      <c r="V195" t="b">
        <v>0</v>
      </c>
      <c r="W195">
        <v>0</v>
      </c>
      <c r="X195">
        <v>0</v>
      </c>
      <c r="Y195">
        <v>0</v>
      </c>
      <c r="Z195">
        <v>0</v>
      </c>
      <c r="AA195">
        <v>0</v>
      </c>
    </row>
    <row r="196" spans="1:27" x14ac:dyDescent="0.3">
      <c r="A196" t="s">
        <v>240</v>
      </c>
      <c r="B196" t="s">
        <v>71</v>
      </c>
      <c r="C196" t="s">
        <v>80</v>
      </c>
      <c r="D196">
        <v>30</v>
      </c>
      <c r="E196">
        <v>6197235.0800000001</v>
      </c>
      <c r="F196">
        <v>5514071.2400000002</v>
      </c>
      <c r="G196">
        <v>0.57811400000000002</v>
      </c>
      <c r="H196">
        <v>3187762.58</v>
      </c>
      <c r="I196">
        <v>3395027.81</v>
      </c>
      <c r="J196">
        <v>-207265.23</v>
      </c>
      <c r="K196" t="b">
        <v>1</v>
      </c>
      <c r="L196">
        <v>212199.48</v>
      </c>
      <c r="M196">
        <v>212199.48</v>
      </c>
      <c r="N196">
        <v>0.78500000000000003</v>
      </c>
      <c r="O196">
        <v>166576.59</v>
      </c>
      <c r="P196">
        <v>50927.87</v>
      </c>
      <c r="Q196">
        <v>-40688.639999999999</v>
      </c>
      <c r="R196">
        <v>39010.74</v>
      </c>
      <c r="S196">
        <v>5304.99</v>
      </c>
      <c r="T196">
        <v>44315.73</v>
      </c>
      <c r="U196">
        <v>2326308.66</v>
      </c>
      <c r="V196" t="b">
        <v>0</v>
      </c>
      <c r="W196">
        <v>0</v>
      </c>
      <c r="X196">
        <v>0</v>
      </c>
      <c r="Y196">
        <v>0</v>
      </c>
      <c r="Z196">
        <v>0</v>
      </c>
      <c r="AA196">
        <v>0</v>
      </c>
    </row>
    <row r="197" spans="1:27" x14ac:dyDescent="0.3">
      <c r="A197" t="s">
        <v>240</v>
      </c>
      <c r="B197" t="s">
        <v>71</v>
      </c>
      <c r="C197" t="s">
        <v>82</v>
      </c>
      <c r="D197">
        <v>20</v>
      </c>
      <c r="E197">
        <v>1262881.97</v>
      </c>
      <c r="F197">
        <v>1080710.98</v>
      </c>
      <c r="G197">
        <v>0.308693</v>
      </c>
      <c r="H197">
        <v>333607.46999999997</v>
      </c>
      <c r="I197">
        <v>370407.25</v>
      </c>
      <c r="J197">
        <v>-36799.769999999997</v>
      </c>
      <c r="K197" t="b">
        <v>1</v>
      </c>
      <c r="L197">
        <v>98176.72</v>
      </c>
      <c r="M197">
        <v>98176.72</v>
      </c>
      <c r="N197">
        <v>0.78500000000000003</v>
      </c>
      <c r="O197">
        <v>77068.73</v>
      </c>
      <c r="P197">
        <v>23562.41</v>
      </c>
      <c r="Q197">
        <v>40268.959999999999</v>
      </c>
      <c r="R197">
        <v>-40584.050000000003</v>
      </c>
      <c r="S197">
        <v>2454.42</v>
      </c>
      <c r="T197">
        <v>-38129.629999999997</v>
      </c>
      <c r="U197">
        <v>747103.5</v>
      </c>
      <c r="V197" t="b">
        <v>0</v>
      </c>
      <c r="W197">
        <v>0</v>
      </c>
      <c r="X197">
        <v>0</v>
      </c>
      <c r="Y197">
        <v>0</v>
      </c>
      <c r="Z197">
        <v>0</v>
      </c>
      <c r="AA197">
        <v>0</v>
      </c>
    </row>
    <row r="198" spans="1:27" x14ac:dyDescent="0.3">
      <c r="A198" t="s">
        <v>240</v>
      </c>
      <c r="B198" t="s">
        <v>71</v>
      </c>
      <c r="C198" t="s">
        <v>83</v>
      </c>
      <c r="D198">
        <v>19</v>
      </c>
      <c r="E198">
        <v>1555867.75</v>
      </c>
      <c r="F198">
        <v>1354461.07</v>
      </c>
      <c r="G198">
        <v>0.30751200000000001</v>
      </c>
      <c r="H198">
        <v>416513.01</v>
      </c>
      <c r="I198">
        <v>467640.29</v>
      </c>
      <c r="J198">
        <v>-51127.28</v>
      </c>
      <c r="K198" t="b">
        <v>1</v>
      </c>
      <c r="L198">
        <v>110853.45</v>
      </c>
      <c r="M198">
        <v>110853.45</v>
      </c>
      <c r="N198">
        <v>0.78500000000000003</v>
      </c>
      <c r="O198">
        <v>87019.96</v>
      </c>
      <c r="P198">
        <v>26604.83</v>
      </c>
      <c r="Q198">
        <v>35892.68</v>
      </c>
      <c r="R198">
        <v>-36184.99</v>
      </c>
      <c r="S198">
        <v>2771.34</v>
      </c>
      <c r="T198">
        <v>-33413.660000000003</v>
      </c>
      <c r="U198">
        <v>937948.07</v>
      </c>
      <c r="V198" t="b">
        <v>0</v>
      </c>
      <c r="W198">
        <v>0</v>
      </c>
      <c r="X198">
        <v>0</v>
      </c>
      <c r="Y198">
        <v>0</v>
      </c>
      <c r="Z198">
        <v>0</v>
      </c>
      <c r="AA198">
        <v>0</v>
      </c>
    </row>
    <row r="199" spans="1:27" x14ac:dyDescent="0.3">
      <c r="A199" t="s">
        <v>240</v>
      </c>
      <c r="B199" t="s">
        <v>71</v>
      </c>
      <c r="C199" t="s">
        <v>84</v>
      </c>
      <c r="D199">
        <v>18</v>
      </c>
      <c r="E199">
        <v>2092557.56</v>
      </c>
      <c r="F199">
        <v>1833722.19</v>
      </c>
      <c r="G199">
        <v>0.267069</v>
      </c>
      <c r="H199">
        <v>489730.61</v>
      </c>
      <c r="I199">
        <v>605869.44999999995</v>
      </c>
      <c r="J199">
        <v>-116138.84</v>
      </c>
      <c r="K199" t="b">
        <v>1</v>
      </c>
      <c r="L199">
        <v>142628.06</v>
      </c>
      <c r="M199">
        <v>142628.06</v>
      </c>
      <c r="N199">
        <v>0.78500000000000003</v>
      </c>
      <c r="O199">
        <v>111963.03</v>
      </c>
      <c r="P199">
        <v>34230.730000000003</v>
      </c>
      <c r="Q199">
        <v>-4175.82</v>
      </c>
      <c r="R199">
        <v>3877.88</v>
      </c>
      <c r="S199">
        <v>3565.7</v>
      </c>
      <c r="T199">
        <v>7443.58</v>
      </c>
      <c r="U199">
        <v>1343991.58</v>
      </c>
      <c r="V199" t="b">
        <v>0</v>
      </c>
      <c r="W199">
        <v>0</v>
      </c>
      <c r="X199">
        <v>0</v>
      </c>
      <c r="Y199">
        <v>0</v>
      </c>
      <c r="Z199">
        <v>0</v>
      </c>
      <c r="AA199">
        <v>0</v>
      </c>
    </row>
    <row r="200" spans="1:27" x14ac:dyDescent="0.3">
      <c r="A200" t="s">
        <v>240</v>
      </c>
      <c r="B200" t="s">
        <v>71</v>
      </c>
      <c r="C200" t="s">
        <v>85</v>
      </c>
      <c r="D200">
        <v>17</v>
      </c>
      <c r="E200">
        <v>2246020.88</v>
      </c>
      <c r="F200">
        <v>1963498.28</v>
      </c>
      <c r="G200">
        <v>0.25616699999999998</v>
      </c>
      <c r="H200">
        <v>502982.86</v>
      </c>
      <c r="I200">
        <v>576644.12</v>
      </c>
      <c r="J200">
        <v>-73661.259999999995</v>
      </c>
      <c r="K200" t="b">
        <v>1</v>
      </c>
      <c r="L200">
        <v>150598.07</v>
      </c>
      <c r="M200">
        <v>150598.07</v>
      </c>
      <c r="N200">
        <v>0.78500000000000003</v>
      </c>
      <c r="O200">
        <v>118219.48</v>
      </c>
      <c r="P200">
        <v>36143.54</v>
      </c>
      <c r="Q200">
        <v>44558.22</v>
      </c>
      <c r="R200">
        <v>-44989.59</v>
      </c>
      <c r="S200">
        <v>3764.95</v>
      </c>
      <c r="T200">
        <v>-41224.639999999999</v>
      </c>
      <c r="U200">
        <v>1460515.42</v>
      </c>
      <c r="V200" t="b">
        <v>0</v>
      </c>
      <c r="W200">
        <v>0</v>
      </c>
      <c r="X200">
        <v>0</v>
      </c>
      <c r="Y200">
        <v>0</v>
      </c>
      <c r="Z200">
        <v>0</v>
      </c>
      <c r="AA200">
        <v>0</v>
      </c>
    </row>
    <row r="201" spans="1:27" x14ac:dyDescent="0.3">
      <c r="A201" t="s">
        <v>240</v>
      </c>
      <c r="B201" t="s">
        <v>71</v>
      </c>
      <c r="C201" t="s">
        <v>86</v>
      </c>
      <c r="D201">
        <v>16</v>
      </c>
      <c r="E201">
        <v>2350727.7999999998</v>
      </c>
      <c r="F201">
        <v>2054235.16</v>
      </c>
      <c r="G201">
        <v>0.24890899999999999</v>
      </c>
      <c r="H201">
        <v>511317.69</v>
      </c>
      <c r="I201">
        <v>576385.47</v>
      </c>
      <c r="J201">
        <v>-65067.78</v>
      </c>
      <c r="K201" t="b">
        <v>1</v>
      </c>
      <c r="L201">
        <v>155012.69</v>
      </c>
      <c r="M201">
        <v>155012.69</v>
      </c>
      <c r="N201">
        <v>0.78500000000000003</v>
      </c>
      <c r="O201">
        <v>121684.96</v>
      </c>
      <c r="P201">
        <v>37203.050000000003</v>
      </c>
      <c r="Q201">
        <v>56617.19</v>
      </c>
      <c r="R201">
        <v>-56952.09</v>
      </c>
      <c r="S201">
        <v>3875.32</v>
      </c>
      <c r="T201">
        <v>-53076.77</v>
      </c>
      <c r="U201">
        <v>1542917.47</v>
      </c>
      <c r="V201" t="b">
        <v>0</v>
      </c>
      <c r="W201">
        <v>0</v>
      </c>
      <c r="X201">
        <v>0</v>
      </c>
      <c r="Y201">
        <v>0</v>
      </c>
      <c r="Z201">
        <v>0</v>
      </c>
      <c r="AA201">
        <v>0</v>
      </c>
    </row>
    <row r="202" spans="1:27" x14ac:dyDescent="0.3">
      <c r="A202" t="s">
        <v>240</v>
      </c>
      <c r="B202" t="s">
        <v>71</v>
      </c>
      <c r="C202" t="s">
        <v>87</v>
      </c>
      <c r="D202">
        <v>15</v>
      </c>
      <c r="E202">
        <v>2300030.4700000002</v>
      </c>
      <c r="F202">
        <v>2064827.93</v>
      </c>
      <c r="G202">
        <v>0.22323899999999999</v>
      </c>
      <c r="H202">
        <v>460949.47</v>
      </c>
      <c r="I202">
        <v>510624.38</v>
      </c>
      <c r="J202">
        <v>-49674.91</v>
      </c>
      <c r="K202" t="b">
        <v>1</v>
      </c>
      <c r="L202">
        <v>94399.41</v>
      </c>
      <c r="M202">
        <v>94399.41</v>
      </c>
      <c r="N202">
        <v>0.78500000000000003</v>
      </c>
      <c r="O202">
        <v>74103.539999999994</v>
      </c>
      <c r="P202">
        <v>22655.86</v>
      </c>
      <c r="Q202">
        <v>24428.62</v>
      </c>
      <c r="R202">
        <v>-25042.42</v>
      </c>
      <c r="S202">
        <v>2359.9899999999998</v>
      </c>
      <c r="T202">
        <v>-22682.44</v>
      </c>
      <c r="U202">
        <v>1603878.46</v>
      </c>
      <c r="V202" t="b">
        <v>0</v>
      </c>
      <c r="W202">
        <v>0</v>
      </c>
      <c r="X202">
        <v>0</v>
      </c>
      <c r="Y202">
        <v>0</v>
      </c>
      <c r="Z202">
        <v>0</v>
      </c>
      <c r="AA202">
        <v>0</v>
      </c>
    </row>
    <row r="203" spans="1:27" x14ac:dyDescent="0.3">
      <c r="A203" t="s">
        <v>240</v>
      </c>
      <c r="B203" t="s">
        <v>71</v>
      </c>
      <c r="C203" t="s">
        <v>88</v>
      </c>
      <c r="D203">
        <v>14</v>
      </c>
      <c r="E203">
        <v>3014211.46</v>
      </c>
      <c r="F203">
        <v>2716088.59</v>
      </c>
      <c r="G203">
        <v>0.254828</v>
      </c>
      <c r="H203">
        <v>692134.58</v>
      </c>
      <c r="I203">
        <v>760518.23</v>
      </c>
      <c r="J203">
        <v>-68383.649999999994</v>
      </c>
      <c r="K203" t="b">
        <v>1</v>
      </c>
      <c r="L203">
        <v>120870.87</v>
      </c>
      <c r="M203">
        <v>120870.87</v>
      </c>
      <c r="N203">
        <v>0.78500000000000003</v>
      </c>
      <c r="O203">
        <v>94883.64</v>
      </c>
      <c r="P203">
        <v>29009.01</v>
      </c>
      <c r="Q203">
        <v>26499.99</v>
      </c>
      <c r="R203">
        <v>-26831.24</v>
      </c>
      <c r="S203">
        <v>3021.77</v>
      </c>
      <c r="T203">
        <v>-23809.47</v>
      </c>
      <c r="U203">
        <v>2023954.01</v>
      </c>
      <c r="V203" t="b">
        <v>0</v>
      </c>
      <c r="W203">
        <v>0</v>
      </c>
      <c r="X203">
        <v>0</v>
      </c>
      <c r="Y203">
        <v>0</v>
      </c>
      <c r="Z203">
        <v>0</v>
      </c>
      <c r="AA203">
        <v>0</v>
      </c>
    </row>
    <row r="204" spans="1:27" x14ac:dyDescent="0.3">
      <c r="A204" t="s">
        <v>240</v>
      </c>
      <c r="B204" t="s">
        <v>71</v>
      </c>
      <c r="C204" t="s">
        <v>89</v>
      </c>
      <c r="D204">
        <v>13</v>
      </c>
      <c r="E204">
        <v>3240223.44</v>
      </c>
      <c r="F204">
        <v>2931770.74</v>
      </c>
      <c r="G204">
        <v>0.24829300000000001</v>
      </c>
      <c r="H204">
        <v>727937.12</v>
      </c>
      <c r="I204">
        <v>779711.71</v>
      </c>
      <c r="J204">
        <v>-51774.59</v>
      </c>
      <c r="K204" t="b">
        <v>1</v>
      </c>
      <c r="L204">
        <v>119245.21</v>
      </c>
      <c r="M204">
        <v>119245.21</v>
      </c>
      <c r="N204">
        <v>0.78500000000000003</v>
      </c>
      <c r="O204">
        <v>93607.49</v>
      </c>
      <c r="P204">
        <v>28618.85</v>
      </c>
      <c r="Q204">
        <v>41832.910000000003</v>
      </c>
      <c r="R204">
        <v>-42211.3</v>
      </c>
      <c r="S204">
        <v>2981.13</v>
      </c>
      <c r="T204">
        <v>-39230.17</v>
      </c>
      <c r="U204">
        <v>2203833.62</v>
      </c>
      <c r="V204" t="b">
        <v>0</v>
      </c>
      <c r="W204">
        <v>0</v>
      </c>
      <c r="X204">
        <v>0</v>
      </c>
      <c r="Y204">
        <v>0</v>
      </c>
      <c r="Z204">
        <v>0</v>
      </c>
      <c r="AA204">
        <v>0</v>
      </c>
    </row>
    <row r="205" spans="1:27" x14ac:dyDescent="0.3">
      <c r="A205" t="s">
        <v>240</v>
      </c>
      <c r="B205" t="s">
        <v>71</v>
      </c>
      <c r="C205" t="s">
        <v>90</v>
      </c>
      <c r="D205">
        <v>12</v>
      </c>
      <c r="E205">
        <v>3508763.2</v>
      </c>
      <c r="F205">
        <v>3274515.26</v>
      </c>
      <c r="G205">
        <v>0.20497000000000001</v>
      </c>
      <c r="H205">
        <v>671177.59</v>
      </c>
      <c r="I205">
        <v>677354.69</v>
      </c>
      <c r="J205">
        <v>-6177.11</v>
      </c>
      <c r="K205" t="b">
        <v>1</v>
      </c>
      <c r="L205">
        <v>35555.32</v>
      </c>
      <c r="M205">
        <v>35555.32</v>
      </c>
      <c r="N205">
        <v>0.78500000000000003</v>
      </c>
      <c r="O205">
        <v>27910.93</v>
      </c>
      <c r="P205">
        <v>8533.2800000000007</v>
      </c>
      <c r="Q205">
        <v>21733.82</v>
      </c>
      <c r="R205">
        <v>-22016.86</v>
      </c>
      <c r="S205">
        <v>888.88</v>
      </c>
      <c r="T205">
        <v>-21127.98</v>
      </c>
      <c r="U205">
        <v>2603337.67</v>
      </c>
      <c r="V205" t="b">
        <v>0</v>
      </c>
      <c r="W205">
        <v>0</v>
      </c>
      <c r="X205">
        <v>0</v>
      </c>
      <c r="Y205">
        <v>0</v>
      </c>
      <c r="Z205">
        <v>0</v>
      </c>
      <c r="AA205">
        <v>0</v>
      </c>
    </row>
    <row r="206" spans="1:27" x14ac:dyDescent="0.3">
      <c r="A206" t="s">
        <v>240</v>
      </c>
      <c r="B206" t="s">
        <v>71</v>
      </c>
      <c r="C206" t="s">
        <v>91</v>
      </c>
      <c r="D206">
        <v>11</v>
      </c>
      <c r="E206">
        <v>3881404.14</v>
      </c>
      <c r="F206">
        <v>3633858.94</v>
      </c>
      <c r="G206">
        <v>0.23000999999999999</v>
      </c>
      <c r="H206">
        <v>835822.65</v>
      </c>
      <c r="I206">
        <v>804185.15</v>
      </c>
      <c r="J206">
        <v>31637.5</v>
      </c>
      <c r="K206" t="b">
        <v>1</v>
      </c>
      <c r="L206">
        <v>39331.4</v>
      </c>
      <c r="M206">
        <v>39331.4</v>
      </c>
      <c r="N206">
        <v>0.78500000000000003</v>
      </c>
      <c r="O206">
        <v>30875.15</v>
      </c>
      <c r="P206">
        <v>9439.5400000000009</v>
      </c>
      <c r="Q206">
        <v>62512.65</v>
      </c>
      <c r="R206">
        <v>-62955.34</v>
      </c>
      <c r="S206">
        <v>983.29</v>
      </c>
      <c r="T206">
        <v>-61972.06</v>
      </c>
      <c r="U206">
        <v>2798036.29</v>
      </c>
      <c r="V206" t="b">
        <v>0</v>
      </c>
      <c r="W206">
        <v>0</v>
      </c>
      <c r="X206">
        <v>0</v>
      </c>
      <c r="Y206">
        <v>0</v>
      </c>
      <c r="Z206">
        <v>0</v>
      </c>
      <c r="AA206">
        <v>0</v>
      </c>
    </row>
    <row r="207" spans="1:27" x14ac:dyDescent="0.3">
      <c r="A207" t="s">
        <v>240</v>
      </c>
      <c r="B207" t="s">
        <v>71</v>
      </c>
      <c r="C207" t="s">
        <v>92</v>
      </c>
      <c r="D207">
        <v>10</v>
      </c>
      <c r="E207">
        <v>5304654.96</v>
      </c>
      <c r="F207">
        <v>4950542</v>
      </c>
      <c r="G207">
        <v>0.19770799999999999</v>
      </c>
      <c r="H207">
        <v>978760.06</v>
      </c>
      <c r="I207">
        <v>1014092.31</v>
      </c>
      <c r="J207">
        <v>-35332.25</v>
      </c>
      <c r="K207" t="b">
        <v>1</v>
      </c>
      <c r="L207">
        <v>53753.62</v>
      </c>
      <c r="M207">
        <v>53753.62</v>
      </c>
      <c r="N207">
        <v>0.78500000000000003</v>
      </c>
      <c r="O207">
        <v>42196.59</v>
      </c>
      <c r="P207">
        <v>12900.87</v>
      </c>
      <c r="Q207">
        <v>6864.34</v>
      </c>
      <c r="R207">
        <v>-7409.45</v>
      </c>
      <c r="S207">
        <v>1343.84</v>
      </c>
      <c r="T207">
        <v>-6065.61</v>
      </c>
      <c r="U207">
        <v>3971781.94</v>
      </c>
      <c r="V207" t="b">
        <v>0</v>
      </c>
      <c r="W207">
        <v>0</v>
      </c>
      <c r="X207">
        <v>0</v>
      </c>
      <c r="Y207">
        <v>0</v>
      </c>
      <c r="Z207">
        <v>0</v>
      </c>
      <c r="AA207">
        <v>0</v>
      </c>
    </row>
    <row r="208" spans="1:27" x14ac:dyDescent="0.3">
      <c r="A208" t="s">
        <v>240</v>
      </c>
      <c r="B208" t="s">
        <v>71</v>
      </c>
      <c r="C208" t="s">
        <v>93</v>
      </c>
      <c r="D208">
        <v>9</v>
      </c>
      <c r="E208">
        <v>6721932.2999999998</v>
      </c>
      <c r="F208">
        <v>6338918.5099999998</v>
      </c>
      <c r="G208">
        <v>0.21407300000000001</v>
      </c>
      <c r="H208">
        <v>1356994.25</v>
      </c>
      <c r="I208">
        <v>1310401.68</v>
      </c>
      <c r="J208">
        <v>46592.58</v>
      </c>
      <c r="K208" t="b">
        <v>1</v>
      </c>
      <c r="L208">
        <v>0</v>
      </c>
      <c r="M208">
        <v>0</v>
      </c>
      <c r="N208">
        <v>0.78500000000000003</v>
      </c>
      <c r="O208">
        <v>0</v>
      </c>
      <c r="P208">
        <v>0</v>
      </c>
      <c r="Q208">
        <v>46592.58</v>
      </c>
      <c r="R208">
        <v>-46662.85</v>
      </c>
      <c r="S208">
        <v>0</v>
      </c>
      <c r="T208">
        <v>-46662.85</v>
      </c>
      <c r="U208">
        <v>4981924.26</v>
      </c>
      <c r="V208" t="b">
        <v>0</v>
      </c>
      <c r="W208">
        <v>0</v>
      </c>
      <c r="X208">
        <v>0</v>
      </c>
      <c r="Y208">
        <v>0</v>
      </c>
      <c r="Z208">
        <v>0</v>
      </c>
      <c r="AA208">
        <v>0</v>
      </c>
    </row>
    <row r="209" spans="1:27" x14ac:dyDescent="0.3">
      <c r="A209" t="s">
        <v>240</v>
      </c>
      <c r="B209" t="s">
        <v>71</v>
      </c>
      <c r="C209" t="s">
        <v>94</v>
      </c>
      <c r="D209">
        <v>8</v>
      </c>
      <c r="E209">
        <v>8259067.5700000003</v>
      </c>
      <c r="F209">
        <v>7798382.8200000003</v>
      </c>
      <c r="G209">
        <v>0.18709999999999999</v>
      </c>
      <c r="H209">
        <v>1459077.78</v>
      </c>
      <c r="I209">
        <v>1332898.0900000001</v>
      </c>
      <c r="J209">
        <v>126179.7</v>
      </c>
      <c r="K209" t="b">
        <v>1</v>
      </c>
      <c r="L209">
        <v>0</v>
      </c>
      <c r="M209">
        <v>0</v>
      </c>
      <c r="N209">
        <v>0.78500000000000003</v>
      </c>
      <c r="O209">
        <v>0</v>
      </c>
      <c r="P209">
        <v>0</v>
      </c>
      <c r="Q209">
        <v>126179.7</v>
      </c>
      <c r="R209">
        <v>-126200.99</v>
      </c>
      <c r="S209">
        <v>0</v>
      </c>
      <c r="T209">
        <v>-126200.99</v>
      </c>
      <c r="U209">
        <v>6339305.04</v>
      </c>
      <c r="V209" t="b">
        <v>0</v>
      </c>
      <c r="W209">
        <v>0</v>
      </c>
      <c r="X209">
        <v>0</v>
      </c>
      <c r="Y209">
        <v>0</v>
      </c>
      <c r="Z209">
        <v>0</v>
      </c>
      <c r="AA209">
        <v>0</v>
      </c>
    </row>
    <row r="210" spans="1:27" x14ac:dyDescent="0.3">
      <c r="A210" t="s">
        <v>240</v>
      </c>
      <c r="B210" t="s">
        <v>71</v>
      </c>
      <c r="C210" t="s">
        <v>95</v>
      </c>
      <c r="D210">
        <v>7</v>
      </c>
      <c r="E210">
        <v>8985700.7699999996</v>
      </c>
      <c r="F210">
        <v>8553356.8399999999</v>
      </c>
      <c r="G210">
        <v>0.168265</v>
      </c>
      <c r="H210">
        <v>1439227.85</v>
      </c>
      <c r="I210">
        <v>1138695.18</v>
      </c>
      <c r="J210">
        <v>300532.67</v>
      </c>
      <c r="K210" t="b">
        <v>1</v>
      </c>
      <c r="L210">
        <v>0</v>
      </c>
      <c r="M210">
        <v>0</v>
      </c>
      <c r="N210">
        <v>0.78500000000000003</v>
      </c>
      <c r="O210">
        <v>0</v>
      </c>
      <c r="P210">
        <v>0</v>
      </c>
      <c r="Q210">
        <v>300532.67</v>
      </c>
      <c r="R210">
        <v>-300547.49</v>
      </c>
      <c r="S210">
        <v>0</v>
      </c>
      <c r="T210">
        <v>-300547.49</v>
      </c>
      <c r="U210">
        <v>7114128.9900000002</v>
      </c>
      <c r="V210" t="b">
        <v>0</v>
      </c>
      <c r="W210">
        <v>0</v>
      </c>
      <c r="X210">
        <v>0</v>
      </c>
      <c r="Y210">
        <v>0</v>
      </c>
      <c r="Z210">
        <v>0</v>
      </c>
      <c r="AA210">
        <v>0</v>
      </c>
    </row>
    <row r="211" spans="1:27" x14ac:dyDescent="0.3">
      <c r="A211" t="s">
        <v>240</v>
      </c>
      <c r="B211" t="s">
        <v>71</v>
      </c>
      <c r="C211" t="s">
        <v>96</v>
      </c>
      <c r="D211">
        <v>6</v>
      </c>
      <c r="E211">
        <v>9866598.9199999999</v>
      </c>
      <c r="F211">
        <v>9376537.9100000001</v>
      </c>
      <c r="G211">
        <v>0.1273</v>
      </c>
      <c r="H211">
        <v>1193633.01</v>
      </c>
      <c r="I211">
        <v>1030137.15</v>
      </c>
      <c r="J211">
        <v>163495.85999999999</v>
      </c>
      <c r="K211" t="b">
        <v>1</v>
      </c>
      <c r="L211">
        <v>0</v>
      </c>
      <c r="M211">
        <v>0</v>
      </c>
      <c r="N211">
        <v>0.78500000000000003</v>
      </c>
      <c r="O211">
        <v>0</v>
      </c>
      <c r="P211">
        <v>0</v>
      </c>
      <c r="Q211">
        <v>163495.85999999999</v>
      </c>
      <c r="R211">
        <v>-163505.64000000001</v>
      </c>
      <c r="S211">
        <v>0</v>
      </c>
      <c r="T211">
        <v>-163505.64000000001</v>
      </c>
      <c r="U211">
        <v>8182904.9000000004</v>
      </c>
      <c r="V211" t="b">
        <v>0</v>
      </c>
      <c r="W211">
        <v>0</v>
      </c>
      <c r="X211">
        <v>0</v>
      </c>
      <c r="Y211">
        <v>0</v>
      </c>
      <c r="Z211">
        <v>0</v>
      </c>
      <c r="AA211">
        <v>0</v>
      </c>
    </row>
    <row r="212" spans="1:27" x14ac:dyDescent="0.3">
      <c r="A212" t="s">
        <v>240</v>
      </c>
      <c r="B212" t="s">
        <v>71</v>
      </c>
      <c r="C212" t="s">
        <v>97</v>
      </c>
      <c r="D212">
        <v>5</v>
      </c>
      <c r="E212">
        <v>12227808.640000001</v>
      </c>
      <c r="F212">
        <v>11647612.1</v>
      </c>
      <c r="G212">
        <v>8.7601999999999999E-2</v>
      </c>
      <c r="H212">
        <v>1020350.93</v>
      </c>
      <c r="I212">
        <v>829656.66</v>
      </c>
      <c r="J212">
        <v>190694.27</v>
      </c>
      <c r="K212" t="b">
        <v>1</v>
      </c>
      <c r="L212">
        <v>0</v>
      </c>
      <c r="M212">
        <v>0</v>
      </c>
      <c r="N212">
        <v>0.78500000000000003</v>
      </c>
      <c r="O212">
        <v>0</v>
      </c>
      <c r="P212">
        <v>0</v>
      </c>
      <c r="Q212">
        <v>190694.27</v>
      </c>
      <c r="R212">
        <v>-190832.99</v>
      </c>
      <c r="S212">
        <v>0</v>
      </c>
      <c r="T212">
        <v>-190832.99</v>
      </c>
      <c r="U212">
        <v>10627261.17</v>
      </c>
      <c r="V212" t="b">
        <v>0</v>
      </c>
      <c r="W212">
        <v>0</v>
      </c>
      <c r="X212">
        <v>0</v>
      </c>
      <c r="Y212">
        <v>0</v>
      </c>
      <c r="Z212">
        <v>0</v>
      </c>
      <c r="AA212">
        <v>0</v>
      </c>
    </row>
    <row r="213" spans="1:27" x14ac:dyDescent="0.3">
      <c r="A213" t="s">
        <v>240</v>
      </c>
      <c r="B213" t="s">
        <v>71</v>
      </c>
      <c r="C213" t="s">
        <v>98</v>
      </c>
      <c r="D213">
        <v>4</v>
      </c>
      <c r="E213">
        <v>9557738.8699999992</v>
      </c>
      <c r="F213">
        <v>9082462.9600000009</v>
      </c>
      <c r="G213">
        <v>5.7944000000000002E-2</v>
      </c>
      <c r="H213">
        <v>526278.49</v>
      </c>
      <c r="I213">
        <v>394674.65</v>
      </c>
      <c r="J213">
        <v>131603.84</v>
      </c>
      <c r="K213" t="b">
        <v>1</v>
      </c>
      <c r="L213">
        <v>0</v>
      </c>
      <c r="M213">
        <v>0</v>
      </c>
      <c r="N213">
        <v>0.78500000000000003</v>
      </c>
      <c r="O213">
        <v>0</v>
      </c>
      <c r="P213">
        <v>0</v>
      </c>
      <c r="Q213">
        <v>131603.84</v>
      </c>
      <c r="R213">
        <v>-131713.22</v>
      </c>
      <c r="S213">
        <v>0</v>
      </c>
      <c r="T213">
        <v>-131713.22</v>
      </c>
      <c r="U213">
        <v>8556184.4600000009</v>
      </c>
      <c r="V213" t="b">
        <v>0</v>
      </c>
      <c r="W213">
        <v>0</v>
      </c>
      <c r="X213">
        <v>0</v>
      </c>
      <c r="Y213">
        <v>0</v>
      </c>
      <c r="Z213">
        <v>0</v>
      </c>
      <c r="AA213">
        <v>0</v>
      </c>
    </row>
    <row r="214" spans="1:27" x14ac:dyDescent="0.3">
      <c r="A214" t="s">
        <v>240</v>
      </c>
      <c r="B214" t="s">
        <v>71</v>
      </c>
      <c r="C214" t="s">
        <v>99</v>
      </c>
      <c r="D214">
        <v>3</v>
      </c>
      <c r="E214">
        <v>10422443.779999999</v>
      </c>
      <c r="F214">
        <v>9932401.4499999993</v>
      </c>
      <c r="G214">
        <v>4.1696999999999998E-2</v>
      </c>
      <c r="H214">
        <v>414152.87</v>
      </c>
      <c r="I214">
        <v>256840.1</v>
      </c>
      <c r="J214">
        <v>157312.76999999999</v>
      </c>
      <c r="K214" t="b">
        <v>1</v>
      </c>
      <c r="L214">
        <v>0</v>
      </c>
      <c r="M214">
        <v>0</v>
      </c>
      <c r="N214">
        <v>0.78500000000000003</v>
      </c>
      <c r="O214">
        <v>0</v>
      </c>
      <c r="P214">
        <v>0</v>
      </c>
      <c r="Q214">
        <v>157312.76999999999</v>
      </c>
      <c r="R214">
        <v>-157474.93</v>
      </c>
      <c r="S214">
        <v>0</v>
      </c>
      <c r="T214">
        <v>-157474.93</v>
      </c>
      <c r="U214">
        <v>9518248.5800000001</v>
      </c>
      <c r="V214" t="b">
        <v>0</v>
      </c>
      <c r="W214">
        <v>0</v>
      </c>
      <c r="X214">
        <v>0</v>
      </c>
      <c r="Y214">
        <v>0</v>
      </c>
      <c r="Z214">
        <v>0</v>
      </c>
      <c r="AA214">
        <v>0</v>
      </c>
    </row>
    <row r="215" spans="1:27" x14ac:dyDescent="0.3">
      <c r="A215" t="s">
        <v>240</v>
      </c>
      <c r="B215" t="s">
        <v>81</v>
      </c>
      <c r="C215" t="s">
        <v>80</v>
      </c>
      <c r="D215">
        <v>25</v>
      </c>
      <c r="E215">
        <v>1093815.97</v>
      </c>
      <c r="F215">
        <v>1067664.7</v>
      </c>
      <c r="G215">
        <v>0.32660899999999998</v>
      </c>
      <c r="H215">
        <v>348709.33</v>
      </c>
      <c r="I215">
        <v>341953.68</v>
      </c>
      <c r="J215">
        <v>6755.65</v>
      </c>
      <c r="K215" t="b">
        <v>1</v>
      </c>
      <c r="L215">
        <v>0</v>
      </c>
      <c r="M215">
        <v>0</v>
      </c>
      <c r="N215">
        <v>0.78500000000000003</v>
      </c>
      <c r="O215">
        <v>0</v>
      </c>
      <c r="P215">
        <v>0</v>
      </c>
      <c r="Q215">
        <v>6755.65</v>
      </c>
      <c r="R215">
        <v>-6766.73</v>
      </c>
      <c r="S215">
        <v>0</v>
      </c>
      <c r="T215">
        <v>-6766.73</v>
      </c>
      <c r="U215">
        <v>718955.37</v>
      </c>
      <c r="V215" t="b">
        <v>0</v>
      </c>
      <c r="W215">
        <v>0</v>
      </c>
      <c r="X215">
        <v>0</v>
      </c>
      <c r="Y215">
        <v>0</v>
      </c>
      <c r="Z215">
        <v>0</v>
      </c>
      <c r="AA215">
        <v>0</v>
      </c>
    </row>
    <row r="216" spans="1:27" x14ac:dyDescent="0.3">
      <c r="A216" t="s">
        <v>240</v>
      </c>
      <c r="B216" t="s">
        <v>81</v>
      </c>
      <c r="C216" t="s">
        <v>82</v>
      </c>
      <c r="D216">
        <v>20</v>
      </c>
      <c r="E216">
        <v>282436.61</v>
      </c>
      <c r="F216">
        <v>266290.12</v>
      </c>
      <c r="G216">
        <v>0.15709999999999999</v>
      </c>
      <c r="H216">
        <v>41834.120000000003</v>
      </c>
      <c r="I216">
        <v>42918.62</v>
      </c>
      <c r="J216">
        <v>-1084.5</v>
      </c>
      <c r="K216" t="b">
        <v>1</v>
      </c>
      <c r="L216">
        <v>0</v>
      </c>
      <c r="M216">
        <v>0</v>
      </c>
      <c r="N216">
        <v>0.78500000000000003</v>
      </c>
      <c r="O216">
        <v>0</v>
      </c>
      <c r="P216">
        <v>0</v>
      </c>
      <c r="Q216">
        <v>-1084.5</v>
      </c>
      <c r="R216">
        <v>1077.98</v>
      </c>
      <c r="S216">
        <v>0</v>
      </c>
      <c r="T216">
        <v>1077.98</v>
      </c>
      <c r="U216">
        <v>224456</v>
      </c>
      <c r="V216" t="b">
        <v>0</v>
      </c>
      <c r="W216">
        <v>0</v>
      </c>
      <c r="X216">
        <v>0</v>
      </c>
      <c r="Y216">
        <v>0</v>
      </c>
      <c r="Z216">
        <v>0</v>
      </c>
      <c r="AA216">
        <v>0</v>
      </c>
    </row>
    <row r="217" spans="1:27" x14ac:dyDescent="0.3">
      <c r="A217" t="s">
        <v>240</v>
      </c>
      <c r="B217" t="s">
        <v>81</v>
      </c>
      <c r="C217" t="s">
        <v>83</v>
      </c>
      <c r="D217">
        <v>19</v>
      </c>
      <c r="E217">
        <v>438075.1</v>
      </c>
      <c r="F217">
        <v>423392.05</v>
      </c>
      <c r="G217">
        <v>0.18470500000000001</v>
      </c>
      <c r="H217">
        <v>78202.58</v>
      </c>
      <c r="I217">
        <v>75017.58</v>
      </c>
      <c r="J217">
        <v>3185</v>
      </c>
      <c r="K217" t="b">
        <v>1</v>
      </c>
      <c r="L217">
        <v>0</v>
      </c>
      <c r="M217">
        <v>0</v>
      </c>
      <c r="N217">
        <v>0.78500000000000003</v>
      </c>
      <c r="O217">
        <v>0</v>
      </c>
      <c r="P217">
        <v>0</v>
      </c>
      <c r="Q217">
        <v>3185</v>
      </c>
      <c r="R217">
        <v>-3194.11</v>
      </c>
      <c r="S217">
        <v>0</v>
      </c>
      <c r="T217">
        <v>-3194.11</v>
      </c>
      <c r="U217">
        <v>345189.47</v>
      </c>
      <c r="V217" t="b">
        <v>0</v>
      </c>
      <c r="W217">
        <v>0</v>
      </c>
      <c r="X217">
        <v>0</v>
      </c>
      <c r="Y217">
        <v>0</v>
      </c>
      <c r="Z217">
        <v>0</v>
      </c>
      <c r="AA217">
        <v>0</v>
      </c>
    </row>
    <row r="218" spans="1:27" x14ac:dyDescent="0.3">
      <c r="A218" t="s">
        <v>240</v>
      </c>
      <c r="B218" t="s">
        <v>81</v>
      </c>
      <c r="C218" t="s">
        <v>84</v>
      </c>
      <c r="D218">
        <v>18</v>
      </c>
      <c r="E218">
        <v>249958.66</v>
      </c>
      <c r="F218">
        <v>244525.33</v>
      </c>
      <c r="G218">
        <v>5.3867999999999999E-2</v>
      </c>
      <c r="H218">
        <v>13172.11</v>
      </c>
      <c r="I218">
        <v>13249.78</v>
      </c>
      <c r="J218">
        <v>-77.67</v>
      </c>
      <c r="K218" t="b">
        <v>1</v>
      </c>
      <c r="L218">
        <v>0</v>
      </c>
      <c r="M218">
        <v>0</v>
      </c>
      <c r="N218">
        <v>0.78500000000000003</v>
      </c>
      <c r="O218">
        <v>0</v>
      </c>
      <c r="P218">
        <v>0</v>
      </c>
      <c r="Q218">
        <v>-77.67</v>
      </c>
      <c r="R218">
        <v>77.67</v>
      </c>
      <c r="S218">
        <v>0</v>
      </c>
      <c r="T218">
        <v>77.67</v>
      </c>
      <c r="U218">
        <v>231353.23</v>
      </c>
      <c r="V218" t="b">
        <v>0</v>
      </c>
      <c r="W218">
        <v>0</v>
      </c>
      <c r="X218">
        <v>0</v>
      </c>
      <c r="Y218">
        <v>0</v>
      </c>
      <c r="Z218">
        <v>0</v>
      </c>
      <c r="AA218">
        <v>0</v>
      </c>
    </row>
    <row r="219" spans="1:27" x14ac:dyDescent="0.3">
      <c r="A219" t="s">
        <v>240</v>
      </c>
      <c r="B219" t="s">
        <v>81</v>
      </c>
      <c r="C219" t="s">
        <v>85</v>
      </c>
      <c r="D219">
        <v>17</v>
      </c>
      <c r="E219">
        <v>432634.65</v>
      </c>
      <c r="F219">
        <v>412892.3</v>
      </c>
      <c r="G219">
        <v>6.6559999999999994E-2</v>
      </c>
      <c r="H219">
        <v>27482.06</v>
      </c>
      <c r="I219">
        <v>29304.880000000001</v>
      </c>
      <c r="J219">
        <v>-1822.82</v>
      </c>
      <c r="K219" t="b">
        <v>1</v>
      </c>
      <c r="L219">
        <v>0</v>
      </c>
      <c r="M219">
        <v>0</v>
      </c>
      <c r="N219">
        <v>0.78500000000000003</v>
      </c>
      <c r="O219">
        <v>0</v>
      </c>
      <c r="P219">
        <v>0</v>
      </c>
      <c r="Q219">
        <v>-1822.82</v>
      </c>
      <c r="R219">
        <v>1822.56</v>
      </c>
      <c r="S219">
        <v>0</v>
      </c>
      <c r="T219">
        <v>1822.56</v>
      </c>
      <c r="U219">
        <v>385410.24</v>
      </c>
      <c r="V219" t="b">
        <v>0</v>
      </c>
      <c r="W219">
        <v>0</v>
      </c>
      <c r="X219">
        <v>0</v>
      </c>
      <c r="Y219">
        <v>0</v>
      </c>
      <c r="Z219">
        <v>0</v>
      </c>
      <c r="AA219">
        <v>0</v>
      </c>
    </row>
    <row r="220" spans="1:27" x14ac:dyDescent="0.3">
      <c r="A220" t="s">
        <v>240</v>
      </c>
      <c r="B220" t="s">
        <v>81</v>
      </c>
      <c r="C220" t="s">
        <v>86</v>
      </c>
      <c r="D220">
        <v>16</v>
      </c>
      <c r="E220">
        <v>526750.06999999995</v>
      </c>
      <c r="F220">
        <v>499729.09</v>
      </c>
      <c r="G220">
        <v>7.3755000000000001E-2</v>
      </c>
      <c r="H220">
        <v>36857.61</v>
      </c>
      <c r="I220">
        <v>39225.910000000003</v>
      </c>
      <c r="J220">
        <v>-2368.3000000000002</v>
      </c>
      <c r="K220" t="b">
        <v>1</v>
      </c>
      <c r="L220">
        <v>0</v>
      </c>
      <c r="M220">
        <v>0</v>
      </c>
      <c r="N220">
        <v>0.78500000000000003</v>
      </c>
      <c r="O220">
        <v>0</v>
      </c>
      <c r="P220">
        <v>0</v>
      </c>
      <c r="Q220">
        <v>-2368.3000000000002</v>
      </c>
      <c r="R220">
        <v>2368.2800000000002</v>
      </c>
      <c r="S220">
        <v>0</v>
      </c>
      <c r="T220">
        <v>2368.2800000000002</v>
      </c>
      <c r="U220">
        <v>462871.48</v>
      </c>
      <c r="V220" t="b">
        <v>0</v>
      </c>
      <c r="W220">
        <v>0</v>
      </c>
      <c r="X220">
        <v>0</v>
      </c>
      <c r="Y220">
        <v>0</v>
      </c>
      <c r="Z220">
        <v>0</v>
      </c>
      <c r="AA220">
        <v>0</v>
      </c>
    </row>
    <row r="221" spans="1:27" x14ac:dyDescent="0.3">
      <c r="A221" t="s">
        <v>240</v>
      </c>
      <c r="B221" t="s">
        <v>81</v>
      </c>
      <c r="C221" t="s">
        <v>87</v>
      </c>
      <c r="D221">
        <v>15</v>
      </c>
      <c r="E221">
        <v>578343.82999999996</v>
      </c>
      <c r="F221">
        <v>562208.31999999995</v>
      </c>
      <c r="G221">
        <v>4.6655000000000002E-2</v>
      </c>
      <c r="H221">
        <v>26229.7</v>
      </c>
      <c r="I221">
        <v>26588.51</v>
      </c>
      <c r="J221">
        <v>-358.81</v>
      </c>
      <c r="K221" t="b">
        <v>1</v>
      </c>
      <c r="L221">
        <v>0</v>
      </c>
      <c r="M221">
        <v>0</v>
      </c>
      <c r="N221">
        <v>0.78500000000000003</v>
      </c>
      <c r="O221">
        <v>0</v>
      </c>
      <c r="P221">
        <v>0</v>
      </c>
      <c r="Q221">
        <v>-358.81</v>
      </c>
      <c r="R221">
        <v>358.81</v>
      </c>
      <c r="S221">
        <v>0</v>
      </c>
      <c r="T221">
        <v>358.81</v>
      </c>
      <c r="U221">
        <v>535978.62</v>
      </c>
      <c r="V221" t="b">
        <v>0</v>
      </c>
      <c r="W221">
        <v>0</v>
      </c>
      <c r="X221">
        <v>0</v>
      </c>
      <c r="Y221">
        <v>0</v>
      </c>
      <c r="Z221">
        <v>0</v>
      </c>
      <c r="AA221">
        <v>0</v>
      </c>
    </row>
    <row r="222" spans="1:27" x14ac:dyDescent="0.3">
      <c r="A222" t="s">
        <v>240</v>
      </c>
      <c r="B222" t="s">
        <v>81</v>
      </c>
      <c r="C222" t="s">
        <v>88</v>
      </c>
      <c r="D222">
        <v>14</v>
      </c>
      <c r="E222">
        <v>448433.19</v>
      </c>
      <c r="F222">
        <v>440117.92</v>
      </c>
      <c r="G222">
        <v>1.7434999999999999E-2</v>
      </c>
      <c r="H222">
        <v>7673.53</v>
      </c>
      <c r="I222">
        <v>8838.3700000000008</v>
      </c>
      <c r="J222">
        <v>-1164.83</v>
      </c>
      <c r="K222" t="b">
        <v>1</v>
      </c>
      <c r="L222">
        <v>0</v>
      </c>
      <c r="M222">
        <v>0</v>
      </c>
      <c r="N222">
        <v>0.78500000000000003</v>
      </c>
      <c r="O222">
        <v>0</v>
      </c>
      <c r="P222">
        <v>0</v>
      </c>
      <c r="Q222">
        <v>-1164.83</v>
      </c>
      <c r="R222">
        <v>1157.1099999999999</v>
      </c>
      <c r="S222">
        <v>0</v>
      </c>
      <c r="T222">
        <v>1157.1099999999999</v>
      </c>
      <c r="U222">
        <v>432444.38</v>
      </c>
      <c r="V222" t="b">
        <v>0</v>
      </c>
      <c r="W222">
        <v>0</v>
      </c>
      <c r="X222">
        <v>0</v>
      </c>
      <c r="Y222">
        <v>0</v>
      </c>
      <c r="Z222">
        <v>0</v>
      </c>
      <c r="AA222">
        <v>0</v>
      </c>
    </row>
    <row r="223" spans="1:27" x14ac:dyDescent="0.3">
      <c r="A223" t="s">
        <v>240</v>
      </c>
      <c r="B223" t="s">
        <v>81</v>
      </c>
      <c r="C223" t="s">
        <v>89</v>
      </c>
      <c r="D223">
        <v>13</v>
      </c>
      <c r="E223">
        <v>568545</v>
      </c>
      <c r="F223">
        <v>550246</v>
      </c>
      <c r="G223">
        <v>0.136378</v>
      </c>
      <c r="H223">
        <v>75041.22</v>
      </c>
      <c r="I223">
        <v>73674.81</v>
      </c>
      <c r="J223">
        <v>1366.41</v>
      </c>
      <c r="K223" t="b">
        <v>1</v>
      </c>
      <c r="L223">
        <v>0</v>
      </c>
      <c r="M223">
        <v>0</v>
      </c>
      <c r="N223">
        <v>0.78500000000000003</v>
      </c>
      <c r="O223">
        <v>0</v>
      </c>
      <c r="P223">
        <v>0</v>
      </c>
      <c r="Q223">
        <v>1366.41</v>
      </c>
      <c r="R223">
        <v>-1366.41</v>
      </c>
      <c r="S223">
        <v>0</v>
      </c>
      <c r="T223">
        <v>-1366.41</v>
      </c>
      <c r="U223">
        <v>475204.78</v>
      </c>
      <c r="V223" t="b">
        <v>0</v>
      </c>
      <c r="W223">
        <v>0</v>
      </c>
      <c r="X223">
        <v>0</v>
      </c>
      <c r="Y223">
        <v>0</v>
      </c>
      <c r="Z223">
        <v>0</v>
      </c>
      <c r="AA223">
        <v>0</v>
      </c>
    </row>
    <row r="224" spans="1:27" x14ac:dyDescent="0.3">
      <c r="A224" t="s">
        <v>240</v>
      </c>
      <c r="B224" t="s">
        <v>81</v>
      </c>
      <c r="C224" t="s">
        <v>90</v>
      </c>
      <c r="D224">
        <v>12</v>
      </c>
      <c r="E224">
        <v>49917.48</v>
      </c>
      <c r="F224">
        <v>49304.74</v>
      </c>
      <c r="G224">
        <v>0.194046</v>
      </c>
      <c r="H224">
        <v>9567.41</v>
      </c>
      <c r="I224">
        <v>8860.1200000000008</v>
      </c>
      <c r="J224">
        <v>707.29</v>
      </c>
      <c r="K224" t="b">
        <v>1</v>
      </c>
      <c r="L224">
        <v>0</v>
      </c>
      <c r="M224">
        <v>0</v>
      </c>
      <c r="N224">
        <v>0.78500000000000003</v>
      </c>
      <c r="O224">
        <v>0</v>
      </c>
      <c r="P224">
        <v>0</v>
      </c>
      <c r="Q224">
        <v>707.29</v>
      </c>
      <c r="R224">
        <v>-707.29</v>
      </c>
      <c r="S224">
        <v>0</v>
      </c>
      <c r="T224">
        <v>-707.29</v>
      </c>
      <c r="U224">
        <v>39737.33</v>
      </c>
      <c r="V224" t="b">
        <v>0</v>
      </c>
      <c r="W224">
        <v>0</v>
      </c>
      <c r="X224">
        <v>0</v>
      </c>
      <c r="Y224">
        <v>0</v>
      </c>
      <c r="Z224">
        <v>0</v>
      </c>
      <c r="AA224">
        <v>0</v>
      </c>
    </row>
    <row r="225" spans="1:27" x14ac:dyDescent="0.3">
      <c r="A225" t="s">
        <v>240</v>
      </c>
      <c r="B225" t="s">
        <v>81</v>
      </c>
      <c r="C225" t="s">
        <v>91</v>
      </c>
      <c r="D225">
        <v>11</v>
      </c>
      <c r="E225">
        <v>57472.41</v>
      </c>
      <c r="F225">
        <v>56343.32</v>
      </c>
      <c r="G225">
        <v>0</v>
      </c>
      <c r="H225">
        <v>0</v>
      </c>
      <c r="I225">
        <v>0</v>
      </c>
      <c r="J225">
        <v>0</v>
      </c>
      <c r="K225" t="b">
        <v>1</v>
      </c>
      <c r="L225">
        <v>0</v>
      </c>
      <c r="M225">
        <v>0</v>
      </c>
      <c r="N225">
        <v>0.78500000000000003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56343.32</v>
      </c>
      <c r="V225" t="b">
        <v>0</v>
      </c>
      <c r="W225">
        <v>0</v>
      </c>
      <c r="X225">
        <v>0</v>
      </c>
      <c r="Y225">
        <v>0</v>
      </c>
      <c r="Z225">
        <v>0</v>
      </c>
      <c r="AA225">
        <v>0</v>
      </c>
    </row>
    <row r="226" spans="1:27" x14ac:dyDescent="0.3">
      <c r="A226" t="s">
        <v>240</v>
      </c>
      <c r="B226" t="s">
        <v>81</v>
      </c>
      <c r="C226" t="s">
        <v>92</v>
      </c>
      <c r="D226">
        <v>10</v>
      </c>
      <c r="E226">
        <v>123744.56</v>
      </c>
      <c r="F226">
        <v>118956.43</v>
      </c>
      <c r="G226">
        <v>0</v>
      </c>
      <c r="H226">
        <v>0</v>
      </c>
      <c r="I226">
        <v>0</v>
      </c>
      <c r="J226">
        <v>0</v>
      </c>
      <c r="K226" t="b">
        <v>1</v>
      </c>
      <c r="L226">
        <v>0</v>
      </c>
      <c r="M226">
        <v>0</v>
      </c>
      <c r="N226">
        <v>0.78500000000000003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118956.43</v>
      </c>
      <c r="V226" t="b">
        <v>0</v>
      </c>
      <c r="W226">
        <v>0</v>
      </c>
      <c r="X226">
        <v>0</v>
      </c>
      <c r="Y226">
        <v>0</v>
      </c>
      <c r="Z226">
        <v>0</v>
      </c>
      <c r="AA226">
        <v>0</v>
      </c>
    </row>
    <row r="227" spans="1:27" x14ac:dyDescent="0.3">
      <c r="A227" t="s">
        <v>240</v>
      </c>
      <c r="B227" t="s">
        <v>81</v>
      </c>
      <c r="C227" t="s">
        <v>93</v>
      </c>
      <c r="D227">
        <v>9</v>
      </c>
      <c r="E227">
        <v>77078.19</v>
      </c>
      <c r="F227">
        <v>76248.33</v>
      </c>
      <c r="G227">
        <v>0.13550400000000001</v>
      </c>
      <c r="H227">
        <v>10331.969999999999</v>
      </c>
      <c r="I227">
        <v>8486.09</v>
      </c>
      <c r="J227">
        <v>1845.88</v>
      </c>
      <c r="K227" t="b">
        <v>1</v>
      </c>
      <c r="L227">
        <v>0</v>
      </c>
      <c r="M227">
        <v>0</v>
      </c>
      <c r="N227">
        <v>0.78500000000000003</v>
      </c>
      <c r="O227">
        <v>0</v>
      </c>
      <c r="P227">
        <v>0</v>
      </c>
      <c r="Q227">
        <v>1845.88</v>
      </c>
      <c r="R227">
        <v>-1845.88</v>
      </c>
      <c r="S227">
        <v>0</v>
      </c>
      <c r="T227">
        <v>-1845.88</v>
      </c>
      <c r="U227">
        <v>65916.36</v>
      </c>
      <c r="V227" t="b">
        <v>0</v>
      </c>
      <c r="W227">
        <v>0</v>
      </c>
      <c r="X227">
        <v>0</v>
      </c>
      <c r="Y227">
        <v>0</v>
      </c>
      <c r="Z227">
        <v>0</v>
      </c>
      <c r="AA227">
        <v>0</v>
      </c>
    </row>
    <row r="228" spans="1:27" x14ac:dyDescent="0.3">
      <c r="A228" t="s">
        <v>240</v>
      </c>
      <c r="B228" t="s">
        <v>81</v>
      </c>
      <c r="C228" t="s">
        <v>94</v>
      </c>
      <c r="D228">
        <v>8</v>
      </c>
      <c r="E228">
        <v>58008.77</v>
      </c>
      <c r="F228">
        <v>56948.25</v>
      </c>
      <c r="G228">
        <v>0</v>
      </c>
      <c r="H228">
        <v>0</v>
      </c>
      <c r="I228">
        <v>0</v>
      </c>
      <c r="J228">
        <v>0</v>
      </c>
      <c r="K228" t="b">
        <v>1</v>
      </c>
      <c r="L228">
        <v>0</v>
      </c>
      <c r="M228">
        <v>0</v>
      </c>
      <c r="N228">
        <v>0.78500000000000003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56948.25</v>
      </c>
      <c r="V228" t="b">
        <v>0</v>
      </c>
      <c r="W228">
        <v>0</v>
      </c>
      <c r="X228">
        <v>0</v>
      </c>
      <c r="Y228">
        <v>0</v>
      </c>
      <c r="Z228">
        <v>0</v>
      </c>
      <c r="AA228">
        <v>0</v>
      </c>
    </row>
    <row r="229" spans="1:27" x14ac:dyDescent="0.3">
      <c r="A229" t="s">
        <v>240</v>
      </c>
      <c r="B229" t="s">
        <v>81</v>
      </c>
      <c r="C229" t="s">
        <v>95</v>
      </c>
      <c r="D229">
        <v>7</v>
      </c>
      <c r="E229">
        <v>15969.34</v>
      </c>
      <c r="F229">
        <v>14951.09</v>
      </c>
      <c r="G229">
        <v>0</v>
      </c>
      <c r="H229">
        <v>0</v>
      </c>
      <c r="I229">
        <v>0</v>
      </c>
      <c r="J229">
        <v>0</v>
      </c>
      <c r="K229" t="b">
        <v>1</v>
      </c>
      <c r="L229">
        <v>0</v>
      </c>
      <c r="M229">
        <v>0</v>
      </c>
      <c r="N229">
        <v>0.78500000000000003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14951.09</v>
      </c>
      <c r="V229" t="b">
        <v>0</v>
      </c>
      <c r="W229">
        <v>0</v>
      </c>
      <c r="X229">
        <v>0</v>
      </c>
      <c r="Y229">
        <v>0</v>
      </c>
      <c r="Z229">
        <v>0</v>
      </c>
      <c r="AA229">
        <v>0</v>
      </c>
    </row>
    <row r="230" spans="1:27" x14ac:dyDescent="0.3">
      <c r="A230" t="s">
        <v>240</v>
      </c>
      <c r="B230" t="s">
        <v>81</v>
      </c>
      <c r="C230" t="s">
        <v>96</v>
      </c>
      <c r="D230">
        <v>6</v>
      </c>
      <c r="E230">
        <v>29023.33</v>
      </c>
      <c r="F230">
        <v>28681.85</v>
      </c>
      <c r="G230">
        <v>0</v>
      </c>
      <c r="H230">
        <v>0</v>
      </c>
      <c r="I230">
        <v>0</v>
      </c>
      <c r="J230">
        <v>0</v>
      </c>
      <c r="K230" t="b">
        <v>1</v>
      </c>
      <c r="L230">
        <v>0</v>
      </c>
      <c r="M230">
        <v>0</v>
      </c>
      <c r="N230">
        <v>0.78500000000000003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28681.85</v>
      </c>
      <c r="V230" t="b">
        <v>0</v>
      </c>
      <c r="W230">
        <v>0</v>
      </c>
      <c r="X230">
        <v>0</v>
      </c>
      <c r="Y230">
        <v>0</v>
      </c>
      <c r="Z230">
        <v>0</v>
      </c>
      <c r="AA230">
        <v>0</v>
      </c>
    </row>
    <row r="231" spans="1:27" x14ac:dyDescent="0.3">
      <c r="A231" t="s">
        <v>240</v>
      </c>
      <c r="B231" t="s">
        <v>81</v>
      </c>
      <c r="C231" t="s">
        <v>97</v>
      </c>
      <c r="D231">
        <v>5</v>
      </c>
      <c r="E231">
        <v>111147.47</v>
      </c>
      <c r="F231">
        <v>109344.16</v>
      </c>
      <c r="G231">
        <v>0</v>
      </c>
      <c r="H231">
        <v>0</v>
      </c>
      <c r="I231">
        <v>0</v>
      </c>
      <c r="J231">
        <v>0</v>
      </c>
      <c r="K231" t="b">
        <v>1</v>
      </c>
      <c r="L231">
        <v>0</v>
      </c>
      <c r="M231">
        <v>0</v>
      </c>
      <c r="N231">
        <v>0.78500000000000003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109344.16</v>
      </c>
      <c r="V231" t="b">
        <v>0</v>
      </c>
      <c r="W231">
        <v>0</v>
      </c>
      <c r="X231">
        <v>0</v>
      </c>
      <c r="Y231">
        <v>0</v>
      </c>
      <c r="Z231">
        <v>0</v>
      </c>
      <c r="AA231">
        <v>0</v>
      </c>
    </row>
    <row r="232" spans="1:27" x14ac:dyDescent="0.3">
      <c r="A232" t="s">
        <v>240</v>
      </c>
      <c r="B232" t="s">
        <v>81</v>
      </c>
      <c r="C232" t="s">
        <v>98</v>
      </c>
      <c r="D232">
        <v>4</v>
      </c>
      <c r="E232">
        <v>45733.79</v>
      </c>
      <c r="F232">
        <v>45017.66</v>
      </c>
      <c r="G232">
        <v>0</v>
      </c>
      <c r="H232">
        <v>0</v>
      </c>
      <c r="I232">
        <v>0</v>
      </c>
      <c r="J232">
        <v>0</v>
      </c>
      <c r="K232" t="b">
        <v>1</v>
      </c>
      <c r="L232">
        <v>0</v>
      </c>
      <c r="M232">
        <v>0</v>
      </c>
      <c r="N232">
        <v>0.78500000000000003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45017.66</v>
      </c>
      <c r="V232" t="b">
        <v>0</v>
      </c>
      <c r="W232">
        <v>0</v>
      </c>
      <c r="X232">
        <v>0</v>
      </c>
      <c r="Y232">
        <v>0</v>
      </c>
      <c r="Z232">
        <v>0</v>
      </c>
      <c r="AA232">
        <v>0</v>
      </c>
    </row>
    <row r="233" spans="1:27" x14ac:dyDescent="0.3">
      <c r="A233" t="s">
        <v>240</v>
      </c>
      <c r="B233" t="s">
        <v>81</v>
      </c>
      <c r="C233" t="s">
        <v>99</v>
      </c>
      <c r="D233">
        <v>3</v>
      </c>
      <c r="E233">
        <v>14567</v>
      </c>
      <c r="F233">
        <v>14363.79</v>
      </c>
      <c r="G233">
        <v>0</v>
      </c>
      <c r="H233">
        <v>0</v>
      </c>
      <c r="I233">
        <v>0</v>
      </c>
      <c r="J233">
        <v>0</v>
      </c>
      <c r="K233" t="b">
        <v>1</v>
      </c>
      <c r="L233">
        <v>0</v>
      </c>
      <c r="M233">
        <v>0</v>
      </c>
      <c r="N233">
        <v>0.78500000000000003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14363.79</v>
      </c>
      <c r="V233" t="b">
        <v>0</v>
      </c>
      <c r="W233">
        <v>0</v>
      </c>
      <c r="X233">
        <v>0</v>
      </c>
      <c r="Y233">
        <v>0</v>
      </c>
      <c r="Z233">
        <v>0</v>
      </c>
      <c r="AA233">
        <v>0</v>
      </c>
    </row>
    <row r="234" spans="1:27" x14ac:dyDescent="0.3">
      <c r="A234" t="s">
        <v>240</v>
      </c>
      <c r="B234" t="s">
        <v>76</v>
      </c>
      <c r="C234" t="s">
        <v>77</v>
      </c>
      <c r="D234">
        <v>59</v>
      </c>
      <c r="E234">
        <v>2399555.35</v>
      </c>
      <c r="F234">
        <v>2093848.03</v>
      </c>
      <c r="G234">
        <v>0.26649800000000001</v>
      </c>
      <c r="H234">
        <v>558006.30000000005</v>
      </c>
      <c r="I234">
        <v>675323.67</v>
      </c>
      <c r="J234">
        <v>-117317.36</v>
      </c>
      <c r="K234" t="b">
        <v>1</v>
      </c>
      <c r="L234">
        <v>0</v>
      </c>
      <c r="M234">
        <v>0</v>
      </c>
      <c r="N234">
        <v>0.78500000000000003</v>
      </c>
      <c r="O234">
        <v>0</v>
      </c>
      <c r="P234">
        <v>0</v>
      </c>
      <c r="Q234">
        <v>-117317.36</v>
      </c>
      <c r="R234">
        <v>117294.24</v>
      </c>
      <c r="S234">
        <v>0</v>
      </c>
      <c r="T234">
        <v>117294.24</v>
      </c>
      <c r="U234">
        <v>1535841.73</v>
      </c>
      <c r="V234" t="b">
        <v>0</v>
      </c>
      <c r="W234">
        <v>0</v>
      </c>
      <c r="X234">
        <v>0</v>
      </c>
      <c r="Y234">
        <v>0</v>
      </c>
      <c r="Z234">
        <v>0</v>
      </c>
      <c r="AA234">
        <v>0</v>
      </c>
    </row>
    <row r="235" spans="1:27" x14ac:dyDescent="0.3">
      <c r="A235" t="s">
        <v>240</v>
      </c>
      <c r="B235" t="s">
        <v>76</v>
      </c>
      <c r="C235" t="s">
        <v>79</v>
      </c>
      <c r="D235">
        <v>39</v>
      </c>
      <c r="E235">
        <v>170149.9</v>
      </c>
      <c r="F235">
        <v>157081.57</v>
      </c>
      <c r="G235">
        <v>0.14122100000000001</v>
      </c>
      <c r="H235">
        <v>22183.26</v>
      </c>
      <c r="I235">
        <v>24805.66</v>
      </c>
      <c r="J235">
        <v>-2622.4</v>
      </c>
      <c r="K235" t="b">
        <v>1</v>
      </c>
      <c r="L235">
        <v>1367.62</v>
      </c>
      <c r="M235">
        <v>1367.62</v>
      </c>
      <c r="N235">
        <v>0.78500000000000003</v>
      </c>
      <c r="O235">
        <v>1073.58</v>
      </c>
      <c r="P235">
        <v>328.23</v>
      </c>
      <c r="Q235">
        <v>-1548.82</v>
      </c>
      <c r="R235">
        <v>1547.86</v>
      </c>
      <c r="S235">
        <v>34.19</v>
      </c>
      <c r="T235">
        <v>1582.05</v>
      </c>
      <c r="U235">
        <v>134898.29999999999</v>
      </c>
      <c r="V235" t="b">
        <v>0</v>
      </c>
      <c r="W235">
        <v>0</v>
      </c>
      <c r="X235">
        <v>0</v>
      </c>
      <c r="Y235">
        <v>0</v>
      </c>
      <c r="Z235">
        <v>0</v>
      </c>
      <c r="AA235">
        <v>0</v>
      </c>
    </row>
    <row r="236" spans="1:27" x14ac:dyDescent="0.3">
      <c r="A236" t="s">
        <v>240</v>
      </c>
      <c r="B236" t="s">
        <v>76</v>
      </c>
      <c r="C236" t="s">
        <v>80</v>
      </c>
      <c r="D236">
        <v>30</v>
      </c>
      <c r="E236">
        <v>10990765.17</v>
      </c>
      <c r="F236">
        <v>10433576.310000001</v>
      </c>
      <c r="G236">
        <v>0.158445</v>
      </c>
      <c r="H236">
        <v>1653143.62</v>
      </c>
      <c r="I236">
        <v>1694553.32</v>
      </c>
      <c r="J236">
        <v>-41409.699999999997</v>
      </c>
      <c r="K236" t="b">
        <v>1</v>
      </c>
      <c r="L236">
        <v>95383.43</v>
      </c>
      <c r="M236">
        <v>95383.43</v>
      </c>
      <c r="N236">
        <v>0.78500000000000003</v>
      </c>
      <c r="O236">
        <v>74876</v>
      </c>
      <c r="P236">
        <v>22892.02</v>
      </c>
      <c r="Q236">
        <v>33466.29</v>
      </c>
      <c r="R236">
        <v>-33512.07</v>
      </c>
      <c r="S236">
        <v>2384.59</v>
      </c>
      <c r="T236">
        <v>-31127.48</v>
      </c>
      <c r="U236">
        <v>8780432.6999999993</v>
      </c>
      <c r="V236" t="b">
        <v>0</v>
      </c>
      <c r="W236">
        <v>0</v>
      </c>
      <c r="X236">
        <v>0</v>
      </c>
      <c r="Y236">
        <v>0</v>
      </c>
      <c r="Z236">
        <v>0</v>
      </c>
      <c r="AA236">
        <v>0</v>
      </c>
    </row>
    <row r="237" spans="1:27" x14ac:dyDescent="0.3">
      <c r="A237" t="s">
        <v>240</v>
      </c>
      <c r="B237" t="s">
        <v>76</v>
      </c>
      <c r="C237" t="s">
        <v>82</v>
      </c>
      <c r="D237">
        <v>20</v>
      </c>
      <c r="E237">
        <v>2786694.25</v>
      </c>
      <c r="F237">
        <v>2627135.27</v>
      </c>
      <c r="G237">
        <v>0.149342</v>
      </c>
      <c r="H237">
        <v>392342.04</v>
      </c>
      <c r="I237">
        <v>395167.15</v>
      </c>
      <c r="J237">
        <v>-2825.11</v>
      </c>
      <c r="K237" t="b">
        <v>1</v>
      </c>
      <c r="L237">
        <v>61156.74</v>
      </c>
      <c r="M237">
        <v>61156.74</v>
      </c>
      <c r="N237">
        <v>0.78500000000000003</v>
      </c>
      <c r="O237">
        <v>48008.04</v>
      </c>
      <c r="P237">
        <v>14677.62</v>
      </c>
      <c r="Q237">
        <v>45182.93</v>
      </c>
      <c r="R237">
        <v>-45232.01</v>
      </c>
      <c r="S237">
        <v>1528.92</v>
      </c>
      <c r="T237">
        <v>-43703.09</v>
      </c>
      <c r="U237">
        <v>2234793.23</v>
      </c>
      <c r="V237" t="b">
        <v>0</v>
      </c>
      <c r="W237">
        <v>0</v>
      </c>
      <c r="X237">
        <v>0</v>
      </c>
      <c r="Y237">
        <v>0</v>
      </c>
      <c r="Z237">
        <v>0</v>
      </c>
      <c r="AA237">
        <v>0</v>
      </c>
    </row>
    <row r="238" spans="1:27" x14ac:dyDescent="0.3">
      <c r="A238" t="s">
        <v>240</v>
      </c>
      <c r="B238" t="s">
        <v>76</v>
      </c>
      <c r="C238" t="s">
        <v>83</v>
      </c>
      <c r="D238">
        <v>19</v>
      </c>
      <c r="E238">
        <v>2575736.5299999998</v>
      </c>
      <c r="F238">
        <v>2449718.61</v>
      </c>
      <c r="G238">
        <v>0.129964</v>
      </c>
      <c r="H238">
        <v>318375.46000000002</v>
      </c>
      <c r="I238">
        <v>317133.53000000003</v>
      </c>
      <c r="J238">
        <v>1241.93</v>
      </c>
      <c r="K238" t="b">
        <v>1</v>
      </c>
      <c r="L238">
        <v>55999.61</v>
      </c>
      <c r="M238">
        <v>55999.61</v>
      </c>
      <c r="N238">
        <v>0.78500000000000003</v>
      </c>
      <c r="O238">
        <v>43959.7</v>
      </c>
      <c r="P238">
        <v>13439.91</v>
      </c>
      <c r="Q238">
        <v>45201.63</v>
      </c>
      <c r="R238">
        <v>-45280.800000000003</v>
      </c>
      <c r="S238">
        <v>1399.99</v>
      </c>
      <c r="T238">
        <v>-43880.81</v>
      </c>
      <c r="U238">
        <v>2131343.15</v>
      </c>
      <c r="V238" t="b">
        <v>0</v>
      </c>
      <c r="W238">
        <v>0</v>
      </c>
      <c r="X238">
        <v>0</v>
      </c>
      <c r="Y238">
        <v>0</v>
      </c>
      <c r="Z238">
        <v>0</v>
      </c>
      <c r="AA238">
        <v>0</v>
      </c>
    </row>
    <row r="239" spans="1:27" x14ac:dyDescent="0.3">
      <c r="A239" t="s">
        <v>240</v>
      </c>
      <c r="B239" t="s">
        <v>76</v>
      </c>
      <c r="C239" t="s">
        <v>84</v>
      </c>
      <c r="D239">
        <v>18</v>
      </c>
      <c r="E239">
        <v>2397282.96</v>
      </c>
      <c r="F239">
        <v>2267929.9900000002</v>
      </c>
      <c r="G239">
        <v>0.173068</v>
      </c>
      <c r="H239">
        <v>392505.15</v>
      </c>
      <c r="I239">
        <v>389834.11</v>
      </c>
      <c r="J239">
        <v>2671.04</v>
      </c>
      <c r="K239" t="b">
        <v>1</v>
      </c>
      <c r="L239">
        <v>52216.33</v>
      </c>
      <c r="M239">
        <v>52216.33</v>
      </c>
      <c r="N239">
        <v>0.78500000000000003</v>
      </c>
      <c r="O239">
        <v>40989.82</v>
      </c>
      <c r="P239">
        <v>12531.92</v>
      </c>
      <c r="Q239">
        <v>43660.87</v>
      </c>
      <c r="R239">
        <v>-43711.24</v>
      </c>
      <c r="S239">
        <v>1305.4100000000001</v>
      </c>
      <c r="T239">
        <v>-42405.83</v>
      </c>
      <c r="U239">
        <v>1875424.84</v>
      </c>
      <c r="V239" t="b">
        <v>0</v>
      </c>
      <c r="W239">
        <v>0</v>
      </c>
      <c r="X239">
        <v>0</v>
      </c>
      <c r="Y239">
        <v>0</v>
      </c>
      <c r="Z239">
        <v>0</v>
      </c>
      <c r="AA239">
        <v>0</v>
      </c>
    </row>
    <row r="240" spans="1:27" x14ac:dyDescent="0.3">
      <c r="A240" t="s">
        <v>240</v>
      </c>
      <c r="B240" t="s">
        <v>76</v>
      </c>
      <c r="C240" t="s">
        <v>85</v>
      </c>
      <c r="D240">
        <v>17</v>
      </c>
      <c r="E240">
        <v>4114828.12</v>
      </c>
      <c r="F240">
        <v>3911437.14</v>
      </c>
      <c r="G240">
        <v>0.12931599999999999</v>
      </c>
      <c r="H240">
        <v>505809.61</v>
      </c>
      <c r="I240">
        <v>498147.79</v>
      </c>
      <c r="J240">
        <v>7661.83</v>
      </c>
      <c r="K240" t="b">
        <v>1</v>
      </c>
      <c r="L240">
        <v>87614.52</v>
      </c>
      <c r="M240">
        <v>87614.52</v>
      </c>
      <c r="N240">
        <v>0.78500000000000003</v>
      </c>
      <c r="O240">
        <v>68777.399999999994</v>
      </c>
      <c r="P240">
        <v>21027.48</v>
      </c>
      <c r="Q240">
        <v>76439.22</v>
      </c>
      <c r="R240">
        <v>-76536.83</v>
      </c>
      <c r="S240">
        <v>2190.36</v>
      </c>
      <c r="T240">
        <v>-74346.47</v>
      </c>
      <c r="U240">
        <v>3405627.53</v>
      </c>
      <c r="V240" t="b">
        <v>0</v>
      </c>
      <c r="W240">
        <v>0</v>
      </c>
      <c r="X240">
        <v>0</v>
      </c>
      <c r="Y240">
        <v>0</v>
      </c>
      <c r="Z240">
        <v>0</v>
      </c>
      <c r="AA240">
        <v>0</v>
      </c>
    </row>
    <row r="241" spans="1:27" x14ac:dyDescent="0.3">
      <c r="A241" t="s">
        <v>240</v>
      </c>
      <c r="B241" t="s">
        <v>76</v>
      </c>
      <c r="C241" t="s">
        <v>86</v>
      </c>
      <c r="D241">
        <v>16</v>
      </c>
      <c r="E241">
        <v>2819068.69</v>
      </c>
      <c r="F241">
        <v>2695073.87</v>
      </c>
      <c r="G241">
        <v>0.124982</v>
      </c>
      <c r="H241">
        <v>336834.61</v>
      </c>
      <c r="I241">
        <v>325070.28000000003</v>
      </c>
      <c r="J241">
        <v>11764.34</v>
      </c>
      <c r="K241" t="b">
        <v>1</v>
      </c>
      <c r="L241">
        <v>43333.56</v>
      </c>
      <c r="M241">
        <v>43333.56</v>
      </c>
      <c r="N241">
        <v>0.78500000000000003</v>
      </c>
      <c r="O241">
        <v>34016.85</v>
      </c>
      <c r="P241">
        <v>10400.049999999999</v>
      </c>
      <c r="Q241">
        <v>45781.18</v>
      </c>
      <c r="R241">
        <v>-45819.69</v>
      </c>
      <c r="S241">
        <v>1083.3399999999999</v>
      </c>
      <c r="T241">
        <v>-44736.35</v>
      </c>
      <c r="U241">
        <v>2358239.25</v>
      </c>
      <c r="V241" t="b">
        <v>0</v>
      </c>
      <c r="W241">
        <v>0</v>
      </c>
      <c r="X241">
        <v>0</v>
      </c>
      <c r="Y241">
        <v>0</v>
      </c>
      <c r="Z241">
        <v>0</v>
      </c>
      <c r="AA241">
        <v>0</v>
      </c>
    </row>
    <row r="242" spans="1:27" x14ac:dyDescent="0.3">
      <c r="A242" t="s">
        <v>240</v>
      </c>
      <c r="B242" t="s">
        <v>76</v>
      </c>
      <c r="C242" t="s">
        <v>87</v>
      </c>
      <c r="D242">
        <v>15</v>
      </c>
      <c r="E242">
        <v>2847738.56</v>
      </c>
      <c r="F242">
        <v>2708364.84</v>
      </c>
      <c r="G242">
        <v>9.7418000000000005E-2</v>
      </c>
      <c r="H242">
        <v>263843.53999999998</v>
      </c>
      <c r="I242">
        <v>256788.53</v>
      </c>
      <c r="J242">
        <v>7055.01</v>
      </c>
      <c r="K242" t="b">
        <v>1</v>
      </c>
      <c r="L242">
        <v>44418.84</v>
      </c>
      <c r="M242">
        <v>44418.84</v>
      </c>
      <c r="N242">
        <v>0.78500000000000003</v>
      </c>
      <c r="O242">
        <v>34868.79</v>
      </c>
      <c r="P242">
        <v>10660.52</v>
      </c>
      <c r="Q242">
        <v>41923.800000000003</v>
      </c>
      <c r="R242">
        <v>-41982.93</v>
      </c>
      <c r="S242">
        <v>1110.47</v>
      </c>
      <c r="T242">
        <v>-40872.46</v>
      </c>
      <c r="U242">
        <v>2444521.2999999998</v>
      </c>
      <c r="V242" t="b">
        <v>0</v>
      </c>
      <c r="W242">
        <v>0</v>
      </c>
      <c r="X242">
        <v>0</v>
      </c>
      <c r="Y242">
        <v>0</v>
      </c>
      <c r="Z242">
        <v>0</v>
      </c>
      <c r="AA242">
        <v>0</v>
      </c>
    </row>
    <row r="243" spans="1:27" x14ac:dyDescent="0.3">
      <c r="A243" t="s">
        <v>240</v>
      </c>
      <c r="B243" t="s">
        <v>76</v>
      </c>
      <c r="C243" t="s">
        <v>88</v>
      </c>
      <c r="D243">
        <v>14</v>
      </c>
      <c r="E243">
        <v>2777241.49</v>
      </c>
      <c r="F243">
        <v>2651480.58</v>
      </c>
      <c r="G243">
        <v>0.133857</v>
      </c>
      <c r="H243">
        <v>354920.23</v>
      </c>
      <c r="I243">
        <v>339065.54</v>
      </c>
      <c r="J243">
        <v>15854.7</v>
      </c>
      <c r="K243" t="b">
        <v>1</v>
      </c>
      <c r="L243">
        <v>32022.35</v>
      </c>
      <c r="M243">
        <v>32022.35</v>
      </c>
      <c r="N243">
        <v>0.78500000000000003</v>
      </c>
      <c r="O243">
        <v>25137.54</v>
      </c>
      <c r="P243">
        <v>7685.36</v>
      </c>
      <c r="Q243">
        <v>40992.239999999998</v>
      </c>
      <c r="R243">
        <v>-41133.43</v>
      </c>
      <c r="S243">
        <v>800.56</v>
      </c>
      <c r="T243">
        <v>-40332.870000000003</v>
      </c>
      <c r="U243">
        <v>2296560.34</v>
      </c>
      <c r="V243" t="b">
        <v>0</v>
      </c>
      <c r="W243">
        <v>0</v>
      </c>
      <c r="X243">
        <v>0</v>
      </c>
      <c r="Y243">
        <v>0</v>
      </c>
      <c r="Z243">
        <v>0</v>
      </c>
      <c r="AA243">
        <v>0</v>
      </c>
    </row>
    <row r="244" spans="1:27" x14ac:dyDescent="0.3">
      <c r="A244" t="s">
        <v>240</v>
      </c>
      <c r="B244" t="s">
        <v>76</v>
      </c>
      <c r="C244" t="s">
        <v>89</v>
      </c>
      <c r="D244">
        <v>13</v>
      </c>
      <c r="E244">
        <v>3099410.96</v>
      </c>
      <c r="F244">
        <v>2976296.66</v>
      </c>
      <c r="G244">
        <v>7.6522999999999994E-2</v>
      </c>
      <c r="H244">
        <v>227756.4</v>
      </c>
      <c r="I244">
        <v>216624.73</v>
      </c>
      <c r="J244">
        <v>11131.67</v>
      </c>
      <c r="K244" t="b">
        <v>1</v>
      </c>
      <c r="L244">
        <v>22268.73</v>
      </c>
      <c r="M244">
        <v>22268.73</v>
      </c>
      <c r="N244">
        <v>0.78500000000000003</v>
      </c>
      <c r="O244">
        <v>17480.95</v>
      </c>
      <c r="P244">
        <v>5344.5</v>
      </c>
      <c r="Q244">
        <v>28612.62</v>
      </c>
      <c r="R244">
        <v>-28664.07</v>
      </c>
      <c r="S244">
        <v>556.72</v>
      </c>
      <c r="T244">
        <v>-28107.35</v>
      </c>
      <c r="U244">
        <v>2748540.26</v>
      </c>
      <c r="V244" t="b">
        <v>0</v>
      </c>
      <c r="W244">
        <v>0</v>
      </c>
      <c r="X244">
        <v>0</v>
      </c>
      <c r="Y244">
        <v>0</v>
      </c>
      <c r="Z244">
        <v>0</v>
      </c>
      <c r="AA244">
        <v>0</v>
      </c>
    </row>
    <row r="245" spans="1:27" x14ac:dyDescent="0.3">
      <c r="A245" t="s">
        <v>240</v>
      </c>
      <c r="B245" t="s">
        <v>76</v>
      </c>
      <c r="C245" t="s">
        <v>90</v>
      </c>
      <c r="D245">
        <v>12</v>
      </c>
      <c r="E245">
        <v>2536940.2799999998</v>
      </c>
      <c r="F245">
        <v>2457316.54</v>
      </c>
      <c r="G245">
        <v>0.103947</v>
      </c>
      <c r="H245">
        <v>255429.86</v>
      </c>
      <c r="I245">
        <v>241110.71</v>
      </c>
      <c r="J245">
        <v>14319.15</v>
      </c>
      <c r="K245" t="b">
        <v>1</v>
      </c>
      <c r="L245">
        <v>13250.1</v>
      </c>
      <c r="M245">
        <v>13250.1</v>
      </c>
      <c r="N245">
        <v>0.78500000000000003</v>
      </c>
      <c r="O245">
        <v>10401.33</v>
      </c>
      <c r="P245">
        <v>3180.02</v>
      </c>
      <c r="Q245">
        <v>24720.48</v>
      </c>
      <c r="R245">
        <v>-24793.64</v>
      </c>
      <c r="S245">
        <v>331.25</v>
      </c>
      <c r="T245">
        <v>-24462.39</v>
      </c>
      <c r="U245">
        <v>2201886.6800000002</v>
      </c>
      <c r="V245" t="b">
        <v>0</v>
      </c>
      <c r="W245">
        <v>0</v>
      </c>
      <c r="X245">
        <v>0</v>
      </c>
      <c r="Y245">
        <v>0</v>
      </c>
      <c r="Z245">
        <v>0</v>
      </c>
      <c r="AA245">
        <v>0</v>
      </c>
    </row>
    <row r="246" spans="1:27" x14ac:dyDescent="0.3">
      <c r="A246" t="s">
        <v>240</v>
      </c>
      <c r="B246" t="s">
        <v>76</v>
      </c>
      <c r="C246" t="s">
        <v>91</v>
      </c>
      <c r="D246">
        <v>11</v>
      </c>
      <c r="E246">
        <v>4647971.22</v>
      </c>
      <c r="F246">
        <v>4483776.49</v>
      </c>
      <c r="G246">
        <v>8.8151999999999994E-2</v>
      </c>
      <c r="H246">
        <v>395254.56</v>
      </c>
      <c r="I246">
        <v>367738.98</v>
      </c>
      <c r="J246">
        <v>27515.58</v>
      </c>
      <c r="K246" t="b">
        <v>1</v>
      </c>
      <c r="L246">
        <v>15659.89</v>
      </c>
      <c r="M246">
        <v>15659.89</v>
      </c>
      <c r="N246">
        <v>0.78500000000000003</v>
      </c>
      <c r="O246">
        <v>12293.02</v>
      </c>
      <c r="P246">
        <v>3758.37</v>
      </c>
      <c r="Q246">
        <v>39808.6</v>
      </c>
      <c r="R246">
        <v>-42313.9</v>
      </c>
      <c r="S246">
        <v>391.5</v>
      </c>
      <c r="T246">
        <v>-41922.410000000003</v>
      </c>
      <c r="U246">
        <v>4088521.93</v>
      </c>
      <c r="V246" t="b">
        <v>0</v>
      </c>
      <c r="W246">
        <v>0</v>
      </c>
      <c r="X246">
        <v>0</v>
      </c>
      <c r="Y246">
        <v>0</v>
      </c>
      <c r="Z246">
        <v>0</v>
      </c>
      <c r="AA246">
        <v>0</v>
      </c>
    </row>
    <row r="247" spans="1:27" x14ac:dyDescent="0.3">
      <c r="A247" t="s">
        <v>240</v>
      </c>
      <c r="B247" t="s">
        <v>76</v>
      </c>
      <c r="C247" t="s">
        <v>92</v>
      </c>
      <c r="D247">
        <v>10</v>
      </c>
      <c r="E247">
        <v>4880141.8099999996</v>
      </c>
      <c r="F247">
        <v>4705799.18</v>
      </c>
      <c r="G247">
        <v>7.1898000000000004E-2</v>
      </c>
      <c r="H247">
        <v>338339.86</v>
      </c>
      <c r="I247">
        <v>304880.52</v>
      </c>
      <c r="J247">
        <v>33459.339999999997</v>
      </c>
      <c r="K247" t="b">
        <v>1</v>
      </c>
      <c r="L247">
        <v>0</v>
      </c>
      <c r="M247">
        <v>0</v>
      </c>
      <c r="N247">
        <v>0.78500000000000003</v>
      </c>
      <c r="O247">
        <v>0</v>
      </c>
      <c r="P247">
        <v>0</v>
      </c>
      <c r="Q247">
        <v>33459.339999999997</v>
      </c>
      <c r="R247">
        <v>-33483.449999999997</v>
      </c>
      <c r="S247">
        <v>0</v>
      </c>
      <c r="T247">
        <v>-33483.449999999997</v>
      </c>
      <c r="U247">
        <v>4367459.32</v>
      </c>
      <c r="V247" t="b">
        <v>0</v>
      </c>
      <c r="W247">
        <v>0</v>
      </c>
      <c r="X247">
        <v>0</v>
      </c>
      <c r="Y247">
        <v>0</v>
      </c>
      <c r="Z247">
        <v>0</v>
      </c>
      <c r="AA247">
        <v>0</v>
      </c>
    </row>
    <row r="248" spans="1:27" x14ac:dyDescent="0.3">
      <c r="A248" t="s">
        <v>240</v>
      </c>
      <c r="B248" t="s">
        <v>76</v>
      </c>
      <c r="C248" t="s">
        <v>93</v>
      </c>
      <c r="D248">
        <v>9</v>
      </c>
      <c r="E248">
        <v>5853603.1600000001</v>
      </c>
      <c r="F248">
        <v>5715307.4699999997</v>
      </c>
      <c r="G248">
        <v>5.0521999999999997E-2</v>
      </c>
      <c r="H248">
        <v>288748.12</v>
      </c>
      <c r="I248">
        <v>260061.83</v>
      </c>
      <c r="J248">
        <v>28686.3</v>
      </c>
      <c r="K248" t="b">
        <v>1</v>
      </c>
      <c r="L248">
        <v>0</v>
      </c>
      <c r="M248">
        <v>0</v>
      </c>
      <c r="N248">
        <v>0.78500000000000003</v>
      </c>
      <c r="O248">
        <v>0</v>
      </c>
      <c r="P248">
        <v>0</v>
      </c>
      <c r="Q248">
        <v>28686.3</v>
      </c>
      <c r="R248">
        <v>-28689.21</v>
      </c>
      <c r="S248">
        <v>0</v>
      </c>
      <c r="T248">
        <v>-28689.21</v>
      </c>
      <c r="U248">
        <v>5426559.3499999996</v>
      </c>
      <c r="V248" t="b">
        <v>0</v>
      </c>
      <c r="W248">
        <v>0</v>
      </c>
      <c r="X248">
        <v>0</v>
      </c>
      <c r="Y248">
        <v>0</v>
      </c>
      <c r="Z248">
        <v>0</v>
      </c>
      <c r="AA248">
        <v>0</v>
      </c>
    </row>
    <row r="249" spans="1:27" x14ac:dyDescent="0.3">
      <c r="A249" t="s">
        <v>240</v>
      </c>
      <c r="B249" t="s">
        <v>76</v>
      </c>
      <c r="C249" t="s">
        <v>94</v>
      </c>
      <c r="D249">
        <v>8</v>
      </c>
      <c r="E249">
        <v>7414091.5599999996</v>
      </c>
      <c r="F249">
        <v>7193852.4699999997</v>
      </c>
      <c r="G249">
        <v>5.1815E-2</v>
      </c>
      <c r="H249">
        <v>372750.07</v>
      </c>
      <c r="I249">
        <v>323085.02</v>
      </c>
      <c r="J249">
        <v>49665.05</v>
      </c>
      <c r="K249" t="b">
        <v>1</v>
      </c>
      <c r="L249">
        <v>0</v>
      </c>
      <c r="M249">
        <v>0</v>
      </c>
      <c r="N249">
        <v>0.78500000000000003</v>
      </c>
      <c r="O249">
        <v>0</v>
      </c>
      <c r="P249">
        <v>0</v>
      </c>
      <c r="Q249">
        <v>49665.05</v>
      </c>
      <c r="R249">
        <v>-49665.06</v>
      </c>
      <c r="S249">
        <v>0</v>
      </c>
      <c r="T249">
        <v>-49665.06</v>
      </c>
      <c r="U249">
        <v>6821102.4000000004</v>
      </c>
      <c r="V249" t="b">
        <v>0</v>
      </c>
      <c r="W249">
        <v>0</v>
      </c>
      <c r="X249">
        <v>0</v>
      </c>
      <c r="Y249">
        <v>0</v>
      </c>
      <c r="Z249">
        <v>0</v>
      </c>
      <c r="AA249">
        <v>0</v>
      </c>
    </row>
    <row r="250" spans="1:27" x14ac:dyDescent="0.3">
      <c r="A250" t="s">
        <v>240</v>
      </c>
      <c r="B250" t="s">
        <v>76</v>
      </c>
      <c r="C250" t="s">
        <v>95</v>
      </c>
      <c r="D250">
        <v>7</v>
      </c>
      <c r="E250">
        <v>6900106.1900000004</v>
      </c>
      <c r="F250">
        <v>6755158.5499999998</v>
      </c>
      <c r="G250">
        <v>6.0463000000000003E-2</v>
      </c>
      <c r="H250">
        <v>408437.54</v>
      </c>
      <c r="I250">
        <v>336294.05</v>
      </c>
      <c r="J250">
        <v>72143.490000000005</v>
      </c>
      <c r="K250" t="b">
        <v>1</v>
      </c>
      <c r="L250">
        <v>0</v>
      </c>
      <c r="M250">
        <v>0</v>
      </c>
      <c r="N250">
        <v>0.78500000000000003</v>
      </c>
      <c r="O250">
        <v>0</v>
      </c>
      <c r="P250">
        <v>0</v>
      </c>
      <c r="Q250">
        <v>72143.490000000005</v>
      </c>
      <c r="R250">
        <v>-72143.490000000005</v>
      </c>
      <c r="S250">
        <v>0</v>
      </c>
      <c r="T250">
        <v>-72143.490000000005</v>
      </c>
      <c r="U250">
        <v>6346721.0199999996</v>
      </c>
      <c r="V250" t="b">
        <v>0</v>
      </c>
      <c r="W250">
        <v>0</v>
      </c>
      <c r="X250">
        <v>0</v>
      </c>
      <c r="Y250">
        <v>0</v>
      </c>
      <c r="Z250">
        <v>0</v>
      </c>
      <c r="AA250">
        <v>0</v>
      </c>
    </row>
    <row r="251" spans="1:27" x14ac:dyDescent="0.3">
      <c r="A251" t="s">
        <v>240</v>
      </c>
      <c r="B251" t="s">
        <v>76</v>
      </c>
      <c r="C251" t="s">
        <v>96</v>
      </c>
      <c r="D251">
        <v>6</v>
      </c>
      <c r="E251">
        <v>6804268.2199999997</v>
      </c>
      <c r="F251">
        <v>6609831.6500000004</v>
      </c>
      <c r="G251">
        <v>5.1941000000000001E-2</v>
      </c>
      <c r="H251">
        <v>343321.92</v>
      </c>
      <c r="I251">
        <v>289965.02</v>
      </c>
      <c r="J251">
        <v>53356.9</v>
      </c>
      <c r="K251" t="b">
        <v>1</v>
      </c>
      <c r="L251">
        <v>0</v>
      </c>
      <c r="M251">
        <v>0</v>
      </c>
      <c r="N251">
        <v>0.78500000000000003</v>
      </c>
      <c r="O251">
        <v>0</v>
      </c>
      <c r="P251">
        <v>0</v>
      </c>
      <c r="Q251">
        <v>53356.9</v>
      </c>
      <c r="R251">
        <v>-53356.9</v>
      </c>
      <c r="S251">
        <v>0</v>
      </c>
      <c r="T251">
        <v>-53356.9</v>
      </c>
      <c r="U251">
        <v>6266509.7300000004</v>
      </c>
      <c r="V251" t="b">
        <v>0</v>
      </c>
      <c r="W251">
        <v>0</v>
      </c>
      <c r="X251">
        <v>0</v>
      </c>
      <c r="Y251">
        <v>0</v>
      </c>
      <c r="Z251">
        <v>0</v>
      </c>
      <c r="AA251">
        <v>0</v>
      </c>
    </row>
    <row r="252" spans="1:27" x14ac:dyDescent="0.3">
      <c r="A252" t="s">
        <v>240</v>
      </c>
      <c r="B252" t="s">
        <v>76</v>
      </c>
      <c r="C252" t="s">
        <v>97</v>
      </c>
      <c r="D252">
        <v>5</v>
      </c>
      <c r="E252">
        <v>8258970.1699999999</v>
      </c>
      <c r="F252">
        <v>8070522.5800000001</v>
      </c>
      <c r="G252">
        <v>1.7663999999999999E-2</v>
      </c>
      <c r="H252">
        <v>142555.68</v>
      </c>
      <c r="I252">
        <v>114065.85</v>
      </c>
      <c r="J252">
        <v>28489.83</v>
      </c>
      <c r="K252" t="b">
        <v>1</v>
      </c>
      <c r="L252">
        <v>0</v>
      </c>
      <c r="M252">
        <v>0</v>
      </c>
      <c r="N252">
        <v>0.78500000000000003</v>
      </c>
      <c r="O252">
        <v>0</v>
      </c>
      <c r="P252">
        <v>0</v>
      </c>
      <c r="Q252">
        <v>28489.83</v>
      </c>
      <c r="R252">
        <v>-28489.83</v>
      </c>
      <c r="S252">
        <v>0</v>
      </c>
      <c r="T252">
        <v>-28489.83</v>
      </c>
      <c r="U252">
        <v>7927966.9000000004</v>
      </c>
      <c r="V252" t="b">
        <v>0</v>
      </c>
      <c r="W252">
        <v>0</v>
      </c>
      <c r="X252">
        <v>0</v>
      </c>
      <c r="Y252">
        <v>0</v>
      </c>
      <c r="Z252">
        <v>0</v>
      </c>
      <c r="AA252">
        <v>0</v>
      </c>
    </row>
    <row r="253" spans="1:27" x14ac:dyDescent="0.3">
      <c r="A253" t="s">
        <v>240</v>
      </c>
      <c r="B253" t="s">
        <v>76</v>
      </c>
      <c r="C253" t="s">
        <v>98</v>
      </c>
      <c r="D253">
        <v>4</v>
      </c>
      <c r="E253">
        <v>7144569</v>
      </c>
      <c r="F253">
        <v>7021381.0899999999</v>
      </c>
      <c r="G253">
        <v>1.2685999999999999E-2</v>
      </c>
      <c r="H253">
        <v>89072.23</v>
      </c>
      <c r="I253">
        <v>66198.47</v>
      </c>
      <c r="J253">
        <v>22873.759999999998</v>
      </c>
      <c r="K253" t="b">
        <v>1</v>
      </c>
      <c r="L253">
        <v>0</v>
      </c>
      <c r="M253">
        <v>0</v>
      </c>
      <c r="N253">
        <v>0.78500000000000003</v>
      </c>
      <c r="O253">
        <v>0</v>
      </c>
      <c r="P253">
        <v>0</v>
      </c>
      <c r="Q253">
        <v>22873.759999999998</v>
      </c>
      <c r="R253">
        <v>-23127.02</v>
      </c>
      <c r="S253">
        <v>0</v>
      </c>
      <c r="T253">
        <v>-23127.02</v>
      </c>
      <c r="U253">
        <v>6932308.8600000003</v>
      </c>
      <c r="V253" t="b">
        <v>0</v>
      </c>
      <c r="W253">
        <v>0</v>
      </c>
      <c r="X253">
        <v>0</v>
      </c>
      <c r="Y253">
        <v>0</v>
      </c>
      <c r="Z253">
        <v>0</v>
      </c>
      <c r="AA253">
        <v>0</v>
      </c>
    </row>
    <row r="254" spans="1:27" x14ac:dyDescent="0.3">
      <c r="A254" t="s">
        <v>240</v>
      </c>
      <c r="B254" t="s">
        <v>76</v>
      </c>
      <c r="C254" t="s">
        <v>99</v>
      </c>
      <c r="D254">
        <v>3</v>
      </c>
      <c r="E254">
        <v>8397298.7599999998</v>
      </c>
      <c r="F254">
        <v>8229875.04</v>
      </c>
      <c r="G254">
        <v>9.4369999999999992E-3</v>
      </c>
      <c r="H254">
        <v>77667.039999999994</v>
      </c>
      <c r="I254">
        <v>49084.52</v>
      </c>
      <c r="J254">
        <v>28582.52</v>
      </c>
      <c r="K254" t="b">
        <v>1</v>
      </c>
      <c r="L254">
        <v>0</v>
      </c>
      <c r="M254">
        <v>0</v>
      </c>
      <c r="N254">
        <v>0.78500000000000003</v>
      </c>
      <c r="O254">
        <v>0</v>
      </c>
      <c r="P254">
        <v>0</v>
      </c>
      <c r="Q254">
        <v>28582.52</v>
      </c>
      <c r="R254">
        <v>-28582.52</v>
      </c>
      <c r="S254">
        <v>0</v>
      </c>
      <c r="T254">
        <v>-28582.52</v>
      </c>
      <c r="U254">
        <v>8152207.9900000002</v>
      </c>
      <c r="V254" t="b">
        <v>0</v>
      </c>
      <c r="W254">
        <v>0</v>
      </c>
      <c r="X254">
        <v>0</v>
      </c>
      <c r="Y254">
        <v>0</v>
      </c>
      <c r="Z254">
        <v>0</v>
      </c>
      <c r="AA254">
        <v>0</v>
      </c>
    </row>
    <row r="255" spans="1:27" x14ac:dyDescent="0.3">
      <c r="A255" t="s">
        <v>240</v>
      </c>
      <c r="B255" t="s">
        <v>74</v>
      </c>
      <c r="C255" t="s">
        <v>72</v>
      </c>
      <c r="D255">
        <v>72</v>
      </c>
      <c r="E255">
        <v>56490.01</v>
      </c>
      <c r="F255">
        <v>55387.15</v>
      </c>
      <c r="G255">
        <v>0.988676</v>
      </c>
      <c r="H255">
        <v>54759.93</v>
      </c>
      <c r="I255">
        <v>55684.27</v>
      </c>
      <c r="J255">
        <v>-924.34</v>
      </c>
      <c r="K255" t="b">
        <v>1</v>
      </c>
      <c r="L255">
        <v>0</v>
      </c>
      <c r="M255">
        <v>0</v>
      </c>
      <c r="N255">
        <v>0.78500000000000003</v>
      </c>
      <c r="O255">
        <v>0</v>
      </c>
      <c r="P255">
        <v>0</v>
      </c>
      <c r="Q255">
        <v>-924.34</v>
      </c>
      <c r="R255">
        <v>917.47</v>
      </c>
      <c r="S255">
        <v>0</v>
      </c>
      <c r="T255">
        <v>917.47</v>
      </c>
      <c r="U255">
        <v>627.22</v>
      </c>
      <c r="V255" t="b">
        <v>0</v>
      </c>
      <c r="W255">
        <v>0</v>
      </c>
      <c r="X255">
        <v>0</v>
      </c>
      <c r="Y255">
        <v>0</v>
      </c>
      <c r="Z255">
        <v>0</v>
      </c>
      <c r="AA255">
        <v>0</v>
      </c>
    </row>
    <row r="256" spans="1:27" x14ac:dyDescent="0.3">
      <c r="A256" t="s">
        <v>240</v>
      </c>
      <c r="B256" t="s">
        <v>74</v>
      </c>
      <c r="C256" t="s">
        <v>75</v>
      </c>
      <c r="D256">
        <v>71</v>
      </c>
      <c r="E256">
        <v>2262</v>
      </c>
      <c r="F256">
        <v>1480.69</v>
      </c>
      <c r="G256">
        <v>0.52531600000000001</v>
      </c>
      <c r="H256">
        <v>777.83</v>
      </c>
      <c r="I256">
        <v>1196.95</v>
      </c>
      <c r="J256">
        <v>-419.12</v>
      </c>
      <c r="K256" t="b">
        <v>1</v>
      </c>
      <c r="L256">
        <v>0</v>
      </c>
      <c r="M256">
        <v>0</v>
      </c>
      <c r="N256">
        <v>0.78500000000000003</v>
      </c>
      <c r="O256">
        <v>0</v>
      </c>
      <c r="P256">
        <v>0</v>
      </c>
      <c r="Q256">
        <v>-419.12</v>
      </c>
      <c r="R256">
        <v>418.97</v>
      </c>
      <c r="S256">
        <v>0</v>
      </c>
      <c r="T256">
        <v>418.97</v>
      </c>
      <c r="U256">
        <v>702.86</v>
      </c>
      <c r="V256" t="b">
        <v>0</v>
      </c>
      <c r="W256">
        <v>0</v>
      </c>
      <c r="X256">
        <v>0</v>
      </c>
      <c r="Y256">
        <v>0</v>
      </c>
      <c r="Z256">
        <v>0</v>
      </c>
      <c r="AA256">
        <v>0</v>
      </c>
    </row>
    <row r="257" spans="1:27" x14ac:dyDescent="0.3">
      <c r="A257" t="s">
        <v>240</v>
      </c>
      <c r="B257" t="s">
        <v>74</v>
      </c>
      <c r="C257" t="s">
        <v>77</v>
      </c>
      <c r="D257">
        <v>59</v>
      </c>
      <c r="E257">
        <v>1816183.67</v>
      </c>
      <c r="F257">
        <v>1637106.33</v>
      </c>
      <c r="G257">
        <v>0.35735699999999998</v>
      </c>
      <c r="H257">
        <v>585031.1</v>
      </c>
      <c r="I257">
        <v>626483.01</v>
      </c>
      <c r="J257">
        <v>-41451.910000000003</v>
      </c>
      <c r="K257" t="b">
        <v>1</v>
      </c>
      <c r="L257">
        <v>0</v>
      </c>
      <c r="M257">
        <v>0</v>
      </c>
      <c r="N257">
        <v>0.78500000000000003</v>
      </c>
      <c r="O257">
        <v>0</v>
      </c>
      <c r="P257">
        <v>0</v>
      </c>
      <c r="Q257">
        <v>-41451.910000000003</v>
      </c>
      <c r="R257">
        <v>41377.11</v>
      </c>
      <c r="S257">
        <v>0</v>
      </c>
      <c r="T257">
        <v>41377.11</v>
      </c>
      <c r="U257">
        <v>1052075.23</v>
      </c>
      <c r="V257" t="b">
        <v>0</v>
      </c>
      <c r="W257">
        <v>0</v>
      </c>
      <c r="X257">
        <v>0</v>
      </c>
      <c r="Y257">
        <v>0</v>
      </c>
      <c r="Z257">
        <v>0</v>
      </c>
      <c r="AA257">
        <v>0</v>
      </c>
    </row>
    <row r="258" spans="1:27" x14ac:dyDescent="0.3">
      <c r="A258" t="s">
        <v>240</v>
      </c>
      <c r="B258" t="s">
        <v>74</v>
      </c>
      <c r="C258" t="s">
        <v>79</v>
      </c>
      <c r="D258">
        <v>39</v>
      </c>
      <c r="E258">
        <v>390850.32</v>
      </c>
      <c r="F258">
        <v>350469.68</v>
      </c>
      <c r="G258">
        <v>0.31681700000000002</v>
      </c>
      <c r="H258">
        <v>111034.8</v>
      </c>
      <c r="I258">
        <v>122222.38</v>
      </c>
      <c r="J258">
        <v>-11187.58</v>
      </c>
      <c r="K258" t="b">
        <v>1</v>
      </c>
      <c r="L258">
        <v>5129.08</v>
      </c>
      <c r="M258">
        <v>5129.08</v>
      </c>
      <c r="N258">
        <v>0.78500000000000003</v>
      </c>
      <c r="O258">
        <v>4026.32</v>
      </c>
      <c r="P258">
        <v>1230.98</v>
      </c>
      <c r="Q258">
        <v>-7161.26</v>
      </c>
      <c r="R258">
        <v>7018.69</v>
      </c>
      <c r="S258">
        <v>128.22999999999999</v>
      </c>
      <c r="T258">
        <v>7146.91</v>
      </c>
      <c r="U258">
        <v>239434.88</v>
      </c>
      <c r="V258" t="b">
        <v>0</v>
      </c>
      <c r="W258">
        <v>0</v>
      </c>
      <c r="X258">
        <v>0</v>
      </c>
      <c r="Y258">
        <v>0</v>
      </c>
      <c r="Z258">
        <v>0</v>
      </c>
      <c r="AA258">
        <v>0</v>
      </c>
    </row>
    <row r="259" spans="1:27" x14ac:dyDescent="0.3">
      <c r="A259" t="s">
        <v>240</v>
      </c>
      <c r="B259" t="s">
        <v>74</v>
      </c>
      <c r="C259" t="s">
        <v>80</v>
      </c>
      <c r="D259">
        <v>30</v>
      </c>
      <c r="E259">
        <v>4196448</v>
      </c>
      <c r="F259">
        <v>3833681.5</v>
      </c>
      <c r="G259">
        <v>0.25759900000000002</v>
      </c>
      <c r="H259">
        <v>987550.74</v>
      </c>
      <c r="I259">
        <v>1047153.87</v>
      </c>
      <c r="J259">
        <v>-59603.12</v>
      </c>
      <c r="K259" t="b">
        <v>1</v>
      </c>
      <c r="L259">
        <v>50650.7</v>
      </c>
      <c r="M259">
        <v>50650.7</v>
      </c>
      <c r="N259">
        <v>0.78500000000000003</v>
      </c>
      <c r="O259">
        <v>39760.800000000003</v>
      </c>
      <c r="P259">
        <v>12156.17</v>
      </c>
      <c r="Q259">
        <v>-19842.330000000002</v>
      </c>
      <c r="R259">
        <v>19458.38</v>
      </c>
      <c r="S259">
        <v>1266.27</v>
      </c>
      <c r="T259">
        <v>20724.650000000001</v>
      </c>
      <c r="U259">
        <v>2846130.75</v>
      </c>
      <c r="V259" t="b">
        <v>0</v>
      </c>
      <c r="W259">
        <v>0</v>
      </c>
      <c r="X259">
        <v>0</v>
      </c>
      <c r="Y259">
        <v>0</v>
      </c>
      <c r="Z259">
        <v>0</v>
      </c>
      <c r="AA259">
        <v>0</v>
      </c>
    </row>
    <row r="260" spans="1:27" x14ac:dyDescent="0.3">
      <c r="A260" t="s">
        <v>240</v>
      </c>
      <c r="B260" t="s">
        <v>74</v>
      </c>
      <c r="C260" t="s">
        <v>82</v>
      </c>
      <c r="D260">
        <v>20</v>
      </c>
      <c r="E260">
        <v>1029092.33</v>
      </c>
      <c r="F260">
        <v>949108.04</v>
      </c>
      <c r="G260">
        <v>0.19539500000000001</v>
      </c>
      <c r="H260">
        <v>185450.91</v>
      </c>
      <c r="I260">
        <v>190815.92</v>
      </c>
      <c r="J260">
        <v>-5365.01</v>
      </c>
      <c r="K260" t="b">
        <v>1</v>
      </c>
      <c r="L260">
        <v>29622.639999999999</v>
      </c>
      <c r="M260">
        <v>29622.639999999999</v>
      </c>
      <c r="N260">
        <v>0.78500000000000003</v>
      </c>
      <c r="O260">
        <v>23253.77</v>
      </c>
      <c r="P260">
        <v>7109.43</v>
      </c>
      <c r="Q260">
        <v>17888.759999999998</v>
      </c>
      <c r="R260">
        <v>-17928.13</v>
      </c>
      <c r="S260">
        <v>740.57</v>
      </c>
      <c r="T260">
        <v>-17187.560000000001</v>
      </c>
      <c r="U260">
        <v>763657.13</v>
      </c>
      <c r="V260" t="b">
        <v>0</v>
      </c>
      <c r="W260">
        <v>0</v>
      </c>
      <c r="X260">
        <v>0</v>
      </c>
      <c r="Y260">
        <v>0</v>
      </c>
      <c r="Z260">
        <v>0</v>
      </c>
      <c r="AA260">
        <v>0</v>
      </c>
    </row>
    <row r="261" spans="1:27" x14ac:dyDescent="0.3">
      <c r="A261" t="s">
        <v>240</v>
      </c>
      <c r="B261" t="s">
        <v>74</v>
      </c>
      <c r="C261" t="s">
        <v>83</v>
      </c>
      <c r="D261">
        <v>19</v>
      </c>
      <c r="E261">
        <v>903147.27</v>
      </c>
      <c r="F261">
        <v>830045.32</v>
      </c>
      <c r="G261">
        <v>0.19542799999999999</v>
      </c>
      <c r="H261">
        <v>162213.88</v>
      </c>
      <c r="I261">
        <v>166880.85999999999</v>
      </c>
      <c r="J261">
        <v>-4666.9799999999996</v>
      </c>
      <c r="K261" t="b">
        <v>1</v>
      </c>
      <c r="L261">
        <v>25242.880000000001</v>
      </c>
      <c r="M261">
        <v>25242.880000000001</v>
      </c>
      <c r="N261">
        <v>0.78500000000000003</v>
      </c>
      <c r="O261">
        <v>19815.66</v>
      </c>
      <c r="P261">
        <v>6058.29</v>
      </c>
      <c r="Q261">
        <v>15148.68</v>
      </c>
      <c r="R261">
        <v>-15226.12</v>
      </c>
      <c r="S261">
        <v>631.07000000000005</v>
      </c>
      <c r="T261">
        <v>-14595.05</v>
      </c>
      <c r="U261">
        <v>667831.43999999994</v>
      </c>
      <c r="V261" t="b">
        <v>0</v>
      </c>
      <c r="W261">
        <v>0</v>
      </c>
      <c r="X261">
        <v>0</v>
      </c>
      <c r="Y261">
        <v>0</v>
      </c>
      <c r="Z261">
        <v>0</v>
      </c>
      <c r="AA261">
        <v>0</v>
      </c>
    </row>
    <row r="262" spans="1:27" x14ac:dyDescent="0.3">
      <c r="A262" t="s">
        <v>240</v>
      </c>
      <c r="B262" t="s">
        <v>74</v>
      </c>
      <c r="C262" t="s">
        <v>84</v>
      </c>
      <c r="D262">
        <v>18</v>
      </c>
      <c r="E262">
        <v>1088476.8999999999</v>
      </c>
      <c r="F262">
        <v>1001583.78</v>
      </c>
      <c r="G262">
        <v>0.16789200000000001</v>
      </c>
      <c r="H262">
        <v>168157.45</v>
      </c>
      <c r="I262">
        <v>171894.65</v>
      </c>
      <c r="J262">
        <v>-3737.2</v>
      </c>
      <c r="K262" t="b">
        <v>1</v>
      </c>
      <c r="L262">
        <v>31332.04</v>
      </c>
      <c r="M262">
        <v>31332.04</v>
      </c>
      <c r="N262">
        <v>0.78500000000000003</v>
      </c>
      <c r="O262">
        <v>24595.65</v>
      </c>
      <c r="P262">
        <v>7519.69</v>
      </c>
      <c r="Q262">
        <v>20858.45</v>
      </c>
      <c r="R262">
        <v>-20897.53</v>
      </c>
      <c r="S262">
        <v>783.3</v>
      </c>
      <c r="T262">
        <v>-20114.23</v>
      </c>
      <c r="U262">
        <v>833426.33</v>
      </c>
      <c r="V262" t="b">
        <v>0</v>
      </c>
      <c r="W262">
        <v>0</v>
      </c>
      <c r="X262">
        <v>0</v>
      </c>
      <c r="Y262">
        <v>0</v>
      </c>
      <c r="Z262">
        <v>0</v>
      </c>
      <c r="AA262">
        <v>0</v>
      </c>
    </row>
    <row r="263" spans="1:27" x14ac:dyDescent="0.3">
      <c r="A263" t="s">
        <v>240</v>
      </c>
      <c r="B263" t="s">
        <v>74</v>
      </c>
      <c r="C263" t="s">
        <v>85</v>
      </c>
      <c r="D263">
        <v>17</v>
      </c>
      <c r="E263">
        <v>1067495.57</v>
      </c>
      <c r="F263">
        <v>982882.95</v>
      </c>
      <c r="G263">
        <v>0.152507</v>
      </c>
      <c r="H263">
        <v>149896.04</v>
      </c>
      <c r="I263">
        <v>152496.85999999999</v>
      </c>
      <c r="J263">
        <v>-2600.8200000000002</v>
      </c>
      <c r="K263" t="b">
        <v>1</v>
      </c>
      <c r="L263">
        <v>23925.17</v>
      </c>
      <c r="M263">
        <v>23925.17</v>
      </c>
      <c r="N263">
        <v>0.78500000000000003</v>
      </c>
      <c r="O263">
        <v>18781.259999999998</v>
      </c>
      <c r="P263">
        <v>5742.04</v>
      </c>
      <c r="Q263">
        <v>16180.44</v>
      </c>
      <c r="R263">
        <v>-16224.95</v>
      </c>
      <c r="S263">
        <v>598.13</v>
      </c>
      <c r="T263">
        <v>-15626.83</v>
      </c>
      <c r="U263">
        <v>832986.91</v>
      </c>
      <c r="V263" t="b">
        <v>0</v>
      </c>
      <c r="W263">
        <v>0</v>
      </c>
      <c r="X263">
        <v>0</v>
      </c>
      <c r="Y263">
        <v>0</v>
      </c>
      <c r="Z263">
        <v>0</v>
      </c>
      <c r="AA263">
        <v>0</v>
      </c>
    </row>
    <row r="264" spans="1:27" x14ac:dyDescent="0.3">
      <c r="A264" t="s">
        <v>240</v>
      </c>
      <c r="B264" t="s">
        <v>74</v>
      </c>
      <c r="C264" t="s">
        <v>86</v>
      </c>
      <c r="D264">
        <v>16</v>
      </c>
      <c r="E264">
        <v>1192809.19</v>
      </c>
      <c r="F264">
        <v>1109937.68</v>
      </c>
      <c r="G264">
        <v>0.15151400000000001</v>
      </c>
      <c r="H264">
        <v>168171.07</v>
      </c>
      <c r="I264">
        <v>168269.09</v>
      </c>
      <c r="J264">
        <v>-98.02</v>
      </c>
      <c r="K264" t="b">
        <v>1</v>
      </c>
      <c r="L264">
        <v>23819.63</v>
      </c>
      <c r="M264">
        <v>23819.63</v>
      </c>
      <c r="N264">
        <v>0.78500000000000003</v>
      </c>
      <c r="O264">
        <v>18698.41</v>
      </c>
      <c r="P264">
        <v>5716.71</v>
      </c>
      <c r="Q264">
        <v>18600.39</v>
      </c>
      <c r="R264">
        <v>-18652.669999999998</v>
      </c>
      <c r="S264">
        <v>595.49</v>
      </c>
      <c r="T264">
        <v>-18057.18</v>
      </c>
      <c r="U264">
        <v>941766.6</v>
      </c>
      <c r="V264" t="b">
        <v>0</v>
      </c>
      <c r="W264">
        <v>0</v>
      </c>
      <c r="X264">
        <v>0</v>
      </c>
      <c r="Y264">
        <v>0</v>
      </c>
      <c r="Z264">
        <v>0</v>
      </c>
      <c r="AA264">
        <v>0</v>
      </c>
    </row>
    <row r="265" spans="1:27" x14ac:dyDescent="0.3">
      <c r="A265" t="s">
        <v>240</v>
      </c>
      <c r="B265" t="s">
        <v>74</v>
      </c>
      <c r="C265" t="s">
        <v>87</v>
      </c>
      <c r="D265">
        <v>15</v>
      </c>
      <c r="E265">
        <v>1076296.0900000001</v>
      </c>
      <c r="F265">
        <v>996035.05</v>
      </c>
      <c r="G265">
        <v>0.133549</v>
      </c>
      <c r="H265">
        <v>133019.60999999999</v>
      </c>
      <c r="I265">
        <v>133513.72</v>
      </c>
      <c r="J265">
        <v>-494.11</v>
      </c>
      <c r="K265" t="b">
        <v>1</v>
      </c>
      <c r="L265">
        <v>17005.13</v>
      </c>
      <c r="M265">
        <v>17005.13</v>
      </c>
      <c r="N265">
        <v>0.78500000000000003</v>
      </c>
      <c r="O265">
        <v>13349.03</v>
      </c>
      <c r="P265">
        <v>4081.23</v>
      </c>
      <c r="Q265">
        <v>12854.92</v>
      </c>
      <c r="R265">
        <v>-12906.48</v>
      </c>
      <c r="S265">
        <v>425.13</v>
      </c>
      <c r="T265">
        <v>-12481.35</v>
      </c>
      <c r="U265">
        <v>863015.44</v>
      </c>
      <c r="V265" t="b">
        <v>0</v>
      </c>
      <c r="W265">
        <v>0</v>
      </c>
      <c r="X265">
        <v>0</v>
      </c>
      <c r="Y265">
        <v>0</v>
      </c>
      <c r="Z265">
        <v>0</v>
      </c>
      <c r="AA265">
        <v>0</v>
      </c>
    </row>
    <row r="266" spans="1:27" x14ac:dyDescent="0.3">
      <c r="A266" t="s">
        <v>240</v>
      </c>
      <c r="B266" t="s">
        <v>74</v>
      </c>
      <c r="C266" t="s">
        <v>88</v>
      </c>
      <c r="D266">
        <v>14</v>
      </c>
      <c r="E266">
        <v>1031973.88</v>
      </c>
      <c r="F266">
        <v>966406</v>
      </c>
      <c r="G266">
        <v>0.138103</v>
      </c>
      <c r="H266">
        <v>133463.79999999999</v>
      </c>
      <c r="I266">
        <v>131015.02</v>
      </c>
      <c r="J266">
        <v>2448.7800000000002</v>
      </c>
      <c r="K266" t="b">
        <v>1</v>
      </c>
      <c r="L266">
        <v>12332.58</v>
      </c>
      <c r="M266">
        <v>12332.58</v>
      </c>
      <c r="N266">
        <v>0.78500000000000003</v>
      </c>
      <c r="O266">
        <v>9681.07</v>
      </c>
      <c r="P266">
        <v>2959.82</v>
      </c>
      <c r="Q266">
        <v>12129.86</v>
      </c>
      <c r="R266">
        <v>-12166.15</v>
      </c>
      <c r="S266">
        <v>308.31</v>
      </c>
      <c r="T266">
        <v>-11857.83</v>
      </c>
      <c r="U266">
        <v>832942.2</v>
      </c>
      <c r="V266" t="b">
        <v>0</v>
      </c>
      <c r="W266">
        <v>0</v>
      </c>
      <c r="X266">
        <v>0</v>
      </c>
      <c r="Y266">
        <v>0</v>
      </c>
      <c r="Z266">
        <v>0</v>
      </c>
      <c r="AA266">
        <v>0</v>
      </c>
    </row>
    <row r="267" spans="1:27" x14ac:dyDescent="0.3">
      <c r="A267" t="s">
        <v>240</v>
      </c>
      <c r="B267" t="s">
        <v>74</v>
      </c>
      <c r="C267" t="s">
        <v>89</v>
      </c>
      <c r="D267">
        <v>13</v>
      </c>
      <c r="E267">
        <v>1153242.05</v>
      </c>
      <c r="F267">
        <v>1084237.3400000001</v>
      </c>
      <c r="G267">
        <v>0.109102</v>
      </c>
      <c r="H267">
        <v>118292.69</v>
      </c>
      <c r="I267">
        <v>115883.48</v>
      </c>
      <c r="J267">
        <v>2409.2199999999998</v>
      </c>
      <c r="K267" t="b">
        <v>1</v>
      </c>
      <c r="L267">
        <v>9019.42</v>
      </c>
      <c r="M267">
        <v>9019.42</v>
      </c>
      <c r="N267">
        <v>0.78500000000000003</v>
      </c>
      <c r="O267">
        <v>7080.24</v>
      </c>
      <c r="P267">
        <v>2164.66</v>
      </c>
      <c r="Q267">
        <v>9489.4599999999991</v>
      </c>
      <c r="R267">
        <v>-9506.59</v>
      </c>
      <c r="S267">
        <v>225.49</v>
      </c>
      <c r="T267">
        <v>-9281.11</v>
      </c>
      <c r="U267">
        <v>965944.65</v>
      </c>
      <c r="V267" t="b">
        <v>0</v>
      </c>
      <c r="W267">
        <v>0</v>
      </c>
      <c r="X267">
        <v>0</v>
      </c>
      <c r="Y267">
        <v>0</v>
      </c>
      <c r="Z267">
        <v>0</v>
      </c>
      <c r="AA267">
        <v>0</v>
      </c>
    </row>
    <row r="268" spans="1:27" x14ac:dyDescent="0.3">
      <c r="A268" t="s">
        <v>240</v>
      </c>
      <c r="B268" t="s">
        <v>74</v>
      </c>
      <c r="C268" t="s">
        <v>90</v>
      </c>
      <c r="D268">
        <v>12</v>
      </c>
      <c r="E268">
        <v>1235207.3500000001</v>
      </c>
      <c r="F268">
        <v>1166847.3500000001</v>
      </c>
      <c r="G268">
        <v>0.11212</v>
      </c>
      <c r="H268">
        <v>130826.89</v>
      </c>
      <c r="I268">
        <v>125371.12</v>
      </c>
      <c r="J268">
        <v>5455.78</v>
      </c>
      <c r="K268" t="b">
        <v>1</v>
      </c>
      <c r="L268">
        <v>2691.73</v>
      </c>
      <c r="M268">
        <v>2691.73</v>
      </c>
      <c r="N268">
        <v>0.78500000000000003</v>
      </c>
      <c r="O268">
        <v>2113</v>
      </c>
      <c r="P268">
        <v>646.01</v>
      </c>
      <c r="Q268">
        <v>7568.78</v>
      </c>
      <c r="R268">
        <v>-7612.37</v>
      </c>
      <c r="S268">
        <v>67.290000000000006</v>
      </c>
      <c r="T268">
        <v>-7545.07</v>
      </c>
      <c r="U268">
        <v>1036020.46</v>
      </c>
      <c r="V268" t="b">
        <v>0</v>
      </c>
      <c r="W268">
        <v>0</v>
      </c>
      <c r="X268">
        <v>0</v>
      </c>
      <c r="Y268">
        <v>0</v>
      </c>
      <c r="Z268">
        <v>0</v>
      </c>
      <c r="AA268">
        <v>0</v>
      </c>
    </row>
    <row r="269" spans="1:27" x14ac:dyDescent="0.3">
      <c r="A269" t="s">
        <v>240</v>
      </c>
      <c r="B269" t="s">
        <v>74</v>
      </c>
      <c r="C269" t="s">
        <v>91</v>
      </c>
      <c r="D269">
        <v>11</v>
      </c>
      <c r="E269">
        <v>1961446.87</v>
      </c>
      <c r="F269">
        <v>1848324.31</v>
      </c>
      <c r="G269">
        <v>0.105463</v>
      </c>
      <c r="H269">
        <v>194930.63</v>
      </c>
      <c r="I269">
        <v>184240.08</v>
      </c>
      <c r="J269">
        <v>10690.55</v>
      </c>
      <c r="K269" t="b">
        <v>1</v>
      </c>
      <c r="L269">
        <v>4274.32</v>
      </c>
      <c r="M269">
        <v>4274.32</v>
      </c>
      <c r="N269">
        <v>0.78500000000000003</v>
      </c>
      <c r="O269">
        <v>3355.34</v>
      </c>
      <c r="P269">
        <v>1025.8399999999999</v>
      </c>
      <c r="Q269">
        <v>14045.89</v>
      </c>
      <c r="R269">
        <v>-14139.87</v>
      </c>
      <c r="S269">
        <v>106.86</v>
      </c>
      <c r="T269">
        <v>-14033.01</v>
      </c>
      <c r="U269">
        <v>1653393.68</v>
      </c>
      <c r="V269" t="b">
        <v>0</v>
      </c>
      <c r="W269">
        <v>0</v>
      </c>
      <c r="X269">
        <v>0</v>
      </c>
      <c r="Y269">
        <v>0</v>
      </c>
      <c r="Z269">
        <v>0</v>
      </c>
      <c r="AA269">
        <v>0</v>
      </c>
    </row>
    <row r="270" spans="1:27" x14ac:dyDescent="0.3">
      <c r="A270" t="s">
        <v>240</v>
      </c>
      <c r="B270" t="s">
        <v>74</v>
      </c>
      <c r="C270" t="s">
        <v>92</v>
      </c>
      <c r="D270">
        <v>10</v>
      </c>
      <c r="E270">
        <v>2138353.7400000002</v>
      </c>
      <c r="F270">
        <v>2027030.35</v>
      </c>
      <c r="G270">
        <v>9.3717999999999996E-2</v>
      </c>
      <c r="H270">
        <v>189969.9</v>
      </c>
      <c r="I270">
        <v>177606.77</v>
      </c>
      <c r="J270">
        <v>12363.12</v>
      </c>
      <c r="K270" t="b">
        <v>1</v>
      </c>
      <c r="L270">
        <v>4659.83</v>
      </c>
      <c r="M270">
        <v>4659.83</v>
      </c>
      <c r="N270">
        <v>0.78500000000000003</v>
      </c>
      <c r="O270">
        <v>3657.97</v>
      </c>
      <c r="P270">
        <v>1118.3599999999999</v>
      </c>
      <c r="Q270">
        <v>16021.09</v>
      </c>
      <c r="R270">
        <v>-16369.84</v>
      </c>
      <c r="S270">
        <v>116.5</v>
      </c>
      <c r="T270">
        <v>-16253.34</v>
      </c>
      <c r="U270">
        <v>1837060.46</v>
      </c>
      <c r="V270" t="b">
        <v>0</v>
      </c>
      <c r="W270">
        <v>0</v>
      </c>
      <c r="X270">
        <v>0</v>
      </c>
      <c r="Y270">
        <v>0</v>
      </c>
      <c r="Z270">
        <v>0</v>
      </c>
      <c r="AA270">
        <v>0</v>
      </c>
    </row>
    <row r="271" spans="1:27" x14ac:dyDescent="0.3">
      <c r="A271" t="s">
        <v>240</v>
      </c>
      <c r="B271" t="s">
        <v>74</v>
      </c>
      <c r="C271" t="s">
        <v>93</v>
      </c>
      <c r="D271">
        <v>9</v>
      </c>
      <c r="E271">
        <v>2390376.1800000002</v>
      </c>
      <c r="F271">
        <v>2252343.36</v>
      </c>
      <c r="G271">
        <v>6.9268999999999997E-2</v>
      </c>
      <c r="H271">
        <v>156018.32</v>
      </c>
      <c r="I271">
        <v>143978.29999999999</v>
      </c>
      <c r="J271">
        <v>12040.01</v>
      </c>
      <c r="K271" t="b">
        <v>1</v>
      </c>
      <c r="L271">
        <v>0</v>
      </c>
      <c r="M271">
        <v>0</v>
      </c>
      <c r="N271">
        <v>0.78500000000000003</v>
      </c>
      <c r="O271">
        <v>0</v>
      </c>
      <c r="P271">
        <v>0</v>
      </c>
      <c r="Q271">
        <v>12040.01</v>
      </c>
      <c r="R271">
        <v>-12056.02</v>
      </c>
      <c r="S271">
        <v>0</v>
      </c>
      <c r="T271">
        <v>-12056.02</v>
      </c>
      <c r="U271">
        <v>2096325.05</v>
      </c>
      <c r="V271" t="b">
        <v>0</v>
      </c>
      <c r="W271">
        <v>0</v>
      </c>
      <c r="X271">
        <v>0</v>
      </c>
      <c r="Y271">
        <v>0</v>
      </c>
      <c r="Z271">
        <v>0</v>
      </c>
      <c r="AA271">
        <v>0</v>
      </c>
    </row>
    <row r="272" spans="1:27" x14ac:dyDescent="0.3">
      <c r="A272" t="s">
        <v>240</v>
      </c>
      <c r="B272" t="s">
        <v>74</v>
      </c>
      <c r="C272" t="s">
        <v>94</v>
      </c>
      <c r="D272">
        <v>8</v>
      </c>
      <c r="E272">
        <v>2135496.4300000002</v>
      </c>
      <c r="F272">
        <v>2025630.83</v>
      </c>
      <c r="G272">
        <v>7.0848999999999995E-2</v>
      </c>
      <c r="H272">
        <v>143514.01</v>
      </c>
      <c r="I272">
        <v>129642.31</v>
      </c>
      <c r="J272">
        <v>13871.7</v>
      </c>
      <c r="K272" t="b">
        <v>1</v>
      </c>
      <c r="L272">
        <v>0</v>
      </c>
      <c r="M272">
        <v>0</v>
      </c>
      <c r="N272">
        <v>0.78500000000000003</v>
      </c>
      <c r="O272">
        <v>0</v>
      </c>
      <c r="P272">
        <v>0</v>
      </c>
      <c r="Q272">
        <v>13871.7</v>
      </c>
      <c r="R272">
        <v>-13874.09</v>
      </c>
      <c r="S272">
        <v>0</v>
      </c>
      <c r="T272">
        <v>-13874.09</v>
      </c>
      <c r="U272">
        <v>1882116.82</v>
      </c>
      <c r="V272" t="b">
        <v>0</v>
      </c>
      <c r="W272">
        <v>0</v>
      </c>
      <c r="X272">
        <v>0</v>
      </c>
      <c r="Y272">
        <v>0</v>
      </c>
      <c r="Z272">
        <v>0</v>
      </c>
      <c r="AA272">
        <v>0</v>
      </c>
    </row>
    <row r="273" spans="1:27" x14ac:dyDescent="0.3">
      <c r="A273" t="s">
        <v>240</v>
      </c>
      <c r="B273" t="s">
        <v>74</v>
      </c>
      <c r="C273" t="s">
        <v>95</v>
      </c>
      <c r="D273">
        <v>7</v>
      </c>
      <c r="E273">
        <v>2171114.5699999998</v>
      </c>
      <c r="F273">
        <v>2066624.81</v>
      </c>
      <c r="G273">
        <v>3.5352000000000001E-2</v>
      </c>
      <c r="H273">
        <v>73058.490000000005</v>
      </c>
      <c r="I273">
        <v>66100.72</v>
      </c>
      <c r="J273">
        <v>6957.77</v>
      </c>
      <c r="K273" t="b">
        <v>1</v>
      </c>
      <c r="L273">
        <v>0</v>
      </c>
      <c r="M273">
        <v>0</v>
      </c>
      <c r="N273">
        <v>0.78500000000000003</v>
      </c>
      <c r="O273">
        <v>0</v>
      </c>
      <c r="P273">
        <v>0</v>
      </c>
      <c r="Q273">
        <v>6957.77</v>
      </c>
      <c r="R273">
        <v>-6957.77</v>
      </c>
      <c r="S273">
        <v>0</v>
      </c>
      <c r="T273">
        <v>-6957.77</v>
      </c>
      <c r="U273">
        <v>1993566.33</v>
      </c>
      <c r="V273" t="b">
        <v>0</v>
      </c>
      <c r="W273">
        <v>0</v>
      </c>
      <c r="X273">
        <v>0</v>
      </c>
      <c r="Y273">
        <v>0</v>
      </c>
      <c r="Z273">
        <v>0</v>
      </c>
      <c r="AA273">
        <v>0</v>
      </c>
    </row>
    <row r="274" spans="1:27" x14ac:dyDescent="0.3">
      <c r="A274" t="s">
        <v>240</v>
      </c>
      <c r="B274" t="s">
        <v>74</v>
      </c>
      <c r="C274" t="s">
        <v>96</v>
      </c>
      <c r="D274">
        <v>6</v>
      </c>
      <c r="E274">
        <v>2480513.89</v>
      </c>
      <c r="F274">
        <v>2344280.41</v>
      </c>
      <c r="G274">
        <v>3.5886000000000001E-2</v>
      </c>
      <c r="H274">
        <v>84127.37</v>
      </c>
      <c r="I274">
        <v>74757.06</v>
      </c>
      <c r="J274">
        <v>9370.31</v>
      </c>
      <c r="K274" t="b">
        <v>1</v>
      </c>
      <c r="L274">
        <v>0</v>
      </c>
      <c r="M274">
        <v>0</v>
      </c>
      <c r="N274">
        <v>0.78500000000000003</v>
      </c>
      <c r="O274">
        <v>0</v>
      </c>
      <c r="P274">
        <v>0</v>
      </c>
      <c r="Q274">
        <v>9370.31</v>
      </c>
      <c r="R274">
        <v>-9373.75</v>
      </c>
      <c r="S274">
        <v>0</v>
      </c>
      <c r="T274">
        <v>-9373.75</v>
      </c>
      <c r="U274">
        <v>2260153.04</v>
      </c>
      <c r="V274" t="b">
        <v>0</v>
      </c>
      <c r="W274">
        <v>0</v>
      </c>
      <c r="X274">
        <v>0</v>
      </c>
      <c r="Y274">
        <v>0</v>
      </c>
      <c r="Z274">
        <v>0</v>
      </c>
      <c r="AA274">
        <v>0</v>
      </c>
    </row>
    <row r="275" spans="1:27" x14ac:dyDescent="0.3">
      <c r="A275" t="s">
        <v>240</v>
      </c>
      <c r="B275" t="s">
        <v>74</v>
      </c>
      <c r="C275" t="s">
        <v>97</v>
      </c>
      <c r="D275">
        <v>5</v>
      </c>
      <c r="E275">
        <v>2825813.11</v>
      </c>
      <c r="F275">
        <v>2663779.39</v>
      </c>
      <c r="G275">
        <v>2.9368999999999999E-2</v>
      </c>
      <c r="H275">
        <v>78231.34</v>
      </c>
      <c r="I275">
        <v>63128.800000000003</v>
      </c>
      <c r="J275">
        <v>15102.54</v>
      </c>
      <c r="K275" t="b">
        <v>1</v>
      </c>
      <c r="L275">
        <v>0</v>
      </c>
      <c r="M275">
        <v>0</v>
      </c>
      <c r="N275">
        <v>0.78500000000000003</v>
      </c>
      <c r="O275">
        <v>0</v>
      </c>
      <c r="P275">
        <v>0</v>
      </c>
      <c r="Q275">
        <v>15102.54</v>
      </c>
      <c r="R275">
        <v>-15103.2</v>
      </c>
      <c r="S275">
        <v>0</v>
      </c>
      <c r="T275">
        <v>-15103.2</v>
      </c>
      <c r="U275">
        <v>2585548.0499999998</v>
      </c>
      <c r="V275" t="b">
        <v>0</v>
      </c>
      <c r="W275">
        <v>0</v>
      </c>
      <c r="X275">
        <v>0</v>
      </c>
      <c r="Y275">
        <v>0</v>
      </c>
      <c r="Z275">
        <v>0</v>
      </c>
      <c r="AA275">
        <v>0</v>
      </c>
    </row>
    <row r="276" spans="1:27" x14ac:dyDescent="0.3">
      <c r="A276" t="s">
        <v>240</v>
      </c>
      <c r="B276" t="s">
        <v>74</v>
      </c>
      <c r="C276" t="s">
        <v>98</v>
      </c>
      <c r="D276">
        <v>4</v>
      </c>
      <c r="E276">
        <v>2974578.37</v>
      </c>
      <c r="F276">
        <v>2828334.5</v>
      </c>
      <c r="G276">
        <v>2.0684000000000001E-2</v>
      </c>
      <c r="H276">
        <v>58501.62</v>
      </c>
      <c r="I276">
        <v>41942.06</v>
      </c>
      <c r="J276">
        <v>16559.560000000001</v>
      </c>
      <c r="K276" t="b">
        <v>1</v>
      </c>
      <c r="L276">
        <v>0</v>
      </c>
      <c r="M276">
        <v>0</v>
      </c>
      <c r="N276">
        <v>0.78500000000000003</v>
      </c>
      <c r="O276">
        <v>0</v>
      </c>
      <c r="P276">
        <v>0</v>
      </c>
      <c r="Q276">
        <v>16559.560000000001</v>
      </c>
      <c r="R276">
        <v>-16559.560000000001</v>
      </c>
      <c r="S276">
        <v>0</v>
      </c>
      <c r="T276">
        <v>-16559.560000000001</v>
      </c>
      <c r="U276">
        <v>2769832.88</v>
      </c>
      <c r="V276" t="b">
        <v>0</v>
      </c>
      <c r="W276">
        <v>0</v>
      </c>
      <c r="X276">
        <v>0</v>
      </c>
      <c r="Y276">
        <v>0</v>
      </c>
      <c r="Z276">
        <v>0</v>
      </c>
      <c r="AA276">
        <v>0</v>
      </c>
    </row>
    <row r="277" spans="1:27" x14ac:dyDescent="0.3">
      <c r="A277" t="s">
        <v>240</v>
      </c>
      <c r="B277" t="s">
        <v>74</v>
      </c>
      <c r="C277" t="s">
        <v>99</v>
      </c>
      <c r="D277">
        <v>3</v>
      </c>
      <c r="E277">
        <v>3039282.5</v>
      </c>
      <c r="F277">
        <v>2904554.98</v>
      </c>
      <c r="G277">
        <v>1.2645999999999999E-2</v>
      </c>
      <c r="H277">
        <v>36730.080000000002</v>
      </c>
      <c r="I277">
        <v>22843.9</v>
      </c>
      <c r="J277">
        <v>13886.18</v>
      </c>
      <c r="K277" t="b">
        <v>1</v>
      </c>
      <c r="L277">
        <v>0</v>
      </c>
      <c r="M277">
        <v>0</v>
      </c>
      <c r="N277">
        <v>0.78500000000000003</v>
      </c>
      <c r="O277">
        <v>0</v>
      </c>
      <c r="P277">
        <v>0</v>
      </c>
      <c r="Q277">
        <v>13886.18</v>
      </c>
      <c r="R277">
        <v>-13895.21</v>
      </c>
      <c r="S277">
        <v>0</v>
      </c>
      <c r="T277">
        <v>-13895.21</v>
      </c>
      <c r="U277">
        <v>2867824.9</v>
      </c>
      <c r="V277" t="b">
        <v>0</v>
      </c>
      <c r="W277">
        <v>0</v>
      </c>
      <c r="X277">
        <v>0</v>
      </c>
      <c r="Y277">
        <v>0</v>
      </c>
      <c r="Z277">
        <v>0</v>
      </c>
      <c r="AA277">
        <v>0</v>
      </c>
    </row>
    <row r="278" spans="1:27" x14ac:dyDescent="0.3">
      <c r="A278" t="s">
        <v>240</v>
      </c>
      <c r="B278" t="s">
        <v>78</v>
      </c>
      <c r="C278" t="s">
        <v>77</v>
      </c>
      <c r="D278">
        <v>57</v>
      </c>
      <c r="E278">
        <v>2763299.52</v>
      </c>
      <c r="F278">
        <v>2453103.29</v>
      </c>
      <c r="G278">
        <v>0.28740500000000002</v>
      </c>
      <c r="H278">
        <v>705033.68</v>
      </c>
      <c r="I278">
        <v>791456.83</v>
      </c>
      <c r="J278">
        <v>-86423.15</v>
      </c>
      <c r="K278" t="b">
        <v>1</v>
      </c>
      <c r="L278">
        <v>0</v>
      </c>
      <c r="M278">
        <v>0</v>
      </c>
      <c r="N278">
        <v>0.78500000000000003</v>
      </c>
      <c r="O278">
        <v>0</v>
      </c>
      <c r="P278">
        <v>0</v>
      </c>
      <c r="Q278">
        <v>-86423.15</v>
      </c>
      <c r="R278">
        <v>86211.68</v>
      </c>
      <c r="S278">
        <v>0</v>
      </c>
      <c r="T278">
        <v>86211.68</v>
      </c>
      <c r="U278">
        <v>1748069.61</v>
      </c>
      <c r="V278" t="b">
        <v>0</v>
      </c>
      <c r="W278">
        <v>0</v>
      </c>
      <c r="X278">
        <v>0</v>
      </c>
      <c r="Y278">
        <v>0</v>
      </c>
      <c r="Z278">
        <v>0</v>
      </c>
      <c r="AA278">
        <v>0</v>
      </c>
    </row>
    <row r="279" spans="1:27" x14ac:dyDescent="0.3">
      <c r="A279" t="s">
        <v>240</v>
      </c>
      <c r="B279" t="s">
        <v>78</v>
      </c>
      <c r="C279" t="s">
        <v>79</v>
      </c>
      <c r="D279">
        <v>39</v>
      </c>
      <c r="E279">
        <v>101478.63</v>
      </c>
      <c r="F279">
        <v>94016.99</v>
      </c>
      <c r="G279">
        <v>3.4917999999999998E-2</v>
      </c>
      <c r="H279">
        <v>3282.92</v>
      </c>
      <c r="I279">
        <v>3410.15</v>
      </c>
      <c r="J279">
        <v>-127.24</v>
      </c>
      <c r="K279" t="b">
        <v>1</v>
      </c>
      <c r="L279">
        <v>290.72000000000003</v>
      </c>
      <c r="M279">
        <v>290.72000000000003</v>
      </c>
      <c r="N279">
        <v>0.78500000000000003</v>
      </c>
      <c r="O279">
        <v>228.21</v>
      </c>
      <c r="P279">
        <v>69.77</v>
      </c>
      <c r="Q279">
        <v>100.98</v>
      </c>
      <c r="R279">
        <v>-102.31</v>
      </c>
      <c r="S279">
        <v>7.27</v>
      </c>
      <c r="T279">
        <v>-95.05</v>
      </c>
      <c r="U279">
        <v>90734.07</v>
      </c>
      <c r="V279" t="b">
        <v>0</v>
      </c>
      <c r="W279">
        <v>0</v>
      </c>
      <c r="X279">
        <v>0</v>
      </c>
      <c r="Y279">
        <v>0</v>
      </c>
      <c r="Z279">
        <v>0</v>
      </c>
      <c r="AA279">
        <v>0</v>
      </c>
    </row>
    <row r="280" spans="1:27" x14ac:dyDescent="0.3">
      <c r="A280" t="s">
        <v>240</v>
      </c>
      <c r="B280" t="s">
        <v>78</v>
      </c>
      <c r="C280" t="s">
        <v>83</v>
      </c>
      <c r="D280">
        <v>19</v>
      </c>
      <c r="E280">
        <v>4792.8900000000003</v>
      </c>
      <c r="F280">
        <v>4786.3999999999996</v>
      </c>
      <c r="G280">
        <v>0</v>
      </c>
      <c r="H280">
        <v>0</v>
      </c>
      <c r="I280">
        <v>0</v>
      </c>
      <c r="J280">
        <v>0</v>
      </c>
      <c r="K280" t="b">
        <v>1</v>
      </c>
      <c r="L280">
        <v>0</v>
      </c>
      <c r="M280">
        <v>0</v>
      </c>
      <c r="N280">
        <v>0.78500000000000003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4786.3999999999996</v>
      </c>
      <c r="V280" t="b">
        <v>0</v>
      </c>
      <c r="W280">
        <v>0</v>
      </c>
      <c r="X280">
        <v>0</v>
      </c>
      <c r="Y280">
        <v>0</v>
      </c>
      <c r="Z280">
        <v>0</v>
      </c>
      <c r="AA280">
        <v>0</v>
      </c>
    </row>
    <row r="281" spans="1:27" x14ac:dyDescent="0.3">
      <c r="A281" t="s">
        <v>240</v>
      </c>
      <c r="B281" t="s">
        <v>78</v>
      </c>
      <c r="C281" t="s">
        <v>85</v>
      </c>
      <c r="D281">
        <v>17</v>
      </c>
      <c r="E281">
        <v>2743.8</v>
      </c>
      <c r="F281">
        <v>2584.91</v>
      </c>
      <c r="G281">
        <v>0</v>
      </c>
      <c r="H281">
        <v>0</v>
      </c>
      <c r="I281">
        <v>0</v>
      </c>
      <c r="J281">
        <v>0</v>
      </c>
      <c r="K281" t="b">
        <v>1</v>
      </c>
      <c r="L281">
        <v>0</v>
      </c>
      <c r="M281">
        <v>0</v>
      </c>
      <c r="N281">
        <v>0.78500000000000003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2584.91</v>
      </c>
      <c r="V281" t="b">
        <v>0</v>
      </c>
      <c r="W281">
        <v>0</v>
      </c>
      <c r="X281">
        <v>0</v>
      </c>
      <c r="Y281">
        <v>0</v>
      </c>
      <c r="Z281">
        <v>0</v>
      </c>
      <c r="AA281">
        <v>0</v>
      </c>
    </row>
    <row r="282" spans="1:27" x14ac:dyDescent="0.3">
      <c r="A282" t="s">
        <v>240</v>
      </c>
      <c r="B282" t="s">
        <v>78</v>
      </c>
      <c r="C282" t="s">
        <v>87</v>
      </c>
      <c r="D282">
        <v>15</v>
      </c>
      <c r="E282">
        <v>9249.43</v>
      </c>
      <c r="F282">
        <v>8813.15</v>
      </c>
      <c r="G282">
        <v>0</v>
      </c>
      <c r="H282">
        <v>0</v>
      </c>
      <c r="I282">
        <v>0</v>
      </c>
      <c r="J282">
        <v>0</v>
      </c>
      <c r="K282" t="b">
        <v>1</v>
      </c>
      <c r="L282">
        <v>0</v>
      </c>
      <c r="M282">
        <v>0</v>
      </c>
      <c r="N282">
        <v>0.78500000000000003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8813.15</v>
      </c>
      <c r="V282" t="b">
        <v>0</v>
      </c>
      <c r="W282">
        <v>0</v>
      </c>
      <c r="X282">
        <v>0</v>
      </c>
      <c r="Y282">
        <v>0</v>
      </c>
      <c r="Z282">
        <v>0</v>
      </c>
      <c r="AA282">
        <v>0</v>
      </c>
    </row>
    <row r="283" spans="1:27" x14ac:dyDescent="0.3">
      <c r="A283" t="s">
        <v>240</v>
      </c>
      <c r="B283" t="s">
        <v>78</v>
      </c>
      <c r="C283" t="s">
        <v>94</v>
      </c>
      <c r="D283">
        <v>8</v>
      </c>
      <c r="E283">
        <v>3293.31</v>
      </c>
      <c r="F283">
        <v>3247.49</v>
      </c>
      <c r="G283">
        <v>0</v>
      </c>
      <c r="H283">
        <v>0</v>
      </c>
      <c r="I283">
        <v>0</v>
      </c>
      <c r="J283">
        <v>0</v>
      </c>
      <c r="K283" t="b">
        <v>1</v>
      </c>
      <c r="L283">
        <v>0</v>
      </c>
      <c r="M283">
        <v>0</v>
      </c>
      <c r="N283">
        <v>0.78500000000000003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3247.49</v>
      </c>
      <c r="V283" t="b">
        <v>0</v>
      </c>
      <c r="W283">
        <v>0</v>
      </c>
      <c r="X283">
        <v>0</v>
      </c>
      <c r="Y283">
        <v>0</v>
      </c>
      <c r="Z283">
        <v>0</v>
      </c>
      <c r="AA283">
        <v>0</v>
      </c>
    </row>
    <row r="284" spans="1:27" x14ac:dyDescent="0.3">
      <c r="A284" t="s">
        <v>240</v>
      </c>
      <c r="B284" t="s">
        <v>78</v>
      </c>
      <c r="C284" t="s">
        <v>97</v>
      </c>
      <c r="D284">
        <v>5</v>
      </c>
      <c r="E284">
        <v>9500.02</v>
      </c>
      <c r="F284">
        <v>9325.7199999999993</v>
      </c>
      <c r="G284">
        <v>0</v>
      </c>
      <c r="H284">
        <v>0</v>
      </c>
      <c r="I284">
        <v>0</v>
      </c>
      <c r="J284">
        <v>0</v>
      </c>
      <c r="K284" t="b">
        <v>1</v>
      </c>
      <c r="L284">
        <v>0</v>
      </c>
      <c r="M284">
        <v>0</v>
      </c>
      <c r="N284">
        <v>0.78500000000000003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9325.7199999999993</v>
      </c>
      <c r="V284" t="b">
        <v>0</v>
      </c>
      <c r="W284">
        <v>0</v>
      </c>
      <c r="X284">
        <v>0</v>
      </c>
      <c r="Y284">
        <v>0</v>
      </c>
      <c r="Z284">
        <v>0</v>
      </c>
      <c r="AA284">
        <v>0</v>
      </c>
    </row>
    <row r="285" spans="1:27" x14ac:dyDescent="0.3">
      <c r="A285" t="s">
        <v>240</v>
      </c>
      <c r="B285" t="s">
        <v>78</v>
      </c>
      <c r="C285" t="s">
        <v>98</v>
      </c>
      <c r="D285">
        <v>4</v>
      </c>
      <c r="E285">
        <v>29032.47</v>
      </c>
      <c r="F285">
        <v>28514.78</v>
      </c>
      <c r="G285">
        <v>0</v>
      </c>
      <c r="H285">
        <v>0</v>
      </c>
      <c r="I285">
        <v>0</v>
      </c>
      <c r="J285">
        <v>0</v>
      </c>
      <c r="K285" t="b">
        <v>1</v>
      </c>
      <c r="L285">
        <v>0</v>
      </c>
      <c r="M285">
        <v>0</v>
      </c>
      <c r="N285">
        <v>0.78500000000000003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28514.78</v>
      </c>
      <c r="V285" t="b">
        <v>0</v>
      </c>
      <c r="W285">
        <v>0</v>
      </c>
      <c r="X285">
        <v>0</v>
      </c>
      <c r="Y285">
        <v>0</v>
      </c>
      <c r="Z285">
        <v>0</v>
      </c>
      <c r="AA285">
        <v>0</v>
      </c>
    </row>
    <row r="286" spans="1:27" x14ac:dyDescent="0.3">
      <c r="A286" t="s">
        <v>240</v>
      </c>
      <c r="B286" t="s">
        <v>78</v>
      </c>
      <c r="C286" t="s">
        <v>99</v>
      </c>
      <c r="D286">
        <v>3</v>
      </c>
      <c r="E286">
        <v>24916.35</v>
      </c>
      <c r="F286">
        <v>25167.91</v>
      </c>
      <c r="G286">
        <v>0</v>
      </c>
      <c r="H286">
        <v>0</v>
      </c>
      <c r="I286">
        <v>0</v>
      </c>
      <c r="J286">
        <v>0</v>
      </c>
      <c r="K286" t="b">
        <v>1</v>
      </c>
      <c r="L286">
        <v>0</v>
      </c>
      <c r="M286">
        <v>0</v>
      </c>
      <c r="N286">
        <v>0.78500000000000003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25167.91</v>
      </c>
      <c r="V286" t="b">
        <v>0</v>
      </c>
      <c r="W286">
        <v>0</v>
      </c>
      <c r="X286">
        <v>0</v>
      </c>
      <c r="Y286">
        <v>0</v>
      </c>
      <c r="Z286">
        <v>0</v>
      </c>
      <c r="AA286">
        <v>0</v>
      </c>
    </row>
    <row r="287" spans="1:27" x14ac:dyDescent="0.3">
      <c r="A287" t="s">
        <v>241</v>
      </c>
      <c r="B287" t="s">
        <v>71</v>
      </c>
      <c r="C287" t="s">
        <v>72</v>
      </c>
      <c r="D287">
        <v>73</v>
      </c>
      <c r="E287">
        <v>363799.68</v>
      </c>
      <c r="F287">
        <v>358438.76</v>
      </c>
      <c r="G287">
        <v>0.99603600000000003</v>
      </c>
      <c r="H287">
        <v>357018.06</v>
      </c>
      <c r="I287">
        <v>362371.71</v>
      </c>
      <c r="J287">
        <v>-5353.64</v>
      </c>
      <c r="K287" t="b">
        <v>0</v>
      </c>
      <c r="L287">
        <v>0</v>
      </c>
      <c r="M287">
        <v>0</v>
      </c>
      <c r="N287">
        <v>0.78500000000000003</v>
      </c>
      <c r="O287">
        <v>0</v>
      </c>
      <c r="P287">
        <v>0</v>
      </c>
      <c r="Q287">
        <v>-5353.64</v>
      </c>
      <c r="R287">
        <v>4883.95</v>
      </c>
      <c r="S287">
        <v>0</v>
      </c>
      <c r="T287">
        <v>4883.95</v>
      </c>
      <c r="U287">
        <v>1420.7</v>
      </c>
      <c r="V287" t="b">
        <v>0</v>
      </c>
      <c r="W287">
        <v>0</v>
      </c>
      <c r="X287">
        <v>0</v>
      </c>
      <c r="Y287">
        <v>0</v>
      </c>
      <c r="Z287">
        <v>0</v>
      </c>
      <c r="AA287">
        <v>0</v>
      </c>
    </row>
    <row r="288" spans="1:27" x14ac:dyDescent="0.3">
      <c r="A288" t="s">
        <v>241</v>
      </c>
      <c r="B288" t="s">
        <v>71</v>
      </c>
      <c r="C288" t="s">
        <v>75</v>
      </c>
      <c r="D288">
        <v>72</v>
      </c>
      <c r="E288">
        <v>89522.82</v>
      </c>
      <c r="F288">
        <v>86506.69</v>
      </c>
      <c r="G288">
        <v>0.99783599999999995</v>
      </c>
      <c r="H288">
        <v>86319.52</v>
      </c>
      <c r="I288">
        <v>89280.48</v>
      </c>
      <c r="J288">
        <v>-2960.96</v>
      </c>
      <c r="K288" t="b">
        <v>0</v>
      </c>
      <c r="L288">
        <v>0</v>
      </c>
      <c r="M288">
        <v>0</v>
      </c>
      <c r="N288">
        <v>0.78500000000000003</v>
      </c>
      <c r="O288">
        <v>0</v>
      </c>
      <c r="P288">
        <v>0</v>
      </c>
      <c r="Q288">
        <v>-2960.96</v>
      </c>
      <c r="R288">
        <v>2920.64</v>
      </c>
      <c r="S288">
        <v>0</v>
      </c>
      <c r="T288">
        <v>2920.64</v>
      </c>
      <c r="U288">
        <v>187.17</v>
      </c>
      <c r="V288" t="b">
        <v>0</v>
      </c>
      <c r="W288">
        <v>0</v>
      </c>
      <c r="X288">
        <v>0</v>
      </c>
      <c r="Y288">
        <v>0</v>
      </c>
      <c r="Z288">
        <v>0</v>
      </c>
      <c r="AA288">
        <v>0</v>
      </c>
    </row>
    <row r="289" spans="1:27" x14ac:dyDescent="0.3">
      <c r="A289" t="s">
        <v>241</v>
      </c>
      <c r="B289" t="s">
        <v>71</v>
      </c>
      <c r="C289" t="s">
        <v>77</v>
      </c>
      <c r="D289">
        <v>60</v>
      </c>
      <c r="E289">
        <v>803949.31</v>
      </c>
      <c r="F289">
        <v>796105.28</v>
      </c>
      <c r="G289">
        <v>1.0021880000000001</v>
      </c>
      <c r="H289">
        <v>797847.06</v>
      </c>
      <c r="I289">
        <v>805480.13</v>
      </c>
      <c r="J289">
        <v>-7633.07</v>
      </c>
      <c r="K289" t="b">
        <v>0</v>
      </c>
      <c r="L289">
        <v>0</v>
      </c>
      <c r="M289">
        <v>0</v>
      </c>
      <c r="N289">
        <v>0.78500000000000003</v>
      </c>
      <c r="O289">
        <v>0</v>
      </c>
      <c r="P289">
        <v>0</v>
      </c>
      <c r="Q289">
        <v>-7633.07</v>
      </c>
      <c r="R289">
        <v>6905.44</v>
      </c>
      <c r="S289">
        <v>0</v>
      </c>
      <c r="T289">
        <v>6905.44</v>
      </c>
      <c r="U289">
        <v>-1741.79</v>
      </c>
      <c r="V289" t="b">
        <v>0</v>
      </c>
      <c r="W289">
        <v>0</v>
      </c>
      <c r="X289">
        <v>0</v>
      </c>
      <c r="Y289">
        <v>0</v>
      </c>
      <c r="Z289">
        <v>0</v>
      </c>
      <c r="AA289">
        <v>0</v>
      </c>
    </row>
    <row r="290" spans="1:27" x14ac:dyDescent="0.3">
      <c r="A290" t="s">
        <v>241</v>
      </c>
      <c r="B290" t="s">
        <v>71</v>
      </c>
      <c r="C290" t="s">
        <v>79</v>
      </c>
      <c r="D290">
        <v>40</v>
      </c>
      <c r="E290">
        <v>891003.7</v>
      </c>
      <c r="F290">
        <v>789539.29</v>
      </c>
      <c r="G290">
        <v>0.78840500000000002</v>
      </c>
      <c r="H290">
        <v>622476.68000000005</v>
      </c>
      <c r="I290">
        <v>684171.05</v>
      </c>
      <c r="J290">
        <v>-61694.37</v>
      </c>
      <c r="K290" t="b">
        <v>0</v>
      </c>
      <c r="L290">
        <v>0</v>
      </c>
      <c r="M290">
        <v>0</v>
      </c>
      <c r="N290">
        <v>0.78500000000000003</v>
      </c>
      <c r="O290">
        <v>0</v>
      </c>
      <c r="P290">
        <v>0</v>
      </c>
      <c r="Q290">
        <v>-61694.37</v>
      </c>
      <c r="R290">
        <v>59866.41</v>
      </c>
      <c r="S290">
        <v>0</v>
      </c>
      <c r="T290">
        <v>59866.41</v>
      </c>
      <c r="U290">
        <v>167062.60999999999</v>
      </c>
      <c r="V290" t="b">
        <v>0</v>
      </c>
      <c r="W290">
        <v>0</v>
      </c>
      <c r="X290">
        <v>0</v>
      </c>
      <c r="Y290">
        <v>0</v>
      </c>
      <c r="Z290">
        <v>0</v>
      </c>
      <c r="AA290">
        <v>0</v>
      </c>
    </row>
    <row r="291" spans="1:27" x14ac:dyDescent="0.3">
      <c r="A291" t="s">
        <v>241</v>
      </c>
      <c r="B291" t="s">
        <v>71</v>
      </c>
      <c r="C291" t="s">
        <v>80</v>
      </c>
      <c r="D291">
        <v>31</v>
      </c>
      <c r="E291">
        <v>5514071.2400000002</v>
      </c>
      <c r="F291">
        <v>5101336.83</v>
      </c>
      <c r="G291">
        <v>0.60533800000000004</v>
      </c>
      <c r="H291">
        <v>3088034.84</v>
      </c>
      <c r="I291">
        <v>3187762.58</v>
      </c>
      <c r="J291">
        <v>-99727.75</v>
      </c>
      <c r="K291" t="b">
        <v>0</v>
      </c>
      <c r="L291">
        <v>0</v>
      </c>
      <c r="M291">
        <v>0</v>
      </c>
      <c r="N291">
        <v>0.78500000000000003</v>
      </c>
      <c r="O291">
        <v>0</v>
      </c>
      <c r="P291">
        <v>0</v>
      </c>
      <c r="Q291">
        <v>-99727.75</v>
      </c>
      <c r="R291">
        <v>98291.839999999997</v>
      </c>
      <c r="S291">
        <v>0</v>
      </c>
      <c r="T291">
        <v>98291.839999999997</v>
      </c>
      <c r="U291">
        <v>2013301.99</v>
      </c>
      <c r="V291" t="b">
        <v>0</v>
      </c>
      <c r="W291">
        <v>0</v>
      </c>
      <c r="X291">
        <v>0</v>
      </c>
      <c r="Y291">
        <v>0</v>
      </c>
      <c r="Z291">
        <v>0</v>
      </c>
      <c r="AA291">
        <v>0</v>
      </c>
    </row>
    <row r="292" spans="1:27" x14ac:dyDescent="0.3">
      <c r="A292" t="s">
        <v>241</v>
      </c>
      <c r="B292" t="s">
        <v>71</v>
      </c>
      <c r="C292" t="s">
        <v>82</v>
      </c>
      <c r="D292">
        <v>21</v>
      </c>
      <c r="E292">
        <v>1080710.98</v>
      </c>
      <c r="F292">
        <v>1008772.83</v>
      </c>
      <c r="G292">
        <v>0.33467400000000003</v>
      </c>
      <c r="H292">
        <v>337609.91</v>
      </c>
      <c r="I292">
        <v>333607.46999999997</v>
      </c>
      <c r="J292">
        <v>4002.44</v>
      </c>
      <c r="K292" t="b">
        <v>0</v>
      </c>
      <c r="L292">
        <v>0</v>
      </c>
      <c r="M292">
        <v>0</v>
      </c>
      <c r="N292">
        <v>0.78500000000000003</v>
      </c>
      <c r="O292">
        <v>0</v>
      </c>
      <c r="P292">
        <v>0</v>
      </c>
      <c r="Q292">
        <v>4002.44</v>
      </c>
      <c r="R292">
        <v>-4246.74</v>
      </c>
      <c r="S292">
        <v>0</v>
      </c>
      <c r="T292">
        <v>-4246.74</v>
      </c>
      <c r="U292">
        <v>671162.92</v>
      </c>
      <c r="V292" t="b">
        <v>0</v>
      </c>
      <c r="W292">
        <v>0</v>
      </c>
      <c r="X292">
        <v>0</v>
      </c>
      <c r="Y292">
        <v>0</v>
      </c>
      <c r="Z292">
        <v>0</v>
      </c>
      <c r="AA292">
        <v>0</v>
      </c>
    </row>
    <row r="293" spans="1:27" x14ac:dyDescent="0.3">
      <c r="A293" t="s">
        <v>241</v>
      </c>
      <c r="B293" t="s">
        <v>71</v>
      </c>
      <c r="C293" t="s">
        <v>83</v>
      </c>
      <c r="D293">
        <v>20</v>
      </c>
      <c r="E293">
        <v>1354461.07</v>
      </c>
      <c r="F293">
        <v>1275903.67</v>
      </c>
      <c r="G293">
        <v>0.32364700000000002</v>
      </c>
      <c r="H293">
        <v>412942.35</v>
      </c>
      <c r="I293">
        <v>416513.01</v>
      </c>
      <c r="J293">
        <v>-3570.66</v>
      </c>
      <c r="K293" t="b">
        <v>0</v>
      </c>
      <c r="L293">
        <v>0</v>
      </c>
      <c r="M293">
        <v>0</v>
      </c>
      <c r="N293">
        <v>0.78500000000000003</v>
      </c>
      <c r="O293">
        <v>0</v>
      </c>
      <c r="P293">
        <v>0</v>
      </c>
      <c r="Q293">
        <v>-3570.66</v>
      </c>
      <c r="R293">
        <v>3321.53</v>
      </c>
      <c r="S293">
        <v>0</v>
      </c>
      <c r="T293">
        <v>3321.53</v>
      </c>
      <c r="U293">
        <v>862961.32</v>
      </c>
      <c r="V293" t="b">
        <v>0</v>
      </c>
      <c r="W293">
        <v>0</v>
      </c>
      <c r="X293">
        <v>0</v>
      </c>
      <c r="Y293">
        <v>0</v>
      </c>
      <c r="Z293">
        <v>0</v>
      </c>
      <c r="AA293">
        <v>0</v>
      </c>
    </row>
    <row r="294" spans="1:27" x14ac:dyDescent="0.3">
      <c r="A294" t="s">
        <v>241</v>
      </c>
      <c r="B294" t="s">
        <v>71</v>
      </c>
      <c r="C294" t="s">
        <v>84</v>
      </c>
      <c r="D294">
        <v>19</v>
      </c>
      <c r="E294">
        <v>1833722.19</v>
      </c>
      <c r="F294">
        <v>1732592.66</v>
      </c>
      <c r="G294">
        <v>0.27324100000000001</v>
      </c>
      <c r="H294">
        <v>473416.05</v>
      </c>
      <c r="I294">
        <v>489730.61</v>
      </c>
      <c r="J294">
        <v>-16314.56</v>
      </c>
      <c r="K294" t="b">
        <v>0</v>
      </c>
      <c r="L294">
        <v>0</v>
      </c>
      <c r="M294">
        <v>0</v>
      </c>
      <c r="N294">
        <v>0.78500000000000003</v>
      </c>
      <c r="O294">
        <v>0</v>
      </c>
      <c r="P294">
        <v>0</v>
      </c>
      <c r="Q294">
        <v>-16314.56</v>
      </c>
      <c r="R294">
        <v>16125.95</v>
      </c>
      <c r="S294">
        <v>0</v>
      </c>
      <c r="T294">
        <v>16125.95</v>
      </c>
      <c r="U294">
        <v>1259176.6100000001</v>
      </c>
      <c r="V294" t="b">
        <v>0</v>
      </c>
      <c r="W294">
        <v>0</v>
      </c>
      <c r="X294">
        <v>0</v>
      </c>
      <c r="Y294">
        <v>0</v>
      </c>
      <c r="Z294">
        <v>0</v>
      </c>
      <c r="AA294">
        <v>0</v>
      </c>
    </row>
    <row r="295" spans="1:27" x14ac:dyDescent="0.3">
      <c r="A295" t="s">
        <v>241</v>
      </c>
      <c r="B295" t="s">
        <v>71</v>
      </c>
      <c r="C295" t="s">
        <v>85</v>
      </c>
      <c r="D295">
        <v>18</v>
      </c>
      <c r="E295">
        <v>1963498.28</v>
      </c>
      <c r="F295">
        <v>1849811.84</v>
      </c>
      <c r="G295">
        <v>0.23629</v>
      </c>
      <c r="H295">
        <v>437091.42</v>
      </c>
      <c r="I295">
        <v>502982.86</v>
      </c>
      <c r="J295">
        <v>-65891.44</v>
      </c>
      <c r="K295" t="b">
        <v>0</v>
      </c>
      <c r="L295">
        <v>0</v>
      </c>
      <c r="M295">
        <v>0</v>
      </c>
      <c r="N295">
        <v>0.78500000000000003</v>
      </c>
      <c r="O295">
        <v>0</v>
      </c>
      <c r="P295">
        <v>0</v>
      </c>
      <c r="Q295">
        <v>-65891.44</v>
      </c>
      <c r="R295">
        <v>65617.399999999994</v>
      </c>
      <c r="S295">
        <v>0</v>
      </c>
      <c r="T295">
        <v>65617.399999999994</v>
      </c>
      <c r="U295">
        <v>1412720.42</v>
      </c>
      <c r="V295" t="b">
        <v>0</v>
      </c>
      <c r="W295">
        <v>0</v>
      </c>
      <c r="X295">
        <v>0</v>
      </c>
      <c r="Y295">
        <v>0</v>
      </c>
      <c r="Z295">
        <v>0</v>
      </c>
      <c r="AA295">
        <v>0</v>
      </c>
    </row>
    <row r="296" spans="1:27" x14ac:dyDescent="0.3">
      <c r="A296" t="s">
        <v>241</v>
      </c>
      <c r="B296" t="s">
        <v>71</v>
      </c>
      <c r="C296" t="s">
        <v>86</v>
      </c>
      <c r="D296">
        <v>17</v>
      </c>
      <c r="E296">
        <v>2054235.16</v>
      </c>
      <c r="F296">
        <v>1928300.16</v>
      </c>
      <c r="G296">
        <v>0.24835299999999999</v>
      </c>
      <c r="H296">
        <v>478898.94</v>
      </c>
      <c r="I296">
        <v>511317.69</v>
      </c>
      <c r="J296">
        <v>-32418.75</v>
      </c>
      <c r="K296" t="b">
        <v>0</v>
      </c>
      <c r="L296">
        <v>0</v>
      </c>
      <c r="M296">
        <v>0</v>
      </c>
      <c r="N296">
        <v>0.78500000000000003</v>
      </c>
      <c r="O296">
        <v>0</v>
      </c>
      <c r="P296">
        <v>0</v>
      </c>
      <c r="Q296">
        <v>-32418.75</v>
      </c>
      <c r="R296">
        <v>32115.81</v>
      </c>
      <c r="S296">
        <v>0</v>
      </c>
      <c r="T296">
        <v>32115.81</v>
      </c>
      <c r="U296">
        <v>1449401.22</v>
      </c>
      <c r="V296" t="b">
        <v>0</v>
      </c>
      <c r="W296">
        <v>0</v>
      </c>
      <c r="X296">
        <v>0</v>
      </c>
      <c r="Y296">
        <v>0</v>
      </c>
      <c r="Z296">
        <v>0</v>
      </c>
      <c r="AA296">
        <v>0</v>
      </c>
    </row>
    <row r="297" spans="1:27" x14ac:dyDescent="0.3">
      <c r="A297" t="s">
        <v>241</v>
      </c>
      <c r="B297" t="s">
        <v>71</v>
      </c>
      <c r="C297" t="s">
        <v>87</v>
      </c>
      <c r="D297">
        <v>16</v>
      </c>
      <c r="E297">
        <v>2064827.93</v>
      </c>
      <c r="F297">
        <v>1933250.5</v>
      </c>
      <c r="G297">
        <v>0.22662099999999999</v>
      </c>
      <c r="H297">
        <v>438114.44</v>
      </c>
      <c r="I297">
        <v>460949.47</v>
      </c>
      <c r="J297">
        <v>-22835.03</v>
      </c>
      <c r="K297" t="b">
        <v>0</v>
      </c>
      <c r="L297">
        <v>0</v>
      </c>
      <c r="M297">
        <v>0</v>
      </c>
      <c r="N297">
        <v>0.78500000000000003</v>
      </c>
      <c r="O297">
        <v>0</v>
      </c>
      <c r="P297">
        <v>0</v>
      </c>
      <c r="Q297">
        <v>-22835.03</v>
      </c>
      <c r="R297">
        <v>22269.35</v>
      </c>
      <c r="S297">
        <v>0</v>
      </c>
      <c r="T297">
        <v>22269.35</v>
      </c>
      <c r="U297">
        <v>1495136.06</v>
      </c>
      <c r="V297" t="b">
        <v>0</v>
      </c>
      <c r="W297">
        <v>0</v>
      </c>
      <c r="X297">
        <v>0</v>
      </c>
      <c r="Y297">
        <v>0</v>
      </c>
      <c r="Z297">
        <v>0</v>
      </c>
      <c r="AA297">
        <v>0</v>
      </c>
    </row>
    <row r="298" spans="1:27" x14ac:dyDescent="0.3">
      <c r="A298" t="s">
        <v>241</v>
      </c>
      <c r="B298" t="s">
        <v>71</v>
      </c>
      <c r="C298" t="s">
        <v>88</v>
      </c>
      <c r="D298">
        <v>15</v>
      </c>
      <c r="E298">
        <v>2716088.59</v>
      </c>
      <c r="F298">
        <v>2552012.6</v>
      </c>
      <c r="G298">
        <v>0.26616400000000001</v>
      </c>
      <c r="H298">
        <v>679253.79</v>
      </c>
      <c r="I298">
        <v>692134.58</v>
      </c>
      <c r="J298">
        <v>-12880.79</v>
      </c>
      <c r="K298" t="b">
        <v>0</v>
      </c>
      <c r="L298">
        <v>0</v>
      </c>
      <c r="M298">
        <v>0</v>
      </c>
      <c r="N298">
        <v>0.78500000000000003</v>
      </c>
      <c r="O298">
        <v>0</v>
      </c>
      <c r="P298">
        <v>0</v>
      </c>
      <c r="Q298">
        <v>-12880.79</v>
      </c>
      <c r="R298">
        <v>12600.78</v>
      </c>
      <c r="S298">
        <v>0</v>
      </c>
      <c r="T298">
        <v>12600.78</v>
      </c>
      <c r="U298">
        <v>1872758.81</v>
      </c>
      <c r="V298" t="b">
        <v>0</v>
      </c>
      <c r="W298">
        <v>0</v>
      </c>
      <c r="X298">
        <v>0</v>
      </c>
      <c r="Y298">
        <v>0</v>
      </c>
      <c r="Z298">
        <v>0</v>
      </c>
      <c r="AA298">
        <v>0</v>
      </c>
    </row>
    <row r="299" spans="1:27" x14ac:dyDescent="0.3">
      <c r="A299" t="s">
        <v>241</v>
      </c>
      <c r="B299" t="s">
        <v>71</v>
      </c>
      <c r="C299" t="s">
        <v>89</v>
      </c>
      <c r="D299">
        <v>14</v>
      </c>
      <c r="E299">
        <v>2931770.74</v>
      </c>
      <c r="F299">
        <v>2752347.64</v>
      </c>
      <c r="G299">
        <v>0.25076900000000002</v>
      </c>
      <c r="H299">
        <v>690204.61</v>
      </c>
      <c r="I299">
        <v>727937.12</v>
      </c>
      <c r="J299">
        <v>-37732.519999999997</v>
      </c>
      <c r="K299" t="b">
        <v>0</v>
      </c>
      <c r="L299">
        <v>0</v>
      </c>
      <c r="M299">
        <v>0</v>
      </c>
      <c r="N299">
        <v>0.78500000000000003</v>
      </c>
      <c r="O299">
        <v>0</v>
      </c>
      <c r="P299">
        <v>0</v>
      </c>
      <c r="Q299">
        <v>-37732.519999999997</v>
      </c>
      <c r="R299">
        <v>37431.86</v>
      </c>
      <c r="S299">
        <v>0</v>
      </c>
      <c r="T299">
        <v>37431.86</v>
      </c>
      <c r="U299">
        <v>2062143.03</v>
      </c>
      <c r="V299" t="b">
        <v>0</v>
      </c>
      <c r="W299">
        <v>0</v>
      </c>
      <c r="X299">
        <v>0</v>
      </c>
      <c r="Y299">
        <v>0</v>
      </c>
      <c r="Z299">
        <v>0</v>
      </c>
      <c r="AA299">
        <v>0</v>
      </c>
    </row>
    <row r="300" spans="1:27" x14ac:dyDescent="0.3">
      <c r="A300" t="s">
        <v>241</v>
      </c>
      <c r="B300" t="s">
        <v>71</v>
      </c>
      <c r="C300" t="s">
        <v>90</v>
      </c>
      <c r="D300">
        <v>13</v>
      </c>
      <c r="E300">
        <v>3274515.26</v>
      </c>
      <c r="F300">
        <v>3078732.32</v>
      </c>
      <c r="G300">
        <v>0.21149299999999999</v>
      </c>
      <c r="H300">
        <v>651129.13</v>
      </c>
      <c r="I300">
        <v>671177.59</v>
      </c>
      <c r="J300">
        <v>-20048.46</v>
      </c>
      <c r="K300" t="b">
        <v>0</v>
      </c>
      <c r="L300">
        <v>0</v>
      </c>
      <c r="M300">
        <v>0</v>
      </c>
      <c r="N300">
        <v>0.78500000000000003</v>
      </c>
      <c r="O300">
        <v>0</v>
      </c>
      <c r="P300">
        <v>0</v>
      </c>
      <c r="Q300">
        <v>-20048.46</v>
      </c>
      <c r="R300">
        <v>19827.330000000002</v>
      </c>
      <c r="S300">
        <v>0</v>
      </c>
      <c r="T300">
        <v>19827.330000000002</v>
      </c>
      <c r="U300">
        <v>2427603.19</v>
      </c>
      <c r="V300" t="b">
        <v>0</v>
      </c>
      <c r="W300">
        <v>0</v>
      </c>
      <c r="X300">
        <v>0</v>
      </c>
      <c r="Y300">
        <v>0</v>
      </c>
      <c r="Z300">
        <v>0</v>
      </c>
      <c r="AA300">
        <v>0</v>
      </c>
    </row>
    <row r="301" spans="1:27" x14ac:dyDescent="0.3">
      <c r="A301" t="s">
        <v>241</v>
      </c>
      <c r="B301" t="s">
        <v>71</v>
      </c>
      <c r="C301" t="s">
        <v>91</v>
      </c>
      <c r="D301">
        <v>12</v>
      </c>
      <c r="E301">
        <v>3633858.94</v>
      </c>
      <c r="F301">
        <v>3427970.57</v>
      </c>
      <c r="G301">
        <v>0.25283</v>
      </c>
      <c r="H301">
        <v>866694.07</v>
      </c>
      <c r="I301">
        <v>835822.65</v>
      </c>
      <c r="J301">
        <v>30871.42</v>
      </c>
      <c r="K301" t="b">
        <v>0</v>
      </c>
      <c r="L301">
        <v>0</v>
      </c>
      <c r="M301">
        <v>0</v>
      </c>
      <c r="N301">
        <v>0.78500000000000003</v>
      </c>
      <c r="O301">
        <v>0</v>
      </c>
      <c r="P301">
        <v>0</v>
      </c>
      <c r="Q301">
        <v>30871.42</v>
      </c>
      <c r="R301">
        <v>-31276.45</v>
      </c>
      <c r="S301">
        <v>0</v>
      </c>
      <c r="T301">
        <v>-31276.45</v>
      </c>
      <c r="U301">
        <v>2561276.5</v>
      </c>
      <c r="V301" t="b">
        <v>0</v>
      </c>
      <c r="W301">
        <v>0</v>
      </c>
      <c r="X301">
        <v>0</v>
      </c>
      <c r="Y301">
        <v>0</v>
      </c>
      <c r="Z301">
        <v>0</v>
      </c>
      <c r="AA301">
        <v>0</v>
      </c>
    </row>
    <row r="302" spans="1:27" x14ac:dyDescent="0.3">
      <c r="A302" t="s">
        <v>241</v>
      </c>
      <c r="B302" t="s">
        <v>71</v>
      </c>
      <c r="C302" t="s">
        <v>92</v>
      </c>
      <c r="D302">
        <v>11</v>
      </c>
      <c r="E302">
        <v>4950542</v>
      </c>
      <c r="F302">
        <v>4685024.28</v>
      </c>
      <c r="G302">
        <v>0.20951500000000001</v>
      </c>
      <c r="H302">
        <v>981581.34</v>
      </c>
      <c r="I302">
        <v>978760.06</v>
      </c>
      <c r="J302">
        <v>2821.28</v>
      </c>
      <c r="K302" t="b">
        <v>0</v>
      </c>
      <c r="L302">
        <v>0</v>
      </c>
      <c r="M302">
        <v>0</v>
      </c>
      <c r="N302">
        <v>0.78500000000000003</v>
      </c>
      <c r="O302">
        <v>0</v>
      </c>
      <c r="P302">
        <v>0</v>
      </c>
      <c r="Q302">
        <v>2821.28</v>
      </c>
      <c r="R302">
        <v>-3337.08</v>
      </c>
      <c r="S302">
        <v>0</v>
      </c>
      <c r="T302">
        <v>-3337.08</v>
      </c>
      <c r="U302">
        <v>3703442.94</v>
      </c>
      <c r="V302" t="b">
        <v>0</v>
      </c>
      <c r="W302">
        <v>0</v>
      </c>
      <c r="X302">
        <v>0</v>
      </c>
      <c r="Y302">
        <v>0</v>
      </c>
      <c r="Z302">
        <v>0</v>
      </c>
      <c r="AA302">
        <v>0</v>
      </c>
    </row>
    <row r="303" spans="1:27" x14ac:dyDescent="0.3">
      <c r="A303" t="s">
        <v>241</v>
      </c>
      <c r="B303" t="s">
        <v>71</v>
      </c>
      <c r="C303" t="s">
        <v>93</v>
      </c>
      <c r="D303">
        <v>10</v>
      </c>
      <c r="E303">
        <v>6338918.5099999998</v>
      </c>
      <c r="F303">
        <v>5980584.54</v>
      </c>
      <c r="G303">
        <v>0.22139400000000001</v>
      </c>
      <c r="H303">
        <v>1324065.94</v>
      </c>
      <c r="I303">
        <v>1356994.25</v>
      </c>
      <c r="J303">
        <v>-32928.32</v>
      </c>
      <c r="K303" t="b">
        <v>0</v>
      </c>
      <c r="L303">
        <v>0</v>
      </c>
      <c r="M303">
        <v>0</v>
      </c>
      <c r="N303">
        <v>0.78500000000000003</v>
      </c>
      <c r="O303">
        <v>0</v>
      </c>
      <c r="P303">
        <v>0</v>
      </c>
      <c r="Q303">
        <v>-32928.32</v>
      </c>
      <c r="R303">
        <v>32864.199999999997</v>
      </c>
      <c r="S303">
        <v>0</v>
      </c>
      <c r="T303">
        <v>32864.199999999997</v>
      </c>
      <c r="U303">
        <v>4656518.5999999996</v>
      </c>
      <c r="V303" t="b">
        <v>0</v>
      </c>
      <c r="W303">
        <v>0</v>
      </c>
      <c r="X303">
        <v>0</v>
      </c>
      <c r="Y303">
        <v>0</v>
      </c>
      <c r="Z303">
        <v>0</v>
      </c>
      <c r="AA303">
        <v>0</v>
      </c>
    </row>
    <row r="304" spans="1:27" x14ac:dyDescent="0.3">
      <c r="A304" t="s">
        <v>241</v>
      </c>
      <c r="B304" t="s">
        <v>71</v>
      </c>
      <c r="C304" t="s">
        <v>94</v>
      </c>
      <c r="D304">
        <v>9</v>
      </c>
      <c r="E304">
        <v>7798382.8200000003</v>
      </c>
      <c r="F304">
        <v>7354095.4199999999</v>
      </c>
      <c r="G304">
        <v>0.20546</v>
      </c>
      <c r="H304">
        <v>1510969.47</v>
      </c>
      <c r="I304">
        <v>1459077.78</v>
      </c>
      <c r="J304">
        <v>51891.68</v>
      </c>
      <c r="K304" t="b">
        <v>0</v>
      </c>
      <c r="L304">
        <v>0</v>
      </c>
      <c r="M304">
        <v>0</v>
      </c>
      <c r="N304">
        <v>0.78500000000000003</v>
      </c>
      <c r="O304">
        <v>0</v>
      </c>
      <c r="P304">
        <v>0</v>
      </c>
      <c r="Q304">
        <v>51891.68</v>
      </c>
      <c r="R304">
        <v>-51910.97</v>
      </c>
      <c r="S304">
        <v>0</v>
      </c>
      <c r="T304">
        <v>-51910.97</v>
      </c>
      <c r="U304">
        <v>5843125.96</v>
      </c>
      <c r="V304" t="b">
        <v>0</v>
      </c>
      <c r="W304">
        <v>0</v>
      </c>
      <c r="X304">
        <v>0</v>
      </c>
      <c r="Y304">
        <v>0</v>
      </c>
      <c r="Z304">
        <v>0</v>
      </c>
      <c r="AA304">
        <v>0</v>
      </c>
    </row>
    <row r="305" spans="1:27" x14ac:dyDescent="0.3">
      <c r="A305" t="s">
        <v>241</v>
      </c>
      <c r="B305" t="s">
        <v>71</v>
      </c>
      <c r="C305" t="s">
        <v>95</v>
      </c>
      <c r="D305">
        <v>8</v>
      </c>
      <c r="E305">
        <v>8553356.8399999999</v>
      </c>
      <c r="F305">
        <v>8150340.0499999998</v>
      </c>
      <c r="G305">
        <v>0.195075</v>
      </c>
      <c r="H305">
        <v>1589925.08</v>
      </c>
      <c r="I305">
        <v>1439227.85</v>
      </c>
      <c r="J305">
        <v>150697.23000000001</v>
      </c>
      <c r="K305" t="b">
        <v>0</v>
      </c>
      <c r="L305">
        <v>0</v>
      </c>
      <c r="M305">
        <v>0</v>
      </c>
      <c r="N305">
        <v>0.78500000000000003</v>
      </c>
      <c r="O305">
        <v>0</v>
      </c>
      <c r="P305">
        <v>0</v>
      </c>
      <c r="Q305">
        <v>150697.23000000001</v>
      </c>
      <c r="R305">
        <v>-150710.56</v>
      </c>
      <c r="S305">
        <v>0</v>
      </c>
      <c r="T305">
        <v>-150710.56</v>
      </c>
      <c r="U305">
        <v>6560414.9699999997</v>
      </c>
      <c r="V305" t="b">
        <v>0</v>
      </c>
      <c r="W305">
        <v>0</v>
      </c>
      <c r="X305">
        <v>0</v>
      </c>
      <c r="Y305">
        <v>0</v>
      </c>
      <c r="Z305">
        <v>0</v>
      </c>
      <c r="AA305">
        <v>0</v>
      </c>
    </row>
    <row r="306" spans="1:27" x14ac:dyDescent="0.3">
      <c r="A306" t="s">
        <v>241</v>
      </c>
      <c r="B306" t="s">
        <v>71</v>
      </c>
      <c r="C306" t="s">
        <v>96</v>
      </c>
      <c r="D306">
        <v>7</v>
      </c>
      <c r="E306">
        <v>9376537.9100000001</v>
      </c>
      <c r="F306">
        <v>8923001.5299999993</v>
      </c>
      <c r="G306">
        <v>0.15019299999999999</v>
      </c>
      <c r="H306">
        <v>1340176.24</v>
      </c>
      <c r="I306">
        <v>1193633.01</v>
      </c>
      <c r="J306">
        <v>146543.23000000001</v>
      </c>
      <c r="K306" t="b">
        <v>0</v>
      </c>
      <c r="L306">
        <v>0</v>
      </c>
      <c r="M306">
        <v>0</v>
      </c>
      <c r="N306">
        <v>0.78500000000000003</v>
      </c>
      <c r="O306">
        <v>0</v>
      </c>
      <c r="P306">
        <v>0</v>
      </c>
      <c r="Q306">
        <v>146543.23000000001</v>
      </c>
      <c r="R306">
        <v>-146551.20000000001</v>
      </c>
      <c r="S306">
        <v>0</v>
      </c>
      <c r="T306">
        <v>-146551.20000000001</v>
      </c>
      <c r="U306">
        <v>7582825.29</v>
      </c>
      <c r="V306" t="b">
        <v>0</v>
      </c>
      <c r="W306">
        <v>0</v>
      </c>
      <c r="X306">
        <v>0</v>
      </c>
      <c r="Y306">
        <v>0</v>
      </c>
      <c r="Z306">
        <v>0</v>
      </c>
      <c r="AA306">
        <v>0</v>
      </c>
    </row>
    <row r="307" spans="1:27" x14ac:dyDescent="0.3">
      <c r="A307" t="s">
        <v>241</v>
      </c>
      <c r="B307" t="s">
        <v>71</v>
      </c>
      <c r="C307" t="s">
        <v>97</v>
      </c>
      <c r="D307">
        <v>6</v>
      </c>
      <c r="E307">
        <v>11647612.1</v>
      </c>
      <c r="F307">
        <v>11104298.15</v>
      </c>
      <c r="G307">
        <v>0.107353</v>
      </c>
      <c r="H307">
        <v>1192084.8999999999</v>
      </c>
      <c r="I307">
        <v>1020350.93</v>
      </c>
      <c r="J307">
        <v>171733.97</v>
      </c>
      <c r="K307" t="b">
        <v>0</v>
      </c>
      <c r="L307">
        <v>0</v>
      </c>
      <c r="M307">
        <v>0</v>
      </c>
      <c r="N307">
        <v>0.78500000000000003</v>
      </c>
      <c r="O307">
        <v>0</v>
      </c>
      <c r="P307">
        <v>0</v>
      </c>
      <c r="Q307">
        <v>171733.97</v>
      </c>
      <c r="R307">
        <v>-171869.95</v>
      </c>
      <c r="S307">
        <v>0</v>
      </c>
      <c r="T307">
        <v>-171869.95</v>
      </c>
      <c r="U307">
        <v>9912213.25</v>
      </c>
      <c r="V307" t="b">
        <v>0</v>
      </c>
      <c r="W307">
        <v>0</v>
      </c>
      <c r="X307">
        <v>0</v>
      </c>
      <c r="Y307">
        <v>0</v>
      </c>
      <c r="Z307">
        <v>0</v>
      </c>
      <c r="AA307">
        <v>0</v>
      </c>
    </row>
    <row r="308" spans="1:27" x14ac:dyDescent="0.3">
      <c r="A308" t="s">
        <v>241</v>
      </c>
      <c r="B308" t="s">
        <v>71</v>
      </c>
      <c r="C308" t="s">
        <v>98</v>
      </c>
      <c r="D308">
        <v>5</v>
      </c>
      <c r="E308">
        <v>9082462.9600000009</v>
      </c>
      <c r="F308">
        <v>8652914.1699999999</v>
      </c>
      <c r="G308">
        <v>7.4594999999999995E-2</v>
      </c>
      <c r="H308">
        <v>645465.97</v>
      </c>
      <c r="I308">
        <v>526278.49</v>
      </c>
      <c r="J308">
        <v>119187.47</v>
      </c>
      <c r="K308" t="b">
        <v>0</v>
      </c>
      <c r="L308">
        <v>0</v>
      </c>
      <c r="M308">
        <v>0</v>
      </c>
      <c r="N308">
        <v>0.78500000000000003</v>
      </c>
      <c r="O308">
        <v>0</v>
      </c>
      <c r="P308">
        <v>0</v>
      </c>
      <c r="Q308">
        <v>119187.47</v>
      </c>
      <c r="R308">
        <v>-119291.41</v>
      </c>
      <c r="S308">
        <v>0</v>
      </c>
      <c r="T308">
        <v>-119291.41</v>
      </c>
      <c r="U308">
        <v>8007448.2000000002</v>
      </c>
      <c r="V308" t="b">
        <v>0</v>
      </c>
      <c r="W308">
        <v>0</v>
      </c>
      <c r="X308">
        <v>0</v>
      </c>
      <c r="Y308">
        <v>0</v>
      </c>
      <c r="Z308">
        <v>0</v>
      </c>
      <c r="AA308">
        <v>0</v>
      </c>
    </row>
    <row r="309" spans="1:27" x14ac:dyDescent="0.3">
      <c r="A309" t="s">
        <v>241</v>
      </c>
      <c r="B309" t="s">
        <v>71</v>
      </c>
      <c r="C309" t="s">
        <v>99</v>
      </c>
      <c r="D309">
        <v>4</v>
      </c>
      <c r="E309">
        <v>9932401.4499999993</v>
      </c>
      <c r="F309">
        <v>9429797.7799999993</v>
      </c>
      <c r="G309">
        <v>5.8750999999999998E-2</v>
      </c>
      <c r="H309">
        <v>554013.12</v>
      </c>
      <c r="I309">
        <v>414152.87</v>
      </c>
      <c r="J309">
        <v>139860.24</v>
      </c>
      <c r="K309" t="b">
        <v>0</v>
      </c>
      <c r="L309">
        <v>0</v>
      </c>
      <c r="M309">
        <v>0</v>
      </c>
      <c r="N309">
        <v>0.78500000000000003</v>
      </c>
      <c r="O309">
        <v>0</v>
      </c>
      <c r="P309">
        <v>0</v>
      </c>
      <c r="Q309">
        <v>139860.24</v>
      </c>
      <c r="R309">
        <v>-139989.01999999999</v>
      </c>
      <c r="S309">
        <v>0</v>
      </c>
      <c r="T309">
        <v>-139989.01999999999</v>
      </c>
      <c r="U309">
        <v>8875784.6600000001</v>
      </c>
      <c r="V309" t="b">
        <v>0</v>
      </c>
      <c r="W309">
        <v>0</v>
      </c>
      <c r="X309">
        <v>0</v>
      </c>
      <c r="Y309">
        <v>0</v>
      </c>
      <c r="Z309">
        <v>0</v>
      </c>
      <c r="AA309">
        <v>0</v>
      </c>
    </row>
    <row r="310" spans="1:27" x14ac:dyDescent="0.3">
      <c r="A310" t="s">
        <v>241</v>
      </c>
      <c r="B310" t="s">
        <v>81</v>
      </c>
      <c r="C310" t="s">
        <v>80</v>
      </c>
      <c r="D310">
        <v>26</v>
      </c>
      <c r="E310">
        <v>1067664.7</v>
      </c>
      <c r="F310">
        <v>1045027.61</v>
      </c>
      <c r="G310">
        <v>0.34059400000000001</v>
      </c>
      <c r="H310">
        <v>355930.44</v>
      </c>
      <c r="I310">
        <v>348709.33</v>
      </c>
      <c r="J310">
        <v>7221.11</v>
      </c>
      <c r="K310" t="b">
        <v>0</v>
      </c>
      <c r="L310">
        <v>0</v>
      </c>
      <c r="M310">
        <v>0</v>
      </c>
      <c r="N310">
        <v>0.78500000000000003</v>
      </c>
      <c r="O310">
        <v>0</v>
      </c>
      <c r="P310">
        <v>0</v>
      </c>
      <c r="Q310">
        <v>7221.11</v>
      </c>
      <c r="R310">
        <v>-7223.62</v>
      </c>
      <c r="S310">
        <v>0</v>
      </c>
      <c r="T310">
        <v>-7223.62</v>
      </c>
      <c r="U310">
        <v>689097.17</v>
      </c>
      <c r="V310" t="b">
        <v>0</v>
      </c>
      <c r="W310">
        <v>0</v>
      </c>
      <c r="X310">
        <v>0</v>
      </c>
      <c r="Y310">
        <v>0</v>
      </c>
      <c r="Z310">
        <v>0</v>
      </c>
      <c r="AA310">
        <v>0</v>
      </c>
    </row>
    <row r="311" spans="1:27" x14ac:dyDescent="0.3">
      <c r="A311" t="s">
        <v>241</v>
      </c>
      <c r="B311" t="s">
        <v>81</v>
      </c>
      <c r="C311" t="s">
        <v>82</v>
      </c>
      <c r="D311">
        <v>21</v>
      </c>
      <c r="E311">
        <v>266290.12</v>
      </c>
      <c r="F311">
        <v>249997.17</v>
      </c>
      <c r="G311">
        <v>0.162241</v>
      </c>
      <c r="H311">
        <v>40559.83</v>
      </c>
      <c r="I311">
        <v>41834.120000000003</v>
      </c>
      <c r="J311">
        <v>-1274.29</v>
      </c>
      <c r="K311" t="b">
        <v>0</v>
      </c>
      <c r="L311">
        <v>0</v>
      </c>
      <c r="M311">
        <v>0</v>
      </c>
      <c r="N311">
        <v>0.78500000000000003</v>
      </c>
      <c r="O311">
        <v>0</v>
      </c>
      <c r="P311">
        <v>0</v>
      </c>
      <c r="Q311">
        <v>-1274.29</v>
      </c>
      <c r="R311">
        <v>1272.8699999999999</v>
      </c>
      <c r="S311">
        <v>0</v>
      </c>
      <c r="T311">
        <v>1272.8699999999999</v>
      </c>
      <c r="U311">
        <v>209437.34</v>
      </c>
      <c r="V311" t="b">
        <v>0</v>
      </c>
      <c r="W311">
        <v>0</v>
      </c>
      <c r="X311">
        <v>0</v>
      </c>
      <c r="Y311">
        <v>0</v>
      </c>
      <c r="Z311">
        <v>0</v>
      </c>
      <c r="AA311">
        <v>0</v>
      </c>
    </row>
    <row r="312" spans="1:27" x14ac:dyDescent="0.3">
      <c r="A312" t="s">
        <v>241</v>
      </c>
      <c r="B312" t="s">
        <v>81</v>
      </c>
      <c r="C312" t="s">
        <v>83</v>
      </c>
      <c r="D312">
        <v>20</v>
      </c>
      <c r="E312">
        <v>423392.05</v>
      </c>
      <c r="F312">
        <v>410235.53</v>
      </c>
      <c r="G312">
        <v>0.19816600000000001</v>
      </c>
      <c r="H312">
        <v>81294.789999999994</v>
      </c>
      <c r="I312">
        <v>78202.58</v>
      </c>
      <c r="J312">
        <v>3092.2</v>
      </c>
      <c r="K312" t="b">
        <v>0</v>
      </c>
      <c r="L312">
        <v>0</v>
      </c>
      <c r="M312">
        <v>0</v>
      </c>
      <c r="N312">
        <v>0.78500000000000003</v>
      </c>
      <c r="O312">
        <v>0</v>
      </c>
      <c r="P312">
        <v>0</v>
      </c>
      <c r="Q312">
        <v>3092.2</v>
      </c>
      <c r="R312">
        <v>-3098.53</v>
      </c>
      <c r="S312">
        <v>0</v>
      </c>
      <c r="T312">
        <v>-3098.53</v>
      </c>
      <c r="U312">
        <v>328940.74</v>
      </c>
      <c r="V312" t="b">
        <v>0</v>
      </c>
      <c r="W312">
        <v>0</v>
      </c>
      <c r="X312">
        <v>0</v>
      </c>
      <c r="Y312">
        <v>0</v>
      </c>
      <c r="Z312">
        <v>0</v>
      </c>
      <c r="AA312">
        <v>0</v>
      </c>
    </row>
    <row r="313" spans="1:27" x14ac:dyDescent="0.3">
      <c r="A313" t="s">
        <v>241</v>
      </c>
      <c r="B313" t="s">
        <v>81</v>
      </c>
      <c r="C313" t="s">
        <v>84</v>
      </c>
      <c r="D313">
        <v>19</v>
      </c>
      <c r="E313">
        <v>244525.33</v>
      </c>
      <c r="F313">
        <v>239687.73</v>
      </c>
      <c r="G313">
        <v>5.4727999999999999E-2</v>
      </c>
      <c r="H313">
        <v>13117.7</v>
      </c>
      <c r="I313">
        <v>13172.11</v>
      </c>
      <c r="J313">
        <v>-54.41</v>
      </c>
      <c r="K313" t="b">
        <v>0</v>
      </c>
      <c r="L313">
        <v>0</v>
      </c>
      <c r="M313">
        <v>0</v>
      </c>
      <c r="N313">
        <v>0.78500000000000003</v>
      </c>
      <c r="O313">
        <v>0</v>
      </c>
      <c r="P313">
        <v>0</v>
      </c>
      <c r="Q313">
        <v>-54.41</v>
      </c>
      <c r="R313">
        <v>54.41</v>
      </c>
      <c r="S313">
        <v>0</v>
      </c>
      <c r="T313">
        <v>54.41</v>
      </c>
      <c r="U313">
        <v>226570.04</v>
      </c>
      <c r="V313" t="b">
        <v>0</v>
      </c>
      <c r="W313">
        <v>0</v>
      </c>
      <c r="X313">
        <v>0</v>
      </c>
      <c r="Y313">
        <v>0</v>
      </c>
      <c r="Z313">
        <v>0</v>
      </c>
      <c r="AA313">
        <v>0</v>
      </c>
    </row>
    <row r="314" spans="1:27" x14ac:dyDescent="0.3">
      <c r="A314" t="s">
        <v>241</v>
      </c>
      <c r="B314" t="s">
        <v>81</v>
      </c>
      <c r="C314" t="s">
        <v>85</v>
      </c>
      <c r="D314">
        <v>18</v>
      </c>
      <c r="E314">
        <v>412892.3</v>
      </c>
      <c r="F314">
        <v>393353.47</v>
      </c>
      <c r="G314">
        <v>6.5383999999999998E-2</v>
      </c>
      <c r="H314">
        <v>25718.98</v>
      </c>
      <c r="I314">
        <v>27482.06</v>
      </c>
      <c r="J314">
        <v>-1763.08</v>
      </c>
      <c r="K314" t="b">
        <v>0</v>
      </c>
      <c r="L314">
        <v>0</v>
      </c>
      <c r="M314">
        <v>0</v>
      </c>
      <c r="N314">
        <v>0.78500000000000003</v>
      </c>
      <c r="O314">
        <v>0</v>
      </c>
      <c r="P314">
        <v>0</v>
      </c>
      <c r="Q314">
        <v>-1763.08</v>
      </c>
      <c r="R314">
        <v>1762.81</v>
      </c>
      <c r="S314">
        <v>0</v>
      </c>
      <c r="T314">
        <v>1762.81</v>
      </c>
      <c r="U314">
        <v>367634.49</v>
      </c>
      <c r="V314" t="b">
        <v>0</v>
      </c>
      <c r="W314">
        <v>0</v>
      </c>
      <c r="X314">
        <v>0</v>
      </c>
      <c r="Y314">
        <v>0</v>
      </c>
      <c r="Z314">
        <v>0</v>
      </c>
      <c r="AA314">
        <v>0</v>
      </c>
    </row>
    <row r="315" spans="1:27" x14ac:dyDescent="0.3">
      <c r="A315" t="s">
        <v>241</v>
      </c>
      <c r="B315" t="s">
        <v>81</v>
      </c>
      <c r="C315" t="s">
        <v>86</v>
      </c>
      <c r="D315">
        <v>17</v>
      </c>
      <c r="E315">
        <v>499729.09</v>
      </c>
      <c r="F315">
        <v>471149.42</v>
      </c>
      <c r="G315">
        <v>7.3042999999999997E-2</v>
      </c>
      <c r="H315">
        <v>34413.97</v>
      </c>
      <c r="I315">
        <v>36857.61</v>
      </c>
      <c r="J315">
        <v>-2443.64</v>
      </c>
      <c r="K315" t="b">
        <v>0</v>
      </c>
      <c r="L315">
        <v>0</v>
      </c>
      <c r="M315">
        <v>0</v>
      </c>
      <c r="N315">
        <v>0.78500000000000003</v>
      </c>
      <c r="O315">
        <v>0</v>
      </c>
      <c r="P315">
        <v>0</v>
      </c>
      <c r="Q315">
        <v>-2443.64</v>
      </c>
      <c r="R315">
        <v>2443.62</v>
      </c>
      <c r="S315">
        <v>0</v>
      </c>
      <c r="T315">
        <v>2443.62</v>
      </c>
      <c r="U315">
        <v>436735.44</v>
      </c>
      <c r="V315" t="b">
        <v>0</v>
      </c>
      <c r="W315">
        <v>0</v>
      </c>
      <c r="X315">
        <v>0</v>
      </c>
      <c r="Y315">
        <v>0</v>
      </c>
      <c r="Z315">
        <v>0</v>
      </c>
      <c r="AA315">
        <v>0</v>
      </c>
    </row>
    <row r="316" spans="1:27" x14ac:dyDescent="0.3">
      <c r="A316" t="s">
        <v>241</v>
      </c>
      <c r="B316" t="s">
        <v>81</v>
      </c>
      <c r="C316" t="s">
        <v>87</v>
      </c>
      <c r="D316">
        <v>16</v>
      </c>
      <c r="E316">
        <v>562208.31999999995</v>
      </c>
      <c r="F316">
        <v>544899.56999999995</v>
      </c>
      <c r="G316">
        <v>4.7336000000000003E-2</v>
      </c>
      <c r="H316">
        <v>25793.360000000001</v>
      </c>
      <c r="I316">
        <v>26229.7</v>
      </c>
      <c r="J316">
        <v>-436.33</v>
      </c>
      <c r="K316" t="b">
        <v>0</v>
      </c>
      <c r="L316">
        <v>0</v>
      </c>
      <c r="M316">
        <v>0</v>
      </c>
      <c r="N316">
        <v>0.78500000000000003</v>
      </c>
      <c r="O316">
        <v>0</v>
      </c>
      <c r="P316">
        <v>0</v>
      </c>
      <c r="Q316">
        <v>-436.33</v>
      </c>
      <c r="R316">
        <v>436.33</v>
      </c>
      <c r="S316">
        <v>0</v>
      </c>
      <c r="T316">
        <v>436.33</v>
      </c>
      <c r="U316">
        <v>519106.21</v>
      </c>
      <c r="V316" t="b">
        <v>0</v>
      </c>
      <c r="W316">
        <v>0</v>
      </c>
      <c r="X316">
        <v>0</v>
      </c>
      <c r="Y316">
        <v>0</v>
      </c>
      <c r="Z316">
        <v>0</v>
      </c>
      <c r="AA316">
        <v>0</v>
      </c>
    </row>
    <row r="317" spans="1:27" x14ac:dyDescent="0.3">
      <c r="A317" t="s">
        <v>241</v>
      </c>
      <c r="B317" t="s">
        <v>81</v>
      </c>
      <c r="C317" t="s">
        <v>88</v>
      </c>
      <c r="D317">
        <v>15</v>
      </c>
      <c r="E317">
        <v>440117.92</v>
      </c>
      <c r="F317">
        <v>432498.63</v>
      </c>
      <c r="G317">
        <v>1.5161000000000001E-2</v>
      </c>
      <c r="H317">
        <v>6557.07</v>
      </c>
      <c r="I317">
        <v>7673.53</v>
      </c>
      <c r="J317">
        <v>-1116.46</v>
      </c>
      <c r="K317" t="b">
        <v>0</v>
      </c>
      <c r="L317">
        <v>0</v>
      </c>
      <c r="M317">
        <v>0</v>
      </c>
      <c r="N317">
        <v>0.78500000000000003</v>
      </c>
      <c r="O317">
        <v>0</v>
      </c>
      <c r="P317">
        <v>0</v>
      </c>
      <c r="Q317">
        <v>-1116.46</v>
      </c>
      <c r="R317">
        <v>1108.25</v>
      </c>
      <c r="S317">
        <v>0</v>
      </c>
      <c r="T317">
        <v>1108.25</v>
      </c>
      <c r="U317">
        <v>425941.56</v>
      </c>
      <c r="V317" t="b">
        <v>0</v>
      </c>
      <c r="W317">
        <v>0</v>
      </c>
      <c r="X317">
        <v>0</v>
      </c>
      <c r="Y317">
        <v>0</v>
      </c>
      <c r="Z317">
        <v>0</v>
      </c>
      <c r="AA317">
        <v>0</v>
      </c>
    </row>
    <row r="318" spans="1:27" x14ac:dyDescent="0.3">
      <c r="A318" t="s">
        <v>241</v>
      </c>
      <c r="B318" t="s">
        <v>81</v>
      </c>
      <c r="C318" t="s">
        <v>89</v>
      </c>
      <c r="D318">
        <v>14</v>
      </c>
      <c r="E318">
        <v>550246</v>
      </c>
      <c r="F318">
        <v>530299.86</v>
      </c>
      <c r="G318">
        <v>0.14316999999999999</v>
      </c>
      <c r="H318">
        <v>75923.210000000006</v>
      </c>
      <c r="I318">
        <v>75041.22</v>
      </c>
      <c r="J318">
        <v>881.99</v>
      </c>
      <c r="K318" t="b">
        <v>0</v>
      </c>
      <c r="L318">
        <v>0</v>
      </c>
      <c r="M318">
        <v>0</v>
      </c>
      <c r="N318">
        <v>0.78500000000000003</v>
      </c>
      <c r="O318">
        <v>0</v>
      </c>
      <c r="P318">
        <v>0</v>
      </c>
      <c r="Q318">
        <v>881.99</v>
      </c>
      <c r="R318">
        <v>-881.99</v>
      </c>
      <c r="S318">
        <v>0</v>
      </c>
      <c r="T318">
        <v>-881.99</v>
      </c>
      <c r="U318">
        <v>454376.65</v>
      </c>
      <c r="V318" t="b">
        <v>0</v>
      </c>
      <c r="W318">
        <v>0</v>
      </c>
      <c r="X318">
        <v>0</v>
      </c>
      <c r="Y318">
        <v>0</v>
      </c>
      <c r="Z318">
        <v>0</v>
      </c>
      <c r="AA318">
        <v>0</v>
      </c>
    </row>
    <row r="319" spans="1:27" x14ac:dyDescent="0.3">
      <c r="A319" t="s">
        <v>241</v>
      </c>
      <c r="B319" t="s">
        <v>81</v>
      </c>
      <c r="C319" t="s">
        <v>90</v>
      </c>
      <c r="D319">
        <v>13</v>
      </c>
      <c r="E319">
        <v>49304.74</v>
      </c>
      <c r="F319">
        <v>48559.24</v>
      </c>
      <c r="G319">
        <v>0.21059800000000001</v>
      </c>
      <c r="H319">
        <v>10226.459999999999</v>
      </c>
      <c r="I319">
        <v>9567.41</v>
      </c>
      <c r="J319">
        <v>659.05</v>
      </c>
      <c r="K319" t="b">
        <v>0</v>
      </c>
      <c r="L319">
        <v>0</v>
      </c>
      <c r="M319">
        <v>0</v>
      </c>
      <c r="N319">
        <v>0.78500000000000003</v>
      </c>
      <c r="O319">
        <v>0</v>
      </c>
      <c r="P319">
        <v>0</v>
      </c>
      <c r="Q319">
        <v>659.05</v>
      </c>
      <c r="R319">
        <v>-659.05</v>
      </c>
      <c r="S319">
        <v>0</v>
      </c>
      <c r="T319">
        <v>-659.05</v>
      </c>
      <c r="U319">
        <v>38332.78</v>
      </c>
      <c r="V319" t="b">
        <v>0</v>
      </c>
      <c r="W319">
        <v>0</v>
      </c>
      <c r="X319">
        <v>0</v>
      </c>
      <c r="Y319">
        <v>0</v>
      </c>
      <c r="Z319">
        <v>0</v>
      </c>
      <c r="AA319">
        <v>0</v>
      </c>
    </row>
    <row r="320" spans="1:27" x14ac:dyDescent="0.3">
      <c r="A320" t="s">
        <v>241</v>
      </c>
      <c r="B320" t="s">
        <v>81</v>
      </c>
      <c r="C320" t="s">
        <v>91</v>
      </c>
      <c r="D320">
        <v>12</v>
      </c>
      <c r="E320">
        <v>56343.32</v>
      </c>
      <c r="F320">
        <v>55651.7</v>
      </c>
      <c r="G320">
        <v>0</v>
      </c>
      <c r="H320">
        <v>0</v>
      </c>
      <c r="I320">
        <v>0</v>
      </c>
      <c r="J320">
        <v>0</v>
      </c>
      <c r="K320" t="b">
        <v>0</v>
      </c>
      <c r="L320">
        <v>0</v>
      </c>
      <c r="M320">
        <v>0</v>
      </c>
      <c r="N320">
        <v>0.78500000000000003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55651.7</v>
      </c>
      <c r="V320" t="b">
        <v>0</v>
      </c>
      <c r="W320">
        <v>0</v>
      </c>
      <c r="X320">
        <v>0</v>
      </c>
      <c r="Y320">
        <v>0</v>
      </c>
      <c r="Z320">
        <v>0</v>
      </c>
      <c r="AA320">
        <v>0</v>
      </c>
    </row>
    <row r="321" spans="1:27" x14ac:dyDescent="0.3">
      <c r="A321" t="s">
        <v>241</v>
      </c>
      <c r="B321" t="s">
        <v>81</v>
      </c>
      <c r="C321" t="s">
        <v>92</v>
      </c>
      <c r="D321">
        <v>11</v>
      </c>
      <c r="E321">
        <v>118956.43</v>
      </c>
      <c r="F321">
        <v>116619.43</v>
      </c>
      <c r="G321">
        <v>0</v>
      </c>
      <c r="H321">
        <v>0</v>
      </c>
      <c r="I321">
        <v>0</v>
      </c>
      <c r="J321">
        <v>0</v>
      </c>
      <c r="K321" t="b">
        <v>0</v>
      </c>
      <c r="L321">
        <v>0</v>
      </c>
      <c r="M321">
        <v>0</v>
      </c>
      <c r="N321">
        <v>0.78500000000000003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116619.43</v>
      </c>
      <c r="V321" t="b">
        <v>0</v>
      </c>
      <c r="W321">
        <v>0</v>
      </c>
      <c r="X321">
        <v>0</v>
      </c>
      <c r="Y321">
        <v>0</v>
      </c>
      <c r="Z321">
        <v>0</v>
      </c>
      <c r="AA321">
        <v>0</v>
      </c>
    </row>
    <row r="322" spans="1:27" x14ac:dyDescent="0.3">
      <c r="A322" t="s">
        <v>241</v>
      </c>
      <c r="B322" t="s">
        <v>81</v>
      </c>
      <c r="C322" t="s">
        <v>93</v>
      </c>
      <c r="D322">
        <v>10</v>
      </c>
      <c r="E322">
        <v>76248.33</v>
      </c>
      <c r="F322">
        <v>73298</v>
      </c>
      <c r="G322">
        <v>0.160911</v>
      </c>
      <c r="H322">
        <v>11794.47</v>
      </c>
      <c r="I322">
        <v>10331.969999999999</v>
      </c>
      <c r="J322">
        <v>1462.5</v>
      </c>
      <c r="K322" t="b">
        <v>0</v>
      </c>
      <c r="L322">
        <v>0</v>
      </c>
      <c r="M322">
        <v>0</v>
      </c>
      <c r="N322">
        <v>0.78500000000000003</v>
      </c>
      <c r="O322">
        <v>0</v>
      </c>
      <c r="P322">
        <v>0</v>
      </c>
      <c r="Q322">
        <v>1462.5</v>
      </c>
      <c r="R322">
        <v>-1462.5</v>
      </c>
      <c r="S322">
        <v>0</v>
      </c>
      <c r="T322">
        <v>-1462.5</v>
      </c>
      <c r="U322">
        <v>61503.54</v>
      </c>
      <c r="V322" t="b">
        <v>0</v>
      </c>
      <c r="W322">
        <v>0</v>
      </c>
      <c r="X322">
        <v>0</v>
      </c>
      <c r="Y322">
        <v>0</v>
      </c>
      <c r="Z322">
        <v>0</v>
      </c>
      <c r="AA322">
        <v>0</v>
      </c>
    </row>
    <row r="323" spans="1:27" x14ac:dyDescent="0.3">
      <c r="A323" t="s">
        <v>241</v>
      </c>
      <c r="B323" t="s">
        <v>81</v>
      </c>
      <c r="C323" t="s">
        <v>94</v>
      </c>
      <c r="D323">
        <v>9</v>
      </c>
      <c r="E323">
        <v>56948.25</v>
      </c>
      <c r="F323">
        <v>56335.12</v>
      </c>
      <c r="G323">
        <v>0</v>
      </c>
      <c r="H323">
        <v>0</v>
      </c>
      <c r="I323">
        <v>0</v>
      </c>
      <c r="J323">
        <v>0</v>
      </c>
      <c r="K323" t="b">
        <v>0</v>
      </c>
      <c r="L323">
        <v>0</v>
      </c>
      <c r="M323">
        <v>0</v>
      </c>
      <c r="N323">
        <v>0.78500000000000003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56335.12</v>
      </c>
      <c r="V323" t="b">
        <v>0</v>
      </c>
      <c r="W323">
        <v>0</v>
      </c>
      <c r="X323">
        <v>0</v>
      </c>
      <c r="Y323">
        <v>0</v>
      </c>
      <c r="Z323">
        <v>0</v>
      </c>
      <c r="AA323">
        <v>0</v>
      </c>
    </row>
    <row r="324" spans="1:27" x14ac:dyDescent="0.3">
      <c r="A324" t="s">
        <v>241</v>
      </c>
      <c r="B324" t="s">
        <v>81</v>
      </c>
      <c r="C324" t="s">
        <v>95</v>
      </c>
      <c r="D324">
        <v>8</v>
      </c>
      <c r="E324">
        <v>14951.09</v>
      </c>
      <c r="F324">
        <v>14677.75</v>
      </c>
      <c r="G324">
        <v>0</v>
      </c>
      <c r="H324">
        <v>0</v>
      </c>
      <c r="I324">
        <v>0</v>
      </c>
      <c r="J324">
        <v>0</v>
      </c>
      <c r="K324" t="b">
        <v>0</v>
      </c>
      <c r="L324">
        <v>0</v>
      </c>
      <c r="M324">
        <v>0</v>
      </c>
      <c r="N324">
        <v>0.78500000000000003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14677.75</v>
      </c>
      <c r="V324" t="b">
        <v>0</v>
      </c>
      <c r="W324">
        <v>0</v>
      </c>
      <c r="X324">
        <v>0</v>
      </c>
      <c r="Y324">
        <v>0</v>
      </c>
      <c r="Z324">
        <v>0</v>
      </c>
      <c r="AA324">
        <v>0</v>
      </c>
    </row>
    <row r="325" spans="1:27" x14ac:dyDescent="0.3">
      <c r="A325" t="s">
        <v>241</v>
      </c>
      <c r="B325" t="s">
        <v>81</v>
      </c>
      <c r="C325" t="s">
        <v>96</v>
      </c>
      <c r="D325">
        <v>7</v>
      </c>
      <c r="E325">
        <v>28681.85</v>
      </c>
      <c r="F325">
        <v>26853</v>
      </c>
      <c r="G325">
        <v>0</v>
      </c>
      <c r="H325">
        <v>0</v>
      </c>
      <c r="I325">
        <v>0</v>
      </c>
      <c r="J325">
        <v>0</v>
      </c>
      <c r="K325" t="b">
        <v>0</v>
      </c>
      <c r="L325">
        <v>0</v>
      </c>
      <c r="M325">
        <v>0</v>
      </c>
      <c r="N325">
        <v>0.78500000000000003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26853</v>
      </c>
      <c r="V325" t="b">
        <v>0</v>
      </c>
      <c r="W325">
        <v>0</v>
      </c>
      <c r="X325">
        <v>0</v>
      </c>
      <c r="Y325">
        <v>0</v>
      </c>
      <c r="Z325">
        <v>0</v>
      </c>
      <c r="AA325">
        <v>0</v>
      </c>
    </row>
    <row r="326" spans="1:27" x14ac:dyDescent="0.3">
      <c r="A326" t="s">
        <v>241</v>
      </c>
      <c r="B326" t="s">
        <v>81</v>
      </c>
      <c r="C326" t="s">
        <v>97</v>
      </c>
      <c r="D326">
        <v>6</v>
      </c>
      <c r="E326">
        <v>109344.16</v>
      </c>
      <c r="F326">
        <v>108057.62</v>
      </c>
      <c r="G326">
        <v>0</v>
      </c>
      <c r="H326">
        <v>0</v>
      </c>
      <c r="I326">
        <v>0</v>
      </c>
      <c r="J326">
        <v>0</v>
      </c>
      <c r="K326" t="b">
        <v>0</v>
      </c>
      <c r="L326">
        <v>0</v>
      </c>
      <c r="M326">
        <v>0</v>
      </c>
      <c r="N326">
        <v>0.78500000000000003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108057.62</v>
      </c>
      <c r="V326" t="b">
        <v>0</v>
      </c>
      <c r="W326">
        <v>0</v>
      </c>
      <c r="X326">
        <v>0</v>
      </c>
      <c r="Y326">
        <v>0</v>
      </c>
      <c r="Z326">
        <v>0</v>
      </c>
      <c r="AA326">
        <v>0</v>
      </c>
    </row>
    <row r="327" spans="1:27" x14ac:dyDescent="0.3">
      <c r="A327" t="s">
        <v>241</v>
      </c>
      <c r="B327" t="s">
        <v>81</v>
      </c>
      <c r="C327" t="s">
        <v>98</v>
      </c>
      <c r="D327">
        <v>5</v>
      </c>
      <c r="E327">
        <v>45017.66</v>
      </c>
      <c r="F327">
        <v>44287.27</v>
      </c>
      <c r="G327">
        <v>0</v>
      </c>
      <c r="H327">
        <v>0</v>
      </c>
      <c r="I327">
        <v>0</v>
      </c>
      <c r="J327">
        <v>0</v>
      </c>
      <c r="K327" t="b">
        <v>0</v>
      </c>
      <c r="L327">
        <v>0</v>
      </c>
      <c r="M327">
        <v>0</v>
      </c>
      <c r="N327">
        <v>0.78500000000000003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44287.27</v>
      </c>
      <c r="V327" t="b">
        <v>0</v>
      </c>
      <c r="W327">
        <v>0</v>
      </c>
      <c r="X327">
        <v>0</v>
      </c>
      <c r="Y327">
        <v>0</v>
      </c>
      <c r="Z327">
        <v>0</v>
      </c>
      <c r="AA327">
        <v>0</v>
      </c>
    </row>
    <row r="328" spans="1:27" x14ac:dyDescent="0.3">
      <c r="A328" t="s">
        <v>241</v>
      </c>
      <c r="B328" t="s">
        <v>81</v>
      </c>
      <c r="C328" t="s">
        <v>99</v>
      </c>
      <c r="D328">
        <v>4</v>
      </c>
      <c r="E328">
        <v>14363.79</v>
      </c>
      <c r="F328">
        <v>14178.59</v>
      </c>
      <c r="G328">
        <v>0</v>
      </c>
      <c r="H328">
        <v>0</v>
      </c>
      <c r="I328">
        <v>0</v>
      </c>
      <c r="J328">
        <v>0</v>
      </c>
      <c r="K328" t="b">
        <v>0</v>
      </c>
      <c r="L328">
        <v>0</v>
      </c>
      <c r="M328">
        <v>0</v>
      </c>
      <c r="N328">
        <v>0.78500000000000003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14178.59</v>
      </c>
      <c r="V328" t="b">
        <v>0</v>
      </c>
      <c r="W328">
        <v>0</v>
      </c>
      <c r="X328">
        <v>0</v>
      </c>
      <c r="Y328">
        <v>0</v>
      </c>
      <c r="Z328">
        <v>0</v>
      </c>
      <c r="AA328">
        <v>0</v>
      </c>
    </row>
    <row r="329" spans="1:27" x14ac:dyDescent="0.3">
      <c r="A329" t="s">
        <v>241</v>
      </c>
      <c r="B329" t="s">
        <v>76</v>
      </c>
      <c r="C329" t="s">
        <v>77</v>
      </c>
      <c r="D329">
        <v>60</v>
      </c>
      <c r="E329">
        <v>2093848.03</v>
      </c>
      <c r="F329">
        <v>1800685.13</v>
      </c>
      <c r="G329">
        <v>0.245369</v>
      </c>
      <c r="H329">
        <v>441832.95</v>
      </c>
      <c r="I329">
        <v>558006.30000000005</v>
      </c>
      <c r="J329">
        <v>-116173.35</v>
      </c>
      <c r="K329" t="b">
        <v>0</v>
      </c>
      <c r="L329">
        <v>0</v>
      </c>
      <c r="M329">
        <v>0</v>
      </c>
      <c r="N329">
        <v>0.78500000000000003</v>
      </c>
      <c r="O329">
        <v>0</v>
      </c>
      <c r="P329">
        <v>0</v>
      </c>
      <c r="Q329">
        <v>-116173.35</v>
      </c>
      <c r="R329">
        <v>116151.52</v>
      </c>
      <c r="S329">
        <v>0</v>
      </c>
      <c r="T329">
        <v>116151.52</v>
      </c>
      <c r="U329">
        <v>1358852.18</v>
      </c>
      <c r="V329" t="b">
        <v>0</v>
      </c>
      <c r="W329">
        <v>0</v>
      </c>
      <c r="X329">
        <v>0</v>
      </c>
      <c r="Y329">
        <v>0</v>
      </c>
      <c r="Z329">
        <v>0</v>
      </c>
      <c r="AA329">
        <v>0</v>
      </c>
    </row>
    <row r="330" spans="1:27" x14ac:dyDescent="0.3">
      <c r="A330" t="s">
        <v>241</v>
      </c>
      <c r="B330" t="s">
        <v>76</v>
      </c>
      <c r="C330" t="s">
        <v>79</v>
      </c>
      <c r="D330">
        <v>40</v>
      </c>
      <c r="E330">
        <v>157081.57</v>
      </c>
      <c r="F330">
        <v>146183.57</v>
      </c>
      <c r="G330">
        <v>0.138345</v>
      </c>
      <c r="H330">
        <v>20223.72</v>
      </c>
      <c r="I330">
        <v>22183.26</v>
      </c>
      <c r="J330">
        <v>-1959.54</v>
      </c>
      <c r="K330" t="b">
        <v>0</v>
      </c>
      <c r="L330">
        <v>0</v>
      </c>
      <c r="M330">
        <v>0</v>
      </c>
      <c r="N330">
        <v>0.78500000000000003</v>
      </c>
      <c r="O330">
        <v>0</v>
      </c>
      <c r="P330">
        <v>0</v>
      </c>
      <c r="Q330">
        <v>-1959.54</v>
      </c>
      <c r="R330">
        <v>1959.08</v>
      </c>
      <c r="S330">
        <v>0</v>
      </c>
      <c r="T330">
        <v>1959.08</v>
      </c>
      <c r="U330">
        <v>125959.84</v>
      </c>
      <c r="V330" t="b">
        <v>0</v>
      </c>
      <c r="W330">
        <v>0</v>
      </c>
      <c r="X330">
        <v>0</v>
      </c>
      <c r="Y330">
        <v>0</v>
      </c>
      <c r="Z330">
        <v>0</v>
      </c>
      <c r="AA330">
        <v>0</v>
      </c>
    </row>
    <row r="331" spans="1:27" x14ac:dyDescent="0.3">
      <c r="A331" t="s">
        <v>241</v>
      </c>
      <c r="B331" t="s">
        <v>76</v>
      </c>
      <c r="C331" t="s">
        <v>80</v>
      </c>
      <c r="D331">
        <v>31</v>
      </c>
      <c r="E331">
        <v>10433576.310000001</v>
      </c>
      <c r="F331">
        <v>9987640.0600000005</v>
      </c>
      <c r="G331">
        <v>0.16270899999999999</v>
      </c>
      <c r="H331">
        <v>1625083.12</v>
      </c>
      <c r="I331">
        <v>1653143.62</v>
      </c>
      <c r="J331">
        <v>-28060.5</v>
      </c>
      <c r="K331" t="b">
        <v>0</v>
      </c>
      <c r="L331">
        <v>0</v>
      </c>
      <c r="M331">
        <v>0</v>
      </c>
      <c r="N331">
        <v>0.78500000000000003</v>
      </c>
      <c r="O331">
        <v>0</v>
      </c>
      <c r="P331">
        <v>0</v>
      </c>
      <c r="Q331">
        <v>-28060.5</v>
      </c>
      <c r="R331">
        <v>28016.84</v>
      </c>
      <c r="S331">
        <v>0</v>
      </c>
      <c r="T331">
        <v>28016.84</v>
      </c>
      <c r="U331">
        <v>8362556.9400000004</v>
      </c>
      <c r="V331" t="b">
        <v>0</v>
      </c>
      <c r="W331">
        <v>0</v>
      </c>
      <c r="X331">
        <v>0</v>
      </c>
      <c r="Y331">
        <v>0</v>
      </c>
      <c r="Z331">
        <v>0</v>
      </c>
      <c r="AA331">
        <v>0</v>
      </c>
    </row>
    <row r="332" spans="1:27" x14ac:dyDescent="0.3">
      <c r="A332" t="s">
        <v>241</v>
      </c>
      <c r="B332" t="s">
        <v>76</v>
      </c>
      <c r="C332" t="s">
        <v>82</v>
      </c>
      <c r="D332">
        <v>21</v>
      </c>
      <c r="E332">
        <v>2627135.27</v>
      </c>
      <c r="F332">
        <v>2530882.34</v>
      </c>
      <c r="G332">
        <v>0.15687899999999999</v>
      </c>
      <c r="H332">
        <v>397043.09</v>
      </c>
      <c r="I332">
        <v>392342.04</v>
      </c>
      <c r="J332">
        <v>4701.05</v>
      </c>
      <c r="K332" t="b">
        <v>0</v>
      </c>
      <c r="L332">
        <v>0</v>
      </c>
      <c r="M332">
        <v>0</v>
      </c>
      <c r="N332">
        <v>0.78500000000000003</v>
      </c>
      <c r="O332">
        <v>0</v>
      </c>
      <c r="P332">
        <v>0</v>
      </c>
      <c r="Q332">
        <v>4701.05</v>
      </c>
      <c r="R332">
        <v>-4739.76</v>
      </c>
      <c r="S332">
        <v>0</v>
      </c>
      <c r="T332">
        <v>-4739.76</v>
      </c>
      <c r="U332">
        <v>2133839.25</v>
      </c>
      <c r="V332" t="b">
        <v>0</v>
      </c>
      <c r="W332">
        <v>0</v>
      </c>
      <c r="X332">
        <v>0</v>
      </c>
      <c r="Y332">
        <v>0</v>
      </c>
      <c r="Z332">
        <v>0</v>
      </c>
      <c r="AA332">
        <v>0</v>
      </c>
    </row>
    <row r="333" spans="1:27" x14ac:dyDescent="0.3">
      <c r="A333" t="s">
        <v>241</v>
      </c>
      <c r="B333" t="s">
        <v>76</v>
      </c>
      <c r="C333" t="s">
        <v>83</v>
      </c>
      <c r="D333">
        <v>20</v>
      </c>
      <c r="E333">
        <v>2449718.61</v>
      </c>
      <c r="F333">
        <v>2385857.44</v>
      </c>
      <c r="G333">
        <v>0.13680500000000001</v>
      </c>
      <c r="H333">
        <v>326396.64</v>
      </c>
      <c r="I333">
        <v>318375.46000000002</v>
      </c>
      <c r="J333">
        <v>8021.18</v>
      </c>
      <c r="K333" t="b">
        <v>0</v>
      </c>
      <c r="L333">
        <v>0</v>
      </c>
      <c r="M333">
        <v>0</v>
      </c>
      <c r="N333">
        <v>0.78500000000000003</v>
      </c>
      <c r="O333">
        <v>0</v>
      </c>
      <c r="P333">
        <v>0</v>
      </c>
      <c r="Q333">
        <v>8021.18</v>
      </c>
      <c r="R333">
        <v>-8072.54</v>
      </c>
      <c r="S333">
        <v>0</v>
      </c>
      <c r="T333">
        <v>-8072.54</v>
      </c>
      <c r="U333">
        <v>2059460.8</v>
      </c>
      <c r="V333" t="b">
        <v>0</v>
      </c>
      <c r="W333">
        <v>0</v>
      </c>
      <c r="X333">
        <v>0</v>
      </c>
      <c r="Y333">
        <v>0</v>
      </c>
      <c r="Z333">
        <v>0</v>
      </c>
      <c r="AA333">
        <v>0</v>
      </c>
    </row>
    <row r="334" spans="1:27" x14ac:dyDescent="0.3">
      <c r="A334" t="s">
        <v>241</v>
      </c>
      <c r="B334" t="s">
        <v>76</v>
      </c>
      <c r="C334" t="s">
        <v>84</v>
      </c>
      <c r="D334">
        <v>19</v>
      </c>
      <c r="E334">
        <v>2267929.9900000002</v>
      </c>
      <c r="F334">
        <v>2195995.9900000002</v>
      </c>
      <c r="G334">
        <v>0.18351999999999999</v>
      </c>
      <c r="H334">
        <v>403009.59</v>
      </c>
      <c r="I334">
        <v>392505.15</v>
      </c>
      <c r="J334">
        <v>10504.43</v>
      </c>
      <c r="K334" t="b">
        <v>0</v>
      </c>
      <c r="L334">
        <v>0</v>
      </c>
      <c r="M334">
        <v>0</v>
      </c>
      <c r="N334">
        <v>0.78500000000000003</v>
      </c>
      <c r="O334">
        <v>0</v>
      </c>
      <c r="P334">
        <v>0</v>
      </c>
      <c r="Q334">
        <v>10504.43</v>
      </c>
      <c r="R334">
        <v>-10539.41</v>
      </c>
      <c r="S334">
        <v>0</v>
      </c>
      <c r="T334">
        <v>-10539.41</v>
      </c>
      <c r="U334">
        <v>1792986.41</v>
      </c>
      <c r="V334" t="b">
        <v>0</v>
      </c>
      <c r="W334">
        <v>0</v>
      </c>
      <c r="X334">
        <v>0</v>
      </c>
      <c r="Y334">
        <v>0</v>
      </c>
      <c r="Z334">
        <v>0</v>
      </c>
      <c r="AA334">
        <v>0</v>
      </c>
    </row>
    <row r="335" spans="1:27" x14ac:dyDescent="0.3">
      <c r="A335" t="s">
        <v>241</v>
      </c>
      <c r="B335" t="s">
        <v>76</v>
      </c>
      <c r="C335" t="s">
        <v>85</v>
      </c>
      <c r="D335">
        <v>18</v>
      </c>
      <c r="E335">
        <v>3911437.14</v>
      </c>
      <c r="F335">
        <v>3801002.32</v>
      </c>
      <c r="G335">
        <v>0.137569</v>
      </c>
      <c r="H335">
        <v>522901.82</v>
      </c>
      <c r="I335">
        <v>505809.61</v>
      </c>
      <c r="J335">
        <v>17092.21</v>
      </c>
      <c r="K335" t="b">
        <v>0</v>
      </c>
      <c r="L335">
        <v>0</v>
      </c>
      <c r="M335">
        <v>0</v>
      </c>
      <c r="N335">
        <v>0.78500000000000003</v>
      </c>
      <c r="O335">
        <v>0</v>
      </c>
      <c r="P335">
        <v>0</v>
      </c>
      <c r="Q335">
        <v>17092.21</v>
      </c>
      <c r="R335">
        <v>-17151.39</v>
      </c>
      <c r="S335">
        <v>0</v>
      </c>
      <c r="T335">
        <v>-17151.39</v>
      </c>
      <c r="U335">
        <v>3278100.5</v>
      </c>
      <c r="V335" t="b">
        <v>0</v>
      </c>
      <c r="W335">
        <v>0</v>
      </c>
      <c r="X335">
        <v>0</v>
      </c>
      <c r="Y335">
        <v>0</v>
      </c>
      <c r="Z335">
        <v>0</v>
      </c>
      <c r="AA335">
        <v>0</v>
      </c>
    </row>
    <row r="336" spans="1:27" x14ac:dyDescent="0.3">
      <c r="A336" t="s">
        <v>241</v>
      </c>
      <c r="B336" t="s">
        <v>76</v>
      </c>
      <c r="C336" t="s">
        <v>86</v>
      </c>
      <c r="D336">
        <v>17</v>
      </c>
      <c r="E336">
        <v>2695073.87</v>
      </c>
      <c r="F336">
        <v>2619939.61</v>
      </c>
      <c r="G336">
        <v>0.13465199999999999</v>
      </c>
      <c r="H336">
        <v>352779.97</v>
      </c>
      <c r="I336">
        <v>336834.61</v>
      </c>
      <c r="J336">
        <v>15945.36</v>
      </c>
      <c r="K336" t="b">
        <v>0</v>
      </c>
      <c r="L336">
        <v>0</v>
      </c>
      <c r="M336">
        <v>0</v>
      </c>
      <c r="N336">
        <v>0.78500000000000003</v>
      </c>
      <c r="O336">
        <v>0</v>
      </c>
      <c r="P336">
        <v>0</v>
      </c>
      <c r="Q336">
        <v>15945.36</v>
      </c>
      <c r="R336">
        <v>-15965.41</v>
      </c>
      <c r="S336">
        <v>0</v>
      </c>
      <c r="T336">
        <v>-15965.41</v>
      </c>
      <c r="U336">
        <v>2267159.64</v>
      </c>
      <c r="V336" t="b">
        <v>0</v>
      </c>
      <c r="W336">
        <v>0</v>
      </c>
      <c r="X336">
        <v>0</v>
      </c>
      <c r="Y336">
        <v>0</v>
      </c>
      <c r="Z336">
        <v>0</v>
      </c>
      <c r="AA336">
        <v>0</v>
      </c>
    </row>
    <row r="337" spans="1:27" x14ac:dyDescent="0.3">
      <c r="A337" t="s">
        <v>241</v>
      </c>
      <c r="B337" t="s">
        <v>76</v>
      </c>
      <c r="C337" t="s">
        <v>87</v>
      </c>
      <c r="D337">
        <v>16</v>
      </c>
      <c r="E337">
        <v>2708364.84</v>
      </c>
      <c r="F337">
        <v>2616856.5299999998</v>
      </c>
      <c r="G337">
        <v>0.10466300000000001</v>
      </c>
      <c r="H337">
        <v>273888.71000000002</v>
      </c>
      <c r="I337">
        <v>263843.53999999998</v>
      </c>
      <c r="J337">
        <v>10045.17</v>
      </c>
      <c r="K337" t="b">
        <v>0</v>
      </c>
      <c r="L337">
        <v>0</v>
      </c>
      <c r="M337">
        <v>0</v>
      </c>
      <c r="N337">
        <v>0.78500000000000003</v>
      </c>
      <c r="O337">
        <v>0</v>
      </c>
      <c r="P337">
        <v>0</v>
      </c>
      <c r="Q337">
        <v>10045.17</v>
      </c>
      <c r="R337">
        <v>-10106.77</v>
      </c>
      <c r="S337">
        <v>0</v>
      </c>
      <c r="T337">
        <v>-10106.77</v>
      </c>
      <c r="U337">
        <v>2342967.8199999998</v>
      </c>
      <c r="V337" t="b">
        <v>0</v>
      </c>
      <c r="W337">
        <v>0</v>
      </c>
      <c r="X337">
        <v>0</v>
      </c>
      <c r="Y337">
        <v>0</v>
      </c>
      <c r="Z337">
        <v>0</v>
      </c>
      <c r="AA337">
        <v>0</v>
      </c>
    </row>
    <row r="338" spans="1:27" x14ac:dyDescent="0.3">
      <c r="A338" t="s">
        <v>241</v>
      </c>
      <c r="B338" t="s">
        <v>76</v>
      </c>
      <c r="C338" t="s">
        <v>88</v>
      </c>
      <c r="D338">
        <v>15</v>
      </c>
      <c r="E338">
        <v>2651480.58</v>
      </c>
      <c r="F338">
        <v>2560943.37</v>
      </c>
      <c r="G338">
        <v>0.14562800000000001</v>
      </c>
      <c r="H338">
        <v>372944.01</v>
      </c>
      <c r="I338">
        <v>354920.23</v>
      </c>
      <c r="J338">
        <v>18023.78</v>
      </c>
      <c r="K338" t="b">
        <v>0</v>
      </c>
      <c r="L338">
        <v>0</v>
      </c>
      <c r="M338">
        <v>0</v>
      </c>
      <c r="N338">
        <v>0.78500000000000003</v>
      </c>
      <c r="O338">
        <v>0</v>
      </c>
      <c r="P338">
        <v>0</v>
      </c>
      <c r="Q338">
        <v>18023.78</v>
      </c>
      <c r="R338">
        <v>-18117.72</v>
      </c>
      <c r="S338">
        <v>0</v>
      </c>
      <c r="T338">
        <v>-18117.72</v>
      </c>
      <c r="U338">
        <v>2187999.36</v>
      </c>
      <c r="V338" t="b">
        <v>0</v>
      </c>
      <c r="W338">
        <v>0</v>
      </c>
      <c r="X338">
        <v>0</v>
      </c>
      <c r="Y338">
        <v>0</v>
      </c>
      <c r="Z338">
        <v>0</v>
      </c>
      <c r="AA338">
        <v>0</v>
      </c>
    </row>
    <row r="339" spans="1:27" x14ac:dyDescent="0.3">
      <c r="A339" t="s">
        <v>241</v>
      </c>
      <c r="B339" t="s">
        <v>76</v>
      </c>
      <c r="C339" t="s">
        <v>89</v>
      </c>
      <c r="D339">
        <v>14</v>
      </c>
      <c r="E339">
        <v>2976296.66</v>
      </c>
      <c r="F339">
        <v>2873176.02</v>
      </c>
      <c r="G339">
        <v>8.3155000000000007E-2</v>
      </c>
      <c r="H339">
        <v>238917.84</v>
      </c>
      <c r="I339">
        <v>227756.4</v>
      </c>
      <c r="J339">
        <v>11161.44</v>
      </c>
      <c r="K339" t="b">
        <v>0</v>
      </c>
      <c r="L339">
        <v>0</v>
      </c>
      <c r="M339">
        <v>0</v>
      </c>
      <c r="N339">
        <v>0.78500000000000003</v>
      </c>
      <c r="O339">
        <v>0</v>
      </c>
      <c r="P339">
        <v>0</v>
      </c>
      <c r="Q339">
        <v>11161.44</v>
      </c>
      <c r="R339">
        <v>-11208.87</v>
      </c>
      <c r="S339">
        <v>0</v>
      </c>
      <c r="T339">
        <v>-11208.87</v>
      </c>
      <c r="U339">
        <v>2634258.1800000002</v>
      </c>
      <c r="V339" t="b">
        <v>0</v>
      </c>
      <c r="W339">
        <v>0</v>
      </c>
      <c r="X339">
        <v>0</v>
      </c>
      <c r="Y339">
        <v>0</v>
      </c>
      <c r="Z339">
        <v>0</v>
      </c>
      <c r="AA339">
        <v>0</v>
      </c>
    </row>
    <row r="340" spans="1:27" x14ac:dyDescent="0.3">
      <c r="A340" t="s">
        <v>241</v>
      </c>
      <c r="B340" t="s">
        <v>76</v>
      </c>
      <c r="C340" t="s">
        <v>90</v>
      </c>
      <c r="D340">
        <v>13</v>
      </c>
      <c r="E340">
        <v>2457316.54</v>
      </c>
      <c r="F340">
        <v>2390110.7200000002</v>
      </c>
      <c r="G340">
        <v>0.11285299999999999</v>
      </c>
      <c r="H340">
        <v>269732.05</v>
      </c>
      <c r="I340">
        <v>255429.86</v>
      </c>
      <c r="J340">
        <v>14302.19</v>
      </c>
      <c r="K340" t="b">
        <v>0</v>
      </c>
      <c r="L340">
        <v>0</v>
      </c>
      <c r="M340">
        <v>0</v>
      </c>
      <c r="N340">
        <v>0.78500000000000003</v>
      </c>
      <c r="O340">
        <v>0</v>
      </c>
      <c r="P340">
        <v>0</v>
      </c>
      <c r="Q340">
        <v>14302.19</v>
      </c>
      <c r="R340">
        <v>-14354.65</v>
      </c>
      <c r="S340">
        <v>0</v>
      </c>
      <c r="T340">
        <v>-14354.65</v>
      </c>
      <c r="U340">
        <v>2120378.6800000002</v>
      </c>
      <c r="V340" t="b">
        <v>0</v>
      </c>
      <c r="W340">
        <v>0</v>
      </c>
      <c r="X340">
        <v>0</v>
      </c>
      <c r="Y340">
        <v>0</v>
      </c>
      <c r="Z340">
        <v>0</v>
      </c>
      <c r="AA340">
        <v>0</v>
      </c>
    </row>
    <row r="341" spans="1:27" x14ac:dyDescent="0.3">
      <c r="A341" t="s">
        <v>241</v>
      </c>
      <c r="B341" t="s">
        <v>76</v>
      </c>
      <c r="C341" t="s">
        <v>91</v>
      </c>
      <c r="D341">
        <v>12</v>
      </c>
      <c r="E341">
        <v>4483776.49</v>
      </c>
      <c r="F341">
        <v>4364381.93</v>
      </c>
      <c r="G341">
        <v>9.7185999999999995E-2</v>
      </c>
      <c r="H341">
        <v>424157.43</v>
      </c>
      <c r="I341">
        <v>395254.56</v>
      </c>
      <c r="J341">
        <v>28902.87</v>
      </c>
      <c r="K341" t="b">
        <v>0</v>
      </c>
      <c r="L341">
        <v>0</v>
      </c>
      <c r="M341">
        <v>0</v>
      </c>
      <c r="N341">
        <v>0.78500000000000003</v>
      </c>
      <c r="O341">
        <v>0</v>
      </c>
      <c r="P341">
        <v>0</v>
      </c>
      <c r="Q341">
        <v>28902.87</v>
      </c>
      <c r="R341">
        <v>-31118.27</v>
      </c>
      <c r="S341">
        <v>0</v>
      </c>
      <c r="T341">
        <v>-31118.27</v>
      </c>
      <c r="U341">
        <v>3940224.5</v>
      </c>
      <c r="V341" t="b">
        <v>0</v>
      </c>
      <c r="W341">
        <v>0</v>
      </c>
      <c r="X341">
        <v>0</v>
      </c>
      <c r="Y341">
        <v>0</v>
      </c>
      <c r="Z341">
        <v>0</v>
      </c>
      <c r="AA341">
        <v>0</v>
      </c>
    </row>
    <row r="342" spans="1:27" x14ac:dyDescent="0.3">
      <c r="A342" t="s">
        <v>241</v>
      </c>
      <c r="B342" t="s">
        <v>76</v>
      </c>
      <c r="C342" t="s">
        <v>92</v>
      </c>
      <c r="D342">
        <v>11</v>
      </c>
      <c r="E342">
        <v>4705799.18</v>
      </c>
      <c r="F342">
        <v>4557931.68</v>
      </c>
      <c r="G342">
        <v>8.1323000000000006E-2</v>
      </c>
      <c r="H342">
        <v>370665.96</v>
      </c>
      <c r="I342">
        <v>338339.86</v>
      </c>
      <c r="J342">
        <v>32326.1</v>
      </c>
      <c r="K342" t="b">
        <v>0</v>
      </c>
      <c r="L342">
        <v>0</v>
      </c>
      <c r="M342">
        <v>0</v>
      </c>
      <c r="N342">
        <v>0.78500000000000003</v>
      </c>
      <c r="O342">
        <v>0</v>
      </c>
      <c r="P342">
        <v>0</v>
      </c>
      <c r="Q342">
        <v>32326.1</v>
      </c>
      <c r="R342">
        <v>-32347.23</v>
      </c>
      <c r="S342">
        <v>0</v>
      </c>
      <c r="T342">
        <v>-32347.23</v>
      </c>
      <c r="U342">
        <v>4187265.72</v>
      </c>
      <c r="V342" t="b">
        <v>0</v>
      </c>
      <c r="W342">
        <v>0</v>
      </c>
      <c r="X342">
        <v>0</v>
      </c>
      <c r="Y342">
        <v>0</v>
      </c>
      <c r="Z342">
        <v>0</v>
      </c>
      <c r="AA342">
        <v>0</v>
      </c>
    </row>
    <row r="343" spans="1:27" x14ac:dyDescent="0.3">
      <c r="A343" t="s">
        <v>241</v>
      </c>
      <c r="B343" t="s">
        <v>76</v>
      </c>
      <c r="C343" t="s">
        <v>93</v>
      </c>
      <c r="D343">
        <v>10</v>
      </c>
      <c r="E343">
        <v>5715307.4699999997</v>
      </c>
      <c r="F343">
        <v>5511154.2999999998</v>
      </c>
      <c r="G343">
        <v>5.6616E-2</v>
      </c>
      <c r="H343">
        <v>312020.21000000002</v>
      </c>
      <c r="I343">
        <v>288748.12</v>
      </c>
      <c r="J343">
        <v>23272.09</v>
      </c>
      <c r="K343" t="b">
        <v>0</v>
      </c>
      <c r="L343">
        <v>0</v>
      </c>
      <c r="M343">
        <v>0</v>
      </c>
      <c r="N343">
        <v>0.78500000000000003</v>
      </c>
      <c r="O343">
        <v>0</v>
      </c>
      <c r="P343">
        <v>0</v>
      </c>
      <c r="Q343">
        <v>23272.09</v>
      </c>
      <c r="R343">
        <v>-23274.65</v>
      </c>
      <c r="S343">
        <v>0</v>
      </c>
      <c r="T343">
        <v>-23274.65</v>
      </c>
      <c r="U343">
        <v>5199134.09</v>
      </c>
      <c r="V343" t="b">
        <v>0</v>
      </c>
      <c r="W343">
        <v>0</v>
      </c>
      <c r="X343">
        <v>0</v>
      </c>
      <c r="Y343">
        <v>0</v>
      </c>
      <c r="Z343">
        <v>0</v>
      </c>
      <c r="AA343">
        <v>0</v>
      </c>
    </row>
    <row r="344" spans="1:27" x14ac:dyDescent="0.3">
      <c r="A344" t="s">
        <v>241</v>
      </c>
      <c r="B344" t="s">
        <v>76</v>
      </c>
      <c r="C344" t="s">
        <v>94</v>
      </c>
      <c r="D344">
        <v>9</v>
      </c>
      <c r="E344">
        <v>7193852.4699999997</v>
      </c>
      <c r="F344">
        <v>7023895.9699999997</v>
      </c>
      <c r="G344">
        <v>6.0053000000000002E-2</v>
      </c>
      <c r="H344">
        <v>421806.11</v>
      </c>
      <c r="I344">
        <v>372750.07</v>
      </c>
      <c r="J344">
        <v>49056.04</v>
      </c>
      <c r="K344" t="b">
        <v>0</v>
      </c>
      <c r="L344">
        <v>0</v>
      </c>
      <c r="M344">
        <v>0</v>
      </c>
      <c r="N344">
        <v>0.78500000000000003</v>
      </c>
      <c r="O344">
        <v>0</v>
      </c>
      <c r="P344">
        <v>0</v>
      </c>
      <c r="Q344">
        <v>49056.04</v>
      </c>
      <c r="R344">
        <v>-49056.05</v>
      </c>
      <c r="S344">
        <v>0</v>
      </c>
      <c r="T344">
        <v>-49056.05</v>
      </c>
      <c r="U344">
        <v>6602089.8600000003</v>
      </c>
      <c r="V344" t="b">
        <v>0</v>
      </c>
      <c r="W344">
        <v>0</v>
      </c>
      <c r="X344">
        <v>0</v>
      </c>
      <c r="Y344">
        <v>0</v>
      </c>
      <c r="Z344">
        <v>0</v>
      </c>
      <c r="AA344">
        <v>0</v>
      </c>
    </row>
    <row r="345" spans="1:27" x14ac:dyDescent="0.3">
      <c r="A345" t="s">
        <v>241</v>
      </c>
      <c r="B345" t="s">
        <v>76</v>
      </c>
      <c r="C345" t="s">
        <v>95</v>
      </c>
      <c r="D345">
        <v>8</v>
      </c>
      <c r="E345">
        <v>6755158.5499999998</v>
      </c>
      <c r="F345">
        <v>6554493.3899999997</v>
      </c>
      <c r="G345">
        <v>7.2189000000000003E-2</v>
      </c>
      <c r="H345">
        <v>473159.67999999999</v>
      </c>
      <c r="I345">
        <v>408437.54</v>
      </c>
      <c r="J345">
        <v>64722.14</v>
      </c>
      <c r="K345" t="b">
        <v>0</v>
      </c>
      <c r="L345">
        <v>0</v>
      </c>
      <c r="M345">
        <v>0</v>
      </c>
      <c r="N345">
        <v>0.78500000000000003</v>
      </c>
      <c r="O345">
        <v>0</v>
      </c>
      <c r="P345">
        <v>0</v>
      </c>
      <c r="Q345">
        <v>64722.14</v>
      </c>
      <c r="R345">
        <v>-64722.14</v>
      </c>
      <c r="S345">
        <v>0</v>
      </c>
      <c r="T345">
        <v>-64722.14</v>
      </c>
      <c r="U345">
        <v>6081333.71</v>
      </c>
      <c r="V345" t="b">
        <v>0</v>
      </c>
      <c r="W345">
        <v>0</v>
      </c>
      <c r="X345">
        <v>0</v>
      </c>
      <c r="Y345">
        <v>0</v>
      </c>
      <c r="Z345">
        <v>0</v>
      </c>
      <c r="AA345">
        <v>0</v>
      </c>
    </row>
    <row r="346" spans="1:27" x14ac:dyDescent="0.3">
      <c r="A346" t="s">
        <v>241</v>
      </c>
      <c r="B346" t="s">
        <v>76</v>
      </c>
      <c r="C346" t="s">
        <v>96</v>
      </c>
      <c r="D346">
        <v>7</v>
      </c>
      <c r="E346">
        <v>6609831.6500000004</v>
      </c>
      <c r="F346">
        <v>6470981.6900000004</v>
      </c>
      <c r="G346">
        <v>6.1267000000000002E-2</v>
      </c>
      <c r="H346">
        <v>396457.84</v>
      </c>
      <c r="I346">
        <v>343321.92</v>
      </c>
      <c r="J346">
        <v>53135.93</v>
      </c>
      <c r="K346" t="b">
        <v>0</v>
      </c>
      <c r="L346">
        <v>0</v>
      </c>
      <c r="M346">
        <v>0</v>
      </c>
      <c r="N346">
        <v>0.78500000000000003</v>
      </c>
      <c r="O346">
        <v>0</v>
      </c>
      <c r="P346">
        <v>0</v>
      </c>
      <c r="Q346">
        <v>53135.93</v>
      </c>
      <c r="R346">
        <v>-53135.93</v>
      </c>
      <c r="S346">
        <v>0</v>
      </c>
      <c r="T346">
        <v>-53135.93</v>
      </c>
      <c r="U346">
        <v>6074523.8399999999</v>
      </c>
      <c r="V346" t="b">
        <v>0</v>
      </c>
      <c r="W346">
        <v>0</v>
      </c>
      <c r="X346">
        <v>0</v>
      </c>
      <c r="Y346">
        <v>0</v>
      </c>
      <c r="Z346">
        <v>0</v>
      </c>
      <c r="AA346">
        <v>0</v>
      </c>
    </row>
    <row r="347" spans="1:27" x14ac:dyDescent="0.3">
      <c r="A347" t="s">
        <v>241</v>
      </c>
      <c r="B347" t="s">
        <v>76</v>
      </c>
      <c r="C347" t="s">
        <v>97</v>
      </c>
      <c r="D347">
        <v>6</v>
      </c>
      <c r="E347">
        <v>8070522.5800000001</v>
      </c>
      <c r="F347">
        <v>7839901.9199999999</v>
      </c>
      <c r="G347">
        <v>2.1516E-2</v>
      </c>
      <c r="H347">
        <v>168686.07</v>
      </c>
      <c r="I347">
        <v>142555.68</v>
      </c>
      <c r="J347">
        <v>26130.39</v>
      </c>
      <c r="K347" t="b">
        <v>0</v>
      </c>
      <c r="L347">
        <v>0</v>
      </c>
      <c r="M347">
        <v>0</v>
      </c>
      <c r="N347">
        <v>0.78500000000000003</v>
      </c>
      <c r="O347">
        <v>0</v>
      </c>
      <c r="P347">
        <v>0</v>
      </c>
      <c r="Q347">
        <v>26130.39</v>
      </c>
      <c r="R347">
        <v>-26130.39</v>
      </c>
      <c r="S347">
        <v>0</v>
      </c>
      <c r="T347">
        <v>-26130.39</v>
      </c>
      <c r="U347">
        <v>7671215.8600000003</v>
      </c>
      <c r="V347" t="b">
        <v>0</v>
      </c>
      <c r="W347">
        <v>0</v>
      </c>
      <c r="X347">
        <v>0</v>
      </c>
      <c r="Y347">
        <v>0</v>
      </c>
      <c r="Z347">
        <v>0</v>
      </c>
      <c r="AA347">
        <v>0</v>
      </c>
    </row>
    <row r="348" spans="1:27" x14ac:dyDescent="0.3">
      <c r="A348" t="s">
        <v>241</v>
      </c>
      <c r="B348" t="s">
        <v>76</v>
      </c>
      <c r="C348" t="s">
        <v>98</v>
      </c>
      <c r="D348">
        <v>5</v>
      </c>
      <c r="E348">
        <v>7021381.0899999999</v>
      </c>
      <c r="F348">
        <v>6860923.0700000003</v>
      </c>
      <c r="G348">
        <v>1.6105999999999999E-2</v>
      </c>
      <c r="H348">
        <v>110503.03</v>
      </c>
      <c r="I348">
        <v>89072.23</v>
      </c>
      <c r="J348">
        <v>21430.799999999999</v>
      </c>
      <c r="K348" t="b">
        <v>0</v>
      </c>
      <c r="L348">
        <v>0</v>
      </c>
      <c r="M348">
        <v>0</v>
      </c>
      <c r="N348">
        <v>0.78500000000000003</v>
      </c>
      <c r="O348">
        <v>0</v>
      </c>
      <c r="P348">
        <v>0</v>
      </c>
      <c r="Q348">
        <v>21430.799999999999</v>
      </c>
      <c r="R348">
        <v>-21679.69</v>
      </c>
      <c r="S348">
        <v>0</v>
      </c>
      <c r="T348">
        <v>-21679.69</v>
      </c>
      <c r="U348">
        <v>6750420.04</v>
      </c>
      <c r="V348" t="b">
        <v>0</v>
      </c>
      <c r="W348">
        <v>0</v>
      </c>
      <c r="X348">
        <v>0</v>
      </c>
      <c r="Y348">
        <v>0</v>
      </c>
      <c r="Z348">
        <v>0</v>
      </c>
      <c r="AA348">
        <v>0</v>
      </c>
    </row>
    <row r="349" spans="1:27" x14ac:dyDescent="0.3">
      <c r="A349" t="s">
        <v>241</v>
      </c>
      <c r="B349" t="s">
        <v>76</v>
      </c>
      <c r="C349" t="s">
        <v>99</v>
      </c>
      <c r="D349">
        <v>4</v>
      </c>
      <c r="E349">
        <v>8229875.04</v>
      </c>
      <c r="F349">
        <v>8007017.2000000002</v>
      </c>
      <c r="G349">
        <v>1.3029000000000001E-2</v>
      </c>
      <c r="H349">
        <v>104324.56</v>
      </c>
      <c r="I349">
        <v>77667.039999999994</v>
      </c>
      <c r="J349">
        <v>26657.51</v>
      </c>
      <c r="K349" t="b">
        <v>0</v>
      </c>
      <c r="L349">
        <v>0</v>
      </c>
      <c r="M349">
        <v>0</v>
      </c>
      <c r="N349">
        <v>0.78500000000000003</v>
      </c>
      <c r="O349">
        <v>0</v>
      </c>
      <c r="P349">
        <v>0</v>
      </c>
      <c r="Q349">
        <v>26657.51</v>
      </c>
      <c r="R349">
        <v>-26657.51</v>
      </c>
      <c r="S349">
        <v>0</v>
      </c>
      <c r="T349">
        <v>-26657.51</v>
      </c>
      <c r="U349">
        <v>7902692.6500000004</v>
      </c>
      <c r="V349" t="b">
        <v>0</v>
      </c>
      <c r="W349">
        <v>0</v>
      </c>
      <c r="X349">
        <v>0</v>
      </c>
      <c r="Y349">
        <v>0</v>
      </c>
      <c r="Z349">
        <v>0</v>
      </c>
      <c r="AA349">
        <v>0</v>
      </c>
    </row>
    <row r="350" spans="1:27" x14ac:dyDescent="0.3">
      <c r="A350" t="s">
        <v>241</v>
      </c>
      <c r="B350" t="s">
        <v>74</v>
      </c>
      <c r="C350" t="s">
        <v>72</v>
      </c>
      <c r="D350">
        <v>73</v>
      </c>
      <c r="E350">
        <v>55387.15</v>
      </c>
      <c r="F350">
        <v>54472.58</v>
      </c>
      <c r="G350">
        <v>0.98897199999999996</v>
      </c>
      <c r="H350">
        <v>53871.88</v>
      </c>
      <c r="I350">
        <v>54759.93</v>
      </c>
      <c r="J350">
        <v>-888.05</v>
      </c>
      <c r="K350" t="b">
        <v>0</v>
      </c>
      <c r="L350">
        <v>0</v>
      </c>
      <c r="M350">
        <v>0</v>
      </c>
      <c r="N350">
        <v>0.78500000000000003</v>
      </c>
      <c r="O350">
        <v>0</v>
      </c>
      <c r="P350">
        <v>0</v>
      </c>
      <c r="Q350">
        <v>-888.05</v>
      </c>
      <c r="R350">
        <v>882.23</v>
      </c>
      <c r="S350">
        <v>0</v>
      </c>
      <c r="T350">
        <v>882.23</v>
      </c>
      <c r="U350">
        <v>600.70000000000005</v>
      </c>
      <c r="V350" t="b">
        <v>0</v>
      </c>
      <c r="W350">
        <v>0</v>
      </c>
      <c r="X350">
        <v>0</v>
      </c>
      <c r="Y350">
        <v>0</v>
      </c>
      <c r="Z350">
        <v>0</v>
      </c>
      <c r="AA350">
        <v>0</v>
      </c>
    </row>
    <row r="351" spans="1:27" x14ac:dyDescent="0.3">
      <c r="A351" t="s">
        <v>241</v>
      </c>
      <c r="B351" t="s">
        <v>74</v>
      </c>
      <c r="C351" t="s">
        <v>75</v>
      </c>
      <c r="D351">
        <v>72</v>
      </c>
      <c r="E351">
        <v>1480.69</v>
      </c>
      <c r="F351">
        <v>868.61</v>
      </c>
      <c r="G351">
        <v>0.50351699999999999</v>
      </c>
      <c r="H351">
        <v>437.36</v>
      </c>
      <c r="I351">
        <v>777.83</v>
      </c>
      <c r="J351">
        <v>-340.47</v>
      </c>
      <c r="K351" t="b">
        <v>0</v>
      </c>
      <c r="L351">
        <v>0</v>
      </c>
      <c r="M351">
        <v>0</v>
      </c>
      <c r="N351">
        <v>0.78500000000000003</v>
      </c>
      <c r="O351">
        <v>0</v>
      </c>
      <c r="P351">
        <v>0</v>
      </c>
      <c r="Q351">
        <v>-340.47</v>
      </c>
      <c r="R351">
        <v>340.37</v>
      </c>
      <c r="S351">
        <v>0</v>
      </c>
      <c r="T351">
        <v>340.37</v>
      </c>
      <c r="U351">
        <v>431.25</v>
      </c>
      <c r="V351" t="b">
        <v>0</v>
      </c>
      <c r="W351">
        <v>0</v>
      </c>
      <c r="X351">
        <v>0</v>
      </c>
      <c r="Y351">
        <v>0</v>
      </c>
      <c r="Z351">
        <v>0</v>
      </c>
      <c r="AA351">
        <v>0</v>
      </c>
    </row>
    <row r="352" spans="1:27" x14ac:dyDescent="0.3">
      <c r="A352" t="s">
        <v>241</v>
      </c>
      <c r="B352" t="s">
        <v>74</v>
      </c>
      <c r="C352" t="s">
        <v>77</v>
      </c>
      <c r="D352">
        <v>60</v>
      </c>
      <c r="E352">
        <v>1637106.33</v>
      </c>
      <c r="F352">
        <v>1469223.27</v>
      </c>
      <c r="G352">
        <v>0.37108999999999998</v>
      </c>
      <c r="H352">
        <v>545214.35</v>
      </c>
      <c r="I352">
        <v>585031.1</v>
      </c>
      <c r="J352">
        <v>-39816.75</v>
      </c>
      <c r="K352" t="b">
        <v>0</v>
      </c>
      <c r="L352">
        <v>0</v>
      </c>
      <c r="M352">
        <v>0</v>
      </c>
      <c r="N352">
        <v>0.78500000000000003</v>
      </c>
      <c r="O352">
        <v>0</v>
      </c>
      <c r="P352">
        <v>0</v>
      </c>
      <c r="Q352">
        <v>-39816.75</v>
      </c>
      <c r="R352">
        <v>39743.730000000003</v>
      </c>
      <c r="S352">
        <v>0</v>
      </c>
      <c r="T352">
        <v>39743.730000000003</v>
      </c>
      <c r="U352">
        <v>924008.91</v>
      </c>
      <c r="V352" t="b">
        <v>0</v>
      </c>
      <c r="W352">
        <v>0</v>
      </c>
      <c r="X352">
        <v>0</v>
      </c>
      <c r="Y352">
        <v>0</v>
      </c>
      <c r="Z352">
        <v>0</v>
      </c>
      <c r="AA352">
        <v>0</v>
      </c>
    </row>
    <row r="353" spans="1:27" x14ac:dyDescent="0.3">
      <c r="A353" t="s">
        <v>241</v>
      </c>
      <c r="B353" t="s">
        <v>74</v>
      </c>
      <c r="C353" t="s">
        <v>79</v>
      </c>
      <c r="D353">
        <v>40</v>
      </c>
      <c r="E353">
        <v>350469.68</v>
      </c>
      <c r="F353">
        <v>318782.84999999998</v>
      </c>
      <c r="G353">
        <v>0.31841000000000003</v>
      </c>
      <c r="H353">
        <v>101503.63</v>
      </c>
      <c r="I353">
        <v>111034.8</v>
      </c>
      <c r="J353">
        <v>-9531.16</v>
      </c>
      <c r="K353" t="b">
        <v>0</v>
      </c>
      <c r="L353">
        <v>0</v>
      </c>
      <c r="M353">
        <v>0</v>
      </c>
      <c r="N353">
        <v>0.78500000000000003</v>
      </c>
      <c r="O353">
        <v>0</v>
      </c>
      <c r="P353">
        <v>0</v>
      </c>
      <c r="Q353">
        <v>-9531.16</v>
      </c>
      <c r="R353">
        <v>9375.3799999999992</v>
      </c>
      <c r="S353">
        <v>0</v>
      </c>
      <c r="T353">
        <v>9375.3799999999992</v>
      </c>
      <c r="U353">
        <v>217279.22</v>
      </c>
      <c r="V353" t="b">
        <v>0</v>
      </c>
      <c r="W353">
        <v>0</v>
      </c>
      <c r="X353">
        <v>0</v>
      </c>
      <c r="Y353">
        <v>0</v>
      </c>
      <c r="Z353">
        <v>0</v>
      </c>
      <c r="AA353">
        <v>0</v>
      </c>
    </row>
    <row r="354" spans="1:27" x14ac:dyDescent="0.3">
      <c r="A354" t="s">
        <v>241</v>
      </c>
      <c r="B354" t="s">
        <v>74</v>
      </c>
      <c r="C354" t="s">
        <v>80</v>
      </c>
      <c r="D354">
        <v>31</v>
      </c>
      <c r="E354">
        <v>3833681.5</v>
      </c>
      <c r="F354">
        <v>3549390.79</v>
      </c>
      <c r="G354">
        <v>0.26566400000000001</v>
      </c>
      <c r="H354">
        <v>942944.26</v>
      </c>
      <c r="I354">
        <v>987550.74</v>
      </c>
      <c r="J354">
        <v>-44606.49</v>
      </c>
      <c r="K354" t="b">
        <v>0</v>
      </c>
      <c r="L354">
        <v>0</v>
      </c>
      <c r="M354">
        <v>0</v>
      </c>
      <c r="N354">
        <v>0.78500000000000003</v>
      </c>
      <c r="O354">
        <v>0</v>
      </c>
      <c r="P354">
        <v>0</v>
      </c>
      <c r="Q354">
        <v>-44606.49</v>
      </c>
      <c r="R354">
        <v>44303.1</v>
      </c>
      <c r="S354">
        <v>0</v>
      </c>
      <c r="T354">
        <v>44303.1</v>
      </c>
      <c r="U354">
        <v>2606446.5299999998</v>
      </c>
      <c r="V354" t="b">
        <v>0</v>
      </c>
      <c r="W354">
        <v>0</v>
      </c>
      <c r="X354">
        <v>0</v>
      </c>
      <c r="Y354">
        <v>0</v>
      </c>
      <c r="Z354">
        <v>0</v>
      </c>
      <c r="AA354">
        <v>0</v>
      </c>
    </row>
    <row r="355" spans="1:27" x14ac:dyDescent="0.3">
      <c r="A355" t="s">
        <v>241</v>
      </c>
      <c r="B355" t="s">
        <v>74</v>
      </c>
      <c r="C355" t="s">
        <v>82</v>
      </c>
      <c r="D355">
        <v>21</v>
      </c>
      <c r="E355">
        <v>949108.04</v>
      </c>
      <c r="F355">
        <v>902511.07</v>
      </c>
      <c r="G355">
        <v>0.20536799999999999</v>
      </c>
      <c r="H355">
        <v>185347.17</v>
      </c>
      <c r="I355">
        <v>185450.91</v>
      </c>
      <c r="J355">
        <v>-103.74</v>
      </c>
      <c r="K355" t="b">
        <v>0</v>
      </c>
      <c r="L355">
        <v>0</v>
      </c>
      <c r="M355">
        <v>0</v>
      </c>
      <c r="N355">
        <v>0.78500000000000003</v>
      </c>
      <c r="O355">
        <v>0</v>
      </c>
      <c r="P355">
        <v>0</v>
      </c>
      <c r="Q355">
        <v>-103.74</v>
      </c>
      <c r="R355">
        <v>76.2</v>
      </c>
      <c r="S355">
        <v>0</v>
      </c>
      <c r="T355">
        <v>76.2</v>
      </c>
      <c r="U355">
        <v>717163.9</v>
      </c>
      <c r="V355" t="b">
        <v>0</v>
      </c>
      <c r="W355">
        <v>0</v>
      </c>
      <c r="X355">
        <v>0</v>
      </c>
      <c r="Y355">
        <v>0</v>
      </c>
      <c r="Z355">
        <v>0</v>
      </c>
      <c r="AA355">
        <v>0</v>
      </c>
    </row>
    <row r="356" spans="1:27" x14ac:dyDescent="0.3">
      <c r="A356" t="s">
        <v>241</v>
      </c>
      <c r="B356" t="s">
        <v>74</v>
      </c>
      <c r="C356" t="s">
        <v>83</v>
      </c>
      <c r="D356">
        <v>20</v>
      </c>
      <c r="E356">
        <v>830045.32</v>
      </c>
      <c r="F356">
        <v>786229</v>
      </c>
      <c r="G356">
        <v>0.20607800000000001</v>
      </c>
      <c r="H356">
        <v>162024.85999999999</v>
      </c>
      <c r="I356">
        <v>162213.88</v>
      </c>
      <c r="J356">
        <v>-189.02</v>
      </c>
      <c r="K356" t="b">
        <v>0</v>
      </c>
      <c r="L356">
        <v>0</v>
      </c>
      <c r="M356">
        <v>0</v>
      </c>
      <c r="N356">
        <v>0.78500000000000003</v>
      </c>
      <c r="O356">
        <v>0</v>
      </c>
      <c r="P356">
        <v>0</v>
      </c>
      <c r="Q356">
        <v>-189.02</v>
      </c>
      <c r="R356">
        <v>133.05000000000001</v>
      </c>
      <c r="S356">
        <v>0</v>
      </c>
      <c r="T356">
        <v>133.05000000000001</v>
      </c>
      <c r="U356">
        <v>624204.14</v>
      </c>
      <c r="V356" t="b">
        <v>0</v>
      </c>
      <c r="W356">
        <v>0</v>
      </c>
      <c r="X356">
        <v>0</v>
      </c>
      <c r="Y356">
        <v>0</v>
      </c>
      <c r="Z356">
        <v>0</v>
      </c>
      <c r="AA356">
        <v>0</v>
      </c>
    </row>
    <row r="357" spans="1:27" x14ac:dyDescent="0.3">
      <c r="A357" t="s">
        <v>241</v>
      </c>
      <c r="B357" t="s">
        <v>74</v>
      </c>
      <c r="C357" t="s">
        <v>84</v>
      </c>
      <c r="D357">
        <v>19</v>
      </c>
      <c r="E357">
        <v>1001583.78</v>
      </c>
      <c r="F357">
        <v>950702.18</v>
      </c>
      <c r="G357">
        <v>0.17786099999999999</v>
      </c>
      <c r="H357">
        <v>169092.76</v>
      </c>
      <c r="I357">
        <v>168157.45</v>
      </c>
      <c r="J357">
        <v>935.3</v>
      </c>
      <c r="K357" t="b">
        <v>0</v>
      </c>
      <c r="L357">
        <v>0</v>
      </c>
      <c r="M357">
        <v>0</v>
      </c>
      <c r="N357">
        <v>0.78500000000000003</v>
      </c>
      <c r="O357">
        <v>0</v>
      </c>
      <c r="P357">
        <v>0</v>
      </c>
      <c r="Q357">
        <v>935.3</v>
      </c>
      <c r="R357">
        <v>-966.84</v>
      </c>
      <c r="S357">
        <v>0</v>
      </c>
      <c r="T357">
        <v>-966.84</v>
      </c>
      <c r="U357">
        <v>781609.42</v>
      </c>
      <c r="V357" t="b">
        <v>0</v>
      </c>
      <c r="W357">
        <v>0</v>
      </c>
      <c r="X357">
        <v>0</v>
      </c>
      <c r="Y357">
        <v>0</v>
      </c>
      <c r="Z357">
        <v>0</v>
      </c>
      <c r="AA357">
        <v>0</v>
      </c>
    </row>
    <row r="358" spans="1:27" x14ac:dyDescent="0.3">
      <c r="A358" t="s">
        <v>241</v>
      </c>
      <c r="B358" t="s">
        <v>74</v>
      </c>
      <c r="C358" t="s">
        <v>85</v>
      </c>
      <c r="D358">
        <v>18</v>
      </c>
      <c r="E358">
        <v>982882.95</v>
      </c>
      <c r="F358">
        <v>924897.47</v>
      </c>
      <c r="G358">
        <v>0.162158</v>
      </c>
      <c r="H358">
        <v>149979.73000000001</v>
      </c>
      <c r="I358">
        <v>149896.04</v>
      </c>
      <c r="J358">
        <v>83.68</v>
      </c>
      <c r="K358" t="b">
        <v>0</v>
      </c>
      <c r="L358">
        <v>0</v>
      </c>
      <c r="M358">
        <v>0</v>
      </c>
      <c r="N358">
        <v>0.78500000000000003</v>
      </c>
      <c r="O358">
        <v>0</v>
      </c>
      <c r="P358">
        <v>0</v>
      </c>
      <c r="Q358">
        <v>83.68</v>
      </c>
      <c r="R358">
        <v>-116.17</v>
      </c>
      <c r="S358">
        <v>0</v>
      </c>
      <c r="T358">
        <v>-116.17</v>
      </c>
      <c r="U358">
        <v>774917.75</v>
      </c>
      <c r="V358" t="b">
        <v>0</v>
      </c>
      <c r="W358">
        <v>0</v>
      </c>
      <c r="X358">
        <v>0</v>
      </c>
      <c r="Y358">
        <v>0</v>
      </c>
      <c r="Z358">
        <v>0</v>
      </c>
      <c r="AA358">
        <v>0</v>
      </c>
    </row>
    <row r="359" spans="1:27" x14ac:dyDescent="0.3">
      <c r="A359" t="s">
        <v>241</v>
      </c>
      <c r="B359" t="s">
        <v>74</v>
      </c>
      <c r="C359" t="s">
        <v>86</v>
      </c>
      <c r="D359">
        <v>17</v>
      </c>
      <c r="E359">
        <v>1109937.68</v>
      </c>
      <c r="F359">
        <v>1055160.22</v>
      </c>
      <c r="G359">
        <v>0.16195799999999999</v>
      </c>
      <c r="H359">
        <v>170892.03</v>
      </c>
      <c r="I359">
        <v>168171.07</v>
      </c>
      <c r="J359">
        <v>2720.96</v>
      </c>
      <c r="K359" t="b">
        <v>0</v>
      </c>
      <c r="L359">
        <v>0</v>
      </c>
      <c r="M359">
        <v>0</v>
      </c>
      <c r="N359">
        <v>0.78500000000000003</v>
      </c>
      <c r="O359">
        <v>0</v>
      </c>
      <c r="P359">
        <v>0</v>
      </c>
      <c r="Q359">
        <v>2720.96</v>
      </c>
      <c r="R359">
        <v>-2764.88</v>
      </c>
      <c r="S359">
        <v>0</v>
      </c>
      <c r="T359">
        <v>-2764.88</v>
      </c>
      <c r="U359">
        <v>884268.18</v>
      </c>
      <c r="V359" t="b">
        <v>0</v>
      </c>
      <c r="W359">
        <v>0</v>
      </c>
      <c r="X359">
        <v>0</v>
      </c>
      <c r="Y359">
        <v>0</v>
      </c>
      <c r="Z359">
        <v>0</v>
      </c>
      <c r="AA359">
        <v>0</v>
      </c>
    </row>
    <row r="360" spans="1:27" x14ac:dyDescent="0.3">
      <c r="A360" t="s">
        <v>241</v>
      </c>
      <c r="B360" t="s">
        <v>74</v>
      </c>
      <c r="C360" t="s">
        <v>87</v>
      </c>
      <c r="D360">
        <v>16</v>
      </c>
      <c r="E360">
        <v>996035.05</v>
      </c>
      <c r="F360">
        <v>935368.1</v>
      </c>
      <c r="G360">
        <v>0.14304900000000001</v>
      </c>
      <c r="H360">
        <v>133803.48000000001</v>
      </c>
      <c r="I360">
        <v>133019.60999999999</v>
      </c>
      <c r="J360">
        <v>783.86</v>
      </c>
      <c r="K360" t="b">
        <v>0</v>
      </c>
      <c r="L360">
        <v>0</v>
      </c>
      <c r="M360">
        <v>0</v>
      </c>
      <c r="N360">
        <v>0.78500000000000003</v>
      </c>
      <c r="O360">
        <v>0</v>
      </c>
      <c r="P360">
        <v>0</v>
      </c>
      <c r="Q360">
        <v>783.86</v>
      </c>
      <c r="R360">
        <v>-825.22</v>
      </c>
      <c r="S360">
        <v>0</v>
      </c>
      <c r="T360">
        <v>-825.22</v>
      </c>
      <c r="U360">
        <v>801564.62</v>
      </c>
      <c r="V360" t="b">
        <v>0</v>
      </c>
      <c r="W360">
        <v>0</v>
      </c>
      <c r="X360">
        <v>0</v>
      </c>
      <c r="Y360">
        <v>0</v>
      </c>
      <c r="Z360">
        <v>0</v>
      </c>
      <c r="AA360">
        <v>0</v>
      </c>
    </row>
    <row r="361" spans="1:27" x14ac:dyDescent="0.3">
      <c r="A361" t="s">
        <v>241</v>
      </c>
      <c r="B361" t="s">
        <v>74</v>
      </c>
      <c r="C361" t="s">
        <v>88</v>
      </c>
      <c r="D361">
        <v>15</v>
      </c>
      <c r="E361">
        <v>966406</v>
      </c>
      <c r="F361">
        <v>916049.82</v>
      </c>
      <c r="G361">
        <v>0.14925099999999999</v>
      </c>
      <c r="H361">
        <v>136721.10999999999</v>
      </c>
      <c r="I361">
        <v>133463.79999999999</v>
      </c>
      <c r="J361">
        <v>3257.3</v>
      </c>
      <c r="K361" t="b">
        <v>0</v>
      </c>
      <c r="L361">
        <v>0</v>
      </c>
      <c r="M361">
        <v>0</v>
      </c>
      <c r="N361">
        <v>0.78500000000000003</v>
      </c>
      <c r="O361">
        <v>0</v>
      </c>
      <c r="P361">
        <v>0</v>
      </c>
      <c r="Q361">
        <v>3257.3</v>
      </c>
      <c r="R361">
        <v>-3281.61</v>
      </c>
      <c r="S361">
        <v>0</v>
      </c>
      <c r="T361">
        <v>-3281.61</v>
      </c>
      <c r="U361">
        <v>779328.71</v>
      </c>
      <c r="V361" t="b">
        <v>0</v>
      </c>
      <c r="W361">
        <v>0</v>
      </c>
      <c r="X361">
        <v>0</v>
      </c>
      <c r="Y361">
        <v>0</v>
      </c>
      <c r="Z361">
        <v>0</v>
      </c>
      <c r="AA361">
        <v>0</v>
      </c>
    </row>
    <row r="362" spans="1:27" x14ac:dyDescent="0.3">
      <c r="A362" t="s">
        <v>241</v>
      </c>
      <c r="B362" t="s">
        <v>74</v>
      </c>
      <c r="C362" t="s">
        <v>89</v>
      </c>
      <c r="D362">
        <v>14</v>
      </c>
      <c r="E362">
        <v>1084237.3400000001</v>
      </c>
      <c r="F362">
        <v>1027243.12</v>
      </c>
      <c r="G362">
        <v>0.117719</v>
      </c>
      <c r="H362">
        <v>120926.52</v>
      </c>
      <c r="I362">
        <v>118292.69</v>
      </c>
      <c r="J362">
        <v>2633.82</v>
      </c>
      <c r="K362" t="b">
        <v>0</v>
      </c>
      <c r="L362">
        <v>0</v>
      </c>
      <c r="M362">
        <v>0</v>
      </c>
      <c r="N362">
        <v>0.78500000000000003</v>
      </c>
      <c r="O362">
        <v>0</v>
      </c>
      <c r="P362">
        <v>0</v>
      </c>
      <c r="Q362">
        <v>2633.82</v>
      </c>
      <c r="R362">
        <v>-2647.84</v>
      </c>
      <c r="S362">
        <v>0</v>
      </c>
      <c r="T362">
        <v>-2647.84</v>
      </c>
      <c r="U362">
        <v>906316.6</v>
      </c>
      <c r="V362" t="b">
        <v>0</v>
      </c>
      <c r="W362">
        <v>0</v>
      </c>
      <c r="X362">
        <v>0</v>
      </c>
      <c r="Y362">
        <v>0</v>
      </c>
      <c r="Z362">
        <v>0</v>
      </c>
      <c r="AA362">
        <v>0</v>
      </c>
    </row>
    <row r="363" spans="1:27" x14ac:dyDescent="0.3">
      <c r="A363" t="s">
        <v>241</v>
      </c>
      <c r="B363" t="s">
        <v>74</v>
      </c>
      <c r="C363" t="s">
        <v>90</v>
      </c>
      <c r="D363">
        <v>13</v>
      </c>
      <c r="E363">
        <v>1166847.3500000001</v>
      </c>
      <c r="F363">
        <v>1105179.58</v>
      </c>
      <c r="G363">
        <v>0.122742</v>
      </c>
      <c r="H363">
        <v>135651.85</v>
      </c>
      <c r="I363">
        <v>130826.89</v>
      </c>
      <c r="J363">
        <v>4824.96</v>
      </c>
      <c r="K363" t="b">
        <v>0</v>
      </c>
      <c r="L363">
        <v>0</v>
      </c>
      <c r="M363">
        <v>0</v>
      </c>
      <c r="N363">
        <v>0.78500000000000003</v>
      </c>
      <c r="O363">
        <v>0</v>
      </c>
      <c r="P363">
        <v>0</v>
      </c>
      <c r="Q363">
        <v>4824.96</v>
      </c>
      <c r="R363">
        <v>-4858.34</v>
      </c>
      <c r="S363">
        <v>0</v>
      </c>
      <c r="T363">
        <v>-4858.34</v>
      </c>
      <c r="U363">
        <v>969527.73</v>
      </c>
      <c r="V363" t="b">
        <v>0</v>
      </c>
      <c r="W363">
        <v>0</v>
      </c>
      <c r="X363">
        <v>0</v>
      </c>
      <c r="Y363">
        <v>0</v>
      </c>
      <c r="Z363">
        <v>0</v>
      </c>
      <c r="AA363">
        <v>0</v>
      </c>
    </row>
    <row r="364" spans="1:27" x14ac:dyDescent="0.3">
      <c r="A364" t="s">
        <v>241</v>
      </c>
      <c r="B364" t="s">
        <v>74</v>
      </c>
      <c r="C364" t="s">
        <v>91</v>
      </c>
      <c r="D364">
        <v>12</v>
      </c>
      <c r="E364">
        <v>1848324.31</v>
      </c>
      <c r="F364">
        <v>1750042.14</v>
      </c>
      <c r="G364">
        <v>0.116996</v>
      </c>
      <c r="H364">
        <v>204748.22</v>
      </c>
      <c r="I364">
        <v>194930.63</v>
      </c>
      <c r="J364">
        <v>9817.59</v>
      </c>
      <c r="K364" t="b">
        <v>0</v>
      </c>
      <c r="L364">
        <v>0</v>
      </c>
      <c r="M364">
        <v>0</v>
      </c>
      <c r="N364">
        <v>0.78500000000000003</v>
      </c>
      <c r="O364">
        <v>0</v>
      </c>
      <c r="P364">
        <v>0</v>
      </c>
      <c r="Q364">
        <v>9817.59</v>
      </c>
      <c r="R364">
        <v>-9901.11</v>
      </c>
      <c r="S364">
        <v>0</v>
      </c>
      <c r="T364">
        <v>-9901.11</v>
      </c>
      <c r="U364">
        <v>1545293.92</v>
      </c>
      <c r="V364" t="b">
        <v>0</v>
      </c>
      <c r="W364">
        <v>0</v>
      </c>
      <c r="X364">
        <v>0</v>
      </c>
      <c r="Y364">
        <v>0</v>
      </c>
      <c r="Z364">
        <v>0</v>
      </c>
      <c r="AA364">
        <v>0</v>
      </c>
    </row>
    <row r="365" spans="1:27" x14ac:dyDescent="0.3">
      <c r="A365" t="s">
        <v>241</v>
      </c>
      <c r="B365" t="s">
        <v>74</v>
      </c>
      <c r="C365" t="s">
        <v>92</v>
      </c>
      <c r="D365">
        <v>11</v>
      </c>
      <c r="E365">
        <v>2027030.35</v>
      </c>
      <c r="F365">
        <v>1914267.21</v>
      </c>
      <c r="G365">
        <v>0.104379</v>
      </c>
      <c r="H365">
        <v>199809.19</v>
      </c>
      <c r="I365">
        <v>189969.9</v>
      </c>
      <c r="J365">
        <v>9839.2900000000009</v>
      </c>
      <c r="K365" t="b">
        <v>0</v>
      </c>
      <c r="L365">
        <v>0</v>
      </c>
      <c r="M365">
        <v>0</v>
      </c>
      <c r="N365">
        <v>0.78500000000000003</v>
      </c>
      <c r="O365">
        <v>0</v>
      </c>
      <c r="P365">
        <v>0</v>
      </c>
      <c r="Q365">
        <v>9839.2900000000009</v>
      </c>
      <c r="R365">
        <v>-10211.84</v>
      </c>
      <c r="S365">
        <v>0</v>
      </c>
      <c r="T365">
        <v>-10211.84</v>
      </c>
      <c r="U365">
        <v>1714458.02</v>
      </c>
      <c r="V365" t="b">
        <v>0</v>
      </c>
      <c r="W365">
        <v>0</v>
      </c>
      <c r="X365">
        <v>0</v>
      </c>
      <c r="Y365">
        <v>0</v>
      </c>
      <c r="Z365">
        <v>0</v>
      </c>
      <c r="AA365">
        <v>0</v>
      </c>
    </row>
    <row r="366" spans="1:27" x14ac:dyDescent="0.3">
      <c r="A366" t="s">
        <v>241</v>
      </c>
      <c r="B366" t="s">
        <v>74</v>
      </c>
      <c r="C366" t="s">
        <v>93</v>
      </c>
      <c r="D366">
        <v>10</v>
      </c>
      <c r="E366">
        <v>2252343.36</v>
      </c>
      <c r="F366">
        <v>2140347.64</v>
      </c>
      <c r="G366">
        <v>7.8306000000000001E-2</v>
      </c>
      <c r="H366">
        <v>167602.43</v>
      </c>
      <c r="I366">
        <v>156018.32</v>
      </c>
      <c r="J366">
        <v>11584.12</v>
      </c>
      <c r="K366" t="b">
        <v>0</v>
      </c>
      <c r="L366">
        <v>0</v>
      </c>
      <c r="M366">
        <v>0</v>
      </c>
      <c r="N366">
        <v>0.78500000000000003</v>
      </c>
      <c r="O366">
        <v>0</v>
      </c>
      <c r="P366">
        <v>0</v>
      </c>
      <c r="Q366">
        <v>11584.12</v>
      </c>
      <c r="R366">
        <v>-11597.69</v>
      </c>
      <c r="S366">
        <v>0</v>
      </c>
      <c r="T366">
        <v>-11597.69</v>
      </c>
      <c r="U366">
        <v>1972745.21</v>
      </c>
      <c r="V366" t="b">
        <v>0</v>
      </c>
      <c r="W366">
        <v>0</v>
      </c>
      <c r="X366">
        <v>0</v>
      </c>
      <c r="Y366">
        <v>0</v>
      </c>
      <c r="Z366">
        <v>0</v>
      </c>
      <c r="AA366">
        <v>0</v>
      </c>
    </row>
    <row r="367" spans="1:27" x14ac:dyDescent="0.3">
      <c r="A367" t="s">
        <v>241</v>
      </c>
      <c r="B367" t="s">
        <v>74</v>
      </c>
      <c r="C367" t="s">
        <v>94</v>
      </c>
      <c r="D367">
        <v>9</v>
      </c>
      <c r="E367">
        <v>2025630.83</v>
      </c>
      <c r="F367">
        <v>1908671.87</v>
      </c>
      <c r="G367">
        <v>8.0990000000000006E-2</v>
      </c>
      <c r="H367">
        <v>154582.98000000001</v>
      </c>
      <c r="I367">
        <v>143514.01</v>
      </c>
      <c r="J367">
        <v>11068.97</v>
      </c>
      <c r="K367" t="b">
        <v>0</v>
      </c>
      <c r="L367">
        <v>0</v>
      </c>
      <c r="M367">
        <v>0</v>
      </c>
      <c r="N367">
        <v>0.78500000000000003</v>
      </c>
      <c r="O367">
        <v>0</v>
      </c>
      <c r="P367">
        <v>0</v>
      </c>
      <c r="Q367">
        <v>11068.97</v>
      </c>
      <c r="R367">
        <v>-11070.98</v>
      </c>
      <c r="S367">
        <v>0</v>
      </c>
      <c r="T367">
        <v>-11070.98</v>
      </c>
      <c r="U367">
        <v>1754088.89</v>
      </c>
      <c r="V367" t="b">
        <v>0</v>
      </c>
      <c r="W367">
        <v>0</v>
      </c>
      <c r="X367">
        <v>0</v>
      </c>
      <c r="Y367">
        <v>0</v>
      </c>
      <c r="Z367">
        <v>0</v>
      </c>
      <c r="AA367">
        <v>0</v>
      </c>
    </row>
    <row r="368" spans="1:27" x14ac:dyDescent="0.3">
      <c r="A368" t="s">
        <v>241</v>
      </c>
      <c r="B368" t="s">
        <v>74</v>
      </c>
      <c r="C368" t="s">
        <v>95</v>
      </c>
      <c r="D368">
        <v>8</v>
      </c>
      <c r="E368">
        <v>2066624.81</v>
      </c>
      <c r="F368">
        <v>1960304.79</v>
      </c>
      <c r="G368">
        <v>4.0258000000000002E-2</v>
      </c>
      <c r="H368">
        <v>78917.31</v>
      </c>
      <c r="I368">
        <v>73058.490000000005</v>
      </c>
      <c r="J368">
        <v>5858.82</v>
      </c>
      <c r="K368" t="b">
        <v>0</v>
      </c>
      <c r="L368">
        <v>0</v>
      </c>
      <c r="M368">
        <v>0</v>
      </c>
      <c r="N368">
        <v>0.78500000000000003</v>
      </c>
      <c r="O368">
        <v>0</v>
      </c>
      <c r="P368">
        <v>0</v>
      </c>
      <c r="Q368">
        <v>5858.82</v>
      </c>
      <c r="R368">
        <v>-5858.82</v>
      </c>
      <c r="S368">
        <v>0</v>
      </c>
      <c r="T368">
        <v>-5858.82</v>
      </c>
      <c r="U368">
        <v>1881387.48</v>
      </c>
      <c r="V368" t="b">
        <v>0</v>
      </c>
      <c r="W368">
        <v>0</v>
      </c>
      <c r="X368">
        <v>0</v>
      </c>
      <c r="Y368">
        <v>0</v>
      </c>
      <c r="Z368">
        <v>0</v>
      </c>
      <c r="AA368">
        <v>0</v>
      </c>
    </row>
    <row r="369" spans="1:27" x14ac:dyDescent="0.3">
      <c r="A369" t="s">
        <v>241</v>
      </c>
      <c r="B369" t="s">
        <v>74</v>
      </c>
      <c r="C369" t="s">
        <v>96</v>
      </c>
      <c r="D369">
        <v>7</v>
      </c>
      <c r="E369">
        <v>2344280.41</v>
      </c>
      <c r="F369">
        <v>2231453.87</v>
      </c>
      <c r="G369">
        <v>4.1634999999999998E-2</v>
      </c>
      <c r="H369">
        <v>92905.95</v>
      </c>
      <c r="I369">
        <v>84127.37</v>
      </c>
      <c r="J369">
        <v>8778.58</v>
      </c>
      <c r="K369" t="b">
        <v>0</v>
      </c>
      <c r="L369">
        <v>0</v>
      </c>
      <c r="M369">
        <v>0</v>
      </c>
      <c r="N369">
        <v>0.78500000000000003</v>
      </c>
      <c r="O369">
        <v>0</v>
      </c>
      <c r="P369">
        <v>0</v>
      </c>
      <c r="Q369">
        <v>8778.58</v>
      </c>
      <c r="R369">
        <v>-8781.3700000000008</v>
      </c>
      <c r="S369">
        <v>0</v>
      </c>
      <c r="T369">
        <v>-8781.3700000000008</v>
      </c>
      <c r="U369">
        <v>2138547.92</v>
      </c>
      <c r="V369" t="b">
        <v>0</v>
      </c>
      <c r="W369">
        <v>0</v>
      </c>
      <c r="X369">
        <v>0</v>
      </c>
      <c r="Y369">
        <v>0</v>
      </c>
      <c r="Z369">
        <v>0</v>
      </c>
      <c r="AA369">
        <v>0</v>
      </c>
    </row>
    <row r="370" spans="1:27" x14ac:dyDescent="0.3">
      <c r="A370" t="s">
        <v>241</v>
      </c>
      <c r="B370" t="s">
        <v>74</v>
      </c>
      <c r="C370" t="s">
        <v>97</v>
      </c>
      <c r="D370">
        <v>6</v>
      </c>
      <c r="E370">
        <v>2663779.39</v>
      </c>
      <c r="F370">
        <v>2517483.87</v>
      </c>
      <c r="G370">
        <v>3.6396999999999999E-2</v>
      </c>
      <c r="H370">
        <v>91629</v>
      </c>
      <c r="I370">
        <v>78231.34</v>
      </c>
      <c r="J370">
        <v>13397.66</v>
      </c>
      <c r="K370" t="b">
        <v>0</v>
      </c>
      <c r="L370">
        <v>0</v>
      </c>
      <c r="M370">
        <v>0</v>
      </c>
      <c r="N370">
        <v>0.78500000000000003</v>
      </c>
      <c r="O370">
        <v>0</v>
      </c>
      <c r="P370">
        <v>0</v>
      </c>
      <c r="Q370">
        <v>13397.66</v>
      </c>
      <c r="R370">
        <v>-13398.17</v>
      </c>
      <c r="S370">
        <v>0</v>
      </c>
      <c r="T370">
        <v>-13398.17</v>
      </c>
      <c r="U370">
        <v>2425854.87</v>
      </c>
      <c r="V370" t="b">
        <v>0</v>
      </c>
      <c r="W370">
        <v>0</v>
      </c>
      <c r="X370">
        <v>0</v>
      </c>
      <c r="Y370">
        <v>0</v>
      </c>
      <c r="Z370">
        <v>0</v>
      </c>
      <c r="AA370">
        <v>0</v>
      </c>
    </row>
    <row r="371" spans="1:27" x14ac:dyDescent="0.3">
      <c r="A371" t="s">
        <v>241</v>
      </c>
      <c r="B371" t="s">
        <v>74</v>
      </c>
      <c r="C371" t="s">
        <v>98</v>
      </c>
      <c r="D371">
        <v>5</v>
      </c>
      <c r="E371">
        <v>2828334.5</v>
      </c>
      <c r="F371">
        <v>2666156.87</v>
      </c>
      <c r="G371">
        <v>2.7268000000000001E-2</v>
      </c>
      <c r="H371">
        <v>72700.98</v>
      </c>
      <c r="I371">
        <v>58501.62</v>
      </c>
      <c r="J371">
        <v>14199.35</v>
      </c>
      <c r="K371" t="b">
        <v>0</v>
      </c>
      <c r="L371">
        <v>0</v>
      </c>
      <c r="M371">
        <v>0</v>
      </c>
      <c r="N371">
        <v>0.78500000000000003</v>
      </c>
      <c r="O371">
        <v>0</v>
      </c>
      <c r="P371">
        <v>0</v>
      </c>
      <c r="Q371">
        <v>14199.35</v>
      </c>
      <c r="R371">
        <v>-14199.35</v>
      </c>
      <c r="S371">
        <v>0</v>
      </c>
      <c r="T371">
        <v>-14199.35</v>
      </c>
      <c r="U371">
        <v>2593455.89</v>
      </c>
      <c r="V371" t="b">
        <v>0</v>
      </c>
      <c r="W371">
        <v>0</v>
      </c>
      <c r="X371">
        <v>0</v>
      </c>
      <c r="Y371">
        <v>0</v>
      </c>
      <c r="Z371">
        <v>0</v>
      </c>
      <c r="AA371">
        <v>0</v>
      </c>
    </row>
    <row r="372" spans="1:27" x14ac:dyDescent="0.3">
      <c r="A372" t="s">
        <v>241</v>
      </c>
      <c r="B372" t="s">
        <v>74</v>
      </c>
      <c r="C372" t="s">
        <v>99</v>
      </c>
      <c r="D372">
        <v>4</v>
      </c>
      <c r="E372">
        <v>2904554.98</v>
      </c>
      <c r="F372">
        <v>2769566.25</v>
      </c>
      <c r="G372">
        <v>1.7774999999999999E-2</v>
      </c>
      <c r="H372">
        <v>49229.46</v>
      </c>
      <c r="I372">
        <v>36730.080000000002</v>
      </c>
      <c r="J372">
        <v>12499.38</v>
      </c>
      <c r="K372" t="b">
        <v>0</v>
      </c>
      <c r="L372">
        <v>0</v>
      </c>
      <c r="M372">
        <v>0</v>
      </c>
      <c r="N372">
        <v>0.78500000000000003</v>
      </c>
      <c r="O372">
        <v>0</v>
      </c>
      <c r="P372">
        <v>0</v>
      </c>
      <c r="Q372">
        <v>12499.38</v>
      </c>
      <c r="R372">
        <v>-12506.57</v>
      </c>
      <c r="S372">
        <v>0</v>
      </c>
      <c r="T372">
        <v>-12506.57</v>
      </c>
      <c r="U372">
        <v>2720336.79</v>
      </c>
      <c r="V372" t="b">
        <v>0</v>
      </c>
      <c r="W372">
        <v>0</v>
      </c>
      <c r="X372">
        <v>0</v>
      </c>
      <c r="Y372">
        <v>0</v>
      </c>
      <c r="Z372">
        <v>0</v>
      </c>
      <c r="AA372">
        <v>0</v>
      </c>
    </row>
    <row r="373" spans="1:27" x14ac:dyDescent="0.3">
      <c r="A373" t="s">
        <v>241</v>
      </c>
      <c r="B373" t="s">
        <v>78</v>
      </c>
      <c r="C373" t="s">
        <v>77</v>
      </c>
      <c r="D373">
        <v>58</v>
      </c>
      <c r="E373">
        <v>2453103.29</v>
      </c>
      <c r="F373">
        <v>2176812.7400000002</v>
      </c>
      <c r="G373">
        <v>0.27702199999999999</v>
      </c>
      <c r="H373">
        <v>603025.25</v>
      </c>
      <c r="I373">
        <v>705033.68</v>
      </c>
      <c r="J373">
        <v>-102008.43</v>
      </c>
      <c r="K373" t="b">
        <v>0</v>
      </c>
      <c r="L373">
        <v>0</v>
      </c>
      <c r="M373">
        <v>0</v>
      </c>
      <c r="N373">
        <v>0.78500000000000003</v>
      </c>
      <c r="O373">
        <v>0</v>
      </c>
      <c r="P373">
        <v>0</v>
      </c>
      <c r="Q373">
        <v>-102008.43</v>
      </c>
      <c r="R373">
        <v>101961.54</v>
      </c>
      <c r="S373">
        <v>0</v>
      </c>
      <c r="T373">
        <v>101961.54</v>
      </c>
      <c r="U373">
        <v>1573787.48</v>
      </c>
      <c r="V373" t="b">
        <v>0</v>
      </c>
      <c r="W373">
        <v>0</v>
      </c>
      <c r="X373">
        <v>0</v>
      </c>
      <c r="Y373">
        <v>0</v>
      </c>
      <c r="Z373">
        <v>0</v>
      </c>
      <c r="AA373">
        <v>0</v>
      </c>
    </row>
    <row r="374" spans="1:27" x14ac:dyDescent="0.3">
      <c r="A374" t="s">
        <v>241</v>
      </c>
      <c r="B374" t="s">
        <v>78</v>
      </c>
      <c r="C374" t="s">
        <v>79</v>
      </c>
      <c r="D374">
        <v>40</v>
      </c>
      <c r="E374">
        <v>94016.99</v>
      </c>
      <c r="F374">
        <v>86834.61</v>
      </c>
      <c r="G374">
        <v>3.3765000000000003E-2</v>
      </c>
      <c r="H374">
        <v>2931.93</v>
      </c>
      <c r="I374">
        <v>3282.92</v>
      </c>
      <c r="J374">
        <v>-350.99</v>
      </c>
      <c r="K374" t="b">
        <v>0</v>
      </c>
      <c r="L374">
        <v>0</v>
      </c>
      <c r="M374">
        <v>0</v>
      </c>
      <c r="N374">
        <v>0.78500000000000003</v>
      </c>
      <c r="O374">
        <v>0</v>
      </c>
      <c r="P374">
        <v>0</v>
      </c>
      <c r="Q374">
        <v>-350.99</v>
      </c>
      <c r="R374">
        <v>350.43</v>
      </c>
      <c r="S374">
        <v>0</v>
      </c>
      <c r="T374">
        <v>350.43</v>
      </c>
      <c r="U374">
        <v>83902.68</v>
      </c>
      <c r="V374" t="b">
        <v>0</v>
      </c>
      <c r="W374">
        <v>0</v>
      </c>
      <c r="X374">
        <v>0</v>
      </c>
      <c r="Y374">
        <v>0</v>
      </c>
      <c r="Z374">
        <v>0</v>
      </c>
      <c r="AA374">
        <v>0</v>
      </c>
    </row>
    <row r="375" spans="1:27" x14ac:dyDescent="0.3">
      <c r="A375" t="s">
        <v>241</v>
      </c>
      <c r="B375" t="s">
        <v>78</v>
      </c>
      <c r="C375" t="s">
        <v>83</v>
      </c>
      <c r="D375">
        <v>20</v>
      </c>
      <c r="E375">
        <v>4786.3999999999996</v>
      </c>
      <c r="F375">
        <v>4783.8</v>
      </c>
      <c r="G375">
        <v>0</v>
      </c>
      <c r="H375">
        <v>0</v>
      </c>
      <c r="I375">
        <v>0</v>
      </c>
      <c r="J375">
        <v>0</v>
      </c>
      <c r="K375" t="b">
        <v>0</v>
      </c>
      <c r="L375">
        <v>0</v>
      </c>
      <c r="M375">
        <v>0</v>
      </c>
      <c r="N375">
        <v>0.78500000000000003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4783.8</v>
      </c>
      <c r="V375" t="b">
        <v>0</v>
      </c>
      <c r="W375">
        <v>0</v>
      </c>
      <c r="X375">
        <v>0</v>
      </c>
      <c r="Y375">
        <v>0</v>
      </c>
      <c r="Z375">
        <v>0</v>
      </c>
      <c r="AA375">
        <v>0</v>
      </c>
    </row>
    <row r="376" spans="1:27" x14ac:dyDescent="0.3">
      <c r="A376" t="s">
        <v>241</v>
      </c>
      <c r="B376" t="s">
        <v>78</v>
      </c>
      <c r="C376" t="s">
        <v>85</v>
      </c>
      <c r="D376">
        <v>18</v>
      </c>
      <c r="E376">
        <v>2584.91</v>
      </c>
      <c r="F376">
        <v>2431.73</v>
      </c>
      <c r="G376">
        <v>0</v>
      </c>
      <c r="H376">
        <v>0</v>
      </c>
      <c r="I376">
        <v>0</v>
      </c>
      <c r="J376">
        <v>0</v>
      </c>
      <c r="K376" t="b">
        <v>0</v>
      </c>
      <c r="L376">
        <v>0</v>
      </c>
      <c r="M376">
        <v>0</v>
      </c>
      <c r="N376">
        <v>0.78500000000000003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2431.73</v>
      </c>
      <c r="V376" t="b">
        <v>0</v>
      </c>
      <c r="W376">
        <v>0</v>
      </c>
      <c r="X376">
        <v>0</v>
      </c>
      <c r="Y376">
        <v>0</v>
      </c>
      <c r="Z376">
        <v>0</v>
      </c>
      <c r="AA376">
        <v>0</v>
      </c>
    </row>
    <row r="377" spans="1:27" x14ac:dyDescent="0.3">
      <c r="A377" t="s">
        <v>241</v>
      </c>
      <c r="B377" t="s">
        <v>78</v>
      </c>
      <c r="C377" t="s">
        <v>87</v>
      </c>
      <c r="D377">
        <v>16</v>
      </c>
      <c r="E377">
        <v>8813.15</v>
      </c>
      <c r="F377">
        <v>8389.58</v>
      </c>
      <c r="G377">
        <v>0</v>
      </c>
      <c r="H377">
        <v>0</v>
      </c>
      <c r="I377">
        <v>0</v>
      </c>
      <c r="J377">
        <v>0</v>
      </c>
      <c r="K377" t="b">
        <v>0</v>
      </c>
      <c r="L377">
        <v>0</v>
      </c>
      <c r="M377">
        <v>0</v>
      </c>
      <c r="N377">
        <v>0.78500000000000003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8389.58</v>
      </c>
      <c r="V377" t="b">
        <v>0</v>
      </c>
      <c r="W377">
        <v>0</v>
      </c>
      <c r="X377">
        <v>0</v>
      </c>
      <c r="Y377">
        <v>0</v>
      </c>
      <c r="Z377">
        <v>0</v>
      </c>
      <c r="AA377">
        <v>0</v>
      </c>
    </row>
    <row r="378" spans="1:27" x14ac:dyDescent="0.3">
      <c r="A378" t="s">
        <v>241</v>
      </c>
      <c r="B378" t="s">
        <v>78</v>
      </c>
      <c r="C378" t="s">
        <v>94</v>
      </c>
      <c r="D378">
        <v>9</v>
      </c>
      <c r="E378">
        <v>3247.49</v>
      </c>
      <c r="F378">
        <v>3201.22</v>
      </c>
      <c r="G378">
        <v>0</v>
      </c>
      <c r="H378">
        <v>0</v>
      </c>
      <c r="I378">
        <v>0</v>
      </c>
      <c r="J378">
        <v>0</v>
      </c>
      <c r="K378" t="b">
        <v>0</v>
      </c>
      <c r="L378">
        <v>0</v>
      </c>
      <c r="M378">
        <v>0</v>
      </c>
      <c r="N378">
        <v>0.78500000000000003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3201.22</v>
      </c>
      <c r="V378" t="b">
        <v>0</v>
      </c>
      <c r="W378">
        <v>0</v>
      </c>
      <c r="X378">
        <v>0</v>
      </c>
      <c r="Y378">
        <v>0</v>
      </c>
      <c r="Z378">
        <v>0</v>
      </c>
      <c r="AA378">
        <v>0</v>
      </c>
    </row>
    <row r="379" spans="1:27" x14ac:dyDescent="0.3">
      <c r="A379" t="s">
        <v>241</v>
      </c>
      <c r="B379" t="s">
        <v>78</v>
      </c>
      <c r="C379" t="s">
        <v>97</v>
      </c>
      <c r="D379">
        <v>6</v>
      </c>
      <c r="E379">
        <v>9325.7199999999993</v>
      </c>
      <c r="F379">
        <v>6678.7</v>
      </c>
      <c r="G379">
        <v>0</v>
      </c>
      <c r="H379">
        <v>0</v>
      </c>
      <c r="I379">
        <v>0</v>
      </c>
      <c r="J379">
        <v>0</v>
      </c>
      <c r="K379" t="b">
        <v>0</v>
      </c>
      <c r="L379">
        <v>0</v>
      </c>
      <c r="M379">
        <v>0</v>
      </c>
      <c r="N379">
        <v>0.78500000000000003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6678.7</v>
      </c>
      <c r="V379" t="b">
        <v>0</v>
      </c>
      <c r="W379">
        <v>0</v>
      </c>
      <c r="X379">
        <v>0</v>
      </c>
      <c r="Y379">
        <v>0</v>
      </c>
      <c r="Z379">
        <v>0</v>
      </c>
      <c r="AA379">
        <v>0</v>
      </c>
    </row>
    <row r="380" spans="1:27" x14ac:dyDescent="0.3">
      <c r="A380" t="s">
        <v>241</v>
      </c>
      <c r="B380" t="s">
        <v>78</v>
      </c>
      <c r="C380" t="s">
        <v>98</v>
      </c>
      <c r="D380">
        <v>5</v>
      </c>
      <c r="E380">
        <v>28514.78</v>
      </c>
      <c r="F380">
        <v>27991.61</v>
      </c>
      <c r="G380">
        <v>0</v>
      </c>
      <c r="H380">
        <v>0</v>
      </c>
      <c r="I380">
        <v>0</v>
      </c>
      <c r="J380">
        <v>0</v>
      </c>
      <c r="K380" t="b">
        <v>0</v>
      </c>
      <c r="L380">
        <v>0</v>
      </c>
      <c r="M380">
        <v>0</v>
      </c>
      <c r="N380">
        <v>0.78500000000000003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27991.61</v>
      </c>
      <c r="V380" t="b">
        <v>0</v>
      </c>
      <c r="W380">
        <v>0</v>
      </c>
      <c r="X380">
        <v>0</v>
      </c>
      <c r="Y380">
        <v>0</v>
      </c>
      <c r="Z380">
        <v>0</v>
      </c>
      <c r="AA380">
        <v>0</v>
      </c>
    </row>
    <row r="381" spans="1:27" x14ac:dyDescent="0.3">
      <c r="A381" t="s">
        <v>241</v>
      </c>
      <c r="B381" t="s">
        <v>78</v>
      </c>
      <c r="C381" t="s">
        <v>99</v>
      </c>
      <c r="D381">
        <v>4</v>
      </c>
      <c r="E381">
        <v>25167.91</v>
      </c>
      <c r="F381">
        <v>25421.93</v>
      </c>
      <c r="G381">
        <v>0</v>
      </c>
      <c r="H381">
        <v>0</v>
      </c>
      <c r="I381">
        <v>0</v>
      </c>
      <c r="J381">
        <v>0</v>
      </c>
      <c r="K381" t="b">
        <v>0</v>
      </c>
      <c r="L381">
        <v>0</v>
      </c>
      <c r="M381">
        <v>0</v>
      </c>
      <c r="N381">
        <v>0.78500000000000003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25421.93</v>
      </c>
      <c r="V381" t="b">
        <v>0</v>
      </c>
      <c r="W381">
        <v>0</v>
      </c>
      <c r="X381">
        <v>0</v>
      </c>
      <c r="Y381">
        <v>0</v>
      </c>
      <c r="Z381">
        <v>0</v>
      </c>
      <c r="AA381">
        <v>0</v>
      </c>
    </row>
    <row r="382" spans="1:27" x14ac:dyDescent="0.3">
      <c r="A382" t="s">
        <v>242</v>
      </c>
      <c r="B382" t="s">
        <v>71</v>
      </c>
      <c r="C382" t="s">
        <v>72</v>
      </c>
      <c r="D382">
        <v>74</v>
      </c>
      <c r="E382">
        <v>358438.76</v>
      </c>
      <c r="F382">
        <v>354386.91</v>
      </c>
      <c r="G382">
        <v>0.99599300000000002</v>
      </c>
      <c r="H382">
        <v>352966.71</v>
      </c>
      <c r="I382">
        <v>357018.06</v>
      </c>
      <c r="J382">
        <v>-4051.35</v>
      </c>
      <c r="K382" t="b">
        <v>0</v>
      </c>
      <c r="L382">
        <v>0</v>
      </c>
      <c r="M382">
        <v>0</v>
      </c>
      <c r="N382">
        <v>0.78500000000000003</v>
      </c>
      <c r="O382">
        <v>0</v>
      </c>
      <c r="P382">
        <v>0</v>
      </c>
      <c r="Q382">
        <v>-4051.35</v>
      </c>
      <c r="R382">
        <v>3757.49</v>
      </c>
      <c r="S382">
        <v>0</v>
      </c>
      <c r="T382">
        <v>3757.49</v>
      </c>
      <c r="U382">
        <v>1420.2</v>
      </c>
      <c r="V382" t="b">
        <v>0</v>
      </c>
      <c r="W382">
        <v>0</v>
      </c>
      <c r="X382">
        <v>0</v>
      </c>
      <c r="Y382">
        <v>0</v>
      </c>
      <c r="Z382">
        <v>0</v>
      </c>
      <c r="AA382">
        <v>0</v>
      </c>
    </row>
    <row r="383" spans="1:27" x14ac:dyDescent="0.3">
      <c r="A383" t="s">
        <v>242</v>
      </c>
      <c r="B383" t="s">
        <v>71</v>
      </c>
      <c r="C383" t="s">
        <v>75</v>
      </c>
      <c r="D383">
        <v>73</v>
      </c>
      <c r="E383">
        <v>86506.69</v>
      </c>
      <c r="F383">
        <v>83483.240000000005</v>
      </c>
      <c r="G383">
        <v>0.99846999999999997</v>
      </c>
      <c r="H383">
        <v>83355.539999999994</v>
      </c>
      <c r="I383">
        <v>86319.52</v>
      </c>
      <c r="J383">
        <v>-2963.98</v>
      </c>
      <c r="K383" t="b">
        <v>0</v>
      </c>
      <c r="L383">
        <v>0</v>
      </c>
      <c r="M383">
        <v>0</v>
      </c>
      <c r="N383">
        <v>0.78500000000000003</v>
      </c>
      <c r="O383">
        <v>0</v>
      </c>
      <c r="P383">
        <v>0</v>
      </c>
      <c r="Q383">
        <v>-2963.98</v>
      </c>
      <c r="R383">
        <v>2921.77</v>
      </c>
      <c r="S383">
        <v>0</v>
      </c>
      <c r="T383">
        <v>2921.77</v>
      </c>
      <c r="U383">
        <v>127.71</v>
      </c>
      <c r="V383" t="b">
        <v>0</v>
      </c>
      <c r="W383">
        <v>0</v>
      </c>
      <c r="X383">
        <v>0</v>
      </c>
      <c r="Y383">
        <v>0</v>
      </c>
      <c r="Z383">
        <v>0</v>
      </c>
      <c r="AA383">
        <v>0</v>
      </c>
    </row>
    <row r="384" spans="1:27" x14ac:dyDescent="0.3">
      <c r="A384" t="s">
        <v>242</v>
      </c>
      <c r="B384" t="s">
        <v>71</v>
      </c>
      <c r="C384" t="s">
        <v>77</v>
      </c>
      <c r="D384">
        <v>61</v>
      </c>
      <c r="E384">
        <v>796105.28</v>
      </c>
      <c r="F384">
        <v>788467.4</v>
      </c>
      <c r="G384">
        <v>1.0025500000000001</v>
      </c>
      <c r="H384">
        <v>790478.29</v>
      </c>
      <c r="I384">
        <v>797847.06</v>
      </c>
      <c r="J384">
        <v>-7368.77</v>
      </c>
      <c r="K384" t="b">
        <v>0</v>
      </c>
      <c r="L384">
        <v>0</v>
      </c>
      <c r="M384">
        <v>0</v>
      </c>
      <c r="N384">
        <v>0.78500000000000003</v>
      </c>
      <c r="O384">
        <v>0</v>
      </c>
      <c r="P384">
        <v>0</v>
      </c>
      <c r="Q384">
        <v>-7368.77</v>
      </c>
      <c r="R384">
        <v>6588.2</v>
      </c>
      <c r="S384">
        <v>0</v>
      </c>
      <c r="T384">
        <v>6588.2</v>
      </c>
      <c r="U384">
        <v>-2010.89</v>
      </c>
      <c r="V384" t="b">
        <v>0</v>
      </c>
      <c r="W384">
        <v>0</v>
      </c>
      <c r="X384">
        <v>0</v>
      </c>
      <c r="Y384">
        <v>0</v>
      </c>
      <c r="Z384">
        <v>0</v>
      </c>
      <c r="AA384">
        <v>0</v>
      </c>
    </row>
    <row r="385" spans="1:27" x14ac:dyDescent="0.3">
      <c r="A385" t="s">
        <v>242</v>
      </c>
      <c r="B385" t="s">
        <v>71</v>
      </c>
      <c r="C385" t="s">
        <v>79</v>
      </c>
      <c r="D385">
        <v>41</v>
      </c>
      <c r="E385">
        <v>789539.29</v>
      </c>
      <c r="F385">
        <v>697107.36</v>
      </c>
      <c r="G385">
        <v>0.80278499999999997</v>
      </c>
      <c r="H385">
        <v>559627.11</v>
      </c>
      <c r="I385">
        <v>622476.68000000005</v>
      </c>
      <c r="J385">
        <v>-62849.56</v>
      </c>
      <c r="K385" t="b">
        <v>0</v>
      </c>
      <c r="L385">
        <v>0</v>
      </c>
      <c r="M385">
        <v>0</v>
      </c>
      <c r="N385">
        <v>0.78500000000000003</v>
      </c>
      <c r="O385">
        <v>0</v>
      </c>
      <c r="P385">
        <v>0</v>
      </c>
      <c r="Q385">
        <v>-62849.56</v>
      </c>
      <c r="R385">
        <v>60877.74</v>
      </c>
      <c r="S385">
        <v>0</v>
      </c>
      <c r="T385">
        <v>60877.74</v>
      </c>
      <c r="U385">
        <v>137480.25</v>
      </c>
      <c r="V385" t="b">
        <v>1</v>
      </c>
      <c r="W385">
        <v>19052.439999999999</v>
      </c>
      <c r="X385">
        <v>14956.17</v>
      </c>
      <c r="Y385">
        <v>678054.92</v>
      </c>
      <c r="Z385">
        <v>544670.93999999994</v>
      </c>
      <c r="AA385">
        <v>0.803284</v>
      </c>
    </row>
    <row r="386" spans="1:27" x14ac:dyDescent="0.3">
      <c r="A386" t="s">
        <v>242</v>
      </c>
      <c r="B386" t="s">
        <v>71</v>
      </c>
      <c r="C386" t="s">
        <v>80</v>
      </c>
      <c r="D386">
        <v>32</v>
      </c>
      <c r="E386">
        <v>5101336.83</v>
      </c>
      <c r="F386">
        <v>4738095.12</v>
      </c>
      <c r="G386">
        <v>0.64498100000000003</v>
      </c>
      <c r="H386">
        <v>3055983.65</v>
      </c>
      <c r="I386">
        <v>3088034.84</v>
      </c>
      <c r="J386">
        <v>-32051.18</v>
      </c>
      <c r="K386" t="b">
        <v>0</v>
      </c>
      <c r="L386">
        <v>0</v>
      </c>
      <c r="M386">
        <v>0</v>
      </c>
      <c r="N386">
        <v>0.78500000000000003</v>
      </c>
      <c r="O386">
        <v>0</v>
      </c>
      <c r="P386">
        <v>0</v>
      </c>
      <c r="Q386">
        <v>-32051.18</v>
      </c>
      <c r="R386">
        <v>30814.53</v>
      </c>
      <c r="S386">
        <v>0</v>
      </c>
      <c r="T386">
        <v>30814.53</v>
      </c>
      <c r="U386">
        <v>1682111.47</v>
      </c>
      <c r="V386" t="b">
        <v>1</v>
      </c>
      <c r="W386">
        <v>314848.13</v>
      </c>
      <c r="X386">
        <v>247155.78</v>
      </c>
      <c r="Y386">
        <v>4423246.99</v>
      </c>
      <c r="Z386">
        <v>2808827.87</v>
      </c>
      <c r="AA386">
        <v>0.635015</v>
      </c>
    </row>
    <row r="387" spans="1:27" x14ac:dyDescent="0.3">
      <c r="A387" t="s">
        <v>242</v>
      </c>
      <c r="B387" t="s">
        <v>71</v>
      </c>
      <c r="C387" t="s">
        <v>82</v>
      </c>
      <c r="D387">
        <v>22</v>
      </c>
      <c r="E387">
        <v>1008772.83</v>
      </c>
      <c r="F387">
        <v>940805.48</v>
      </c>
      <c r="G387">
        <v>0.35193999999999998</v>
      </c>
      <c r="H387">
        <v>331106.82</v>
      </c>
      <c r="I387">
        <v>337609.91</v>
      </c>
      <c r="J387">
        <v>-6503.09</v>
      </c>
      <c r="K387" t="b">
        <v>0</v>
      </c>
      <c r="L387">
        <v>0</v>
      </c>
      <c r="M387">
        <v>0</v>
      </c>
      <c r="N387">
        <v>0.78500000000000003</v>
      </c>
      <c r="O387">
        <v>0</v>
      </c>
      <c r="P387">
        <v>0</v>
      </c>
      <c r="Q387">
        <v>-6503.09</v>
      </c>
      <c r="R387">
        <v>6324.15</v>
      </c>
      <c r="S387">
        <v>0</v>
      </c>
      <c r="T387">
        <v>6324.15</v>
      </c>
      <c r="U387">
        <v>609698.66</v>
      </c>
      <c r="V387" t="b">
        <v>1</v>
      </c>
      <c r="W387">
        <v>71403.31</v>
      </c>
      <c r="X387">
        <v>56051.6</v>
      </c>
      <c r="Y387">
        <v>869402.17</v>
      </c>
      <c r="Z387">
        <v>275055.21999999997</v>
      </c>
      <c r="AA387">
        <v>0.31637300000000002</v>
      </c>
    </row>
    <row r="388" spans="1:27" x14ac:dyDescent="0.3">
      <c r="A388" t="s">
        <v>242</v>
      </c>
      <c r="B388" t="s">
        <v>71</v>
      </c>
      <c r="C388" t="s">
        <v>83</v>
      </c>
      <c r="D388">
        <v>21</v>
      </c>
      <c r="E388">
        <v>1275903.67</v>
      </c>
      <c r="F388">
        <v>1203199.73</v>
      </c>
      <c r="G388">
        <v>0.350887</v>
      </c>
      <c r="H388">
        <v>422187.01</v>
      </c>
      <c r="I388">
        <v>412942.35</v>
      </c>
      <c r="J388">
        <v>9244.66</v>
      </c>
      <c r="K388" t="b">
        <v>0</v>
      </c>
      <c r="L388">
        <v>0</v>
      </c>
      <c r="M388">
        <v>0</v>
      </c>
      <c r="N388">
        <v>0.78500000000000003</v>
      </c>
      <c r="O388">
        <v>0</v>
      </c>
      <c r="P388">
        <v>0</v>
      </c>
      <c r="Q388">
        <v>9244.66</v>
      </c>
      <c r="R388">
        <v>-9447.1</v>
      </c>
      <c r="S388">
        <v>0</v>
      </c>
      <c r="T388">
        <v>-9447.1</v>
      </c>
      <c r="U388">
        <v>781012.72</v>
      </c>
      <c r="V388" t="b">
        <v>1</v>
      </c>
      <c r="W388">
        <v>97407.16</v>
      </c>
      <c r="X388">
        <v>76464.62</v>
      </c>
      <c r="Y388">
        <v>1105792.57</v>
      </c>
      <c r="Z388">
        <v>345722.39</v>
      </c>
      <c r="AA388">
        <v>0.31264700000000001</v>
      </c>
    </row>
    <row r="389" spans="1:27" x14ac:dyDescent="0.3">
      <c r="A389" t="s">
        <v>242</v>
      </c>
      <c r="B389" t="s">
        <v>71</v>
      </c>
      <c r="C389" t="s">
        <v>84</v>
      </c>
      <c r="D389">
        <v>20</v>
      </c>
      <c r="E389">
        <v>1732592.66</v>
      </c>
      <c r="F389">
        <v>1638644.37</v>
      </c>
      <c r="G389">
        <v>0.287578</v>
      </c>
      <c r="H389">
        <v>471238.45</v>
      </c>
      <c r="I389">
        <v>473416.05</v>
      </c>
      <c r="J389">
        <v>-2177.6</v>
      </c>
      <c r="K389" t="b">
        <v>0</v>
      </c>
      <c r="L389">
        <v>0</v>
      </c>
      <c r="M389">
        <v>0</v>
      </c>
      <c r="N389">
        <v>0.78500000000000003</v>
      </c>
      <c r="O389">
        <v>0</v>
      </c>
      <c r="P389">
        <v>0</v>
      </c>
      <c r="Q389">
        <v>-2177.6</v>
      </c>
      <c r="R389">
        <v>2057.08</v>
      </c>
      <c r="S389">
        <v>0</v>
      </c>
      <c r="T389">
        <v>2057.08</v>
      </c>
      <c r="U389">
        <v>1167405.92</v>
      </c>
      <c r="V389" t="b">
        <v>1</v>
      </c>
      <c r="W389">
        <v>123584.92</v>
      </c>
      <c r="X389">
        <v>97014.16</v>
      </c>
      <c r="Y389">
        <v>1515059.45</v>
      </c>
      <c r="Z389">
        <v>374224.29</v>
      </c>
      <c r="AA389">
        <v>0.247003</v>
      </c>
    </row>
    <row r="390" spans="1:27" x14ac:dyDescent="0.3">
      <c r="A390" t="s">
        <v>242</v>
      </c>
      <c r="B390" t="s">
        <v>71</v>
      </c>
      <c r="C390" t="s">
        <v>85</v>
      </c>
      <c r="D390">
        <v>19</v>
      </c>
      <c r="E390">
        <v>1849811.84</v>
      </c>
      <c r="F390">
        <v>1745502.55</v>
      </c>
      <c r="G390">
        <v>0.24175099999999999</v>
      </c>
      <c r="H390">
        <v>421976.25</v>
      </c>
      <c r="I390">
        <v>437091.42</v>
      </c>
      <c r="J390">
        <v>-15115.17</v>
      </c>
      <c r="K390" t="b">
        <v>0</v>
      </c>
      <c r="L390">
        <v>0</v>
      </c>
      <c r="M390">
        <v>0</v>
      </c>
      <c r="N390">
        <v>0.78500000000000003</v>
      </c>
      <c r="O390">
        <v>0</v>
      </c>
      <c r="P390">
        <v>0</v>
      </c>
      <c r="Q390">
        <v>-15115.17</v>
      </c>
      <c r="R390">
        <v>14937.18</v>
      </c>
      <c r="S390">
        <v>0</v>
      </c>
      <c r="T390">
        <v>14937.18</v>
      </c>
      <c r="U390">
        <v>1323526.3</v>
      </c>
      <c r="V390" t="b">
        <v>1</v>
      </c>
      <c r="W390">
        <v>135695.75</v>
      </c>
      <c r="X390">
        <v>106521.16</v>
      </c>
      <c r="Y390">
        <v>1609806.8</v>
      </c>
      <c r="Z390">
        <v>315455.09000000003</v>
      </c>
      <c r="AA390">
        <v>0.19595799999999999</v>
      </c>
    </row>
    <row r="391" spans="1:27" x14ac:dyDescent="0.3">
      <c r="A391" t="s">
        <v>242</v>
      </c>
      <c r="B391" t="s">
        <v>71</v>
      </c>
      <c r="C391" t="s">
        <v>86</v>
      </c>
      <c r="D391">
        <v>18</v>
      </c>
      <c r="E391">
        <v>1928300.16</v>
      </c>
      <c r="F391">
        <v>1808899.72</v>
      </c>
      <c r="G391">
        <v>0.22908200000000001</v>
      </c>
      <c r="H391">
        <v>414386.69</v>
      </c>
      <c r="I391">
        <v>478898.94</v>
      </c>
      <c r="J391">
        <v>-64512.25</v>
      </c>
      <c r="K391" t="b">
        <v>0</v>
      </c>
      <c r="L391">
        <v>0</v>
      </c>
      <c r="M391">
        <v>0</v>
      </c>
      <c r="N391">
        <v>0.78500000000000003</v>
      </c>
      <c r="O391">
        <v>0</v>
      </c>
      <c r="P391">
        <v>0</v>
      </c>
      <c r="Q391">
        <v>-64512.25</v>
      </c>
      <c r="R391">
        <v>64262.31</v>
      </c>
      <c r="S391">
        <v>0</v>
      </c>
      <c r="T391">
        <v>64262.31</v>
      </c>
      <c r="U391">
        <v>1394513.03</v>
      </c>
      <c r="V391" t="b">
        <v>1</v>
      </c>
      <c r="W391">
        <v>128881.64</v>
      </c>
      <c r="X391">
        <v>101172.09</v>
      </c>
      <c r="Y391">
        <v>1680018.08</v>
      </c>
      <c r="Z391">
        <v>313214.59999999998</v>
      </c>
      <c r="AA391">
        <v>0.18643499999999999</v>
      </c>
    </row>
    <row r="392" spans="1:27" x14ac:dyDescent="0.3">
      <c r="A392" t="s">
        <v>242</v>
      </c>
      <c r="B392" t="s">
        <v>71</v>
      </c>
      <c r="C392" t="s">
        <v>87</v>
      </c>
      <c r="D392">
        <v>17</v>
      </c>
      <c r="E392">
        <v>1933250.5</v>
      </c>
      <c r="F392">
        <v>1806498.69</v>
      </c>
      <c r="G392">
        <v>0.22611400000000001</v>
      </c>
      <c r="H392">
        <v>408475.17</v>
      </c>
      <c r="I392">
        <v>438114.44</v>
      </c>
      <c r="J392">
        <v>-29639.27</v>
      </c>
      <c r="K392" t="b">
        <v>0</v>
      </c>
      <c r="L392">
        <v>0</v>
      </c>
      <c r="M392">
        <v>0</v>
      </c>
      <c r="N392">
        <v>0.78500000000000003</v>
      </c>
      <c r="O392">
        <v>0</v>
      </c>
      <c r="P392">
        <v>0</v>
      </c>
      <c r="Q392">
        <v>-29639.27</v>
      </c>
      <c r="R392">
        <v>29081.77</v>
      </c>
      <c r="S392">
        <v>0</v>
      </c>
      <c r="T392">
        <v>29081.77</v>
      </c>
      <c r="U392">
        <v>1398023.52</v>
      </c>
      <c r="V392" t="b">
        <v>1</v>
      </c>
      <c r="W392">
        <v>123130.38</v>
      </c>
      <c r="X392">
        <v>96657.35</v>
      </c>
      <c r="Y392">
        <v>1683368.31</v>
      </c>
      <c r="Z392">
        <v>311817.82</v>
      </c>
      <c r="AA392">
        <v>0.18523400000000001</v>
      </c>
    </row>
    <row r="393" spans="1:27" x14ac:dyDescent="0.3">
      <c r="A393" t="s">
        <v>242</v>
      </c>
      <c r="B393" t="s">
        <v>71</v>
      </c>
      <c r="C393" t="s">
        <v>88</v>
      </c>
      <c r="D393">
        <v>16</v>
      </c>
      <c r="E393">
        <v>2552012.6</v>
      </c>
      <c r="F393">
        <v>2393706.17</v>
      </c>
      <c r="G393">
        <v>0.27077600000000002</v>
      </c>
      <c r="H393">
        <v>648157.81999999995</v>
      </c>
      <c r="I393">
        <v>679253.79</v>
      </c>
      <c r="J393">
        <v>-31095.97</v>
      </c>
      <c r="K393" t="b">
        <v>0</v>
      </c>
      <c r="L393">
        <v>0</v>
      </c>
      <c r="M393">
        <v>0</v>
      </c>
      <c r="N393">
        <v>0.78500000000000003</v>
      </c>
      <c r="O393">
        <v>0</v>
      </c>
      <c r="P393">
        <v>0</v>
      </c>
      <c r="Q393">
        <v>-31095.97</v>
      </c>
      <c r="R393">
        <v>30875.38</v>
      </c>
      <c r="S393">
        <v>0</v>
      </c>
      <c r="T393">
        <v>30875.38</v>
      </c>
      <c r="U393">
        <v>1745548.35</v>
      </c>
      <c r="V393" t="b">
        <v>1</v>
      </c>
      <c r="W393">
        <v>160500.51999999999</v>
      </c>
      <c r="X393">
        <v>125992.91</v>
      </c>
      <c r="Y393">
        <v>2233205.65</v>
      </c>
      <c r="Z393">
        <v>522164.91</v>
      </c>
      <c r="AA393">
        <v>0.233819</v>
      </c>
    </row>
    <row r="394" spans="1:27" x14ac:dyDescent="0.3">
      <c r="A394" t="s">
        <v>242</v>
      </c>
      <c r="B394" t="s">
        <v>71</v>
      </c>
      <c r="C394" t="s">
        <v>89</v>
      </c>
      <c r="D394">
        <v>15</v>
      </c>
      <c r="E394">
        <v>2752347.64</v>
      </c>
      <c r="F394">
        <v>2577531.1</v>
      </c>
      <c r="G394">
        <v>0.26192500000000002</v>
      </c>
      <c r="H394">
        <v>675120.23</v>
      </c>
      <c r="I394">
        <v>690204.61</v>
      </c>
      <c r="J394">
        <v>-15084.38</v>
      </c>
      <c r="K394" t="b">
        <v>0</v>
      </c>
      <c r="L394">
        <v>0</v>
      </c>
      <c r="M394">
        <v>0</v>
      </c>
      <c r="N394">
        <v>0.78500000000000003</v>
      </c>
      <c r="O394">
        <v>0</v>
      </c>
      <c r="P394">
        <v>0</v>
      </c>
      <c r="Q394">
        <v>-15084.38</v>
      </c>
      <c r="R394">
        <v>14896.72</v>
      </c>
      <c r="S394">
        <v>0</v>
      </c>
      <c r="T394">
        <v>14896.72</v>
      </c>
      <c r="U394">
        <v>1902410.87</v>
      </c>
      <c r="V394" t="b">
        <v>1</v>
      </c>
      <c r="W394">
        <v>169968.65</v>
      </c>
      <c r="X394">
        <v>133425.39000000001</v>
      </c>
      <c r="Y394">
        <v>2407562.4500000002</v>
      </c>
      <c r="Z394">
        <v>541694.84</v>
      </c>
      <c r="AA394">
        <v>0.224997</v>
      </c>
    </row>
    <row r="395" spans="1:27" x14ac:dyDescent="0.3">
      <c r="A395" t="s">
        <v>242</v>
      </c>
      <c r="B395" t="s">
        <v>71</v>
      </c>
      <c r="C395" t="s">
        <v>90</v>
      </c>
      <c r="D395">
        <v>14</v>
      </c>
      <c r="E395">
        <v>3078732.32</v>
      </c>
      <c r="F395">
        <v>2887890.09</v>
      </c>
      <c r="G395">
        <v>0.21360199999999999</v>
      </c>
      <c r="H395">
        <v>616859.93000000005</v>
      </c>
      <c r="I395">
        <v>651129.13</v>
      </c>
      <c r="J395">
        <v>-34269.199999999997</v>
      </c>
      <c r="K395" t="b">
        <v>0</v>
      </c>
      <c r="L395">
        <v>0</v>
      </c>
      <c r="M395">
        <v>0</v>
      </c>
      <c r="N395">
        <v>0.78500000000000003</v>
      </c>
      <c r="O395">
        <v>0</v>
      </c>
      <c r="P395">
        <v>0</v>
      </c>
      <c r="Q395">
        <v>-34269.199999999997</v>
      </c>
      <c r="R395">
        <v>34117.74</v>
      </c>
      <c r="S395">
        <v>0</v>
      </c>
      <c r="T395">
        <v>34117.74</v>
      </c>
      <c r="U395">
        <v>2271030.17</v>
      </c>
      <c r="V395" t="b">
        <v>1</v>
      </c>
      <c r="W395">
        <v>118526.74</v>
      </c>
      <c r="X395">
        <v>93043.49</v>
      </c>
      <c r="Y395">
        <v>2769363.35</v>
      </c>
      <c r="Z395">
        <v>523816.44</v>
      </c>
      <c r="AA395">
        <v>0.18914700000000001</v>
      </c>
    </row>
    <row r="396" spans="1:27" x14ac:dyDescent="0.3">
      <c r="A396" t="s">
        <v>242</v>
      </c>
      <c r="B396" t="s">
        <v>71</v>
      </c>
      <c r="C396" t="s">
        <v>91</v>
      </c>
      <c r="D396">
        <v>13</v>
      </c>
      <c r="E396">
        <v>3427970.57</v>
      </c>
      <c r="F396">
        <v>3227780.76</v>
      </c>
      <c r="G396">
        <v>0.27565099999999998</v>
      </c>
      <c r="H396">
        <v>889739.39</v>
      </c>
      <c r="I396">
        <v>866694.07</v>
      </c>
      <c r="J396">
        <v>23045.32</v>
      </c>
      <c r="K396" t="b">
        <v>0</v>
      </c>
      <c r="L396">
        <v>0</v>
      </c>
      <c r="M396">
        <v>0</v>
      </c>
      <c r="N396">
        <v>0.78500000000000003</v>
      </c>
      <c r="O396">
        <v>0</v>
      </c>
      <c r="P396">
        <v>0</v>
      </c>
      <c r="Q396">
        <v>23045.32</v>
      </c>
      <c r="R396">
        <v>-23317.26</v>
      </c>
      <c r="S396">
        <v>0</v>
      </c>
      <c r="T396">
        <v>-23317.26</v>
      </c>
      <c r="U396">
        <v>2338041.37</v>
      </c>
      <c r="V396" t="b">
        <v>1</v>
      </c>
      <c r="W396">
        <v>129435.07</v>
      </c>
      <c r="X396">
        <v>101606.53</v>
      </c>
      <c r="Y396">
        <v>3098345.69</v>
      </c>
      <c r="Z396">
        <v>788132.86</v>
      </c>
      <c r="AA396">
        <v>0.25437199999999999</v>
      </c>
    </row>
    <row r="397" spans="1:27" x14ac:dyDescent="0.3">
      <c r="A397" t="s">
        <v>242</v>
      </c>
      <c r="B397" t="s">
        <v>71</v>
      </c>
      <c r="C397" t="s">
        <v>92</v>
      </c>
      <c r="D397">
        <v>12</v>
      </c>
      <c r="E397">
        <v>4685024.28</v>
      </c>
      <c r="F397">
        <v>4419692.8099999996</v>
      </c>
      <c r="G397">
        <v>0.22245500000000001</v>
      </c>
      <c r="H397">
        <v>983184.16</v>
      </c>
      <c r="I397">
        <v>981581.34</v>
      </c>
      <c r="J397">
        <v>1602.82</v>
      </c>
      <c r="K397" t="b">
        <v>0</v>
      </c>
      <c r="L397">
        <v>0</v>
      </c>
      <c r="M397">
        <v>0</v>
      </c>
      <c r="N397">
        <v>0.78500000000000003</v>
      </c>
      <c r="O397">
        <v>0</v>
      </c>
      <c r="P397">
        <v>0</v>
      </c>
      <c r="Q397">
        <v>1602.82</v>
      </c>
      <c r="R397">
        <v>-2010.83</v>
      </c>
      <c r="S397">
        <v>0</v>
      </c>
      <c r="T397">
        <v>-2010.83</v>
      </c>
      <c r="U397">
        <v>3436508.65</v>
      </c>
      <c r="V397" t="b">
        <v>1</v>
      </c>
      <c r="W397">
        <v>162651.5</v>
      </c>
      <c r="X397">
        <v>127681.43</v>
      </c>
      <c r="Y397">
        <v>4257041.3099999996</v>
      </c>
      <c r="Z397">
        <v>855502.73</v>
      </c>
      <c r="AA397">
        <v>0.200962</v>
      </c>
    </row>
    <row r="398" spans="1:27" x14ac:dyDescent="0.3">
      <c r="A398" t="s">
        <v>242</v>
      </c>
      <c r="B398" t="s">
        <v>71</v>
      </c>
      <c r="C398" t="s">
        <v>93</v>
      </c>
      <c r="D398">
        <v>11</v>
      </c>
      <c r="E398">
        <v>5980584.54</v>
      </c>
      <c r="F398">
        <v>5660385.5800000001</v>
      </c>
      <c r="G398">
        <v>0.23461599999999999</v>
      </c>
      <c r="H398">
        <v>1328014.9099999999</v>
      </c>
      <c r="I398">
        <v>1324065.94</v>
      </c>
      <c r="J398">
        <v>3948.98</v>
      </c>
      <c r="K398" t="b">
        <v>0</v>
      </c>
      <c r="L398">
        <v>0</v>
      </c>
      <c r="M398">
        <v>0</v>
      </c>
      <c r="N398">
        <v>0.78500000000000003</v>
      </c>
      <c r="O398">
        <v>0</v>
      </c>
      <c r="P398">
        <v>0</v>
      </c>
      <c r="Q398">
        <v>3948.98</v>
      </c>
      <c r="R398">
        <v>-4007.96</v>
      </c>
      <c r="S398">
        <v>0</v>
      </c>
      <c r="T398">
        <v>-4007.96</v>
      </c>
      <c r="U398">
        <v>4332370.67</v>
      </c>
      <c r="V398" t="b">
        <v>1</v>
      </c>
      <c r="W398">
        <v>57358.34</v>
      </c>
      <c r="X398">
        <v>45026.3</v>
      </c>
      <c r="Y398">
        <v>5603027.2400000002</v>
      </c>
      <c r="Z398">
        <v>1282988.6100000001</v>
      </c>
      <c r="AA398">
        <v>0.22898099999999999</v>
      </c>
    </row>
    <row r="399" spans="1:27" x14ac:dyDescent="0.3">
      <c r="A399" t="s">
        <v>242</v>
      </c>
      <c r="B399" t="s">
        <v>71</v>
      </c>
      <c r="C399" t="s">
        <v>94</v>
      </c>
      <c r="D399">
        <v>10</v>
      </c>
      <c r="E399">
        <v>7354095.4199999999</v>
      </c>
      <c r="F399">
        <v>6938431.0700000003</v>
      </c>
      <c r="G399">
        <v>0.21248600000000001</v>
      </c>
      <c r="H399">
        <v>1474316.91</v>
      </c>
      <c r="I399">
        <v>1510969.47</v>
      </c>
      <c r="J399">
        <v>-36652.559999999998</v>
      </c>
      <c r="K399" t="b">
        <v>0</v>
      </c>
      <c r="L399">
        <v>0</v>
      </c>
      <c r="M399">
        <v>0</v>
      </c>
      <c r="N399">
        <v>0.78500000000000003</v>
      </c>
      <c r="O399">
        <v>0</v>
      </c>
      <c r="P399">
        <v>0</v>
      </c>
      <c r="Q399">
        <v>-36652.559999999998</v>
      </c>
      <c r="R399">
        <v>36634.93</v>
      </c>
      <c r="S399">
        <v>0</v>
      </c>
      <c r="T399">
        <v>36634.93</v>
      </c>
      <c r="U399">
        <v>5464114.1699999999</v>
      </c>
      <c r="V399" t="b">
        <v>1</v>
      </c>
      <c r="W399">
        <v>70309.149999999994</v>
      </c>
      <c r="X399">
        <v>55192.68</v>
      </c>
      <c r="Y399">
        <v>6868121.9199999999</v>
      </c>
      <c r="Z399">
        <v>1419124.23</v>
      </c>
      <c r="AA399">
        <v>0.206625</v>
      </c>
    </row>
    <row r="400" spans="1:27" x14ac:dyDescent="0.3">
      <c r="A400" t="s">
        <v>242</v>
      </c>
      <c r="B400" t="s">
        <v>71</v>
      </c>
      <c r="C400" t="s">
        <v>95</v>
      </c>
      <c r="D400">
        <v>9</v>
      </c>
      <c r="E400">
        <v>8150340.0499999998</v>
      </c>
      <c r="F400">
        <v>7746617.3700000001</v>
      </c>
      <c r="G400">
        <v>0.21421699999999999</v>
      </c>
      <c r="H400">
        <v>1659455.34</v>
      </c>
      <c r="I400">
        <v>1589925.08</v>
      </c>
      <c r="J400">
        <v>69530.259999999995</v>
      </c>
      <c r="K400" t="b">
        <v>0</v>
      </c>
      <c r="L400">
        <v>0</v>
      </c>
      <c r="M400">
        <v>0</v>
      </c>
      <c r="N400">
        <v>0.78500000000000003</v>
      </c>
      <c r="O400">
        <v>0</v>
      </c>
      <c r="P400">
        <v>0</v>
      </c>
      <c r="Q400">
        <v>69530.259999999995</v>
      </c>
      <c r="R400">
        <v>-69542.45</v>
      </c>
      <c r="S400">
        <v>0</v>
      </c>
      <c r="T400">
        <v>-69542.45</v>
      </c>
      <c r="U400">
        <v>6087162.0199999996</v>
      </c>
      <c r="V400" t="b">
        <v>1</v>
      </c>
      <c r="W400">
        <v>78498.73</v>
      </c>
      <c r="X400">
        <v>61621.5</v>
      </c>
      <c r="Y400">
        <v>7668118.6399999997</v>
      </c>
      <c r="Z400">
        <v>1597833.84</v>
      </c>
      <c r="AA400">
        <v>0.208374</v>
      </c>
    </row>
    <row r="401" spans="1:27" x14ac:dyDescent="0.3">
      <c r="A401" t="s">
        <v>242</v>
      </c>
      <c r="B401" t="s">
        <v>71</v>
      </c>
      <c r="C401" t="s">
        <v>96</v>
      </c>
      <c r="D401">
        <v>8</v>
      </c>
      <c r="E401">
        <v>8923001.5299999993</v>
      </c>
      <c r="F401">
        <v>8500295.9000000004</v>
      </c>
      <c r="G401">
        <v>0.17308699999999999</v>
      </c>
      <c r="H401">
        <v>1471289.83</v>
      </c>
      <c r="I401">
        <v>1340176.24</v>
      </c>
      <c r="J401">
        <v>131113.59</v>
      </c>
      <c r="K401" t="b">
        <v>0</v>
      </c>
      <c r="L401">
        <v>0</v>
      </c>
      <c r="M401">
        <v>0</v>
      </c>
      <c r="N401">
        <v>0.78500000000000003</v>
      </c>
      <c r="O401">
        <v>0</v>
      </c>
      <c r="P401">
        <v>0</v>
      </c>
      <c r="Q401">
        <v>131113.59</v>
      </c>
      <c r="R401">
        <v>-131120.32999999999</v>
      </c>
      <c r="S401">
        <v>0</v>
      </c>
      <c r="T401">
        <v>-131120.32999999999</v>
      </c>
      <c r="U401">
        <v>7029006.0700000003</v>
      </c>
      <c r="V401" t="b">
        <v>0</v>
      </c>
      <c r="W401">
        <v>0</v>
      </c>
      <c r="X401">
        <v>0</v>
      </c>
      <c r="Y401">
        <v>0</v>
      </c>
      <c r="Z401">
        <v>0</v>
      </c>
      <c r="AA401">
        <v>0</v>
      </c>
    </row>
    <row r="402" spans="1:27" x14ac:dyDescent="0.3">
      <c r="A402" t="s">
        <v>242</v>
      </c>
      <c r="B402" t="s">
        <v>71</v>
      </c>
      <c r="C402" t="s">
        <v>97</v>
      </c>
      <c r="D402">
        <v>7</v>
      </c>
      <c r="E402">
        <v>11104298.15</v>
      </c>
      <c r="F402">
        <v>10600752.73</v>
      </c>
      <c r="G402">
        <v>0.127105</v>
      </c>
      <c r="H402">
        <v>1347410.86</v>
      </c>
      <c r="I402">
        <v>1192084.8999999999</v>
      </c>
      <c r="J402">
        <v>155325.96</v>
      </c>
      <c r="K402" t="b">
        <v>0</v>
      </c>
      <c r="L402">
        <v>0</v>
      </c>
      <c r="M402">
        <v>0</v>
      </c>
      <c r="N402">
        <v>0.78500000000000003</v>
      </c>
      <c r="O402">
        <v>0</v>
      </c>
      <c r="P402">
        <v>0</v>
      </c>
      <c r="Q402">
        <v>155325.96</v>
      </c>
      <c r="R402">
        <v>-155457.9</v>
      </c>
      <c r="S402">
        <v>0</v>
      </c>
      <c r="T402">
        <v>-155457.9</v>
      </c>
      <c r="U402">
        <v>9253341.8699999992</v>
      </c>
      <c r="V402" t="b">
        <v>0</v>
      </c>
      <c r="W402">
        <v>0</v>
      </c>
      <c r="X402">
        <v>0</v>
      </c>
      <c r="Y402">
        <v>0</v>
      </c>
      <c r="Z402">
        <v>0</v>
      </c>
      <c r="AA402">
        <v>0</v>
      </c>
    </row>
    <row r="403" spans="1:27" x14ac:dyDescent="0.3">
      <c r="A403" t="s">
        <v>242</v>
      </c>
      <c r="B403" t="s">
        <v>71</v>
      </c>
      <c r="C403" t="s">
        <v>98</v>
      </c>
      <c r="D403">
        <v>6</v>
      </c>
      <c r="E403">
        <v>8652914.1699999999</v>
      </c>
      <c r="F403">
        <v>8250602.1299999999</v>
      </c>
      <c r="G403">
        <v>9.1245999999999994E-2</v>
      </c>
      <c r="H403">
        <v>752834.07</v>
      </c>
      <c r="I403">
        <v>645465.97</v>
      </c>
      <c r="J403">
        <v>107368.1</v>
      </c>
      <c r="K403" t="b">
        <v>0</v>
      </c>
      <c r="L403">
        <v>0</v>
      </c>
      <c r="M403">
        <v>0</v>
      </c>
      <c r="N403">
        <v>0.78500000000000003</v>
      </c>
      <c r="O403">
        <v>0</v>
      </c>
      <c r="P403">
        <v>0</v>
      </c>
      <c r="Q403">
        <v>107368.1</v>
      </c>
      <c r="R403">
        <v>-107467.12</v>
      </c>
      <c r="S403">
        <v>0</v>
      </c>
      <c r="T403">
        <v>-107467.12</v>
      </c>
      <c r="U403">
        <v>7497768.0599999996</v>
      </c>
      <c r="V403" t="b">
        <v>0</v>
      </c>
      <c r="W403">
        <v>0</v>
      </c>
      <c r="X403">
        <v>0</v>
      </c>
      <c r="Y403">
        <v>0</v>
      </c>
      <c r="Z403">
        <v>0</v>
      </c>
      <c r="AA403">
        <v>0</v>
      </c>
    </row>
    <row r="404" spans="1:27" x14ac:dyDescent="0.3">
      <c r="A404" t="s">
        <v>242</v>
      </c>
      <c r="B404" t="s">
        <v>71</v>
      </c>
      <c r="C404" t="s">
        <v>99</v>
      </c>
      <c r="D404">
        <v>5</v>
      </c>
      <c r="E404">
        <v>9429797.7799999993</v>
      </c>
      <c r="F404">
        <v>9038053.9499999993</v>
      </c>
      <c r="G404">
        <v>7.5804999999999997E-2</v>
      </c>
      <c r="H404">
        <v>685134.17</v>
      </c>
      <c r="I404">
        <v>554013.12</v>
      </c>
      <c r="J404">
        <v>131121.04999999999</v>
      </c>
      <c r="K404" t="b">
        <v>0</v>
      </c>
      <c r="L404">
        <v>0</v>
      </c>
      <c r="M404">
        <v>0</v>
      </c>
      <c r="N404">
        <v>0.78500000000000003</v>
      </c>
      <c r="O404">
        <v>0</v>
      </c>
      <c r="P404">
        <v>0</v>
      </c>
      <c r="Q404">
        <v>131121.04999999999</v>
      </c>
      <c r="R404">
        <v>-131188.29999999999</v>
      </c>
      <c r="S404">
        <v>0</v>
      </c>
      <c r="T404">
        <v>-131188.29999999999</v>
      </c>
      <c r="U404">
        <v>8352919.7800000003</v>
      </c>
      <c r="V404" t="b">
        <v>0</v>
      </c>
      <c r="W404">
        <v>0</v>
      </c>
      <c r="X404">
        <v>0</v>
      </c>
      <c r="Y404">
        <v>0</v>
      </c>
      <c r="Z404">
        <v>0</v>
      </c>
      <c r="AA404">
        <v>0</v>
      </c>
    </row>
    <row r="405" spans="1:27" x14ac:dyDescent="0.3">
      <c r="A405" t="s">
        <v>242</v>
      </c>
      <c r="B405" t="s">
        <v>81</v>
      </c>
      <c r="C405" t="s">
        <v>80</v>
      </c>
      <c r="D405">
        <v>27</v>
      </c>
      <c r="E405">
        <v>1045027.61</v>
      </c>
      <c r="F405">
        <v>1025300.95</v>
      </c>
      <c r="G405">
        <v>0.35457899999999998</v>
      </c>
      <c r="H405">
        <v>363550.38</v>
      </c>
      <c r="I405">
        <v>355930.44</v>
      </c>
      <c r="J405">
        <v>7619.94</v>
      </c>
      <c r="K405" t="b">
        <v>0</v>
      </c>
      <c r="L405">
        <v>0</v>
      </c>
      <c r="M405">
        <v>0</v>
      </c>
      <c r="N405">
        <v>0.78500000000000003</v>
      </c>
      <c r="O405">
        <v>0</v>
      </c>
      <c r="P405">
        <v>0</v>
      </c>
      <c r="Q405">
        <v>7619.94</v>
      </c>
      <c r="R405">
        <v>-7622.59</v>
      </c>
      <c r="S405">
        <v>0</v>
      </c>
      <c r="T405">
        <v>-7622.59</v>
      </c>
      <c r="U405">
        <v>661750.56999999995</v>
      </c>
      <c r="V405" t="b">
        <v>0</v>
      </c>
      <c r="W405">
        <v>0</v>
      </c>
      <c r="X405">
        <v>0</v>
      </c>
      <c r="Y405">
        <v>0</v>
      </c>
      <c r="Z405">
        <v>0</v>
      </c>
      <c r="AA405">
        <v>0</v>
      </c>
    </row>
    <row r="406" spans="1:27" x14ac:dyDescent="0.3">
      <c r="A406" t="s">
        <v>242</v>
      </c>
      <c r="B406" t="s">
        <v>81</v>
      </c>
      <c r="C406" t="s">
        <v>82</v>
      </c>
      <c r="D406">
        <v>22</v>
      </c>
      <c r="E406">
        <v>249997.17</v>
      </c>
      <c r="F406">
        <v>233832.78</v>
      </c>
      <c r="G406">
        <v>0.167383</v>
      </c>
      <c r="H406">
        <v>39139.519999999997</v>
      </c>
      <c r="I406">
        <v>40559.83</v>
      </c>
      <c r="J406">
        <v>-1420.31</v>
      </c>
      <c r="K406" t="b">
        <v>0</v>
      </c>
      <c r="L406">
        <v>0</v>
      </c>
      <c r="M406">
        <v>0</v>
      </c>
      <c r="N406">
        <v>0.78500000000000003</v>
      </c>
      <c r="O406">
        <v>0</v>
      </c>
      <c r="P406">
        <v>0</v>
      </c>
      <c r="Q406">
        <v>-1420.31</v>
      </c>
      <c r="R406">
        <v>1418.86</v>
      </c>
      <c r="S406">
        <v>0</v>
      </c>
      <c r="T406">
        <v>1418.86</v>
      </c>
      <c r="U406">
        <v>194693.25</v>
      </c>
      <c r="V406" t="b">
        <v>0</v>
      </c>
      <c r="W406">
        <v>0</v>
      </c>
      <c r="X406">
        <v>0</v>
      </c>
      <c r="Y406">
        <v>0</v>
      </c>
      <c r="Z406">
        <v>0</v>
      </c>
      <c r="AA406">
        <v>0</v>
      </c>
    </row>
    <row r="407" spans="1:27" x14ac:dyDescent="0.3">
      <c r="A407" t="s">
        <v>242</v>
      </c>
      <c r="B407" t="s">
        <v>81</v>
      </c>
      <c r="C407" t="s">
        <v>83</v>
      </c>
      <c r="D407">
        <v>21</v>
      </c>
      <c r="E407">
        <v>410235.53</v>
      </c>
      <c r="F407">
        <v>398325.07</v>
      </c>
      <c r="G407">
        <v>0.21162700000000001</v>
      </c>
      <c r="H407">
        <v>84296.49</v>
      </c>
      <c r="I407">
        <v>81294.789999999994</v>
      </c>
      <c r="J407">
        <v>3001.7</v>
      </c>
      <c r="K407" t="b">
        <v>0</v>
      </c>
      <c r="L407">
        <v>0</v>
      </c>
      <c r="M407">
        <v>0</v>
      </c>
      <c r="N407">
        <v>0.78500000000000003</v>
      </c>
      <c r="O407">
        <v>0</v>
      </c>
      <c r="P407">
        <v>0</v>
      </c>
      <c r="Q407">
        <v>3001.7</v>
      </c>
      <c r="R407">
        <v>-3004.18</v>
      </c>
      <c r="S407">
        <v>0</v>
      </c>
      <c r="T407">
        <v>-3004.18</v>
      </c>
      <c r="U407">
        <v>314028.58</v>
      </c>
      <c r="V407" t="b">
        <v>0</v>
      </c>
      <c r="W407">
        <v>0</v>
      </c>
      <c r="X407">
        <v>0</v>
      </c>
      <c r="Y407">
        <v>0</v>
      </c>
      <c r="Z407">
        <v>0</v>
      </c>
      <c r="AA407">
        <v>0</v>
      </c>
    </row>
    <row r="408" spans="1:27" x14ac:dyDescent="0.3">
      <c r="A408" t="s">
        <v>242</v>
      </c>
      <c r="B408" t="s">
        <v>81</v>
      </c>
      <c r="C408" t="s">
        <v>84</v>
      </c>
      <c r="D408">
        <v>20</v>
      </c>
      <c r="E408">
        <v>239687.73</v>
      </c>
      <c r="F408">
        <v>235342.6</v>
      </c>
      <c r="G408">
        <v>5.5587999999999999E-2</v>
      </c>
      <c r="H408">
        <v>13082.34</v>
      </c>
      <c r="I408">
        <v>13117.7</v>
      </c>
      <c r="J408">
        <v>-35.36</v>
      </c>
      <c r="K408" t="b">
        <v>0</v>
      </c>
      <c r="L408">
        <v>0</v>
      </c>
      <c r="M408">
        <v>0</v>
      </c>
      <c r="N408">
        <v>0.78500000000000003</v>
      </c>
      <c r="O408">
        <v>0</v>
      </c>
      <c r="P408">
        <v>0</v>
      </c>
      <c r="Q408">
        <v>-35.36</v>
      </c>
      <c r="R408">
        <v>35.36</v>
      </c>
      <c r="S408">
        <v>0</v>
      </c>
      <c r="T408">
        <v>35.36</v>
      </c>
      <c r="U408">
        <v>222260.27</v>
      </c>
      <c r="V408" t="b">
        <v>0</v>
      </c>
      <c r="W408">
        <v>0</v>
      </c>
      <c r="X408">
        <v>0</v>
      </c>
      <c r="Y408">
        <v>0</v>
      </c>
      <c r="Z408">
        <v>0</v>
      </c>
      <c r="AA408">
        <v>0</v>
      </c>
    </row>
    <row r="409" spans="1:27" x14ac:dyDescent="0.3">
      <c r="A409" t="s">
        <v>242</v>
      </c>
      <c r="B409" t="s">
        <v>81</v>
      </c>
      <c r="C409" t="s">
        <v>85</v>
      </c>
      <c r="D409">
        <v>19</v>
      </c>
      <c r="E409">
        <v>393353.47</v>
      </c>
      <c r="F409">
        <v>374172.66</v>
      </c>
      <c r="G409">
        <v>6.4208000000000001E-2</v>
      </c>
      <c r="H409">
        <v>24024.84</v>
      </c>
      <c r="I409">
        <v>25718.98</v>
      </c>
      <c r="J409">
        <v>-1694.14</v>
      </c>
      <c r="K409" t="b">
        <v>0</v>
      </c>
      <c r="L409">
        <v>0</v>
      </c>
      <c r="M409">
        <v>0</v>
      </c>
      <c r="N409">
        <v>0.78500000000000003</v>
      </c>
      <c r="O409">
        <v>0</v>
      </c>
      <c r="P409">
        <v>0</v>
      </c>
      <c r="Q409">
        <v>-1694.14</v>
      </c>
      <c r="R409">
        <v>1693.86</v>
      </c>
      <c r="S409">
        <v>0</v>
      </c>
      <c r="T409">
        <v>1693.86</v>
      </c>
      <c r="U409">
        <v>350147.83</v>
      </c>
      <c r="V409" t="b">
        <v>0</v>
      </c>
      <c r="W409">
        <v>0</v>
      </c>
      <c r="X409">
        <v>0</v>
      </c>
      <c r="Y409">
        <v>0</v>
      </c>
      <c r="Z409">
        <v>0</v>
      </c>
      <c r="AA409">
        <v>0</v>
      </c>
    </row>
    <row r="410" spans="1:27" x14ac:dyDescent="0.3">
      <c r="A410" t="s">
        <v>242</v>
      </c>
      <c r="B410" t="s">
        <v>81</v>
      </c>
      <c r="C410" t="s">
        <v>86</v>
      </c>
      <c r="D410">
        <v>18</v>
      </c>
      <c r="E410">
        <v>471149.42</v>
      </c>
      <c r="F410">
        <v>441875.29</v>
      </c>
      <c r="G410">
        <v>7.2330000000000005E-2</v>
      </c>
      <c r="H410">
        <v>31960.84</v>
      </c>
      <c r="I410">
        <v>34413.97</v>
      </c>
      <c r="J410">
        <v>-2453.14</v>
      </c>
      <c r="K410" t="b">
        <v>0</v>
      </c>
      <c r="L410">
        <v>0</v>
      </c>
      <c r="M410">
        <v>0</v>
      </c>
      <c r="N410">
        <v>0.78500000000000003</v>
      </c>
      <c r="O410">
        <v>0</v>
      </c>
      <c r="P410">
        <v>0</v>
      </c>
      <c r="Q410">
        <v>-2453.14</v>
      </c>
      <c r="R410">
        <v>2453.13</v>
      </c>
      <c r="S410">
        <v>0</v>
      </c>
      <c r="T410">
        <v>2453.13</v>
      </c>
      <c r="U410">
        <v>409914.46</v>
      </c>
      <c r="V410" t="b">
        <v>0</v>
      </c>
      <c r="W410">
        <v>0</v>
      </c>
      <c r="X410">
        <v>0</v>
      </c>
      <c r="Y410">
        <v>0</v>
      </c>
      <c r="Z410">
        <v>0</v>
      </c>
      <c r="AA410">
        <v>0</v>
      </c>
    </row>
    <row r="411" spans="1:27" x14ac:dyDescent="0.3">
      <c r="A411" t="s">
        <v>242</v>
      </c>
      <c r="B411" t="s">
        <v>81</v>
      </c>
      <c r="C411" t="s">
        <v>87</v>
      </c>
      <c r="D411">
        <v>17</v>
      </c>
      <c r="E411">
        <v>544899.56999999995</v>
      </c>
      <c r="F411">
        <v>526816.68000000005</v>
      </c>
      <c r="G411">
        <v>4.8016999999999997E-2</v>
      </c>
      <c r="H411">
        <v>25296.27</v>
      </c>
      <c r="I411">
        <v>25793.360000000001</v>
      </c>
      <c r="J411">
        <v>-497.09</v>
      </c>
      <c r="K411" t="b">
        <v>0</v>
      </c>
      <c r="L411">
        <v>0</v>
      </c>
      <c r="M411">
        <v>0</v>
      </c>
      <c r="N411">
        <v>0.78500000000000003</v>
      </c>
      <c r="O411">
        <v>0</v>
      </c>
      <c r="P411">
        <v>0</v>
      </c>
      <c r="Q411">
        <v>-497.09</v>
      </c>
      <c r="R411">
        <v>497.09</v>
      </c>
      <c r="S411">
        <v>0</v>
      </c>
      <c r="T411">
        <v>497.09</v>
      </c>
      <c r="U411">
        <v>501520.41</v>
      </c>
      <c r="V411" t="b">
        <v>0</v>
      </c>
      <c r="W411">
        <v>0</v>
      </c>
      <c r="X411">
        <v>0</v>
      </c>
      <c r="Y411">
        <v>0</v>
      </c>
      <c r="Z411">
        <v>0</v>
      </c>
      <c r="AA411">
        <v>0</v>
      </c>
    </row>
    <row r="412" spans="1:27" x14ac:dyDescent="0.3">
      <c r="A412" t="s">
        <v>242</v>
      </c>
      <c r="B412" t="s">
        <v>81</v>
      </c>
      <c r="C412" t="s">
        <v>88</v>
      </c>
      <c r="D412">
        <v>16</v>
      </c>
      <c r="E412">
        <v>432498.63</v>
      </c>
      <c r="F412">
        <v>425456.67</v>
      </c>
      <c r="G412">
        <v>1.2886999999999999E-2</v>
      </c>
      <c r="H412">
        <v>5482.71</v>
      </c>
      <c r="I412">
        <v>6557.07</v>
      </c>
      <c r="J412">
        <v>-1074.3599999999999</v>
      </c>
      <c r="K412" t="b">
        <v>0</v>
      </c>
      <c r="L412">
        <v>0</v>
      </c>
      <c r="M412">
        <v>0</v>
      </c>
      <c r="N412">
        <v>0.78500000000000003</v>
      </c>
      <c r="O412">
        <v>0</v>
      </c>
      <c r="P412">
        <v>0</v>
      </c>
      <c r="Q412">
        <v>-1074.3599999999999</v>
      </c>
      <c r="R412">
        <v>1071.77</v>
      </c>
      <c r="S412">
        <v>0</v>
      </c>
      <c r="T412">
        <v>1071.77</v>
      </c>
      <c r="U412">
        <v>419973.96</v>
      </c>
      <c r="V412" t="b">
        <v>0</v>
      </c>
      <c r="W412">
        <v>0</v>
      </c>
      <c r="X412">
        <v>0</v>
      </c>
      <c r="Y412">
        <v>0</v>
      </c>
      <c r="Z412">
        <v>0</v>
      </c>
      <c r="AA412">
        <v>0</v>
      </c>
    </row>
    <row r="413" spans="1:27" x14ac:dyDescent="0.3">
      <c r="A413" t="s">
        <v>242</v>
      </c>
      <c r="B413" t="s">
        <v>81</v>
      </c>
      <c r="C413" t="s">
        <v>89</v>
      </c>
      <c r="D413">
        <v>15</v>
      </c>
      <c r="E413">
        <v>530299.86</v>
      </c>
      <c r="F413">
        <v>509310.12</v>
      </c>
      <c r="G413">
        <v>0.14996300000000001</v>
      </c>
      <c r="H413">
        <v>76377.72</v>
      </c>
      <c r="I413">
        <v>75923.210000000006</v>
      </c>
      <c r="J413">
        <v>454.51</v>
      </c>
      <c r="K413" t="b">
        <v>0</v>
      </c>
      <c r="L413">
        <v>0</v>
      </c>
      <c r="M413">
        <v>0</v>
      </c>
      <c r="N413">
        <v>0.78500000000000003</v>
      </c>
      <c r="O413">
        <v>0</v>
      </c>
      <c r="P413">
        <v>0</v>
      </c>
      <c r="Q413">
        <v>454.51</v>
      </c>
      <c r="R413">
        <v>-454.51</v>
      </c>
      <c r="S413">
        <v>0</v>
      </c>
      <c r="T413">
        <v>-454.51</v>
      </c>
      <c r="U413">
        <v>432932.4</v>
      </c>
      <c r="V413" t="b">
        <v>0</v>
      </c>
      <c r="W413">
        <v>0</v>
      </c>
      <c r="X413">
        <v>0</v>
      </c>
      <c r="Y413">
        <v>0</v>
      </c>
      <c r="Z413">
        <v>0</v>
      </c>
      <c r="AA413">
        <v>0</v>
      </c>
    </row>
    <row r="414" spans="1:27" x14ac:dyDescent="0.3">
      <c r="A414" t="s">
        <v>242</v>
      </c>
      <c r="B414" t="s">
        <v>81</v>
      </c>
      <c r="C414" t="s">
        <v>90</v>
      </c>
      <c r="D414">
        <v>14</v>
      </c>
      <c r="E414">
        <v>48559.24</v>
      </c>
      <c r="F414">
        <v>47851.12</v>
      </c>
      <c r="G414">
        <v>0.22714899999999999</v>
      </c>
      <c r="H414">
        <v>10869.32</v>
      </c>
      <c r="I414">
        <v>10226.459999999999</v>
      </c>
      <c r="J414">
        <v>642.86</v>
      </c>
      <c r="K414" t="b">
        <v>0</v>
      </c>
      <c r="L414">
        <v>0</v>
      </c>
      <c r="M414">
        <v>0</v>
      </c>
      <c r="N414">
        <v>0.78500000000000003</v>
      </c>
      <c r="O414">
        <v>0</v>
      </c>
      <c r="P414">
        <v>0</v>
      </c>
      <c r="Q414">
        <v>642.86</v>
      </c>
      <c r="R414">
        <v>-642.86</v>
      </c>
      <c r="S414">
        <v>0</v>
      </c>
      <c r="T414">
        <v>-642.86</v>
      </c>
      <c r="U414">
        <v>36981.800000000003</v>
      </c>
      <c r="V414" t="b">
        <v>0</v>
      </c>
      <c r="W414">
        <v>0</v>
      </c>
      <c r="X414">
        <v>0</v>
      </c>
      <c r="Y414">
        <v>0</v>
      </c>
      <c r="Z414">
        <v>0</v>
      </c>
      <c r="AA414">
        <v>0</v>
      </c>
    </row>
    <row r="415" spans="1:27" x14ac:dyDescent="0.3">
      <c r="A415" t="s">
        <v>242</v>
      </c>
      <c r="B415" t="s">
        <v>81</v>
      </c>
      <c r="C415" t="s">
        <v>91</v>
      </c>
      <c r="D415">
        <v>13</v>
      </c>
      <c r="E415">
        <v>55651.7</v>
      </c>
      <c r="F415">
        <v>54583.44</v>
      </c>
      <c r="G415">
        <v>0</v>
      </c>
      <c r="H415">
        <v>0</v>
      </c>
      <c r="I415">
        <v>0</v>
      </c>
      <c r="J415">
        <v>0</v>
      </c>
      <c r="K415" t="b">
        <v>0</v>
      </c>
      <c r="L415">
        <v>0</v>
      </c>
      <c r="M415">
        <v>0</v>
      </c>
      <c r="N415">
        <v>0.78500000000000003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54583.44</v>
      </c>
      <c r="V415" t="b">
        <v>0</v>
      </c>
      <c r="W415">
        <v>0</v>
      </c>
      <c r="X415">
        <v>0</v>
      </c>
      <c r="Y415">
        <v>0</v>
      </c>
      <c r="Z415">
        <v>0</v>
      </c>
      <c r="AA415">
        <v>0</v>
      </c>
    </row>
    <row r="416" spans="1:27" x14ac:dyDescent="0.3">
      <c r="A416" t="s">
        <v>242</v>
      </c>
      <c r="B416" t="s">
        <v>81</v>
      </c>
      <c r="C416" t="s">
        <v>92</v>
      </c>
      <c r="D416">
        <v>12</v>
      </c>
      <c r="E416">
        <v>116619.43</v>
      </c>
      <c r="F416">
        <v>115187.93</v>
      </c>
      <c r="G416">
        <v>0</v>
      </c>
      <c r="H416">
        <v>0</v>
      </c>
      <c r="I416">
        <v>0</v>
      </c>
      <c r="J416">
        <v>0</v>
      </c>
      <c r="K416" t="b">
        <v>0</v>
      </c>
      <c r="L416">
        <v>0</v>
      </c>
      <c r="M416">
        <v>0</v>
      </c>
      <c r="N416">
        <v>0.78500000000000003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115187.93</v>
      </c>
      <c r="V416" t="b">
        <v>0</v>
      </c>
      <c r="W416">
        <v>0</v>
      </c>
      <c r="X416">
        <v>0</v>
      </c>
      <c r="Y416">
        <v>0</v>
      </c>
      <c r="Z416">
        <v>0</v>
      </c>
      <c r="AA416">
        <v>0</v>
      </c>
    </row>
    <row r="417" spans="1:27" x14ac:dyDescent="0.3">
      <c r="A417" t="s">
        <v>242</v>
      </c>
      <c r="B417" t="s">
        <v>81</v>
      </c>
      <c r="C417" t="s">
        <v>93</v>
      </c>
      <c r="D417">
        <v>11</v>
      </c>
      <c r="E417">
        <v>73298</v>
      </c>
      <c r="F417">
        <v>71858</v>
      </c>
      <c r="G417">
        <v>0.18631800000000001</v>
      </c>
      <c r="H417">
        <v>13388.45</v>
      </c>
      <c r="I417">
        <v>11794.47</v>
      </c>
      <c r="J417">
        <v>1593.99</v>
      </c>
      <c r="K417" t="b">
        <v>0</v>
      </c>
      <c r="L417">
        <v>0</v>
      </c>
      <c r="M417">
        <v>0</v>
      </c>
      <c r="N417">
        <v>0.78500000000000003</v>
      </c>
      <c r="O417">
        <v>0</v>
      </c>
      <c r="P417">
        <v>0</v>
      </c>
      <c r="Q417">
        <v>1593.99</v>
      </c>
      <c r="R417">
        <v>-1593.99</v>
      </c>
      <c r="S417">
        <v>0</v>
      </c>
      <c r="T417">
        <v>-1593.99</v>
      </c>
      <c r="U417">
        <v>58469.55</v>
      </c>
      <c r="V417" t="b">
        <v>0</v>
      </c>
      <c r="W417">
        <v>0</v>
      </c>
      <c r="X417">
        <v>0</v>
      </c>
      <c r="Y417">
        <v>0</v>
      </c>
      <c r="Z417">
        <v>0</v>
      </c>
      <c r="AA417">
        <v>0</v>
      </c>
    </row>
    <row r="418" spans="1:27" x14ac:dyDescent="0.3">
      <c r="A418" t="s">
        <v>242</v>
      </c>
      <c r="B418" t="s">
        <v>81</v>
      </c>
      <c r="C418" t="s">
        <v>94</v>
      </c>
      <c r="D418">
        <v>10</v>
      </c>
      <c r="E418">
        <v>56335.12</v>
      </c>
      <c r="F418">
        <v>54155.31</v>
      </c>
      <c r="G418">
        <v>0</v>
      </c>
      <c r="H418">
        <v>0</v>
      </c>
      <c r="I418">
        <v>0</v>
      </c>
      <c r="J418">
        <v>0</v>
      </c>
      <c r="K418" t="b">
        <v>0</v>
      </c>
      <c r="L418">
        <v>0</v>
      </c>
      <c r="M418">
        <v>0</v>
      </c>
      <c r="N418">
        <v>0.78500000000000003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54155.31</v>
      </c>
      <c r="V418" t="b">
        <v>0</v>
      </c>
      <c r="W418">
        <v>0</v>
      </c>
      <c r="X418">
        <v>0</v>
      </c>
      <c r="Y418">
        <v>0</v>
      </c>
      <c r="Z418">
        <v>0</v>
      </c>
      <c r="AA418">
        <v>0</v>
      </c>
    </row>
    <row r="419" spans="1:27" x14ac:dyDescent="0.3">
      <c r="A419" t="s">
        <v>242</v>
      </c>
      <c r="B419" t="s">
        <v>81</v>
      </c>
      <c r="C419" t="s">
        <v>95</v>
      </c>
      <c r="D419">
        <v>9</v>
      </c>
      <c r="E419">
        <v>14677.75</v>
      </c>
      <c r="F419">
        <v>14519.72</v>
      </c>
      <c r="G419">
        <v>0</v>
      </c>
      <c r="H419">
        <v>0</v>
      </c>
      <c r="I419">
        <v>0</v>
      </c>
      <c r="J419">
        <v>0</v>
      </c>
      <c r="K419" t="b">
        <v>0</v>
      </c>
      <c r="L419">
        <v>0</v>
      </c>
      <c r="M419">
        <v>0</v>
      </c>
      <c r="N419">
        <v>0.78500000000000003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14519.72</v>
      </c>
      <c r="V419" t="b">
        <v>0</v>
      </c>
      <c r="W419">
        <v>0</v>
      </c>
      <c r="X419">
        <v>0</v>
      </c>
      <c r="Y419">
        <v>0</v>
      </c>
      <c r="Z419">
        <v>0</v>
      </c>
      <c r="AA419">
        <v>0</v>
      </c>
    </row>
    <row r="420" spans="1:27" x14ac:dyDescent="0.3">
      <c r="A420" t="s">
        <v>242</v>
      </c>
      <c r="B420" t="s">
        <v>81</v>
      </c>
      <c r="C420" t="s">
        <v>96</v>
      </c>
      <c r="D420">
        <v>8</v>
      </c>
      <c r="E420">
        <v>26853</v>
      </c>
      <c r="F420">
        <v>26362.07</v>
      </c>
      <c r="G420">
        <v>0</v>
      </c>
      <c r="H420">
        <v>0</v>
      </c>
      <c r="I420">
        <v>0</v>
      </c>
      <c r="J420">
        <v>0</v>
      </c>
      <c r="K420" t="b">
        <v>0</v>
      </c>
      <c r="L420">
        <v>0</v>
      </c>
      <c r="M420">
        <v>0</v>
      </c>
      <c r="N420">
        <v>0.78500000000000003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26362.07</v>
      </c>
      <c r="V420" t="b">
        <v>0</v>
      </c>
      <c r="W420">
        <v>0</v>
      </c>
      <c r="X420">
        <v>0</v>
      </c>
      <c r="Y420">
        <v>0</v>
      </c>
      <c r="Z420">
        <v>0</v>
      </c>
      <c r="AA420">
        <v>0</v>
      </c>
    </row>
    <row r="421" spans="1:27" x14ac:dyDescent="0.3">
      <c r="A421" t="s">
        <v>242</v>
      </c>
      <c r="B421" t="s">
        <v>81</v>
      </c>
      <c r="C421" t="s">
        <v>97</v>
      </c>
      <c r="D421">
        <v>7</v>
      </c>
      <c r="E421">
        <v>108057.62</v>
      </c>
      <c r="F421">
        <v>101167.53</v>
      </c>
      <c r="G421">
        <v>0</v>
      </c>
      <c r="H421">
        <v>0</v>
      </c>
      <c r="I421">
        <v>0</v>
      </c>
      <c r="J421">
        <v>0</v>
      </c>
      <c r="K421" t="b">
        <v>0</v>
      </c>
      <c r="L421">
        <v>0</v>
      </c>
      <c r="M421">
        <v>0</v>
      </c>
      <c r="N421">
        <v>0.78500000000000003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101167.53</v>
      </c>
      <c r="V421" t="b">
        <v>0</v>
      </c>
      <c r="W421">
        <v>0</v>
      </c>
      <c r="X421">
        <v>0</v>
      </c>
      <c r="Y421">
        <v>0</v>
      </c>
      <c r="Z421">
        <v>0</v>
      </c>
      <c r="AA421">
        <v>0</v>
      </c>
    </row>
    <row r="422" spans="1:27" x14ac:dyDescent="0.3">
      <c r="A422" t="s">
        <v>242</v>
      </c>
      <c r="B422" t="s">
        <v>81</v>
      </c>
      <c r="C422" t="s">
        <v>98</v>
      </c>
      <c r="D422">
        <v>6</v>
      </c>
      <c r="E422">
        <v>44287.27</v>
      </c>
      <c r="F422">
        <v>43766.19</v>
      </c>
      <c r="G422">
        <v>0</v>
      </c>
      <c r="H422">
        <v>0</v>
      </c>
      <c r="I422">
        <v>0</v>
      </c>
      <c r="J422">
        <v>0</v>
      </c>
      <c r="K422" t="b">
        <v>0</v>
      </c>
      <c r="L422">
        <v>0</v>
      </c>
      <c r="M422">
        <v>0</v>
      </c>
      <c r="N422">
        <v>0.78500000000000003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43766.19</v>
      </c>
      <c r="V422" t="b">
        <v>0</v>
      </c>
      <c r="W422">
        <v>0</v>
      </c>
      <c r="X422">
        <v>0</v>
      </c>
      <c r="Y422">
        <v>0</v>
      </c>
      <c r="Z422">
        <v>0</v>
      </c>
      <c r="AA422">
        <v>0</v>
      </c>
    </row>
    <row r="423" spans="1:27" x14ac:dyDescent="0.3">
      <c r="A423" t="s">
        <v>242</v>
      </c>
      <c r="B423" t="s">
        <v>81</v>
      </c>
      <c r="C423" t="s">
        <v>99</v>
      </c>
      <c r="D423">
        <v>5</v>
      </c>
      <c r="E423">
        <v>14178.59</v>
      </c>
      <c r="F423">
        <v>14036.66</v>
      </c>
      <c r="G423">
        <v>0</v>
      </c>
      <c r="H423">
        <v>0</v>
      </c>
      <c r="I423">
        <v>0</v>
      </c>
      <c r="J423">
        <v>0</v>
      </c>
      <c r="K423" t="b">
        <v>0</v>
      </c>
      <c r="L423">
        <v>0</v>
      </c>
      <c r="M423">
        <v>0</v>
      </c>
      <c r="N423">
        <v>0.78500000000000003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14036.66</v>
      </c>
      <c r="V423" t="b">
        <v>0</v>
      </c>
      <c r="W423">
        <v>0</v>
      </c>
      <c r="X423">
        <v>0</v>
      </c>
      <c r="Y423">
        <v>0</v>
      </c>
      <c r="Z423">
        <v>0</v>
      </c>
      <c r="AA423">
        <v>0</v>
      </c>
    </row>
    <row r="424" spans="1:27" x14ac:dyDescent="0.3">
      <c r="A424" t="s">
        <v>242</v>
      </c>
      <c r="B424" t="s">
        <v>76</v>
      </c>
      <c r="C424" t="s">
        <v>77</v>
      </c>
      <c r="D424">
        <v>61</v>
      </c>
      <c r="E424">
        <v>1800685.13</v>
      </c>
      <c r="F424">
        <v>1524556.03</v>
      </c>
      <c r="G424">
        <v>0.218502</v>
      </c>
      <c r="H424">
        <v>333117.99</v>
      </c>
      <c r="I424">
        <v>441832.95</v>
      </c>
      <c r="J424">
        <v>-108714.97</v>
      </c>
      <c r="K424" t="b">
        <v>0</v>
      </c>
      <c r="L424">
        <v>0</v>
      </c>
      <c r="M424">
        <v>0</v>
      </c>
      <c r="N424">
        <v>0.78500000000000003</v>
      </c>
      <c r="O424">
        <v>0</v>
      </c>
      <c r="P424">
        <v>0</v>
      </c>
      <c r="Q424">
        <v>-108714.97</v>
      </c>
      <c r="R424">
        <v>108694.63</v>
      </c>
      <c r="S424">
        <v>0</v>
      </c>
      <c r="T424">
        <v>108694.63</v>
      </c>
      <c r="U424">
        <v>1191438.04</v>
      </c>
      <c r="V424" t="b">
        <v>0</v>
      </c>
      <c r="W424">
        <v>0</v>
      </c>
      <c r="X424">
        <v>0</v>
      </c>
      <c r="Y424">
        <v>0</v>
      </c>
      <c r="Z424">
        <v>0</v>
      </c>
      <c r="AA424">
        <v>0</v>
      </c>
    </row>
    <row r="425" spans="1:27" x14ac:dyDescent="0.3">
      <c r="A425" t="s">
        <v>242</v>
      </c>
      <c r="B425" t="s">
        <v>76</v>
      </c>
      <c r="C425" t="s">
        <v>79</v>
      </c>
      <c r="D425">
        <v>41</v>
      </c>
      <c r="E425">
        <v>146183.57</v>
      </c>
      <c r="F425">
        <v>135731.07999999999</v>
      </c>
      <c r="G425">
        <v>0.137737</v>
      </c>
      <c r="H425">
        <v>18695.2</v>
      </c>
      <c r="I425">
        <v>20223.72</v>
      </c>
      <c r="J425">
        <v>-1528.52</v>
      </c>
      <c r="K425" t="b">
        <v>0</v>
      </c>
      <c r="L425">
        <v>0</v>
      </c>
      <c r="M425">
        <v>0</v>
      </c>
      <c r="N425">
        <v>0.78500000000000003</v>
      </c>
      <c r="O425">
        <v>0</v>
      </c>
      <c r="P425">
        <v>0</v>
      </c>
      <c r="Q425">
        <v>-1528.52</v>
      </c>
      <c r="R425">
        <v>1528.04</v>
      </c>
      <c r="S425">
        <v>0</v>
      </c>
      <c r="T425">
        <v>1528.04</v>
      </c>
      <c r="U425">
        <v>117035.89</v>
      </c>
      <c r="V425" t="b">
        <v>1</v>
      </c>
      <c r="W425">
        <v>4675.0600000000004</v>
      </c>
      <c r="X425">
        <v>3669.92</v>
      </c>
      <c r="Y425">
        <v>131056.02</v>
      </c>
      <c r="Z425">
        <v>15025.28</v>
      </c>
      <c r="AA425">
        <v>0.114648</v>
      </c>
    </row>
    <row r="426" spans="1:27" x14ac:dyDescent="0.3">
      <c r="A426" t="s">
        <v>242</v>
      </c>
      <c r="B426" t="s">
        <v>76</v>
      </c>
      <c r="C426" t="s">
        <v>80</v>
      </c>
      <c r="D426">
        <v>32</v>
      </c>
      <c r="E426">
        <v>9987640.0600000005</v>
      </c>
      <c r="F426">
        <v>9559184.7799999993</v>
      </c>
      <c r="G426">
        <v>0.16697400000000001</v>
      </c>
      <c r="H426">
        <v>1596137.8</v>
      </c>
      <c r="I426">
        <v>1625083.12</v>
      </c>
      <c r="J426">
        <v>-28945.32</v>
      </c>
      <c r="K426" t="b">
        <v>0</v>
      </c>
      <c r="L426">
        <v>0</v>
      </c>
      <c r="M426">
        <v>0</v>
      </c>
      <c r="N426">
        <v>0.78500000000000003</v>
      </c>
      <c r="O426">
        <v>0</v>
      </c>
      <c r="P426">
        <v>0</v>
      </c>
      <c r="Q426">
        <v>-28945.32</v>
      </c>
      <c r="R426">
        <v>28929.77</v>
      </c>
      <c r="S426">
        <v>0</v>
      </c>
      <c r="T426">
        <v>28929.77</v>
      </c>
      <c r="U426">
        <v>7963046.9800000004</v>
      </c>
      <c r="V426" t="b">
        <v>1</v>
      </c>
      <c r="W426">
        <v>77991.87</v>
      </c>
      <c r="X426">
        <v>61223.62</v>
      </c>
      <c r="Y426">
        <v>9481192.9100000001</v>
      </c>
      <c r="Z426">
        <v>1534914.18</v>
      </c>
      <c r="AA426">
        <v>0.16189000000000001</v>
      </c>
    </row>
    <row r="427" spans="1:27" x14ac:dyDescent="0.3">
      <c r="A427" t="s">
        <v>242</v>
      </c>
      <c r="B427" t="s">
        <v>76</v>
      </c>
      <c r="C427" t="s">
        <v>82</v>
      </c>
      <c r="D427">
        <v>22</v>
      </c>
      <c r="E427">
        <v>2530882.34</v>
      </c>
      <c r="F427">
        <v>2434422.13</v>
      </c>
      <c r="G427">
        <v>0.16441600000000001</v>
      </c>
      <c r="H427">
        <v>400259.12</v>
      </c>
      <c r="I427">
        <v>397043.09</v>
      </c>
      <c r="J427">
        <v>3216.02</v>
      </c>
      <c r="K427" t="b">
        <v>0</v>
      </c>
      <c r="L427">
        <v>0</v>
      </c>
      <c r="M427">
        <v>0</v>
      </c>
      <c r="N427">
        <v>0.78500000000000003</v>
      </c>
      <c r="O427">
        <v>0</v>
      </c>
      <c r="P427">
        <v>0</v>
      </c>
      <c r="Q427">
        <v>3216.02</v>
      </c>
      <c r="R427">
        <v>-3230.86</v>
      </c>
      <c r="S427">
        <v>0</v>
      </c>
      <c r="T427">
        <v>-3230.86</v>
      </c>
      <c r="U427">
        <v>2034163.01</v>
      </c>
      <c r="V427" t="b">
        <v>1</v>
      </c>
      <c r="W427">
        <v>71994.55</v>
      </c>
      <c r="X427">
        <v>56515.72</v>
      </c>
      <c r="Y427">
        <v>2362427.58</v>
      </c>
      <c r="Z427">
        <v>343743.4</v>
      </c>
      <c r="AA427">
        <v>0.14550399999999999</v>
      </c>
    </row>
    <row r="428" spans="1:27" x14ac:dyDescent="0.3">
      <c r="A428" t="s">
        <v>242</v>
      </c>
      <c r="B428" t="s">
        <v>76</v>
      </c>
      <c r="C428" t="s">
        <v>83</v>
      </c>
      <c r="D428">
        <v>21</v>
      </c>
      <c r="E428">
        <v>2385857.44</v>
      </c>
      <c r="F428">
        <v>2326142.0499999998</v>
      </c>
      <c r="G428">
        <v>0.14364499999999999</v>
      </c>
      <c r="H428">
        <v>334139.63</v>
      </c>
      <c r="I428">
        <v>326396.64</v>
      </c>
      <c r="J428">
        <v>7743</v>
      </c>
      <c r="K428" t="b">
        <v>0</v>
      </c>
      <c r="L428">
        <v>0</v>
      </c>
      <c r="M428">
        <v>0</v>
      </c>
      <c r="N428">
        <v>0.78500000000000003</v>
      </c>
      <c r="O428">
        <v>0</v>
      </c>
      <c r="P428">
        <v>0</v>
      </c>
      <c r="Q428">
        <v>7743</v>
      </c>
      <c r="R428">
        <v>-7765.83</v>
      </c>
      <c r="S428">
        <v>0</v>
      </c>
      <c r="T428">
        <v>-7765.83</v>
      </c>
      <c r="U428">
        <v>1992002.42</v>
      </c>
      <c r="V428" t="b">
        <v>1</v>
      </c>
      <c r="W428">
        <v>50576.800000000003</v>
      </c>
      <c r="X428">
        <v>39702.79</v>
      </c>
      <c r="Y428">
        <v>2275565.25</v>
      </c>
      <c r="Z428">
        <v>294436.84000000003</v>
      </c>
      <c r="AA428">
        <v>0.12939100000000001</v>
      </c>
    </row>
    <row r="429" spans="1:27" x14ac:dyDescent="0.3">
      <c r="A429" t="s">
        <v>242</v>
      </c>
      <c r="B429" t="s">
        <v>76</v>
      </c>
      <c r="C429" t="s">
        <v>84</v>
      </c>
      <c r="D429">
        <v>20</v>
      </c>
      <c r="E429">
        <v>2195995.9900000002</v>
      </c>
      <c r="F429">
        <v>2128782.92</v>
      </c>
      <c r="G429">
        <v>0.19397300000000001</v>
      </c>
      <c r="H429">
        <v>412925.95</v>
      </c>
      <c r="I429">
        <v>403009.59</v>
      </c>
      <c r="J429">
        <v>9916.3700000000008</v>
      </c>
      <c r="K429" t="b">
        <v>0</v>
      </c>
      <c r="L429">
        <v>0</v>
      </c>
      <c r="M429">
        <v>0</v>
      </c>
      <c r="N429">
        <v>0.78500000000000003</v>
      </c>
      <c r="O429">
        <v>0</v>
      </c>
      <c r="P429">
        <v>0</v>
      </c>
      <c r="Q429">
        <v>9916.3700000000008</v>
      </c>
      <c r="R429">
        <v>-9932.35</v>
      </c>
      <c r="S429">
        <v>0</v>
      </c>
      <c r="T429">
        <v>-9932.35</v>
      </c>
      <c r="U429">
        <v>1715856.96</v>
      </c>
      <c r="V429" t="b">
        <v>1</v>
      </c>
      <c r="W429">
        <v>46289.02</v>
      </c>
      <c r="X429">
        <v>36336.879999999997</v>
      </c>
      <c r="Y429">
        <v>2082493.9</v>
      </c>
      <c r="Z429">
        <v>376589.07</v>
      </c>
      <c r="AA429">
        <v>0.180836</v>
      </c>
    </row>
    <row r="430" spans="1:27" x14ac:dyDescent="0.3">
      <c r="A430" t="s">
        <v>242</v>
      </c>
      <c r="B430" t="s">
        <v>76</v>
      </c>
      <c r="C430" t="s">
        <v>85</v>
      </c>
      <c r="D430">
        <v>19</v>
      </c>
      <c r="E430">
        <v>3801002.32</v>
      </c>
      <c r="F430">
        <v>3694348.09</v>
      </c>
      <c r="G430">
        <v>0.14582300000000001</v>
      </c>
      <c r="H430">
        <v>538722.29</v>
      </c>
      <c r="I430">
        <v>522901.82</v>
      </c>
      <c r="J430">
        <v>15820.47</v>
      </c>
      <c r="K430" t="b">
        <v>0</v>
      </c>
      <c r="L430">
        <v>0</v>
      </c>
      <c r="M430">
        <v>0</v>
      </c>
      <c r="N430">
        <v>0.78500000000000003</v>
      </c>
      <c r="O430">
        <v>0</v>
      </c>
      <c r="P430">
        <v>0</v>
      </c>
      <c r="Q430">
        <v>15820.47</v>
      </c>
      <c r="R430">
        <v>-15858.71</v>
      </c>
      <c r="S430">
        <v>0</v>
      </c>
      <c r="T430">
        <v>-15858.71</v>
      </c>
      <c r="U430">
        <v>3155625.8</v>
      </c>
      <c r="V430" t="b">
        <v>1</v>
      </c>
      <c r="W430">
        <v>81076.09</v>
      </c>
      <c r="X430">
        <v>63644.73</v>
      </c>
      <c r="Y430">
        <v>3613272</v>
      </c>
      <c r="Z430">
        <v>475077.56</v>
      </c>
      <c r="AA430">
        <v>0.13148099999999999</v>
      </c>
    </row>
    <row r="431" spans="1:27" x14ac:dyDescent="0.3">
      <c r="A431" t="s">
        <v>242</v>
      </c>
      <c r="B431" t="s">
        <v>76</v>
      </c>
      <c r="C431" t="s">
        <v>86</v>
      </c>
      <c r="D431">
        <v>18</v>
      </c>
      <c r="E431">
        <v>2619939.61</v>
      </c>
      <c r="F431">
        <v>2548678.54</v>
      </c>
      <c r="G431">
        <v>0.14432200000000001</v>
      </c>
      <c r="H431">
        <v>367831.17</v>
      </c>
      <c r="I431">
        <v>352779.97</v>
      </c>
      <c r="J431">
        <v>15051.2</v>
      </c>
      <c r="K431" t="b">
        <v>0</v>
      </c>
      <c r="L431">
        <v>0</v>
      </c>
      <c r="M431">
        <v>0</v>
      </c>
      <c r="N431">
        <v>0.78500000000000003</v>
      </c>
      <c r="O431">
        <v>0</v>
      </c>
      <c r="P431">
        <v>0</v>
      </c>
      <c r="Q431">
        <v>15051.2</v>
      </c>
      <c r="R431">
        <v>-15062.04</v>
      </c>
      <c r="S431">
        <v>0</v>
      </c>
      <c r="T431">
        <v>-15062.04</v>
      </c>
      <c r="U431">
        <v>2180847.37</v>
      </c>
      <c r="V431" t="b">
        <v>1</v>
      </c>
      <c r="W431">
        <v>55411.34</v>
      </c>
      <c r="X431">
        <v>43497.9</v>
      </c>
      <c r="Y431">
        <v>2493267.2000000002</v>
      </c>
      <c r="Z431">
        <v>324333.27</v>
      </c>
      <c r="AA431">
        <v>0.13008400000000001</v>
      </c>
    </row>
    <row r="432" spans="1:27" x14ac:dyDescent="0.3">
      <c r="A432" t="s">
        <v>242</v>
      </c>
      <c r="B432" t="s">
        <v>76</v>
      </c>
      <c r="C432" t="s">
        <v>87</v>
      </c>
      <c r="D432">
        <v>17</v>
      </c>
      <c r="E432">
        <v>2616856.5299999998</v>
      </c>
      <c r="F432">
        <v>2529989.48</v>
      </c>
      <c r="G432">
        <v>0.11190799999999999</v>
      </c>
      <c r="H432">
        <v>283127.28000000003</v>
      </c>
      <c r="I432">
        <v>273888.71000000002</v>
      </c>
      <c r="J432">
        <v>9238.57</v>
      </c>
      <c r="K432" t="b">
        <v>0</v>
      </c>
      <c r="L432">
        <v>0</v>
      </c>
      <c r="M432">
        <v>0</v>
      </c>
      <c r="N432">
        <v>0.78500000000000003</v>
      </c>
      <c r="O432">
        <v>0</v>
      </c>
      <c r="P432">
        <v>0</v>
      </c>
      <c r="Q432">
        <v>9238.57</v>
      </c>
      <c r="R432">
        <v>-9265.4</v>
      </c>
      <c r="S432">
        <v>0</v>
      </c>
      <c r="T432">
        <v>-9265.4</v>
      </c>
      <c r="U432">
        <v>2246862.2000000002</v>
      </c>
      <c r="V432" t="b">
        <v>1</v>
      </c>
      <c r="W432">
        <v>55106.879999999997</v>
      </c>
      <c r="X432">
        <v>43258.9</v>
      </c>
      <c r="Y432">
        <v>2474882.6</v>
      </c>
      <c r="Z432">
        <v>239868.38</v>
      </c>
      <c r="AA432">
        <v>9.6920999999999993E-2</v>
      </c>
    </row>
    <row r="433" spans="1:27" x14ac:dyDescent="0.3">
      <c r="A433" t="s">
        <v>242</v>
      </c>
      <c r="B433" t="s">
        <v>76</v>
      </c>
      <c r="C433" t="s">
        <v>88</v>
      </c>
      <c r="D433">
        <v>16</v>
      </c>
      <c r="E433">
        <v>2560943.37</v>
      </c>
      <c r="F433">
        <v>2469391.6</v>
      </c>
      <c r="G433">
        <v>0.15739800000000001</v>
      </c>
      <c r="H433">
        <v>388676.81</v>
      </c>
      <c r="I433">
        <v>372944.01</v>
      </c>
      <c r="J433">
        <v>15732.8</v>
      </c>
      <c r="K433" t="b">
        <v>0</v>
      </c>
      <c r="L433">
        <v>0</v>
      </c>
      <c r="M433">
        <v>0</v>
      </c>
      <c r="N433">
        <v>0.78500000000000003</v>
      </c>
      <c r="O433">
        <v>0</v>
      </c>
      <c r="P433">
        <v>0</v>
      </c>
      <c r="Q433">
        <v>15732.8</v>
      </c>
      <c r="R433">
        <v>-15775.28</v>
      </c>
      <c r="S433">
        <v>0</v>
      </c>
      <c r="T433">
        <v>-15775.28</v>
      </c>
      <c r="U433">
        <v>2080714.79</v>
      </c>
      <c r="V433" t="b">
        <v>1</v>
      </c>
      <c r="W433">
        <v>52579.25</v>
      </c>
      <c r="X433">
        <v>41274.71</v>
      </c>
      <c r="Y433">
        <v>2416812.35</v>
      </c>
      <c r="Z433">
        <v>347402.1</v>
      </c>
      <c r="AA433">
        <v>0.14374400000000001</v>
      </c>
    </row>
    <row r="434" spans="1:27" x14ac:dyDescent="0.3">
      <c r="A434" t="s">
        <v>242</v>
      </c>
      <c r="B434" t="s">
        <v>76</v>
      </c>
      <c r="C434" t="s">
        <v>89</v>
      </c>
      <c r="D434">
        <v>15</v>
      </c>
      <c r="E434">
        <v>2873176.02</v>
      </c>
      <c r="F434">
        <v>2769820.42</v>
      </c>
      <c r="G434">
        <v>8.9786000000000005E-2</v>
      </c>
      <c r="H434">
        <v>248690.56</v>
      </c>
      <c r="I434">
        <v>238917.84</v>
      </c>
      <c r="J434">
        <v>9772.7199999999993</v>
      </c>
      <c r="K434" t="b">
        <v>0</v>
      </c>
      <c r="L434">
        <v>0</v>
      </c>
      <c r="M434">
        <v>0</v>
      </c>
      <c r="N434">
        <v>0.78500000000000003</v>
      </c>
      <c r="O434">
        <v>0</v>
      </c>
      <c r="P434">
        <v>0</v>
      </c>
      <c r="Q434">
        <v>9772.7199999999993</v>
      </c>
      <c r="R434">
        <v>-9796.58</v>
      </c>
      <c r="S434">
        <v>0</v>
      </c>
      <c r="T434">
        <v>-9796.58</v>
      </c>
      <c r="U434">
        <v>2521129.85</v>
      </c>
      <c r="V434" t="b">
        <v>1</v>
      </c>
      <c r="W434">
        <v>42576.54</v>
      </c>
      <c r="X434">
        <v>33422.58</v>
      </c>
      <c r="Y434">
        <v>2727243.88</v>
      </c>
      <c r="Z434">
        <v>215267.98</v>
      </c>
      <c r="AA434">
        <v>7.8932000000000002E-2</v>
      </c>
    </row>
    <row r="435" spans="1:27" x14ac:dyDescent="0.3">
      <c r="A435" t="s">
        <v>242</v>
      </c>
      <c r="B435" t="s">
        <v>76</v>
      </c>
      <c r="C435" t="s">
        <v>90</v>
      </c>
      <c r="D435">
        <v>14</v>
      </c>
      <c r="E435">
        <v>2390110.7200000002</v>
      </c>
      <c r="F435">
        <v>2325924.48</v>
      </c>
      <c r="G435">
        <v>0.12175999999999999</v>
      </c>
      <c r="H435">
        <v>283204.73</v>
      </c>
      <c r="I435">
        <v>269732.05</v>
      </c>
      <c r="J435">
        <v>13472.69</v>
      </c>
      <c r="K435" t="b">
        <v>0</v>
      </c>
      <c r="L435">
        <v>0</v>
      </c>
      <c r="M435">
        <v>0</v>
      </c>
      <c r="N435">
        <v>0.78500000000000003</v>
      </c>
      <c r="O435">
        <v>0</v>
      </c>
      <c r="P435">
        <v>0</v>
      </c>
      <c r="Q435">
        <v>13472.69</v>
      </c>
      <c r="R435">
        <v>-13497.87</v>
      </c>
      <c r="S435">
        <v>0</v>
      </c>
      <c r="T435">
        <v>-13497.87</v>
      </c>
      <c r="U435">
        <v>2042719.75</v>
      </c>
      <c r="V435" t="b">
        <v>1</v>
      </c>
      <c r="W435">
        <v>36279.61</v>
      </c>
      <c r="X435">
        <v>28479.49</v>
      </c>
      <c r="Y435">
        <v>2289644.87</v>
      </c>
      <c r="Z435">
        <v>254725.24</v>
      </c>
      <c r="AA435">
        <v>0.111251</v>
      </c>
    </row>
    <row r="436" spans="1:27" x14ac:dyDescent="0.3">
      <c r="A436" t="s">
        <v>242</v>
      </c>
      <c r="B436" t="s">
        <v>76</v>
      </c>
      <c r="C436" t="s">
        <v>91</v>
      </c>
      <c r="D436">
        <v>13</v>
      </c>
      <c r="E436">
        <v>4364381.93</v>
      </c>
      <c r="F436">
        <v>4229834.8600000003</v>
      </c>
      <c r="G436">
        <v>0.10621999999999999</v>
      </c>
      <c r="H436">
        <v>449293.58</v>
      </c>
      <c r="I436">
        <v>424157.43</v>
      </c>
      <c r="J436">
        <v>25136.15</v>
      </c>
      <c r="K436" t="b">
        <v>0</v>
      </c>
      <c r="L436">
        <v>0</v>
      </c>
      <c r="M436">
        <v>0</v>
      </c>
      <c r="N436">
        <v>0.78500000000000003</v>
      </c>
      <c r="O436">
        <v>0</v>
      </c>
      <c r="P436">
        <v>0</v>
      </c>
      <c r="Q436">
        <v>25136.15</v>
      </c>
      <c r="R436">
        <v>-26555.66</v>
      </c>
      <c r="S436">
        <v>0</v>
      </c>
      <c r="T436">
        <v>-26555.66</v>
      </c>
      <c r="U436">
        <v>3780541.27</v>
      </c>
      <c r="V436" t="b">
        <v>1</v>
      </c>
      <c r="W436">
        <v>48771.15</v>
      </c>
      <c r="X436">
        <v>38285.35</v>
      </c>
      <c r="Y436">
        <v>4181063.71</v>
      </c>
      <c r="Z436">
        <v>411008.23</v>
      </c>
      <c r="AA436">
        <v>9.8302E-2</v>
      </c>
    </row>
    <row r="437" spans="1:27" x14ac:dyDescent="0.3">
      <c r="A437" t="s">
        <v>242</v>
      </c>
      <c r="B437" t="s">
        <v>76</v>
      </c>
      <c r="C437" t="s">
        <v>92</v>
      </c>
      <c r="D437">
        <v>12</v>
      </c>
      <c r="E437">
        <v>4557931.68</v>
      </c>
      <c r="F437">
        <v>4438806.3899999997</v>
      </c>
      <c r="G437">
        <v>9.0747999999999995E-2</v>
      </c>
      <c r="H437">
        <v>402813.12</v>
      </c>
      <c r="I437">
        <v>370665.96</v>
      </c>
      <c r="J437">
        <v>32147.16</v>
      </c>
      <c r="K437" t="b">
        <v>0</v>
      </c>
      <c r="L437">
        <v>0</v>
      </c>
      <c r="M437">
        <v>0</v>
      </c>
      <c r="N437">
        <v>0.78500000000000003</v>
      </c>
      <c r="O437">
        <v>0</v>
      </c>
      <c r="P437">
        <v>0</v>
      </c>
      <c r="Q437">
        <v>32147.16</v>
      </c>
      <c r="R437">
        <v>-32155.31</v>
      </c>
      <c r="S437">
        <v>0</v>
      </c>
      <c r="T437">
        <v>-32155.31</v>
      </c>
      <c r="U437">
        <v>4035993.28</v>
      </c>
      <c r="V437" t="b">
        <v>1</v>
      </c>
      <c r="W437">
        <v>31892.05</v>
      </c>
      <c r="X437">
        <v>25035.26</v>
      </c>
      <c r="Y437">
        <v>4406914.34</v>
      </c>
      <c r="Z437">
        <v>377777.86</v>
      </c>
      <c r="AA437">
        <v>8.5723999999999995E-2</v>
      </c>
    </row>
    <row r="438" spans="1:27" x14ac:dyDescent="0.3">
      <c r="A438" t="s">
        <v>242</v>
      </c>
      <c r="B438" t="s">
        <v>76</v>
      </c>
      <c r="C438" t="s">
        <v>93</v>
      </c>
      <c r="D438">
        <v>11</v>
      </c>
      <c r="E438">
        <v>5511154.2999999998</v>
      </c>
      <c r="F438">
        <v>5338003.0999999996</v>
      </c>
      <c r="G438">
        <v>6.2710000000000002E-2</v>
      </c>
      <c r="H438">
        <v>334748.13</v>
      </c>
      <c r="I438">
        <v>312020.21000000002</v>
      </c>
      <c r="J438">
        <v>22727.919999999998</v>
      </c>
      <c r="K438" t="b">
        <v>0</v>
      </c>
      <c r="L438">
        <v>0</v>
      </c>
      <c r="M438">
        <v>0</v>
      </c>
      <c r="N438">
        <v>0.78500000000000003</v>
      </c>
      <c r="O438">
        <v>0</v>
      </c>
      <c r="P438">
        <v>0</v>
      </c>
      <c r="Q438">
        <v>22727.919999999998</v>
      </c>
      <c r="R438">
        <v>-22730.18</v>
      </c>
      <c r="S438">
        <v>0</v>
      </c>
      <c r="T438">
        <v>-22730.18</v>
      </c>
      <c r="U438">
        <v>5003254.97</v>
      </c>
      <c r="V438" t="b">
        <v>1</v>
      </c>
      <c r="W438">
        <v>27879.68</v>
      </c>
      <c r="X438">
        <v>21885.55</v>
      </c>
      <c r="Y438">
        <v>5310123.42</v>
      </c>
      <c r="Z438">
        <v>312862.58</v>
      </c>
      <c r="AA438">
        <v>5.8917999999999998E-2</v>
      </c>
    </row>
    <row r="439" spans="1:27" x14ac:dyDescent="0.3">
      <c r="A439" t="s">
        <v>242</v>
      </c>
      <c r="B439" t="s">
        <v>76</v>
      </c>
      <c r="C439" t="s">
        <v>94</v>
      </c>
      <c r="D439">
        <v>10</v>
      </c>
      <c r="E439">
        <v>7023895.9699999997</v>
      </c>
      <c r="F439">
        <v>6773002.6100000003</v>
      </c>
      <c r="G439">
        <v>6.8291000000000004E-2</v>
      </c>
      <c r="H439">
        <v>462534.72</v>
      </c>
      <c r="I439">
        <v>421806.11</v>
      </c>
      <c r="J439">
        <v>40728.61</v>
      </c>
      <c r="K439" t="b">
        <v>0</v>
      </c>
      <c r="L439">
        <v>0</v>
      </c>
      <c r="M439">
        <v>0</v>
      </c>
      <c r="N439">
        <v>0.78500000000000003</v>
      </c>
      <c r="O439">
        <v>0</v>
      </c>
      <c r="P439">
        <v>0</v>
      </c>
      <c r="Q439">
        <v>40728.61</v>
      </c>
      <c r="R439">
        <v>-40728.620000000003</v>
      </c>
      <c r="S439">
        <v>0</v>
      </c>
      <c r="T439">
        <v>-40728.620000000003</v>
      </c>
      <c r="U439">
        <v>6310467.8799999999</v>
      </c>
      <c r="V439" t="b">
        <v>1</v>
      </c>
      <c r="W439">
        <v>22819.53</v>
      </c>
      <c r="X439">
        <v>17913.330000000002</v>
      </c>
      <c r="Y439">
        <v>6750183.0800000001</v>
      </c>
      <c r="Z439">
        <v>444621.39</v>
      </c>
      <c r="AA439">
        <v>6.5867999999999996E-2</v>
      </c>
    </row>
    <row r="440" spans="1:27" x14ac:dyDescent="0.3">
      <c r="A440" t="s">
        <v>242</v>
      </c>
      <c r="B440" t="s">
        <v>76</v>
      </c>
      <c r="C440" t="s">
        <v>95</v>
      </c>
      <c r="D440">
        <v>9</v>
      </c>
      <c r="E440">
        <v>6554493.3899999997</v>
      </c>
      <c r="F440">
        <v>6399641.9199999999</v>
      </c>
      <c r="G440">
        <v>8.3914000000000002E-2</v>
      </c>
      <c r="H440">
        <v>537020.42000000004</v>
      </c>
      <c r="I440">
        <v>473159.67999999999</v>
      </c>
      <c r="J440">
        <v>63860.74</v>
      </c>
      <c r="K440" t="b">
        <v>0</v>
      </c>
      <c r="L440">
        <v>0</v>
      </c>
      <c r="M440">
        <v>0</v>
      </c>
      <c r="N440">
        <v>0.78500000000000003</v>
      </c>
      <c r="O440">
        <v>0</v>
      </c>
      <c r="P440">
        <v>0</v>
      </c>
      <c r="Q440">
        <v>63860.74</v>
      </c>
      <c r="R440">
        <v>-63860.74</v>
      </c>
      <c r="S440">
        <v>0</v>
      </c>
      <c r="T440">
        <v>-63860.74</v>
      </c>
      <c r="U440">
        <v>5862621.4900000002</v>
      </c>
      <c r="V440" t="b">
        <v>0</v>
      </c>
      <c r="W440">
        <v>0</v>
      </c>
      <c r="X440">
        <v>0</v>
      </c>
      <c r="Y440">
        <v>0</v>
      </c>
      <c r="Z440">
        <v>0</v>
      </c>
      <c r="AA440">
        <v>0</v>
      </c>
    </row>
    <row r="441" spans="1:27" x14ac:dyDescent="0.3">
      <c r="A441" t="s">
        <v>242</v>
      </c>
      <c r="B441" t="s">
        <v>76</v>
      </c>
      <c r="C441" t="s">
        <v>96</v>
      </c>
      <c r="D441">
        <v>8</v>
      </c>
      <c r="E441">
        <v>6470981.6900000004</v>
      </c>
      <c r="F441">
        <v>6278758.1299999999</v>
      </c>
      <c r="G441">
        <v>7.0593000000000003E-2</v>
      </c>
      <c r="H441">
        <v>443236.16</v>
      </c>
      <c r="I441">
        <v>396457.84</v>
      </c>
      <c r="J441">
        <v>46778.31</v>
      </c>
      <c r="K441" t="b">
        <v>0</v>
      </c>
      <c r="L441">
        <v>0</v>
      </c>
      <c r="M441">
        <v>0</v>
      </c>
      <c r="N441">
        <v>0.78500000000000003</v>
      </c>
      <c r="O441">
        <v>0</v>
      </c>
      <c r="P441">
        <v>0</v>
      </c>
      <c r="Q441">
        <v>46778.31</v>
      </c>
      <c r="R441">
        <v>-46778.31</v>
      </c>
      <c r="S441">
        <v>0</v>
      </c>
      <c r="T441">
        <v>-46778.31</v>
      </c>
      <c r="U441">
        <v>5835521.9699999997</v>
      </c>
      <c r="V441" t="b">
        <v>0</v>
      </c>
      <c r="W441">
        <v>0</v>
      </c>
      <c r="X441">
        <v>0</v>
      </c>
      <c r="Y441">
        <v>0</v>
      </c>
      <c r="Z441">
        <v>0</v>
      </c>
      <c r="AA441">
        <v>0</v>
      </c>
    </row>
    <row r="442" spans="1:27" x14ac:dyDescent="0.3">
      <c r="A442" t="s">
        <v>242</v>
      </c>
      <c r="B442" t="s">
        <v>76</v>
      </c>
      <c r="C442" t="s">
        <v>97</v>
      </c>
      <c r="D442">
        <v>7</v>
      </c>
      <c r="E442">
        <v>7839901.9199999999</v>
      </c>
      <c r="F442">
        <v>7675212.3899999997</v>
      </c>
      <c r="G442">
        <v>2.5368999999999999E-2</v>
      </c>
      <c r="H442">
        <v>194712.08</v>
      </c>
      <c r="I442">
        <v>168686.07</v>
      </c>
      <c r="J442">
        <v>26026.02</v>
      </c>
      <c r="K442" t="b">
        <v>0</v>
      </c>
      <c r="L442">
        <v>0</v>
      </c>
      <c r="M442">
        <v>0</v>
      </c>
      <c r="N442">
        <v>0.78500000000000003</v>
      </c>
      <c r="O442">
        <v>0</v>
      </c>
      <c r="P442">
        <v>0</v>
      </c>
      <c r="Q442">
        <v>26026.02</v>
      </c>
      <c r="R442">
        <v>-26026.02</v>
      </c>
      <c r="S442">
        <v>0</v>
      </c>
      <c r="T442">
        <v>-26026.02</v>
      </c>
      <c r="U442">
        <v>7480500.3099999996</v>
      </c>
      <c r="V442" t="b">
        <v>0</v>
      </c>
      <c r="W442">
        <v>0</v>
      </c>
      <c r="X442">
        <v>0</v>
      </c>
      <c r="Y442">
        <v>0</v>
      </c>
      <c r="Z442">
        <v>0</v>
      </c>
      <c r="AA442">
        <v>0</v>
      </c>
    </row>
    <row r="443" spans="1:27" x14ac:dyDescent="0.3">
      <c r="A443" t="s">
        <v>242</v>
      </c>
      <c r="B443" t="s">
        <v>76</v>
      </c>
      <c r="C443" t="s">
        <v>98</v>
      </c>
      <c r="D443">
        <v>6</v>
      </c>
      <c r="E443">
        <v>6860923.0700000003</v>
      </c>
      <c r="F443">
        <v>6664624.3399999999</v>
      </c>
      <c r="G443">
        <v>1.9526000000000002E-2</v>
      </c>
      <c r="H443">
        <v>130136.37</v>
      </c>
      <c r="I443">
        <v>110503.03</v>
      </c>
      <c r="J443">
        <v>19633.330000000002</v>
      </c>
      <c r="K443" t="b">
        <v>0</v>
      </c>
      <c r="L443">
        <v>0</v>
      </c>
      <c r="M443">
        <v>0</v>
      </c>
      <c r="N443">
        <v>0.78500000000000003</v>
      </c>
      <c r="O443">
        <v>0</v>
      </c>
      <c r="P443">
        <v>0</v>
      </c>
      <c r="Q443">
        <v>19633.330000000002</v>
      </c>
      <c r="R443">
        <v>-19876.54</v>
      </c>
      <c r="S443">
        <v>0</v>
      </c>
      <c r="T443">
        <v>-19876.54</v>
      </c>
      <c r="U443">
        <v>6534487.9800000004</v>
      </c>
      <c r="V443" t="b">
        <v>0</v>
      </c>
      <c r="W443">
        <v>0</v>
      </c>
      <c r="X443">
        <v>0</v>
      </c>
      <c r="Y443">
        <v>0</v>
      </c>
      <c r="Z443">
        <v>0</v>
      </c>
      <c r="AA443">
        <v>0</v>
      </c>
    </row>
    <row r="444" spans="1:27" x14ac:dyDescent="0.3">
      <c r="A444" t="s">
        <v>242</v>
      </c>
      <c r="B444" t="s">
        <v>76</v>
      </c>
      <c r="C444" t="s">
        <v>99</v>
      </c>
      <c r="D444">
        <v>5</v>
      </c>
      <c r="E444">
        <v>8007017.2000000002</v>
      </c>
      <c r="F444">
        <v>7838187.5599999996</v>
      </c>
      <c r="G444">
        <v>1.6621E-2</v>
      </c>
      <c r="H444">
        <v>130279.09</v>
      </c>
      <c r="I444">
        <v>104324.56</v>
      </c>
      <c r="J444">
        <v>25954.54</v>
      </c>
      <c r="K444" t="b">
        <v>0</v>
      </c>
      <c r="L444">
        <v>0</v>
      </c>
      <c r="M444">
        <v>0</v>
      </c>
      <c r="N444">
        <v>0.78500000000000003</v>
      </c>
      <c r="O444">
        <v>0</v>
      </c>
      <c r="P444">
        <v>0</v>
      </c>
      <c r="Q444">
        <v>25954.54</v>
      </c>
      <c r="R444">
        <v>-25954.54</v>
      </c>
      <c r="S444">
        <v>0</v>
      </c>
      <c r="T444">
        <v>-25954.54</v>
      </c>
      <c r="U444">
        <v>7707908.4699999997</v>
      </c>
      <c r="V444" t="b">
        <v>0</v>
      </c>
      <c r="W444">
        <v>0</v>
      </c>
      <c r="X444">
        <v>0</v>
      </c>
      <c r="Y444">
        <v>0</v>
      </c>
      <c r="Z444">
        <v>0</v>
      </c>
      <c r="AA444">
        <v>0</v>
      </c>
    </row>
    <row r="445" spans="1:27" x14ac:dyDescent="0.3">
      <c r="A445" t="s">
        <v>242</v>
      </c>
      <c r="B445" t="s">
        <v>74</v>
      </c>
      <c r="C445" t="s">
        <v>72</v>
      </c>
      <c r="D445">
        <v>74</v>
      </c>
      <c r="E445">
        <v>54472.58</v>
      </c>
      <c r="F445">
        <v>53667.91</v>
      </c>
      <c r="G445">
        <v>0.98792500000000005</v>
      </c>
      <c r="H445">
        <v>53019.88</v>
      </c>
      <c r="I445">
        <v>53871.88</v>
      </c>
      <c r="J445">
        <v>-852</v>
      </c>
      <c r="K445" t="b">
        <v>0</v>
      </c>
      <c r="L445">
        <v>0</v>
      </c>
      <c r="M445">
        <v>0</v>
      </c>
      <c r="N445">
        <v>0.78500000000000003</v>
      </c>
      <c r="O445">
        <v>0</v>
      </c>
      <c r="P445">
        <v>0</v>
      </c>
      <c r="Q445">
        <v>-852</v>
      </c>
      <c r="R445">
        <v>846.58</v>
      </c>
      <c r="S445">
        <v>0</v>
      </c>
      <c r="T445">
        <v>846.58</v>
      </c>
      <c r="U445">
        <v>648.03</v>
      </c>
      <c r="V445" t="b">
        <v>0</v>
      </c>
      <c r="W445">
        <v>0</v>
      </c>
      <c r="X445">
        <v>0</v>
      </c>
      <c r="Y445">
        <v>0</v>
      </c>
      <c r="Z445">
        <v>0</v>
      </c>
      <c r="AA445">
        <v>0</v>
      </c>
    </row>
    <row r="446" spans="1:27" x14ac:dyDescent="0.3">
      <c r="A446" t="s">
        <v>242</v>
      </c>
      <c r="B446" t="s">
        <v>74</v>
      </c>
      <c r="C446" t="s">
        <v>75</v>
      </c>
      <c r="D446">
        <v>73</v>
      </c>
      <c r="E446">
        <v>868.61</v>
      </c>
      <c r="F446">
        <v>446.55</v>
      </c>
      <c r="G446">
        <v>0.46691100000000002</v>
      </c>
      <c r="H446">
        <v>208.5</v>
      </c>
      <c r="I446">
        <v>437.36</v>
      </c>
      <c r="J446">
        <v>-228.86</v>
      </c>
      <c r="K446" t="b">
        <v>0</v>
      </c>
      <c r="L446">
        <v>0</v>
      </c>
      <c r="M446">
        <v>0</v>
      </c>
      <c r="N446">
        <v>0.78500000000000003</v>
      </c>
      <c r="O446">
        <v>0</v>
      </c>
      <c r="P446">
        <v>0</v>
      </c>
      <c r="Q446">
        <v>-228.86</v>
      </c>
      <c r="R446">
        <v>228.8</v>
      </c>
      <c r="S446">
        <v>0</v>
      </c>
      <c r="T446">
        <v>228.8</v>
      </c>
      <c r="U446">
        <v>238.05</v>
      </c>
      <c r="V446" t="b">
        <v>0</v>
      </c>
      <c r="W446">
        <v>0</v>
      </c>
      <c r="X446">
        <v>0</v>
      </c>
      <c r="Y446">
        <v>0</v>
      </c>
      <c r="Z446">
        <v>0</v>
      </c>
      <c r="AA446">
        <v>0</v>
      </c>
    </row>
    <row r="447" spans="1:27" x14ac:dyDescent="0.3">
      <c r="A447" t="s">
        <v>242</v>
      </c>
      <c r="B447" t="s">
        <v>74</v>
      </c>
      <c r="C447" t="s">
        <v>77</v>
      </c>
      <c r="D447">
        <v>61</v>
      </c>
      <c r="E447">
        <v>1469223.27</v>
      </c>
      <c r="F447">
        <v>1313131.1200000001</v>
      </c>
      <c r="G447">
        <v>0.38171500000000003</v>
      </c>
      <c r="H447">
        <v>501241.86</v>
      </c>
      <c r="I447">
        <v>545214.35</v>
      </c>
      <c r="J447">
        <v>-43972.49</v>
      </c>
      <c r="K447" t="b">
        <v>0</v>
      </c>
      <c r="L447">
        <v>0</v>
      </c>
      <c r="M447">
        <v>0</v>
      </c>
      <c r="N447">
        <v>0.78500000000000003</v>
      </c>
      <c r="O447">
        <v>0</v>
      </c>
      <c r="P447">
        <v>0</v>
      </c>
      <c r="Q447">
        <v>-43972.49</v>
      </c>
      <c r="R447">
        <v>43901.51</v>
      </c>
      <c r="S447">
        <v>0</v>
      </c>
      <c r="T447">
        <v>43901.51</v>
      </c>
      <c r="U447">
        <v>811889.26</v>
      </c>
      <c r="V447" t="b">
        <v>0</v>
      </c>
      <c r="W447">
        <v>0</v>
      </c>
      <c r="X447">
        <v>0</v>
      </c>
      <c r="Y447">
        <v>0</v>
      </c>
      <c r="Z447">
        <v>0</v>
      </c>
      <c r="AA447">
        <v>0</v>
      </c>
    </row>
    <row r="448" spans="1:27" x14ac:dyDescent="0.3">
      <c r="A448" t="s">
        <v>242</v>
      </c>
      <c r="B448" t="s">
        <v>74</v>
      </c>
      <c r="C448" t="s">
        <v>79</v>
      </c>
      <c r="D448">
        <v>41</v>
      </c>
      <c r="E448">
        <v>318782.84999999998</v>
      </c>
      <c r="F448">
        <v>290104.81</v>
      </c>
      <c r="G448">
        <v>0.31981500000000002</v>
      </c>
      <c r="H448">
        <v>92779.77</v>
      </c>
      <c r="I448">
        <v>101503.63</v>
      </c>
      <c r="J448">
        <v>-8723.8700000000008</v>
      </c>
      <c r="K448" t="b">
        <v>0</v>
      </c>
      <c r="L448">
        <v>0</v>
      </c>
      <c r="M448">
        <v>0</v>
      </c>
      <c r="N448">
        <v>0.78500000000000003</v>
      </c>
      <c r="O448">
        <v>0</v>
      </c>
      <c r="P448">
        <v>0</v>
      </c>
      <c r="Q448">
        <v>-8723.8700000000008</v>
      </c>
      <c r="R448">
        <v>8554.08</v>
      </c>
      <c r="S448">
        <v>0</v>
      </c>
      <c r="T448">
        <v>8554.08</v>
      </c>
      <c r="U448">
        <v>197325.04</v>
      </c>
      <c r="V448" t="b">
        <v>1</v>
      </c>
      <c r="W448">
        <v>4510.26</v>
      </c>
      <c r="X448">
        <v>3540.55</v>
      </c>
      <c r="Y448">
        <v>285594.55</v>
      </c>
      <c r="Z448">
        <v>89239.22</v>
      </c>
      <c r="AA448">
        <v>0.31246800000000002</v>
      </c>
    </row>
    <row r="449" spans="1:27" x14ac:dyDescent="0.3">
      <c r="A449" t="s">
        <v>242</v>
      </c>
      <c r="B449" t="s">
        <v>74</v>
      </c>
      <c r="C449" t="s">
        <v>80</v>
      </c>
      <c r="D449">
        <v>32</v>
      </c>
      <c r="E449">
        <v>3549390.79</v>
      </c>
      <c r="F449">
        <v>3295263.73</v>
      </c>
      <c r="G449">
        <v>0.273729</v>
      </c>
      <c r="H449">
        <v>902008.73</v>
      </c>
      <c r="I449">
        <v>942944.26</v>
      </c>
      <c r="J449">
        <v>-40935.519999999997</v>
      </c>
      <c r="K449" t="b">
        <v>0</v>
      </c>
      <c r="L449">
        <v>0</v>
      </c>
      <c r="M449">
        <v>0</v>
      </c>
      <c r="N449">
        <v>0.78500000000000003</v>
      </c>
      <c r="O449">
        <v>0</v>
      </c>
      <c r="P449">
        <v>0</v>
      </c>
      <c r="Q449">
        <v>-40935.519999999997</v>
      </c>
      <c r="R449">
        <v>40680.080000000002</v>
      </c>
      <c r="S449">
        <v>0</v>
      </c>
      <c r="T449">
        <v>40680.080000000002</v>
      </c>
      <c r="U449">
        <v>2393254.9900000002</v>
      </c>
      <c r="V449" t="b">
        <v>1</v>
      </c>
      <c r="W449">
        <v>83389.13</v>
      </c>
      <c r="X449">
        <v>65460.47</v>
      </c>
      <c r="Y449">
        <v>3211874.6</v>
      </c>
      <c r="Z449">
        <v>836548.26</v>
      </c>
      <c r="AA449">
        <v>0.26045499999999999</v>
      </c>
    </row>
    <row r="450" spans="1:27" x14ac:dyDescent="0.3">
      <c r="A450" t="s">
        <v>242</v>
      </c>
      <c r="B450" t="s">
        <v>74</v>
      </c>
      <c r="C450" t="s">
        <v>82</v>
      </c>
      <c r="D450">
        <v>22</v>
      </c>
      <c r="E450">
        <v>902511.07</v>
      </c>
      <c r="F450">
        <v>857715.41</v>
      </c>
      <c r="G450">
        <v>0.21534200000000001</v>
      </c>
      <c r="H450">
        <v>184701.87</v>
      </c>
      <c r="I450">
        <v>185347.17</v>
      </c>
      <c r="J450">
        <v>-645.29999999999995</v>
      </c>
      <c r="K450" t="b">
        <v>0</v>
      </c>
      <c r="L450">
        <v>0</v>
      </c>
      <c r="M450">
        <v>0</v>
      </c>
      <c r="N450">
        <v>0.78500000000000003</v>
      </c>
      <c r="O450">
        <v>0</v>
      </c>
      <c r="P450">
        <v>0</v>
      </c>
      <c r="Q450">
        <v>-645.29999999999995</v>
      </c>
      <c r="R450">
        <v>633.1</v>
      </c>
      <c r="S450">
        <v>0</v>
      </c>
      <c r="T450">
        <v>633.1</v>
      </c>
      <c r="U450">
        <v>673013.54</v>
      </c>
      <c r="V450" t="b">
        <v>1</v>
      </c>
      <c r="W450">
        <v>25448.81</v>
      </c>
      <c r="X450">
        <v>19977.32</v>
      </c>
      <c r="Y450">
        <v>832266.6</v>
      </c>
      <c r="Z450">
        <v>164724.54999999999</v>
      </c>
      <c r="AA450">
        <v>0.19792299999999999</v>
      </c>
    </row>
    <row r="451" spans="1:27" x14ac:dyDescent="0.3">
      <c r="A451" t="s">
        <v>242</v>
      </c>
      <c r="B451" t="s">
        <v>74</v>
      </c>
      <c r="C451" t="s">
        <v>83</v>
      </c>
      <c r="D451">
        <v>21</v>
      </c>
      <c r="E451">
        <v>786229</v>
      </c>
      <c r="F451">
        <v>744993.24</v>
      </c>
      <c r="G451">
        <v>0.216729</v>
      </c>
      <c r="H451">
        <v>161461.78</v>
      </c>
      <c r="I451">
        <v>162024.85999999999</v>
      </c>
      <c r="J451">
        <v>-563.09</v>
      </c>
      <c r="K451" t="b">
        <v>0</v>
      </c>
      <c r="L451">
        <v>0</v>
      </c>
      <c r="M451">
        <v>0</v>
      </c>
      <c r="N451">
        <v>0.78500000000000003</v>
      </c>
      <c r="O451">
        <v>0</v>
      </c>
      <c r="P451">
        <v>0</v>
      </c>
      <c r="Q451">
        <v>-563.09</v>
      </c>
      <c r="R451">
        <v>534.6</v>
      </c>
      <c r="S451">
        <v>0</v>
      </c>
      <c r="T451">
        <v>534.6</v>
      </c>
      <c r="U451">
        <v>583531.47</v>
      </c>
      <c r="V451" t="b">
        <v>1</v>
      </c>
      <c r="W451">
        <v>24008.39</v>
      </c>
      <c r="X451">
        <v>18846.59</v>
      </c>
      <c r="Y451">
        <v>720984.85</v>
      </c>
      <c r="Z451">
        <v>142615.19</v>
      </c>
      <c r="AA451">
        <v>0.19780600000000001</v>
      </c>
    </row>
    <row r="452" spans="1:27" x14ac:dyDescent="0.3">
      <c r="A452" t="s">
        <v>242</v>
      </c>
      <c r="B452" t="s">
        <v>74</v>
      </c>
      <c r="C452" t="s">
        <v>84</v>
      </c>
      <c r="D452">
        <v>20</v>
      </c>
      <c r="E452">
        <v>950702.18</v>
      </c>
      <c r="F452">
        <v>902383.82</v>
      </c>
      <c r="G452">
        <v>0.18783</v>
      </c>
      <c r="H452">
        <v>169495</v>
      </c>
      <c r="I452">
        <v>169092.76</v>
      </c>
      <c r="J452">
        <v>402.24</v>
      </c>
      <c r="K452" t="b">
        <v>0</v>
      </c>
      <c r="L452">
        <v>0</v>
      </c>
      <c r="M452">
        <v>0</v>
      </c>
      <c r="N452">
        <v>0.78500000000000003</v>
      </c>
      <c r="O452">
        <v>0</v>
      </c>
      <c r="P452">
        <v>0</v>
      </c>
      <c r="Q452">
        <v>402.24</v>
      </c>
      <c r="R452">
        <v>-416.91</v>
      </c>
      <c r="S452">
        <v>0</v>
      </c>
      <c r="T452">
        <v>-416.91</v>
      </c>
      <c r="U452">
        <v>732888.82</v>
      </c>
      <c r="V452" t="b">
        <v>1</v>
      </c>
      <c r="W452">
        <v>27527.91</v>
      </c>
      <c r="X452">
        <v>21609.41</v>
      </c>
      <c r="Y452">
        <v>874855.91</v>
      </c>
      <c r="Z452">
        <v>147885.59</v>
      </c>
      <c r="AA452">
        <v>0.16904</v>
      </c>
    </row>
    <row r="453" spans="1:27" x14ac:dyDescent="0.3">
      <c r="A453" t="s">
        <v>242</v>
      </c>
      <c r="B453" t="s">
        <v>74</v>
      </c>
      <c r="C453" t="s">
        <v>85</v>
      </c>
      <c r="D453">
        <v>19</v>
      </c>
      <c r="E453">
        <v>924897.47</v>
      </c>
      <c r="F453">
        <v>867966.79</v>
      </c>
      <c r="G453">
        <v>0.17180999999999999</v>
      </c>
      <c r="H453">
        <v>149125.31</v>
      </c>
      <c r="I453">
        <v>149979.73000000001</v>
      </c>
      <c r="J453">
        <v>-854.41</v>
      </c>
      <c r="K453" t="b">
        <v>0</v>
      </c>
      <c r="L453">
        <v>0</v>
      </c>
      <c r="M453">
        <v>0</v>
      </c>
      <c r="N453">
        <v>0.78500000000000003</v>
      </c>
      <c r="O453">
        <v>0</v>
      </c>
      <c r="P453">
        <v>0</v>
      </c>
      <c r="Q453">
        <v>-854.41</v>
      </c>
      <c r="R453">
        <v>831.86</v>
      </c>
      <c r="S453">
        <v>0</v>
      </c>
      <c r="T453">
        <v>831.86</v>
      </c>
      <c r="U453">
        <v>718841.48</v>
      </c>
      <c r="V453" t="b">
        <v>1</v>
      </c>
      <c r="W453">
        <v>24984.61</v>
      </c>
      <c r="X453">
        <v>19612.919999999998</v>
      </c>
      <c r="Y453">
        <v>842982.18</v>
      </c>
      <c r="Z453">
        <v>129512.39</v>
      </c>
      <c r="AA453">
        <v>0.15363599999999999</v>
      </c>
    </row>
    <row r="454" spans="1:27" x14ac:dyDescent="0.3">
      <c r="A454" t="s">
        <v>242</v>
      </c>
      <c r="B454" t="s">
        <v>74</v>
      </c>
      <c r="C454" t="s">
        <v>86</v>
      </c>
      <c r="D454">
        <v>18</v>
      </c>
      <c r="E454">
        <v>1055160.22</v>
      </c>
      <c r="F454">
        <v>1002764.39</v>
      </c>
      <c r="G454">
        <v>0.172403</v>
      </c>
      <c r="H454">
        <v>172879.35999999999</v>
      </c>
      <c r="I454">
        <v>170892.03</v>
      </c>
      <c r="J454">
        <v>1987.33</v>
      </c>
      <c r="K454" t="b">
        <v>0</v>
      </c>
      <c r="L454">
        <v>0</v>
      </c>
      <c r="M454">
        <v>0</v>
      </c>
      <c r="N454">
        <v>0.78500000000000003</v>
      </c>
      <c r="O454">
        <v>0</v>
      </c>
      <c r="P454">
        <v>0</v>
      </c>
      <c r="Q454">
        <v>1987.33</v>
      </c>
      <c r="R454">
        <v>-2017.65</v>
      </c>
      <c r="S454">
        <v>0</v>
      </c>
      <c r="T454">
        <v>-2017.65</v>
      </c>
      <c r="U454">
        <v>829885.03</v>
      </c>
      <c r="V454" t="b">
        <v>1</v>
      </c>
      <c r="W454">
        <v>28027.17</v>
      </c>
      <c r="X454">
        <v>22001.33</v>
      </c>
      <c r="Y454">
        <v>974737.22</v>
      </c>
      <c r="Z454">
        <v>150878.03</v>
      </c>
      <c r="AA454">
        <v>0.15478800000000001</v>
      </c>
    </row>
    <row r="455" spans="1:27" x14ac:dyDescent="0.3">
      <c r="A455" t="s">
        <v>242</v>
      </c>
      <c r="B455" t="s">
        <v>74</v>
      </c>
      <c r="C455" t="s">
        <v>87</v>
      </c>
      <c r="D455">
        <v>17</v>
      </c>
      <c r="E455">
        <v>935368.1</v>
      </c>
      <c r="F455">
        <v>876012.32</v>
      </c>
      <c r="G455">
        <v>0.15254899999999999</v>
      </c>
      <c r="H455">
        <v>133634.70000000001</v>
      </c>
      <c r="I455">
        <v>133803.48000000001</v>
      </c>
      <c r="J455">
        <v>-168.77</v>
      </c>
      <c r="K455" t="b">
        <v>0</v>
      </c>
      <c r="L455">
        <v>0</v>
      </c>
      <c r="M455">
        <v>0</v>
      </c>
      <c r="N455">
        <v>0.78500000000000003</v>
      </c>
      <c r="O455">
        <v>0</v>
      </c>
      <c r="P455">
        <v>0</v>
      </c>
      <c r="Q455">
        <v>-168.77</v>
      </c>
      <c r="R455">
        <v>152.83000000000001</v>
      </c>
      <c r="S455">
        <v>0</v>
      </c>
      <c r="T455">
        <v>152.83000000000001</v>
      </c>
      <c r="U455">
        <v>742377.62</v>
      </c>
      <c r="V455" t="b">
        <v>1</v>
      </c>
      <c r="W455">
        <v>25216.2</v>
      </c>
      <c r="X455">
        <v>19794.72</v>
      </c>
      <c r="Y455">
        <v>850796.12</v>
      </c>
      <c r="Z455">
        <v>113839.98</v>
      </c>
      <c r="AA455">
        <v>0.13380400000000001</v>
      </c>
    </row>
    <row r="456" spans="1:27" x14ac:dyDescent="0.3">
      <c r="A456" t="s">
        <v>242</v>
      </c>
      <c r="B456" t="s">
        <v>74</v>
      </c>
      <c r="C456" t="s">
        <v>88</v>
      </c>
      <c r="D456">
        <v>16</v>
      </c>
      <c r="E456">
        <v>916049.82</v>
      </c>
      <c r="F456">
        <v>868283.36</v>
      </c>
      <c r="G456">
        <v>0.16039800000000001</v>
      </c>
      <c r="H456">
        <v>139271.10999999999</v>
      </c>
      <c r="I456">
        <v>136721.10999999999</v>
      </c>
      <c r="J456">
        <v>2550</v>
      </c>
      <c r="K456" t="b">
        <v>0</v>
      </c>
      <c r="L456">
        <v>0</v>
      </c>
      <c r="M456">
        <v>0</v>
      </c>
      <c r="N456">
        <v>0.78500000000000003</v>
      </c>
      <c r="O456">
        <v>0</v>
      </c>
      <c r="P456">
        <v>0</v>
      </c>
      <c r="Q456">
        <v>2550</v>
      </c>
      <c r="R456">
        <v>-2561.56</v>
      </c>
      <c r="S456">
        <v>0</v>
      </c>
      <c r="T456">
        <v>-2561.56</v>
      </c>
      <c r="U456">
        <v>729012.25</v>
      </c>
      <c r="V456" t="b">
        <v>1</v>
      </c>
      <c r="W456">
        <v>19460.34</v>
      </c>
      <c r="X456">
        <v>15276.37</v>
      </c>
      <c r="Y456">
        <v>848823.02</v>
      </c>
      <c r="Z456">
        <v>123994.74</v>
      </c>
      <c r="AA456">
        <v>0.14607800000000001</v>
      </c>
    </row>
    <row r="457" spans="1:27" x14ac:dyDescent="0.3">
      <c r="A457" t="s">
        <v>242</v>
      </c>
      <c r="B457" t="s">
        <v>74</v>
      </c>
      <c r="C457" t="s">
        <v>89</v>
      </c>
      <c r="D457">
        <v>15</v>
      </c>
      <c r="E457">
        <v>1027243.12</v>
      </c>
      <c r="F457">
        <v>972237.22</v>
      </c>
      <c r="G457">
        <v>0.126337</v>
      </c>
      <c r="H457">
        <v>122829.27</v>
      </c>
      <c r="I457">
        <v>120926.52</v>
      </c>
      <c r="J457">
        <v>1902.75</v>
      </c>
      <c r="K457" t="b">
        <v>0</v>
      </c>
      <c r="L457">
        <v>0</v>
      </c>
      <c r="M457">
        <v>0</v>
      </c>
      <c r="N457">
        <v>0.78500000000000003</v>
      </c>
      <c r="O457">
        <v>0</v>
      </c>
      <c r="P457">
        <v>0</v>
      </c>
      <c r="Q457">
        <v>1902.75</v>
      </c>
      <c r="R457">
        <v>-1909.73</v>
      </c>
      <c r="S457">
        <v>0</v>
      </c>
      <c r="T457">
        <v>-1909.73</v>
      </c>
      <c r="U457">
        <v>849407.95</v>
      </c>
      <c r="V457" t="b">
        <v>1</v>
      </c>
      <c r="W457">
        <v>19414.95</v>
      </c>
      <c r="X457">
        <v>15240.74</v>
      </c>
      <c r="Y457">
        <v>952822.27</v>
      </c>
      <c r="Z457">
        <v>107588.53</v>
      </c>
      <c r="AA457">
        <v>0.112916</v>
      </c>
    </row>
    <row r="458" spans="1:27" x14ac:dyDescent="0.3">
      <c r="A458" t="s">
        <v>242</v>
      </c>
      <c r="B458" t="s">
        <v>74</v>
      </c>
      <c r="C458" t="s">
        <v>90</v>
      </c>
      <c r="D458">
        <v>14</v>
      </c>
      <c r="E458">
        <v>1105179.58</v>
      </c>
      <c r="F458">
        <v>1045852.65</v>
      </c>
      <c r="G458">
        <v>0.13336400000000001</v>
      </c>
      <c r="H458">
        <v>139478.94</v>
      </c>
      <c r="I458">
        <v>135651.85</v>
      </c>
      <c r="J458">
        <v>3827.08</v>
      </c>
      <c r="K458" t="b">
        <v>0</v>
      </c>
      <c r="L458">
        <v>0</v>
      </c>
      <c r="M458">
        <v>0</v>
      </c>
      <c r="N458">
        <v>0.78500000000000003</v>
      </c>
      <c r="O458">
        <v>0</v>
      </c>
      <c r="P458">
        <v>0</v>
      </c>
      <c r="Q458">
        <v>3827.08</v>
      </c>
      <c r="R458">
        <v>-3844.38</v>
      </c>
      <c r="S458">
        <v>0</v>
      </c>
      <c r="T458">
        <v>-3844.38</v>
      </c>
      <c r="U458">
        <v>906373.72</v>
      </c>
      <c r="V458" t="b">
        <v>1</v>
      </c>
      <c r="W458">
        <v>16524.13</v>
      </c>
      <c r="X458">
        <v>12971.44</v>
      </c>
      <c r="Y458">
        <v>1029328.52</v>
      </c>
      <c r="Z458">
        <v>126507.5</v>
      </c>
      <c r="AA458">
        <v>0.122903</v>
      </c>
    </row>
    <row r="459" spans="1:27" x14ac:dyDescent="0.3">
      <c r="A459" t="s">
        <v>242</v>
      </c>
      <c r="B459" t="s">
        <v>74</v>
      </c>
      <c r="C459" t="s">
        <v>91</v>
      </c>
      <c r="D459">
        <v>13</v>
      </c>
      <c r="E459">
        <v>1750042.14</v>
      </c>
      <c r="F459">
        <v>1657184.86</v>
      </c>
      <c r="G459">
        <v>0.128529</v>
      </c>
      <c r="H459">
        <v>212996.14</v>
      </c>
      <c r="I459">
        <v>204748.22</v>
      </c>
      <c r="J459">
        <v>8247.92</v>
      </c>
      <c r="K459" t="b">
        <v>0</v>
      </c>
      <c r="L459">
        <v>0</v>
      </c>
      <c r="M459">
        <v>0</v>
      </c>
      <c r="N459">
        <v>0.78500000000000003</v>
      </c>
      <c r="O459">
        <v>0</v>
      </c>
      <c r="P459">
        <v>0</v>
      </c>
      <c r="Q459">
        <v>8247.92</v>
      </c>
      <c r="R459">
        <v>-8292.5</v>
      </c>
      <c r="S459">
        <v>0</v>
      </c>
      <c r="T459">
        <v>-8292.5</v>
      </c>
      <c r="U459">
        <v>1444188.72</v>
      </c>
      <c r="V459" t="b">
        <v>1</v>
      </c>
      <c r="W459">
        <v>19804.150000000001</v>
      </c>
      <c r="X459">
        <v>15546.26</v>
      </c>
      <c r="Y459">
        <v>1637380.71</v>
      </c>
      <c r="Z459">
        <v>197449.88</v>
      </c>
      <c r="AA459">
        <v>0.120589</v>
      </c>
    </row>
    <row r="460" spans="1:27" x14ac:dyDescent="0.3">
      <c r="A460" t="s">
        <v>242</v>
      </c>
      <c r="B460" t="s">
        <v>74</v>
      </c>
      <c r="C460" t="s">
        <v>92</v>
      </c>
      <c r="D460">
        <v>12</v>
      </c>
      <c r="E460">
        <v>1914267.21</v>
      </c>
      <c r="F460">
        <v>1812158.03</v>
      </c>
      <c r="G460">
        <v>0.11504</v>
      </c>
      <c r="H460">
        <v>208469.86</v>
      </c>
      <c r="I460">
        <v>199809.19</v>
      </c>
      <c r="J460">
        <v>8660.67</v>
      </c>
      <c r="K460" t="b">
        <v>0</v>
      </c>
      <c r="L460">
        <v>0</v>
      </c>
      <c r="M460">
        <v>0</v>
      </c>
      <c r="N460">
        <v>0.78500000000000003</v>
      </c>
      <c r="O460">
        <v>0</v>
      </c>
      <c r="P460">
        <v>0</v>
      </c>
      <c r="Q460">
        <v>8660.67</v>
      </c>
      <c r="R460">
        <v>-9067.76</v>
      </c>
      <c r="S460">
        <v>0</v>
      </c>
      <c r="T460">
        <v>-9067.76</v>
      </c>
      <c r="U460">
        <v>1603688.17</v>
      </c>
      <c r="V460" t="b">
        <v>1</v>
      </c>
      <c r="W460">
        <v>14172.75</v>
      </c>
      <c r="X460">
        <v>11125.61</v>
      </c>
      <c r="Y460">
        <v>1797985.28</v>
      </c>
      <c r="Z460">
        <v>197344.25</v>
      </c>
      <c r="AA460">
        <v>0.109759</v>
      </c>
    </row>
    <row r="461" spans="1:27" x14ac:dyDescent="0.3">
      <c r="A461" t="s">
        <v>242</v>
      </c>
      <c r="B461" t="s">
        <v>74</v>
      </c>
      <c r="C461" t="s">
        <v>93</v>
      </c>
      <c r="D461">
        <v>11</v>
      </c>
      <c r="E461">
        <v>2140347.64</v>
      </c>
      <c r="F461">
        <v>2021662.24</v>
      </c>
      <c r="G461">
        <v>8.7343000000000004E-2</v>
      </c>
      <c r="H461">
        <v>176578.08</v>
      </c>
      <c r="I461">
        <v>167602.43</v>
      </c>
      <c r="J461">
        <v>8975.64</v>
      </c>
      <c r="K461" t="b">
        <v>0</v>
      </c>
      <c r="L461">
        <v>0</v>
      </c>
      <c r="M461">
        <v>0</v>
      </c>
      <c r="N461">
        <v>0.78500000000000003</v>
      </c>
      <c r="O461">
        <v>0</v>
      </c>
      <c r="P461">
        <v>0</v>
      </c>
      <c r="Q461">
        <v>8975.64</v>
      </c>
      <c r="R461">
        <v>-8987.4699999999993</v>
      </c>
      <c r="S461">
        <v>0</v>
      </c>
      <c r="T461">
        <v>-8987.4699999999993</v>
      </c>
      <c r="U461">
        <v>1845084.1599999999</v>
      </c>
      <c r="V461" t="b">
        <v>1</v>
      </c>
      <c r="W461">
        <v>4405.54</v>
      </c>
      <c r="X461">
        <v>3458.35</v>
      </c>
      <c r="Y461">
        <v>2017256.7</v>
      </c>
      <c r="Z461">
        <v>173119.73</v>
      </c>
      <c r="AA461">
        <v>8.5819000000000006E-2</v>
      </c>
    </row>
    <row r="462" spans="1:27" x14ac:dyDescent="0.3">
      <c r="A462" t="s">
        <v>242</v>
      </c>
      <c r="B462" t="s">
        <v>74</v>
      </c>
      <c r="C462" t="s">
        <v>94</v>
      </c>
      <c r="D462">
        <v>10</v>
      </c>
      <c r="E462">
        <v>1908671.87</v>
      </c>
      <c r="F462">
        <v>1813774.67</v>
      </c>
      <c r="G462">
        <v>9.1131000000000004E-2</v>
      </c>
      <c r="H462">
        <v>165290.34</v>
      </c>
      <c r="I462">
        <v>154582.98000000001</v>
      </c>
      <c r="J462">
        <v>10707.36</v>
      </c>
      <c r="K462" t="b">
        <v>0</v>
      </c>
      <c r="L462">
        <v>0</v>
      </c>
      <c r="M462">
        <v>0</v>
      </c>
      <c r="N462">
        <v>0.78500000000000003</v>
      </c>
      <c r="O462">
        <v>0</v>
      </c>
      <c r="P462">
        <v>0</v>
      </c>
      <c r="Q462">
        <v>10707.36</v>
      </c>
      <c r="R462">
        <v>-10709.09</v>
      </c>
      <c r="S462">
        <v>0</v>
      </c>
      <c r="T462">
        <v>-10709.09</v>
      </c>
      <c r="U462">
        <v>1648484.33</v>
      </c>
      <c r="V462" t="b">
        <v>1</v>
      </c>
      <c r="W462">
        <v>3952.52</v>
      </c>
      <c r="X462">
        <v>3102.73</v>
      </c>
      <c r="Y462">
        <v>1809822.15</v>
      </c>
      <c r="Z462">
        <v>162187.60999999999</v>
      </c>
      <c r="AA462">
        <v>8.9615E-2</v>
      </c>
    </row>
    <row r="463" spans="1:27" x14ac:dyDescent="0.3">
      <c r="A463" t="s">
        <v>242</v>
      </c>
      <c r="B463" t="s">
        <v>74</v>
      </c>
      <c r="C463" t="s">
        <v>95</v>
      </c>
      <c r="D463">
        <v>9</v>
      </c>
      <c r="E463">
        <v>1960304.79</v>
      </c>
      <c r="F463">
        <v>1847119.67</v>
      </c>
      <c r="G463">
        <v>4.5164000000000003E-2</v>
      </c>
      <c r="H463">
        <v>83422.850000000006</v>
      </c>
      <c r="I463">
        <v>78917.31</v>
      </c>
      <c r="J463">
        <v>4505.54</v>
      </c>
      <c r="K463" t="b">
        <v>0</v>
      </c>
      <c r="L463">
        <v>0</v>
      </c>
      <c r="M463">
        <v>0</v>
      </c>
      <c r="N463">
        <v>0.78500000000000003</v>
      </c>
      <c r="O463">
        <v>0</v>
      </c>
      <c r="P463">
        <v>0</v>
      </c>
      <c r="Q463">
        <v>4505.54</v>
      </c>
      <c r="R463">
        <v>-4505.54</v>
      </c>
      <c r="S463">
        <v>0</v>
      </c>
      <c r="T463">
        <v>-4505.54</v>
      </c>
      <c r="U463">
        <v>1763696.82</v>
      </c>
      <c r="V463" t="b">
        <v>1</v>
      </c>
      <c r="W463">
        <v>4025.19</v>
      </c>
      <c r="X463">
        <v>3159.77</v>
      </c>
      <c r="Y463">
        <v>1843094.48</v>
      </c>
      <c r="Z463">
        <v>80263.08</v>
      </c>
      <c r="AA463">
        <v>4.3548000000000003E-2</v>
      </c>
    </row>
    <row r="464" spans="1:27" x14ac:dyDescent="0.3">
      <c r="A464" t="s">
        <v>242</v>
      </c>
      <c r="B464" t="s">
        <v>74</v>
      </c>
      <c r="C464" t="s">
        <v>96</v>
      </c>
      <c r="D464">
        <v>8</v>
      </c>
      <c r="E464">
        <v>2231453.87</v>
      </c>
      <c r="F464">
        <v>2116651.67</v>
      </c>
      <c r="G464">
        <v>4.7383000000000002E-2</v>
      </c>
      <c r="H464">
        <v>100293.75</v>
      </c>
      <c r="I464">
        <v>92905.95</v>
      </c>
      <c r="J464">
        <v>7387.8</v>
      </c>
      <c r="K464" t="b">
        <v>0</v>
      </c>
      <c r="L464">
        <v>0</v>
      </c>
      <c r="M464">
        <v>0</v>
      </c>
      <c r="N464">
        <v>0.78500000000000003</v>
      </c>
      <c r="O464">
        <v>0</v>
      </c>
      <c r="P464">
        <v>0</v>
      </c>
      <c r="Q464">
        <v>7387.8</v>
      </c>
      <c r="R464">
        <v>-7390.16</v>
      </c>
      <c r="S464">
        <v>0</v>
      </c>
      <c r="T464">
        <v>-7390.16</v>
      </c>
      <c r="U464">
        <v>2016357.91</v>
      </c>
      <c r="V464" t="b">
        <v>0</v>
      </c>
      <c r="W464">
        <v>0</v>
      </c>
      <c r="X464">
        <v>0</v>
      </c>
      <c r="Y464">
        <v>0</v>
      </c>
      <c r="Z464">
        <v>0</v>
      </c>
      <c r="AA464">
        <v>0</v>
      </c>
    </row>
    <row r="465" spans="1:27" x14ac:dyDescent="0.3">
      <c r="A465" t="s">
        <v>242</v>
      </c>
      <c r="B465" t="s">
        <v>74</v>
      </c>
      <c r="C465" t="s">
        <v>97</v>
      </c>
      <c r="D465">
        <v>7</v>
      </c>
      <c r="E465">
        <v>2517483.87</v>
      </c>
      <c r="F465">
        <v>2396323.89</v>
      </c>
      <c r="G465">
        <v>4.3425999999999999E-2</v>
      </c>
      <c r="H465">
        <v>104061.7</v>
      </c>
      <c r="I465">
        <v>91629</v>
      </c>
      <c r="J465">
        <v>12432.7</v>
      </c>
      <c r="K465" t="b">
        <v>0</v>
      </c>
      <c r="L465">
        <v>0</v>
      </c>
      <c r="M465">
        <v>0</v>
      </c>
      <c r="N465">
        <v>0.78500000000000003</v>
      </c>
      <c r="O465">
        <v>0</v>
      </c>
      <c r="P465">
        <v>0</v>
      </c>
      <c r="Q465">
        <v>12432.7</v>
      </c>
      <c r="R465">
        <v>-12433.13</v>
      </c>
      <c r="S465">
        <v>0</v>
      </c>
      <c r="T465">
        <v>-12433.13</v>
      </c>
      <c r="U465">
        <v>2292262.19</v>
      </c>
      <c r="V465" t="b">
        <v>0</v>
      </c>
      <c r="W465">
        <v>0</v>
      </c>
      <c r="X465">
        <v>0</v>
      </c>
      <c r="Y465">
        <v>0</v>
      </c>
      <c r="Z465">
        <v>0</v>
      </c>
      <c r="AA465">
        <v>0</v>
      </c>
    </row>
    <row r="466" spans="1:27" x14ac:dyDescent="0.3">
      <c r="A466" t="s">
        <v>242</v>
      </c>
      <c r="B466" t="s">
        <v>74</v>
      </c>
      <c r="C466" t="s">
        <v>98</v>
      </c>
      <c r="D466">
        <v>6</v>
      </c>
      <c r="E466">
        <v>2666156.87</v>
      </c>
      <c r="F466">
        <v>2519731.29</v>
      </c>
      <c r="G466">
        <v>3.3852E-2</v>
      </c>
      <c r="H466">
        <v>85298.03</v>
      </c>
      <c r="I466">
        <v>72700.98</v>
      </c>
      <c r="J466">
        <v>12597.05</v>
      </c>
      <c r="K466" t="b">
        <v>0</v>
      </c>
      <c r="L466">
        <v>0</v>
      </c>
      <c r="M466">
        <v>0</v>
      </c>
      <c r="N466">
        <v>0.78500000000000003</v>
      </c>
      <c r="O466">
        <v>0</v>
      </c>
      <c r="P466">
        <v>0</v>
      </c>
      <c r="Q466">
        <v>12597.05</v>
      </c>
      <c r="R466">
        <v>-12597.05</v>
      </c>
      <c r="S466">
        <v>0</v>
      </c>
      <c r="T466">
        <v>-12597.05</v>
      </c>
      <c r="U466">
        <v>2434433.2599999998</v>
      </c>
      <c r="V466" t="b">
        <v>0</v>
      </c>
      <c r="W466">
        <v>0</v>
      </c>
      <c r="X466">
        <v>0</v>
      </c>
      <c r="Y466">
        <v>0</v>
      </c>
      <c r="Z466">
        <v>0</v>
      </c>
      <c r="AA466">
        <v>0</v>
      </c>
    </row>
    <row r="467" spans="1:27" x14ac:dyDescent="0.3">
      <c r="A467" t="s">
        <v>242</v>
      </c>
      <c r="B467" t="s">
        <v>74</v>
      </c>
      <c r="C467" t="s">
        <v>99</v>
      </c>
      <c r="D467">
        <v>5</v>
      </c>
      <c r="E467">
        <v>2769566.25</v>
      </c>
      <c r="F467">
        <v>2630805.6800000002</v>
      </c>
      <c r="G467">
        <v>2.2904999999999998E-2</v>
      </c>
      <c r="H467">
        <v>60257.61</v>
      </c>
      <c r="I467">
        <v>49229.46</v>
      </c>
      <c r="J467">
        <v>11028.15</v>
      </c>
      <c r="K467" t="b">
        <v>0</v>
      </c>
      <c r="L467">
        <v>0</v>
      </c>
      <c r="M467">
        <v>0</v>
      </c>
      <c r="N467">
        <v>0.78500000000000003</v>
      </c>
      <c r="O467">
        <v>0</v>
      </c>
      <c r="P467">
        <v>0</v>
      </c>
      <c r="Q467">
        <v>11028.15</v>
      </c>
      <c r="R467">
        <v>-11031.91</v>
      </c>
      <c r="S467">
        <v>0</v>
      </c>
      <c r="T467">
        <v>-11031.91</v>
      </c>
      <c r="U467">
        <v>2570548.0699999998</v>
      </c>
      <c r="V467" t="b">
        <v>0</v>
      </c>
      <c r="W467">
        <v>0</v>
      </c>
      <c r="X467">
        <v>0</v>
      </c>
      <c r="Y467">
        <v>0</v>
      </c>
      <c r="Z467">
        <v>0</v>
      </c>
      <c r="AA467">
        <v>0</v>
      </c>
    </row>
    <row r="468" spans="1:27" x14ac:dyDescent="0.3">
      <c r="A468" t="s">
        <v>242</v>
      </c>
      <c r="B468" t="s">
        <v>78</v>
      </c>
      <c r="C468" t="s">
        <v>77</v>
      </c>
      <c r="D468">
        <v>59</v>
      </c>
      <c r="E468">
        <v>2176812.7400000002</v>
      </c>
      <c r="F468">
        <v>1912278.21</v>
      </c>
      <c r="G468">
        <v>0.26482099999999997</v>
      </c>
      <c r="H468">
        <v>506411.66</v>
      </c>
      <c r="I468">
        <v>603025.25</v>
      </c>
      <c r="J468">
        <v>-96613.59</v>
      </c>
      <c r="K468" t="b">
        <v>0</v>
      </c>
      <c r="L468">
        <v>0</v>
      </c>
      <c r="M468">
        <v>0</v>
      </c>
      <c r="N468">
        <v>0.78500000000000003</v>
      </c>
      <c r="O468">
        <v>0</v>
      </c>
      <c r="P468">
        <v>0</v>
      </c>
      <c r="Q468">
        <v>-96613.59</v>
      </c>
      <c r="R468">
        <v>96568.52</v>
      </c>
      <c r="S468">
        <v>0</v>
      </c>
      <c r="T468">
        <v>96568.52</v>
      </c>
      <c r="U468">
        <v>1405866.55</v>
      </c>
      <c r="V468" t="b">
        <v>0</v>
      </c>
      <c r="W468">
        <v>0</v>
      </c>
      <c r="X468">
        <v>0</v>
      </c>
      <c r="Y468">
        <v>0</v>
      </c>
      <c r="Z468">
        <v>0</v>
      </c>
      <c r="AA468">
        <v>0</v>
      </c>
    </row>
    <row r="469" spans="1:27" x14ac:dyDescent="0.3">
      <c r="A469" t="s">
        <v>242</v>
      </c>
      <c r="B469" t="s">
        <v>78</v>
      </c>
      <c r="C469" t="s">
        <v>79</v>
      </c>
      <c r="D469">
        <v>41</v>
      </c>
      <c r="E469">
        <v>86834.61</v>
      </c>
      <c r="F469">
        <v>79784.039999999994</v>
      </c>
      <c r="G469">
        <v>3.0891999999999999E-2</v>
      </c>
      <c r="H469">
        <v>2464.6799999999998</v>
      </c>
      <c r="I469">
        <v>2931.93</v>
      </c>
      <c r="J469">
        <v>-467.25</v>
      </c>
      <c r="K469" t="b">
        <v>0</v>
      </c>
      <c r="L469">
        <v>0</v>
      </c>
      <c r="M469">
        <v>0</v>
      </c>
      <c r="N469">
        <v>0.78500000000000003</v>
      </c>
      <c r="O469">
        <v>0</v>
      </c>
      <c r="P469">
        <v>0</v>
      </c>
      <c r="Q469">
        <v>-467.25</v>
      </c>
      <c r="R469">
        <v>466.7</v>
      </c>
      <c r="S469">
        <v>0</v>
      </c>
      <c r="T469">
        <v>466.7</v>
      </c>
      <c r="U469">
        <v>77319.360000000001</v>
      </c>
      <c r="V469" t="b">
        <v>1</v>
      </c>
      <c r="W469">
        <v>386.35</v>
      </c>
      <c r="X469">
        <v>303.27999999999997</v>
      </c>
      <c r="Y469">
        <v>79397.69</v>
      </c>
      <c r="Z469">
        <v>2161.4</v>
      </c>
      <c r="AA469">
        <v>2.7222E-2</v>
      </c>
    </row>
    <row r="470" spans="1:27" x14ac:dyDescent="0.3">
      <c r="A470" t="s">
        <v>242</v>
      </c>
      <c r="B470" t="s">
        <v>78</v>
      </c>
      <c r="C470" t="s">
        <v>83</v>
      </c>
      <c r="D470">
        <v>21</v>
      </c>
      <c r="E470">
        <v>4783.8</v>
      </c>
      <c r="F470">
        <v>4775.78</v>
      </c>
      <c r="G470">
        <v>0</v>
      </c>
      <c r="H470">
        <v>0</v>
      </c>
      <c r="I470">
        <v>0</v>
      </c>
      <c r="J470">
        <v>0</v>
      </c>
      <c r="K470" t="b">
        <v>0</v>
      </c>
      <c r="L470">
        <v>0</v>
      </c>
      <c r="M470">
        <v>0</v>
      </c>
      <c r="N470">
        <v>0.78500000000000003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4775.78</v>
      </c>
      <c r="V470" t="b">
        <v>0</v>
      </c>
      <c r="W470">
        <v>0</v>
      </c>
      <c r="X470">
        <v>0</v>
      </c>
      <c r="Y470">
        <v>0</v>
      </c>
      <c r="Z470">
        <v>0</v>
      </c>
      <c r="AA470">
        <v>0</v>
      </c>
    </row>
    <row r="471" spans="1:27" x14ac:dyDescent="0.3">
      <c r="A471" t="s">
        <v>242</v>
      </c>
      <c r="B471" t="s">
        <v>78</v>
      </c>
      <c r="C471" t="s">
        <v>85</v>
      </c>
      <c r="D471">
        <v>19</v>
      </c>
      <c r="E471">
        <v>2431.73</v>
      </c>
      <c r="F471">
        <v>2284.7800000000002</v>
      </c>
      <c r="G471">
        <v>0</v>
      </c>
      <c r="H471">
        <v>0</v>
      </c>
      <c r="I471">
        <v>0</v>
      </c>
      <c r="J471">
        <v>0</v>
      </c>
      <c r="K471" t="b">
        <v>0</v>
      </c>
      <c r="L471">
        <v>0</v>
      </c>
      <c r="M471">
        <v>0</v>
      </c>
      <c r="N471">
        <v>0.78500000000000003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2284.7800000000002</v>
      </c>
      <c r="V471" t="b">
        <v>0</v>
      </c>
      <c r="W471">
        <v>0</v>
      </c>
      <c r="X471">
        <v>0</v>
      </c>
      <c r="Y471">
        <v>0</v>
      </c>
      <c r="Z471">
        <v>0</v>
      </c>
      <c r="AA471">
        <v>0</v>
      </c>
    </row>
    <row r="472" spans="1:27" x14ac:dyDescent="0.3">
      <c r="A472" t="s">
        <v>242</v>
      </c>
      <c r="B472" t="s">
        <v>78</v>
      </c>
      <c r="C472" t="s">
        <v>87</v>
      </c>
      <c r="D472">
        <v>17</v>
      </c>
      <c r="E472">
        <v>8389.58</v>
      </c>
      <c r="F472">
        <v>7979.96</v>
      </c>
      <c r="G472">
        <v>0</v>
      </c>
      <c r="H472">
        <v>0</v>
      </c>
      <c r="I472">
        <v>0</v>
      </c>
      <c r="J472">
        <v>0</v>
      </c>
      <c r="K472" t="b">
        <v>0</v>
      </c>
      <c r="L472">
        <v>0</v>
      </c>
      <c r="M472">
        <v>0</v>
      </c>
      <c r="N472">
        <v>0.78500000000000003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7979.96</v>
      </c>
      <c r="V472" t="b">
        <v>0</v>
      </c>
      <c r="W472">
        <v>0</v>
      </c>
      <c r="X472">
        <v>0</v>
      </c>
      <c r="Y472">
        <v>0</v>
      </c>
      <c r="Z472">
        <v>0</v>
      </c>
      <c r="AA472">
        <v>0</v>
      </c>
    </row>
    <row r="473" spans="1:27" x14ac:dyDescent="0.3">
      <c r="A473" t="s">
        <v>242</v>
      </c>
      <c r="B473" t="s">
        <v>78</v>
      </c>
      <c r="C473" t="s">
        <v>94</v>
      </c>
      <c r="D473">
        <v>10</v>
      </c>
      <c r="E473">
        <v>3201.22</v>
      </c>
      <c r="F473">
        <v>3154.4</v>
      </c>
      <c r="G473">
        <v>0</v>
      </c>
      <c r="H473">
        <v>0</v>
      </c>
      <c r="I473">
        <v>0</v>
      </c>
      <c r="J473">
        <v>0</v>
      </c>
      <c r="K473" t="b">
        <v>0</v>
      </c>
      <c r="L473">
        <v>0</v>
      </c>
      <c r="M473">
        <v>0</v>
      </c>
      <c r="N473">
        <v>0.78500000000000003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3154.4</v>
      </c>
      <c r="V473" t="b">
        <v>0</v>
      </c>
      <c r="W473">
        <v>0</v>
      </c>
      <c r="X473">
        <v>0</v>
      </c>
      <c r="Y473">
        <v>0</v>
      </c>
      <c r="Z473">
        <v>0</v>
      </c>
      <c r="AA473">
        <v>0</v>
      </c>
    </row>
    <row r="474" spans="1:27" x14ac:dyDescent="0.3">
      <c r="A474" t="s">
        <v>242</v>
      </c>
      <c r="B474" t="s">
        <v>78</v>
      </c>
      <c r="C474" t="s">
        <v>97</v>
      </c>
      <c r="D474">
        <v>7</v>
      </c>
      <c r="E474">
        <v>6678.7</v>
      </c>
      <c r="F474">
        <v>6587.95</v>
      </c>
      <c r="G474">
        <v>0</v>
      </c>
      <c r="H474">
        <v>0</v>
      </c>
      <c r="I474">
        <v>0</v>
      </c>
      <c r="J474">
        <v>0</v>
      </c>
      <c r="K474" t="b">
        <v>0</v>
      </c>
      <c r="L474">
        <v>0</v>
      </c>
      <c r="M474">
        <v>0</v>
      </c>
      <c r="N474">
        <v>0.78500000000000003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6587.95</v>
      </c>
      <c r="V474" t="b">
        <v>0</v>
      </c>
      <c r="W474">
        <v>0</v>
      </c>
      <c r="X474">
        <v>0</v>
      </c>
      <c r="Y474">
        <v>0</v>
      </c>
      <c r="Z474">
        <v>0</v>
      </c>
      <c r="AA474">
        <v>0</v>
      </c>
    </row>
    <row r="475" spans="1:27" x14ac:dyDescent="0.3">
      <c r="A475" t="s">
        <v>242</v>
      </c>
      <c r="B475" t="s">
        <v>78</v>
      </c>
      <c r="C475" t="s">
        <v>98</v>
      </c>
      <c r="D475">
        <v>6</v>
      </c>
      <c r="E475">
        <v>27991.61</v>
      </c>
      <c r="F475">
        <v>20046.46</v>
      </c>
      <c r="G475">
        <v>0</v>
      </c>
      <c r="H475">
        <v>0</v>
      </c>
      <c r="I475">
        <v>0</v>
      </c>
      <c r="J475">
        <v>0</v>
      </c>
      <c r="K475" t="b">
        <v>0</v>
      </c>
      <c r="L475">
        <v>0</v>
      </c>
      <c r="M475">
        <v>0</v>
      </c>
      <c r="N475">
        <v>0.78500000000000003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20046.46</v>
      </c>
      <c r="V475" t="b">
        <v>0</v>
      </c>
      <c r="W475">
        <v>0</v>
      </c>
      <c r="X475">
        <v>0</v>
      </c>
      <c r="Y475">
        <v>0</v>
      </c>
      <c r="Z475">
        <v>0</v>
      </c>
      <c r="AA475">
        <v>0</v>
      </c>
    </row>
    <row r="476" spans="1:27" x14ac:dyDescent="0.3">
      <c r="A476" t="s">
        <v>242</v>
      </c>
      <c r="B476" t="s">
        <v>78</v>
      </c>
      <c r="C476" t="s">
        <v>99</v>
      </c>
      <c r="D476">
        <v>5</v>
      </c>
      <c r="E476">
        <v>25421.93</v>
      </c>
      <c r="F476">
        <v>25678.400000000001</v>
      </c>
      <c r="G476">
        <v>0</v>
      </c>
      <c r="H476">
        <v>0</v>
      </c>
      <c r="I476">
        <v>0</v>
      </c>
      <c r="J476">
        <v>0</v>
      </c>
      <c r="K476" t="b">
        <v>0</v>
      </c>
      <c r="L476">
        <v>0</v>
      </c>
      <c r="M476">
        <v>0</v>
      </c>
      <c r="N476">
        <v>0.78500000000000003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25678.400000000001</v>
      </c>
      <c r="V476" t="b">
        <v>0</v>
      </c>
      <c r="W476">
        <v>0</v>
      </c>
      <c r="X476">
        <v>0</v>
      </c>
      <c r="Y476">
        <v>0</v>
      </c>
      <c r="Z476">
        <v>0</v>
      </c>
      <c r="AA476">
        <v>0</v>
      </c>
    </row>
    <row r="477" spans="1:27" x14ac:dyDescent="0.3">
      <c r="A477" t="s">
        <v>243</v>
      </c>
      <c r="B477" t="s">
        <v>71</v>
      </c>
      <c r="C477" t="s">
        <v>72</v>
      </c>
      <c r="D477">
        <v>75</v>
      </c>
      <c r="E477">
        <v>354386.91</v>
      </c>
      <c r="F477">
        <v>350909.76</v>
      </c>
      <c r="G477">
        <v>0.99635899999999999</v>
      </c>
      <c r="H477">
        <v>349631.96</v>
      </c>
      <c r="I477">
        <v>352966.71</v>
      </c>
      <c r="J477">
        <v>-3334.75</v>
      </c>
      <c r="K477" t="b">
        <v>1</v>
      </c>
      <c r="L477">
        <v>0</v>
      </c>
      <c r="M477">
        <v>0</v>
      </c>
      <c r="N477">
        <v>0.78500000000000003</v>
      </c>
      <c r="O477">
        <v>0</v>
      </c>
      <c r="P477">
        <v>0</v>
      </c>
      <c r="Q477">
        <v>-3334.75</v>
      </c>
      <c r="R477">
        <v>3058.2</v>
      </c>
      <c r="S477">
        <v>0</v>
      </c>
      <c r="T477">
        <v>3058.2</v>
      </c>
      <c r="U477">
        <v>1277.8</v>
      </c>
      <c r="V477" t="b">
        <v>0</v>
      </c>
      <c r="W477">
        <v>0</v>
      </c>
      <c r="X477">
        <v>0</v>
      </c>
      <c r="Y477">
        <v>0</v>
      </c>
      <c r="Z477">
        <v>0</v>
      </c>
      <c r="AA477">
        <v>0</v>
      </c>
    </row>
    <row r="478" spans="1:27" x14ac:dyDescent="0.3">
      <c r="A478" t="s">
        <v>243</v>
      </c>
      <c r="B478" t="s">
        <v>71</v>
      </c>
      <c r="C478" t="s">
        <v>75</v>
      </c>
      <c r="D478">
        <v>74</v>
      </c>
      <c r="E478">
        <v>83483.240000000005</v>
      </c>
      <c r="F478">
        <v>80423.19</v>
      </c>
      <c r="G478">
        <v>0.99821499999999996</v>
      </c>
      <c r="H478">
        <v>80279.67</v>
      </c>
      <c r="I478">
        <v>83355.539999999994</v>
      </c>
      <c r="J478">
        <v>-3075.87</v>
      </c>
      <c r="K478" t="b">
        <v>1</v>
      </c>
      <c r="L478">
        <v>0</v>
      </c>
      <c r="M478">
        <v>0</v>
      </c>
      <c r="N478">
        <v>0.78500000000000003</v>
      </c>
      <c r="O478">
        <v>0</v>
      </c>
      <c r="P478">
        <v>0</v>
      </c>
      <c r="Q478">
        <v>-3075.87</v>
      </c>
      <c r="R478">
        <v>3031.75</v>
      </c>
      <c r="S478">
        <v>0</v>
      </c>
      <c r="T478">
        <v>3031.75</v>
      </c>
      <c r="U478">
        <v>143.53</v>
      </c>
      <c r="V478" t="b">
        <v>0</v>
      </c>
      <c r="W478">
        <v>0</v>
      </c>
      <c r="X478">
        <v>0</v>
      </c>
      <c r="Y478">
        <v>0</v>
      </c>
      <c r="Z478">
        <v>0</v>
      </c>
      <c r="AA478">
        <v>0</v>
      </c>
    </row>
    <row r="479" spans="1:27" x14ac:dyDescent="0.3">
      <c r="A479" t="s">
        <v>243</v>
      </c>
      <c r="B479" t="s">
        <v>71</v>
      </c>
      <c r="C479" t="s">
        <v>77</v>
      </c>
      <c r="D479">
        <v>62</v>
      </c>
      <c r="E479">
        <v>788467.4</v>
      </c>
      <c r="F479">
        <v>785430.62</v>
      </c>
      <c r="G479">
        <v>1.002972</v>
      </c>
      <c r="H479">
        <v>787764.72</v>
      </c>
      <c r="I479">
        <v>790478.29</v>
      </c>
      <c r="J479">
        <v>-2713.57</v>
      </c>
      <c r="K479" t="b">
        <v>1</v>
      </c>
      <c r="L479">
        <v>0</v>
      </c>
      <c r="M479">
        <v>0</v>
      </c>
      <c r="N479">
        <v>0.78500000000000003</v>
      </c>
      <c r="O479">
        <v>0</v>
      </c>
      <c r="P479">
        <v>0</v>
      </c>
      <c r="Q479">
        <v>-2713.57</v>
      </c>
      <c r="R479">
        <v>2421.37</v>
      </c>
      <c r="S479">
        <v>0</v>
      </c>
      <c r="T479">
        <v>2421.37</v>
      </c>
      <c r="U479">
        <v>-2334.09</v>
      </c>
      <c r="V479" t="b">
        <v>0</v>
      </c>
      <c r="W479">
        <v>0</v>
      </c>
      <c r="X479">
        <v>0</v>
      </c>
      <c r="Y479">
        <v>0</v>
      </c>
      <c r="Z479">
        <v>0</v>
      </c>
      <c r="AA479">
        <v>0</v>
      </c>
    </row>
    <row r="480" spans="1:27" x14ac:dyDescent="0.3">
      <c r="A480" t="s">
        <v>243</v>
      </c>
      <c r="B480" t="s">
        <v>71</v>
      </c>
      <c r="C480" t="s">
        <v>79</v>
      </c>
      <c r="D480">
        <v>42</v>
      </c>
      <c r="E480">
        <v>697107.36</v>
      </c>
      <c r="F480">
        <v>596463.74</v>
      </c>
      <c r="G480">
        <v>0.79935999999999996</v>
      </c>
      <c r="H480">
        <v>476789.52</v>
      </c>
      <c r="I480">
        <v>559627.11</v>
      </c>
      <c r="J480">
        <v>-82837.59</v>
      </c>
      <c r="K480" t="b">
        <v>1</v>
      </c>
      <c r="L480">
        <v>19052.439999999999</v>
      </c>
      <c r="M480">
        <v>19052.439999999999</v>
      </c>
      <c r="N480">
        <v>0.78500000000000003</v>
      </c>
      <c r="O480">
        <v>14956.17</v>
      </c>
      <c r="P480">
        <v>4572.59</v>
      </c>
      <c r="Q480">
        <v>-67881.42</v>
      </c>
      <c r="R480">
        <v>65809.73</v>
      </c>
      <c r="S480">
        <v>476.31</v>
      </c>
      <c r="T480">
        <v>66286.039999999994</v>
      </c>
      <c r="U480">
        <v>119674.22</v>
      </c>
      <c r="V480" t="b">
        <v>0</v>
      </c>
      <c r="W480">
        <v>0</v>
      </c>
      <c r="X480">
        <v>0</v>
      </c>
      <c r="Y480">
        <v>0</v>
      </c>
      <c r="Z480">
        <v>0</v>
      </c>
      <c r="AA480">
        <v>0</v>
      </c>
    </row>
    <row r="481" spans="1:27" x14ac:dyDescent="0.3">
      <c r="A481" t="s">
        <v>243</v>
      </c>
      <c r="B481" t="s">
        <v>71</v>
      </c>
      <c r="C481" t="s">
        <v>80</v>
      </c>
      <c r="D481">
        <v>33</v>
      </c>
      <c r="E481">
        <v>4738095.12</v>
      </c>
      <c r="F481">
        <v>4096904.4</v>
      </c>
      <c r="G481">
        <v>0.68260299999999996</v>
      </c>
      <c r="H481">
        <v>2796559.37</v>
      </c>
      <c r="I481">
        <v>3055983.65</v>
      </c>
      <c r="J481">
        <v>-259424.28</v>
      </c>
      <c r="K481" t="b">
        <v>1</v>
      </c>
      <c r="L481">
        <v>314848.13</v>
      </c>
      <c r="M481">
        <v>314848.13</v>
      </c>
      <c r="N481">
        <v>0.78500000000000003</v>
      </c>
      <c r="O481">
        <v>247155.78</v>
      </c>
      <c r="P481">
        <v>75563.55</v>
      </c>
      <c r="Q481">
        <v>-12268.5</v>
      </c>
      <c r="R481">
        <v>11402.49</v>
      </c>
      <c r="S481">
        <v>7871.2</v>
      </c>
      <c r="T481">
        <v>19273.689999999999</v>
      </c>
      <c r="U481">
        <v>1300345.03</v>
      </c>
      <c r="V481" t="b">
        <v>0</v>
      </c>
      <c r="W481">
        <v>0</v>
      </c>
      <c r="X481">
        <v>0</v>
      </c>
      <c r="Y481">
        <v>0</v>
      </c>
      <c r="Z481">
        <v>0</v>
      </c>
      <c r="AA481">
        <v>0</v>
      </c>
    </row>
    <row r="482" spans="1:27" x14ac:dyDescent="0.3">
      <c r="A482" t="s">
        <v>243</v>
      </c>
      <c r="B482" t="s">
        <v>71</v>
      </c>
      <c r="C482" t="s">
        <v>82</v>
      </c>
      <c r="D482">
        <v>23</v>
      </c>
      <c r="E482">
        <v>940805.48</v>
      </c>
      <c r="F482">
        <v>805576.73</v>
      </c>
      <c r="G482">
        <v>0.38443899999999998</v>
      </c>
      <c r="H482">
        <v>309694.84999999998</v>
      </c>
      <c r="I482">
        <v>331106.82</v>
      </c>
      <c r="J482">
        <v>-21411.97</v>
      </c>
      <c r="K482" t="b">
        <v>1</v>
      </c>
      <c r="L482">
        <v>71403.31</v>
      </c>
      <c r="M482">
        <v>71403.31</v>
      </c>
      <c r="N482">
        <v>0.78500000000000003</v>
      </c>
      <c r="O482">
        <v>56051.59</v>
      </c>
      <c r="P482">
        <v>17136.79</v>
      </c>
      <c r="Q482">
        <v>34639.620000000003</v>
      </c>
      <c r="R482">
        <v>-34775.300000000003</v>
      </c>
      <c r="S482">
        <v>1785.08</v>
      </c>
      <c r="T482">
        <v>-32990.22</v>
      </c>
      <c r="U482">
        <v>495881.88</v>
      </c>
      <c r="V482" t="b">
        <v>0</v>
      </c>
      <c r="W482">
        <v>0</v>
      </c>
      <c r="X482">
        <v>0</v>
      </c>
      <c r="Y482">
        <v>0</v>
      </c>
      <c r="Z482">
        <v>0</v>
      </c>
      <c r="AA482">
        <v>0</v>
      </c>
    </row>
    <row r="483" spans="1:27" x14ac:dyDescent="0.3">
      <c r="A483" t="s">
        <v>243</v>
      </c>
      <c r="B483" t="s">
        <v>71</v>
      </c>
      <c r="C483" t="s">
        <v>83</v>
      </c>
      <c r="D483">
        <v>22</v>
      </c>
      <c r="E483">
        <v>1203199.73</v>
      </c>
      <c r="F483">
        <v>1036798.44</v>
      </c>
      <c r="G483">
        <v>0.36898900000000001</v>
      </c>
      <c r="H483">
        <v>382567.4</v>
      </c>
      <c r="I483">
        <v>422187.01</v>
      </c>
      <c r="J483">
        <v>-39619.61</v>
      </c>
      <c r="K483" t="b">
        <v>1</v>
      </c>
      <c r="L483">
        <v>97407.16</v>
      </c>
      <c r="M483">
        <v>97407.16</v>
      </c>
      <c r="N483">
        <v>0.78500000000000003</v>
      </c>
      <c r="O483">
        <v>76464.62</v>
      </c>
      <c r="P483">
        <v>23377.72</v>
      </c>
      <c r="Q483">
        <v>36845.01</v>
      </c>
      <c r="R483">
        <v>-37040.51</v>
      </c>
      <c r="S483">
        <v>2435.1799999999998</v>
      </c>
      <c r="T483">
        <v>-34605.33</v>
      </c>
      <c r="U483">
        <v>654231.04000000004</v>
      </c>
      <c r="V483" t="b">
        <v>0</v>
      </c>
      <c r="W483">
        <v>0</v>
      </c>
      <c r="X483">
        <v>0</v>
      </c>
      <c r="Y483">
        <v>0</v>
      </c>
      <c r="Z483">
        <v>0</v>
      </c>
      <c r="AA483">
        <v>0</v>
      </c>
    </row>
    <row r="484" spans="1:27" x14ac:dyDescent="0.3">
      <c r="A484" t="s">
        <v>243</v>
      </c>
      <c r="B484" t="s">
        <v>71</v>
      </c>
      <c r="C484" t="s">
        <v>84</v>
      </c>
      <c r="D484">
        <v>21</v>
      </c>
      <c r="E484">
        <v>1638644.37</v>
      </c>
      <c r="F484">
        <v>1427377.75</v>
      </c>
      <c r="G484">
        <v>0.311782</v>
      </c>
      <c r="H484">
        <v>445031.28</v>
      </c>
      <c r="I484">
        <v>471238.45</v>
      </c>
      <c r="J484">
        <v>-26207.17</v>
      </c>
      <c r="K484" t="b">
        <v>1</v>
      </c>
      <c r="L484">
        <v>123584.92</v>
      </c>
      <c r="M484">
        <v>123584.92</v>
      </c>
      <c r="N484">
        <v>0.78500000000000003</v>
      </c>
      <c r="O484">
        <v>97014.16</v>
      </c>
      <c r="P484">
        <v>29660.38</v>
      </c>
      <c r="Q484">
        <v>70806.990000000005</v>
      </c>
      <c r="R484">
        <v>-70899.67</v>
      </c>
      <c r="S484">
        <v>3089.62</v>
      </c>
      <c r="T484">
        <v>-67810.05</v>
      </c>
      <c r="U484">
        <v>982346.47</v>
      </c>
      <c r="V484" t="b">
        <v>0</v>
      </c>
      <c r="W484">
        <v>0</v>
      </c>
      <c r="X484">
        <v>0</v>
      </c>
      <c r="Y484">
        <v>0</v>
      </c>
      <c r="Z484">
        <v>0</v>
      </c>
      <c r="AA484">
        <v>0</v>
      </c>
    </row>
    <row r="485" spans="1:27" x14ac:dyDescent="0.3">
      <c r="A485" t="s">
        <v>243</v>
      </c>
      <c r="B485" t="s">
        <v>71</v>
      </c>
      <c r="C485" t="s">
        <v>85</v>
      </c>
      <c r="D485">
        <v>20</v>
      </c>
      <c r="E485">
        <v>1745502.55</v>
      </c>
      <c r="F485">
        <v>1515186.57</v>
      </c>
      <c r="G485">
        <v>0.25443500000000002</v>
      </c>
      <c r="H485">
        <v>385516.65</v>
      </c>
      <c r="I485">
        <v>421976.25</v>
      </c>
      <c r="J485">
        <v>-36459.61</v>
      </c>
      <c r="K485" t="b">
        <v>1</v>
      </c>
      <c r="L485">
        <v>135695.75</v>
      </c>
      <c r="M485">
        <v>135695.75</v>
      </c>
      <c r="N485">
        <v>0.78500000000000003</v>
      </c>
      <c r="O485">
        <v>106521.16</v>
      </c>
      <c r="P485">
        <v>32566.98</v>
      </c>
      <c r="Q485">
        <v>70061.56</v>
      </c>
      <c r="R485">
        <v>-70196.23</v>
      </c>
      <c r="S485">
        <v>3392.39</v>
      </c>
      <c r="T485">
        <v>-66803.83</v>
      </c>
      <c r="U485">
        <v>1129669.93</v>
      </c>
      <c r="V485" t="b">
        <v>0</v>
      </c>
      <c r="W485">
        <v>0</v>
      </c>
      <c r="X485">
        <v>0</v>
      </c>
      <c r="Y485">
        <v>0</v>
      </c>
      <c r="Z485">
        <v>0</v>
      </c>
      <c r="AA485">
        <v>0</v>
      </c>
    </row>
    <row r="486" spans="1:27" x14ac:dyDescent="0.3">
      <c r="A486" t="s">
        <v>243</v>
      </c>
      <c r="B486" t="s">
        <v>71</v>
      </c>
      <c r="C486" t="s">
        <v>86</v>
      </c>
      <c r="D486">
        <v>19</v>
      </c>
      <c r="E486">
        <v>1808899.72</v>
      </c>
      <c r="F486">
        <v>1568976.07</v>
      </c>
      <c r="G486">
        <v>0.234377</v>
      </c>
      <c r="H486">
        <v>367731.15</v>
      </c>
      <c r="I486">
        <v>414386.69</v>
      </c>
      <c r="J486">
        <v>-46655.54</v>
      </c>
      <c r="K486" t="b">
        <v>1</v>
      </c>
      <c r="L486">
        <v>128881.64</v>
      </c>
      <c r="M486">
        <v>128881.64</v>
      </c>
      <c r="N486">
        <v>0.78500000000000003</v>
      </c>
      <c r="O486">
        <v>101172.08</v>
      </c>
      <c r="P486">
        <v>30931.59</v>
      </c>
      <c r="Q486">
        <v>54516.55</v>
      </c>
      <c r="R486">
        <v>-54757.96</v>
      </c>
      <c r="S486">
        <v>3222.04</v>
      </c>
      <c r="T486">
        <v>-51535.92</v>
      </c>
      <c r="U486">
        <v>1201244.92</v>
      </c>
      <c r="V486" t="b">
        <v>0</v>
      </c>
      <c r="W486">
        <v>0</v>
      </c>
      <c r="X486">
        <v>0</v>
      </c>
      <c r="Y486">
        <v>0</v>
      </c>
      <c r="Z486">
        <v>0</v>
      </c>
      <c r="AA486">
        <v>0</v>
      </c>
    </row>
    <row r="487" spans="1:27" x14ac:dyDescent="0.3">
      <c r="A487" t="s">
        <v>243</v>
      </c>
      <c r="B487" t="s">
        <v>71</v>
      </c>
      <c r="C487" t="s">
        <v>87</v>
      </c>
      <c r="D487">
        <v>18</v>
      </c>
      <c r="E487">
        <v>1806498.69</v>
      </c>
      <c r="F487">
        <v>1564189.39</v>
      </c>
      <c r="G487">
        <v>0.208569</v>
      </c>
      <c r="H487">
        <v>326241.65999999997</v>
      </c>
      <c r="I487">
        <v>408475.17</v>
      </c>
      <c r="J487">
        <v>-82233.509999999995</v>
      </c>
      <c r="K487" t="b">
        <v>1</v>
      </c>
      <c r="L487">
        <v>123130.38</v>
      </c>
      <c r="M487">
        <v>123130.38</v>
      </c>
      <c r="N487">
        <v>0.78500000000000003</v>
      </c>
      <c r="O487">
        <v>96657.35</v>
      </c>
      <c r="P487">
        <v>29551.29</v>
      </c>
      <c r="Q487">
        <v>14423.83</v>
      </c>
      <c r="R487">
        <v>-15006.69</v>
      </c>
      <c r="S487">
        <v>3078.26</v>
      </c>
      <c r="T487">
        <v>-11928.43</v>
      </c>
      <c r="U487">
        <v>1237947.74</v>
      </c>
      <c r="V487" t="b">
        <v>0</v>
      </c>
      <c r="W487">
        <v>0</v>
      </c>
      <c r="X487">
        <v>0</v>
      </c>
      <c r="Y487">
        <v>0</v>
      </c>
      <c r="Z487">
        <v>0</v>
      </c>
      <c r="AA487">
        <v>0</v>
      </c>
    </row>
    <row r="488" spans="1:27" x14ac:dyDescent="0.3">
      <c r="A488" t="s">
        <v>243</v>
      </c>
      <c r="B488" t="s">
        <v>71</v>
      </c>
      <c r="C488" t="s">
        <v>88</v>
      </c>
      <c r="D488">
        <v>17</v>
      </c>
      <c r="E488">
        <v>2393706.17</v>
      </c>
      <c r="F488">
        <v>2084234.55</v>
      </c>
      <c r="G488">
        <v>0.276619</v>
      </c>
      <c r="H488">
        <v>576538</v>
      </c>
      <c r="I488">
        <v>648157.81999999995</v>
      </c>
      <c r="J488">
        <v>-71619.820000000007</v>
      </c>
      <c r="K488" t="b">
        <v>1</v>
      </c>
      <c r="L488">
        <v>160500.51999999999</v>
      </c>
      <c r="M488">
        <v>160500.51999999999</v>
      </c>
      <c r="N488">
        <v>0.78500000000000003</v>
      </c>
      <c r="O488">
        <v>125992.91</v>
      </c>
      <c r="P488">
        <v>38520.129999999997</v>
      </c>
      <c r="Q488">
        <v>54373.09</v>
      </c>
      <c r="R488">
        <v>-54591.33</v>
      </c>
      <c r="S488">
        <v>4012.51</v>
      </c>
      <c r="T488">
        <v>-50578.82</v>
      </c>
      <c r="U488">
        <v>1507696.55</v>
      </c>
      <c r="V488" t="b">
        <v>0</v>
      </c>
      <c r="W488">
        <v>0</v>
      </c>
      <c r="X488">
        <v>0</v>
      </c>
      <c r="Y488">
        <v>0</v>
      </c>
      <c r="Z488">
        <v>0</v>
      </c>
      <c r="AA488">
        <v>0</v>
      </c>
    </row>
    <row r="489" spans="1:27" x14ac:dyDescent="0.3">
      <c r="A489" t="s">
        <v>243</v>
      </c>
      <c r="B489" t="s">
        <v>71</v>
      </c>
      <c r="C489" t="s">
        <v>89</v>
      </c>
      <c r="D489">
        <v>16</v>
      </c>
      <c r="E489">
        <v>2577531.1</v>
      </c>
      <c r="F489">
        <v>2241648.19</v>
      </c>
      <c r="G489">
        <v>0.26646399999999998</v>
      </c>
      <c r="H489">
        <v>597317.63</v>
      </c>
      <c r="I489">
        <v>675120.23</v>
      </c>
      <c r="J489">
        <v>-77802.600000000006</v>
      </c>
      <c r="K489" t="b">
        <v>1</v>
      </c>
      <c r="L489">
        <v>169968.65</v>
      </c>
      <c r="M489">
        <v>169968.65</v>
      </c>
      <c r="N489">
        <v>0.78500000000000003</v>
      </c>
      <c r="O489">
        <v>133425.39000000001</v>
      </c>
      <c r="P489">
        <v>40792.480000000003</v>
      </c>
      <c r="Q489">
        <v>55622.79</v>
      </c>
      <c r="R489">
        <v>-55805.72</v>
      </c>
      <c r="S489">
        <v>4249.22</v>
      </c>
      <c r="T489">
        <v>-51556.51</v>
      </c>
      <c r="U489">
        <v>1644330.56</v>
      </c>
      <c r="V489" t="b">
        <v>0</v>
      </c>
      <c r="W489">
        <v>0</v>
      </c>
      <c r="X489">
        <v>0</v>
      </c>
      <c r="Y489">
        <v>0</v>
      </c>
      <c r="Z489">
        <v>0</v>
      </c>
      <c r="AA489">
        <v>0</v>
      </c>
    </row>
    <row r="490" spans="1:27" x14ac:dyDescent="0.3">
      <c r="A490" t="s">
        <v>243</v>
      </c>
      <c r="B490" t="s">
        <v>71</v>
      </c>
      <c r="C490" t="s">
        <v>90</v>
      </c>
      <c r="D490">
        <v>15</v>
      </c>
      <c r="E490">
        <v>2887890.09</v>
      </c>
      <c r="F490">
        <v>2588225.2000000002</v>
      </c>
      <c r="G490">
        <v>0.223105</v>
      </c>
      <c r="H490">
        <v>577444.96</v>
      </c>
      <c r="I490">
        <v>616859.93000000005</v>
      </c>
      <c r="J490">
        <v>-39414.959999999999</v>
      </c>
      <c r="K490" t="b">
        <v>1</v>
      </c>
      <c r="L490">
        <v>118526.74</v>
      </c>
      <c r="M490">
        <v>118526.74</v>
      </c>
      <c r="N490">
        <v>0.78500000000000003</v>
      </c>
      <c r="O490">
        <v>93043.49</v>
      </c>
      <c r="P490">
        <v>28446.42</v>
      </c>
      <c r="Q490">
        <v>53628.53</v>
      </c>
      <c r="R490">
        <v>-53783.3</v>
      </c>
      <c r="S490">
        <v>2963.17</v>
      </c>
      <c r="T490">
        <v>-50820.13</v>
      </c>
      <c r="U490">
        <v>2010780.23</v>
      </c>
      <c r="V490" t="b">
        <v>0</v>
      </c>
      <c r="W490">
        <v>0</v>
      </c>
      <c r="X490">
        <v>0</v>
      </c>
      <c r="Y490">
        <v>0</v>
      </c>
      <c r="Z490">
        <v>0</v>
      </c>
      <c r="AA490">
        <v>0</v>
      </c>
    </row>
    <row r="491" spans="1:27" x14ac:dyDescent="0.3">
      <c r="A491" t="s">
        <v>243</v>
      </c>
      <c r="B491" t="s">
        <v>71</v>
      </c>
      <c r="C491" t="s">
        <v>91</v>
      </c>
      <c r="D491">
        <v>14</v>
      </c>
      <c r="E491">
        <v>3227780.76</v>
      </c>
      <c r="F491">
        <v>2906602.35</v>
      </c>
      <c r="G491">
        <v>0.29847099999999999</v>
      </c>
      <c r="H491">
        <v>867536.29</v>
      </c>
      <c r="I491">
        <v>889739.39</v>
      </c>
      <c r="J491">
        <v>-22203.1</v>
      </c>
      <c r="K491" t="b">
        <v>1</v>
      </c>
      <c r="L491">
        <v>129435.07</v>
      </c>
      <c r="M491">
        <v>129435.07</v>
      </c>
      <c r="N491">
        <v>0.78500000000000003</v>
      </c>
      <c r="O491">
        <v>101606.53</v>
      </c>
      <c r="P491">
        <v>31064.42</v>
      </c>
      <c r="Q491">
        <v>79403.429999999993</v>
      </c>
      <c r="R491">
        <v>-79689.61</v>
      </c>
      <c r="S491">
        <v>3235.88</v>
      </c>
      <c r="T491">
        <v>-76453.73</v>
      </c>
      <c r="U491">
        <v>2039066.05</v>
      </c>
      <c r="V491" t="b">
        <v>0</v>
      </c>
      <c r="W491">
        <v>0</v>
      </c>
      <c r="X491">
        <v>0</v>
      </c>
      <c r="Y491">
        <v>0</v>
      </c>
      <c r="Z491">
        <v>0</v>
      </c>
      <c r="AA491">
        <v>0</v>
      </c>
    </row>
    <row r="492" spans="1:27" x14ac:dyDescent="0.3">
      <c r="A492" t="s">
        <v>243</v>
      </c>
      <c r="B492" t="s">
        <v>71</v>
      </c>
      <c r="C492" t="s">
        <v>92</v>
      </c>
      <c r="D492">
        <v>13</v>
      </c>
      <c r="E492">
        <v>4419692.8099999996</v>
      </c>
      <c r="F492">
        <v>3997417.41</v>
      </c>
      <c r="G492">
        <v>0.22953399999999999</v>
      </c>
      <c r="H492">
        <v>917544.32</v>
      </c>
      <c r="I492">
        <v>983184.16</v>
      </c>
      <c r="J492">
        <v>-65639.83</v>
      </c>
      <c r="K492" t="b">
        <v>1</v>
      </c>
      <c r="L492">
        <v>162651.5</v>
      </c>
      <c r="M492">
        <v>162651.5</v>
      </c>
      <c r="N492">
        <v>0.78500000000000003</v>
      </c>
      <c r="O492">
        <v>127681.43</v>
      </c>
      <c r="P492">
        <v>39036.36</v>
      </c>
      <c r="Q492">
        <v>62041.59</v>
      </c>
      <c r="R492">
        <v>-62490.32</v>
      </c>
      <c r="S492">
        <v>4066.29</v>
      </c>
      <c r="T492">
        <v>-58424.03</v>
      </c>
      <c r="U492">
        <v>3079873.09</v>
      </c>
      <c r="V492" t="b">
        <v>0</v>
      </c>
      <c r="W492">
        <v>0</v>
      </c>
      <c r="X492">
        <v>0</v>
      </c>
      <c r="Y492">
        <v>0</v>
      </c>
      <c r="Z492">
        <v>0</v>
      </c>
      <c r="AA492">
        <v>0</v>
      </c>
    </row>
    <row r="493" spans="1:27" x14ac:dyDescent="0.3">
      <c r="A493" t="s">
        <v>243</v>
      </c>
      <c r="B493" t="s">
        <v>71</v>
      </c>
      <c r="C493" t="s">
        <v>93</v>
      </c>
      <c r="D493">
        <v>12</v>
      </c>
      <c r="E493">
        <v>5660385.5800000001</v>
      </c>
      <c r="F493">
        <v>5282896.91</v>
      </c>
      <c r="G493">
        <v>0.249107</v>
      </c>
      <c r="H493">
        <v>1316004.6200000001</v>
      </c>
      <c r="I493">
        <v>1328014.9099999999</v>
      </c>
      <c r="J493">
        <v>-12010.3</v>
      </c>
      <c r="K493" t="b">
        <v>1</v>
      </c>
      <c r="L493">
        <v>57358.34</v>
      </c>
      <c r="M493">
        <v>57358.34</v>
      </c>
      <c r="N493">
        <v>0.78500000000000003</v>
      </c>
      <c r="O493">
        <v>45026.3</v>
      </c>
      <c r="P493">
        <v>13766</v>
      </c>
      <c r="Q493">
        <v>33016</v>
      </c>
      <c r="R493">
        <v>-33069.25</v>
      </c>
      <c r="S493">
        <v>1433.96</v>
      </c>
      <c r="T493">
        <v>-31635.29</v>
      </c>
      <c r="U493">
        <v>3966892.29</v>
      </c>
      <c r="V493" t="b">
        <v>0</v>
      </c>
      <c r="W493">
        <v>0</v>
      </c>
      <c r="X493">
        <v>0</v>
      </c>
      <c r="Y493">
        <v>0</v>
      </c>
      <c r="Z493">
        <v>0</v>
      </c>
      <c r="AA493">
        <v>0</v>
      </c>
    </row>
    <row r="494" spans="1:27" x14ac:dyDescent="0.3">
      <c r="A494" t="s">
        <v>243</v>
      </c>
      <c r="B494" t="s">
        <v>71</v>
      </c>
      <c r="C494" t="s">
        <v>94</v>
      </c>
      <c r="D494">
        <v>11</v>
      </c>
      <c r="E494">
        <v>6938431.0700000003</v>
      </c>
      <c r="F494">
        <v>6496692.0199999996</v>
      </c>
      <c r="G494">
        <v>0.22517499999999999</v>
      </c>
      <c r="H494">
        <v>1462893.82</v>
      </c>
      <c r="I494">
        <v>1474316.91</v>
      </c>
      <c r="J494">
        <v>-11423.09</v>
      </c>
      <c r="K494" t="b">
        <v>1</v>
      </c>
      <c r="L494">
        <v>70309.149999999994</v>
      </c>
      <c r="M494">
        <v>70309.149999999994</v>
      </c>
      <c r="N494">
        <v>0.78500000000000003</v>
      </c>
      <c r="O494">
        <v>55192.68</v>
      </c>
      <c r="P494">
        <v>16874.2</v>
      </c>
      <c r="Q494">
        <v>43769.59</v>
      </c>
      <c r="R494">
        <v>-43786.11</v>
      </c>
      <c r="S494">
        <v>1757.73</v>
      </c>
      <c r="T494">
        <v>-42028.38</v>
      </c>
      <c r="U494">
        <v>5033798.2</v>
      </c>
      <c r="V494" t="b">
        <v>0</v>
      </c>
      <c r="W494">
        <v>0</v>
      </c>
      <c r="X494">
        <v>0</v>
      </c>
      <c r="Y494">
        <v>0</v>
      </c>
      <c r="Z494">
        <v>0</v>
      </c>
      <c r="AA494">
        <v>0</v>
      </c>
    </row>
    <row r="495" spans="1:27" x14ac:dyDescent="0.3">
      <c r="A495" t="s">
        <v>243</v>
      </c>
      <c r="B495" t="s">
        <v>71</v>
      </c>
      <c r="C495" t="s">
        <v>95</v>
      </c>
      <c r="D495">
        <v>10</v>
      </c>
      <c r="E495">
        <v>7746617.3700000001</v>
      </c>
      <c r="F495">
        <v>7294221.3499999996</v>
      </c>
      <c r="G495">
        <v>0.22154199999999999</v>
      </c>
      <c r="H495">
        <v>1615978.37</v>
      </c>
      <c r="I495">
        <v>1659455.34</v>
      </c>
      <c r="J495">
        <v>-43476.98</v>
      </c>
      <c r="K495" t="b">
        <v>1</v>
      </c>
      <c r="L495">
        <v>78498.73</v>
      </c>
      <c r="M495">
        <v>78498.73</v>
      </c>
      <c r="N495">
        <v>0.78500000000000003</v>
      </c>
      <c r="O495">
        <v>61621.51</v>
      </c>
      <c r="P495">
        <v>18839.7</v>
      </c>
      <c r="Q495">
        <v>18144.53</v>
      </c>
      <c r="R495">
        <v>-18155.75</v>
      </c>
      <c r="S495">
        <v>1962.47</v>
      </c>
      <c r="T495">
        <v>-16193.28</v>
      </c>
      <c r="U495">
        <v>5678242.9800000004</v>
      </c>
      <c r="V495" t="b">
        <v>0</v>
      </c>
      <c r="W495">
        <v>0</v>
      </c>
      <c r="X495">
        <v>0</v>
      </c>
      <c r="Y495">
        <v>0</v>
      </c>
      <c r="Z495">
        <v>0</v>
      </c>
      <c r="AA495">
        <v>0</v>
      </c>
    </row>
    <row r="496" spans="1:27" x14ac:dyDescent="0.3">
      <c r="A496" t="s">
        <v>243</v>
      </c>
      <c r="B496" t="s">
        <v>71</v>
      </c>
      <c r="C496" t="s">
        <v>96</v>
      </c>
      <c r="D496">
        <v>9</v>
      </c>
      <c r="E496">
        <v>8500295.9000000004</v>
      </c>
      <c r="F496">
        <v>8077074.0800000001</v>
      </c>
      <c r="G496">
        <v>0.19597999999999999</v>
      </c>
      <c r="H496">
        <v>1582947.87</v>
      </c>
      <c r="I496">
        <v>1471289.83</v>
      </c>
      <c r="J496">
        <v>111658.04</v>
      </c>
      <c r="K496" t="b">
        <v>1</v>
      </c>
      <c r="L496">
        <v>0</v>
      </c>
      <c r="M496">
        <v>0</v>
      </c>
      <c r="N496">
        <v>0.78500000000000003</v>
      </c>
      <c r="O496">
        <v>0</v>
      </c>
      <c r="P496">
        <v>0</v>
      </c>
      <c r="Q496">
        <v>111658.04</v>
      </c>
      <c r="R496">
        <v>-111663.88</v>
      </c>
      <c r="S496">
        <v>0</v>
      </c>
      <c r="T496">
        <v>-111663.88</v>
      </c>
      <c r="U496">
        <v>6494126.21</v>
      </c>
      <c r="V496" t="b">
        <v>0</v>
      </c>
      <c r="W496">
        <v>0</v>
      </c>
      <c r="X496">
        <v>0</v>
      </c>
      <c r="Y496">
        <v>0</v>
      </c>
      <c r="Z496">
        <v>0</v>
      </c>
      <c r="AA496">
        <v>0</v>
      </c>
    </row>
    <row r="497" spans="1:27" x14ac:dyDescent="0.3">
      <c r="A497" t="s">
        <v>243</v>
      </c>
      <c r="B497" t="s">
        <v>71</v>
      </c>
      <c r="C497" t="s">
        <v>97</v>
      </c>
      <c r="D497">
        <v>8</v>
      </c>
      <c r="E497">
        <v>10600752.73</v>
      </c>
      <c r="F497">
        <v>10130604.74</v>
      </c>
      <c r="G497">
        <v>0.14685699999999999</v>
      </c>
      <c r="H497">
        <v>1487749.67</v>
      </c>
      <c r="I497">
        <v>1347410.86</v>
      </c>
      <c r="J497">
        <v>140338.81</v>
      </c>
      <c r="K497" t="b">
        <v>1</v>
      </c>
      <c r="L497">
        <v>0</v>
      </c>
      <c r="M497">
        <v>0</v>
      </c>
      <c r="N497">
        <v>0.78500000000000003</v>
      </c>
      <c r="O497">
        <v>0</v>
      </c>
      <c r="P497">
        <v>0</v>
      </c>
      <c r="Q497">
        <v>140338.81</v>
      </c>
      <c r="R497">
        <v>-140466.29999999999</v>
      </c>
      <c r="S497">
        <v>0</v>
      </c>
      <c r="T497">
        <v>-140466.29999999999</v>
      </c>
      <c r="U497">
        <v>8642855.0600000005</v>
      </c>
      <c r="V497" t="b">
        <v>0</v>
      </c>
      <c r="W497">
        <v>0</v>
      </c>
      <c r="X497">
        <v>0</v>
      </c>
      <c r="Y497">
        <v>0</v>
      </c>
      <c r="Z497">
        <v>0</v>
      </c>
      <c r="AA497">
        <v>0</v>
      </c>
    </row>
    <row r="498" spans="1:27" x14ac:dyDescent="0.3">
      <c r="A498" t="s">
        <v>243</v>
      </c>
      <c r="B498" t="s">
        <v>71</v>
      </c>
      <c r="C498" t="s">
        <v>98</v>
      </c>
      <c r="D498">
        <v>7</v>
      </c>
      <c r="E498">
        <v>8250602.1299999999</v>
      </c>
      <c r="F498">
        <v>7877715.0800000001</v>
      </c>
      <c r="G498">
        <v>0.10789700000000001</v>
      </c>
      <c r="H498">
        <v>849979.45</v>
      </c>
      <c r="I498">
        <v>752834.07</v>
      </c>
      <c r="J498">
        <v>97145.37</v>
      </c>
      <c r="K498" t="b">
        <v>1</v>
      </c>
      <c r="L498">
        <v>0</v>
      </c>
      <c r="M498">
        <v>0</v>
      </c>
      <c r="N498">
        <v>0.78500000000000003</v>
      </c>
      <c r="O498">
        <v>0</v>
      </c>
      <c r="P498">
        <v>0</v>
      </c>
      <c r="Q498">
        <v>97145.37</v>
      </c>
      <c r="R498">
        <v>-97239.79</v>
      </c>
      <c r="S498">
        <v>0</v>
      </c>
      <c r="T498">
        <v>-97239.79</v>
      </c>
      <c r="U498">
        <v>7027735.6399999997</v>
      </c>
      <c r="V498" t="b">
        <v>0</v>
      </c>
      <c r="W498">
        <v>0</v>
      </c>
      <c r="X498">
        <v>0</v>
      </c>
      <c r="Y498">
        <v>0</v>
      </c>
      <c r="Z498">
        <v>0</v>
      </c>
      <c r="AA498">
        <v>0</v>
      </c>
    </row>
    <row r="499" spans="1:27" x14ac:dyDescent="0.3">
      <c r="A499" t="s">
        <v>243</v>
      </c>
      <c r="B499" t="s">
        <v>71</v>
      </c>
      <c r="C499" t="s">
        <v>99</v>
      </c>
      <c r="D499">
        <v>6</v>
      </c>
      <c r="E499">
        <v>9038053.9499999993</v>
      </c>
      <c r="F499">
        <v>8577708.9900000002</v>
      </c>
      <c r="G499">
        <v>9.2859999999999998E-2</v>
      </c>
      <c r="H499">
        <v>796523.21</v>
      </c>
      <c r="I499">
        <v>685134.17</v>
      </c>
      <c r="J499">
        <v>111389.04</v>
      </c>
      <c r="K499" t="b">
        <v>1</v>
      </c>
      <c r="L499">
        <v>0</v>
      </c>
      <c r="M499">
        <v>0</v>
      </c>
      <c r="N499">
        <v>0.78500000000000003</v>
      </c>
      <c r="O499">
        <v>0</v>
      </c>
      <c r="P499">
        <v>0</v>
      </c>
      <c r="Q499">
        <v>111389.04</v>
      </c>
      <c r="R499">
        <v>-111442.75</v>
      </c>
      <c r="S499">
        <v>0</v>
      </c>
      <c r="T499">
        <v>-111442.75</v>
      </c>
      <c r="U499">
        <v>7781185.7800000003</v>
      </c>
      <c r="V499" t="b">
        <v>0</v>
      </c>
      <c r="W499">
        <v>0</v>
      </c>
      <c r="X499">
        <v>0</v>
      </c>
      <c r="Y499">
        <v>0</v>
      </c>
      <c r="Z499">
        <v>0</v>
      </c>
      <c r="AA499">
        <v>0</v>
      </c>
    </row>
    <row r="500" spans="1:27" x14ac:dyDescent="0.3">
      <c r="A500" t="s">
        <v>243</v>
      </c>
      <c r="B500" t="s">
        <v>81</v>
      </c>
      <c r="C500" t="s">
        <v>80</v>
      </c>
      <c r="D500">
        <v>28</v>
      </c>
      <c r="E500">
        <v>1025300.95</v>
      </c>
      <c r="F500">
        <v>1008053.47</v>
      </c>
      <c r="G500">
        <v>0.368564</v>
      </c>
      <c r="H500">
        <v>371532.3</v>
      </c>
      <c r="I500">
        <v>363550.38</v>
      </c>
      <c r="J500">
        <v>7981.92</v>
      </c>
      <c r="K500" t="b">
        <v>1</v>
      </c>
      <c r="L500">
        <v>0</v>
      </c>
      <c r="M500">
        <v>0</v>
      </c>
      <c r="N500">
        <v>0.78500000000000003</v>
      </c>
      <c r="O500">
        <v>0</v>
      </c>
      <c r="P500">
        <v>0</v>
      </c>
      <c r="Q500">
        <v>7981.92</v>
      </c>
      <c r="R500">
        <v>-7984.74</v>
      </c>
      <c r="S500">
        <v>0</v>
      </c>
      <c r="T500">
        <v>-7984.74</v>
      </c>
      <c r="U500">
        <v>636521.17000000004</v>
      </c>
      <c r="V500" t="b">
        <v>0</v>
      </c>
      <c r="W500">
        <v>0</v>
      </c>
      <c r="X500">
        <v>0</v>
      </c>
      <c r="Y500">
        <v>0</v>
      </c>
      <c r="Z500">
        <v>0</v>
      </c>
      <c r="AA500">
        <v>0</v>
      </c>
    </row>
    <row r="501" spans="1:27" x14ac:dyDescent="0.3">
      <c r="A501" t="s">
        <v>243</v>
      </c>
      <c r="B501" t="s">
        <v>81</v>
      </c>
      <c r="C501" t="s">
        <v>82</v>
      </c>
      <c r="D501">
        <v>23</v>
      </c>
      <c r="E501">
        <v>233832.78</v>
      </c>
      <c r="F501">
        <v>218000.2</v>
      </c>
      <c r="G501">
        <v>0.17252400000000001</v>
      </c>
      <c r="H501">
        <v>37610.25</v>
      </c>
      <c r="I501">
        <v>39139.519999999997</v>
      </c>
      <c r="J501">
        <v>-1529.27</v>
      </c>
      <c r="K501" t="b">
        <v>1</v>
      </c>
      <c r="L501">
        <v>0</v>
      </c>
      <c r="M501">
        <v>0</v>
      </c>
      <c r="N501">
        <v>0.78500000000000003</v>
      </c>
      <c r="O501">
        <v>0</v>
      </c>
      <c r="P501">
        <v>0</v>
      </c>
      <c r="Q501">
        <v>-1529.27</v>
      </c>
      <c r="R501">
        <v>1527.81</v>
      </c>
      <c r="S501">
        <v>0</v>
      </c>
      <c r="T501">
        <v>1527.81</v>
      </c>
      <c r="U501">
        <v>180389.95</v>
      </c>
      <c r="V501" t="b">
        <v>0</v>
      </c>
      <c r="W501">
        <v>0</v>
      </c>
      <c r="X501">
        <v>0</v>
      </c>
      <c r="Y501">
        <v>0</v>
      </c>
      <c r="Z501">
        <v>0</v>
      </c>
      <c r="AA501">
        <v>0</v>
      </c>
    </row>
    <row r="502" spans="1:27" x14ac:dyDescent="0.3">
      <c r="A502" t="s">
        <v>243</v>
      </c>
      <c r="B502" t="s">
        <v>81</v>
      </c>
      <c r="C502" t="s">
        <v>83</v>
      </c>
      <c r="D502">
        <v>22</v>
      </c>
      <c r="E502">
        <v>398325.07</v>
      </c>
      <c r="F502">
        <v>387461.47</v>
      </c>
      <c r="G502">
        <v>0.22508900000000001</v>
      </c>
      <c r="H502">
        <v>87213.16</v>
      </c>
      <c r="I502">
        <v>84296.49</v>
      </c>
      <c r="J502">
        <v>2916.68</v>
      </c>
      <c r="K502" t="b">
        <v>1</v>
      </c>
      <c r="L502">
        <v>0</v>
      </c>
      <c r="M502">
        <v>0</v>
      </c>
      <c r="N502">
        <v>0.78500000000000003</v>
      </c>
      <c r="O502">
        <v>0</v>
      </c>
      <c r="P502">
        <v>0</v>
      </c>
      <c r="Q502">
        <v>2916.68</v>
      </c>
      <c r="R502">
        <v>-2919.29</v>
      </c>
      <c r="S502">
        <v>0</v>
      </c>
      <c r="T502">
        <v>-2919.29</v>
      </c>
      <c r="U502">
        <v>300248.31</v>
      </c>
      <c r="V502" t="b">
        <v>0</v>
      </c>
      <c r="W502">
        <v>0</v>
      </c>
      <c r="X502">
        <v>0</v>
      </c>
      <c r="Y502">
        <v>0</v>
      </c>
      <c r="Z502">
        <v>0</v>
      </c>
      <c r="AA502">
        <v>0</v>
      </c>
    </row>
    <row r="503" spans="1:27" x14ac:dyDescent="0.3">
      <c r="A503" t="s">
        <v>243</v>
      </c>
      <c r="B503" t="s">
        <v>81</v>
      </c>
      <c r="C503" t="s">
        <v>84</v>
      </c>
      <c r="D503">
        <v>21</v>
      </c>
      <c r="E503">
        <v>235342.6</v>
      </c>
      <c r="F503">
        <v>231414.59</v>
      </c>
      <c r="G503">
        <v>5.6448999999999999E-2</v>
      </c>
      <c r="H503">
        <v>13063.05</v>
      </c>
      <c r="I503">
        <v>13082.34</v>
      </c>
      <c r="J503">
        <v>-19.29</v>
      </c>
      <c r="K503" t="b">
        <v>1</v>
      </c>
      <c r="L503">
        <v>0</v>
      </c>
      <c r="M503">
        <v>0</v>
      </c>
      <c r="N503">
        <v>0.78500000000000003</v>
      </c>
      <c r="O503">
        <v>0</v>
      </c>
      <c r="P503">
        <v>0</v>
      </c>
      <c r="Q503">
        <v>-19.29</v>
      </c>
      <c r="R503">
        <v>19.29</v>
      </c>
      <c r="S503">
        <v>0</v>
      </c>
      <c r="T503">
        <v>19.29</v>
      </c>
      <c r="U503">
        <v>218351.54</v>
      </c>
      <c r="V503" t="b">
        <v>0</v>
      </c>
      <c r="W503">
        <v>0</v>
      </c>
      <c r="X503">
        <v>0</v>
      </c>
      <c r="Y503">
        <v>0</v>
      </c>
      <c r="Z503">
        <v>0</v>
      </c>
      <c r="AA503">
        <v>0</v>
      </c>
    </row>
    <row r="504" spans="1:27" x14ac:dyDescent="0.3">
      <c r="A504" t="s">
        <v>243</v>
      </c>
      <c r="B504" t="s">
        <v>81</v>
      </c>
      <c r="C504" t="s">
        <v>85</v>
      </c>
      <c r="D504">
        <v>20</v>
      </c>
      <c r="E504">
        <v>374172.66</v>
      </c>
      <c r="F504">
        <v>355461.96</v>
      </c>
      <c r="G504">
        <v>6.3032000000000005E-2</v>
      </c>
      <c r="H504">
        <v>22405.439999999999</v>
      </c>
      <c r="I504">
        <v>24024.84</v>
      </c>
      <c r="J504">
        <v>-1619.4</v>
      </c>
      <c r="K504" t="b">
        <v>1</v>
      </c>
      <c r="L504">
        <v>0</v>
      </c>
      <c r="M504">
        <v>0</v>
      </c>
      <c r="N504">
        <v>0.78500000000000003</v>
      </c>
      <c r="O504">
        <v>0</v>
      </c>
      <c r="P504">
        <v>0</v>
      </c>
      <c r="Q504">
        <v>-1619.4</v>
      </c>
      <c r="R504">
        <v>1619.11</v>
      </c>
      <c r="S504">
        <v>0</v>
      </c>
      <c r="T504">
        <v>1619.11</v>
      </c>
      <c r="U504">
        <v>333056.52</v>
      </c>
      <c r="V504" t="b">
        <v>0</v>
      </c>
      <c r="W504">
        <v>0</v>
      </c>
      <c r="X504">
        <v>0</v>
      </c>
      <c r="Y504">
        <v>0</v>
      </c>
      <c r="Z504">
        <v>0</v>
      </c>
      <c r="AA504">
        <v>0</v>
      </c>
    </row>
    <row r="505" spans="1:27" x14ac:dyDescent="0.3">
      <c r="A505" t="s">
        <v>243</v>
      </c>
      <c r="B505" t="s">
        <v>81</v>
      </c>
      <c r="C505" t="s">
        <v>86</v>
      </c>
      <c r="D505">
        <v>19</v>
      </c>
      <c r="E505">
        <v>441875.29</v>
      </c>
      <c r="F505">
        <v>412545.99</v>
      </c>
      <c r="G505">
        <v>7.1617E-2</v>
      </c>
      <c r="H505">
        <v>29545.47</v>
      </c>
      <c r="I505">
        <v>31960.84</v>
      </c>
      <c r="J505">
        <v>-2415.37</v>
      </c>
      <c r="K505" t="b">
        <v>1</v>
      </c>
      <c r="L505">
        <v>0</v>
      </c>
      <c r="M505">
        <v>0</v>
      </c>
      <c r="N505">
        <v>0.78500000000000003</v>
      </c>
      <c r="O505">
        <v>0</v>
      </c>
      <c r="P505">
        <v>0</v>
      </c>
      <c r="Q505">
        <v>-2415.37</v>
      </c>
      <c r="R505">
        <v>2415.36</v>
      </c>
      <c r="S505">
        <v>0</v>
      </c>
      <c r="T505">
        <v>2415.36</v>
      </c>
      <c r="U505">
        <v>383000.52</v>
      </c>
      <c r="V505" t="b">
        <v>0</v>
      </c>
      <c r="W505">
        <v>0</v>
      </c>
      <c r="X505">
        <v>0</v>
      </c>
      <c r="Y505">
        <v>0</v>
      </c>
      <c r="Z505">
        <v>0</v>
      </c>
      <c r="AA505">
        <v>0</v>
      </c>
    </row>
    <row r="506" spans="1:27" x14ac:dyDescent="0.3">
      <c r="A506" t="s">
        <v>243</v>
      </c>
      <c r="B506" t="s">
        <v>81</v>
      </c>
      <c r="C506" t="s">
        <v>87</v>
      </c>
      <c r="D506">
        <v>18</v>
      </c>
      <c r="E506">
        <v>526816.68000000005</v>
      </c>
      <c r="F506">
        <v>508250.55</v>
      </c>
      <c r="G506">
        <v>4.8697999999999998E-2</v>
      </c>
      <c r="H506">
        <v>24751.01</v>
      </c>
      <c r="I506">
        <v>25296.27</v>
      </c>
      <c r="J506">
        <v>-545.26</v>
      </c>
      <c r="K506" t="b">
        <v>1</v>
      </c>
      <c r="L506">
        <v>0</v>
      </c>
      <c r="M506">
        <v>0</v>
      </c>
      <c r="N506">
        <v>0.78500000000000003</v>
      </c>
      <c r="O506">
        <v>0</v>
      </c>
      <c r="P506">
        <v>0</v>
      </c>
      <c r="Q506">
        <v>-545.26</v>
      </c>
      <c r="R506">
        <v>545.26</v>
      </c>
      <c r="S506">
        <v>0</v>
      </c>
      <c r="T506">
        <v>545.26</v>
      </c>
      <c r="U506">
        <v>483499.54</v>
      </c>
      <c r="V506" t="b">
        <v>0</v>
      </c>
      <c r="W506">
        <v>0</v>
      </c>
      <c r="X506">
        <v>0</v>
      </c>
      <c r="Y506">
        <v>0</v>
      </c>
      <c r="Z506">
        <v>0</v>
      </c>
      <c r="AA506">
        <v>0</v>
      </c>
    </row>
    <row r="507" spans="1:27" x14ac:dyDescent="0.3">
      <c r="A507" t="s">
        <v>243</v>
      </c>
      <c r="B507" t="s">
        <v>81</v>
      </c>
      <c r="C507" t="s">
        <v>88</v>
      </c>
      <c r="D507">
        <v>17</v>
      </c>
      <c r="E507">
        <v>425456.67</v>
      </c>
      <c r="F507">
        <v>418895.47</v>
      </c>
      <c r="G507">
        <v>1.0612E-2</v>
      </c>
      <c r="H507">
        <v>4445.4799999999996</v>
      </c>
      <c r="I507">
        <v>5482.71</v>
      </c>
      <c r="J507">
        <v>-1037.23</v>
      </c>
      <c r="K507" t="b">
        <v>1</v>
      </c>
      <c r="L507">
        <v>0</v>
      </c>
      <c r="M507">
        <v>0</v>
      </c>
      <c r="N507">
        <v>0.78500000000000003</v>
      </c>
      <c r="O507">
        <v>0</v>
      </c>
      <c r="P507">
        <v>0</v>
      </c>
      <c r="Q507">
        <v>-1037.23</v>
      </c>
      <c r="R507">
        <v>1034.46</v>
      </c>
      <c r="S507">
        <v>0</v>
      </c>
      <c r="T507">
        <v>1034.46</v>
      </c>
      <c r="U507">
        <v>414449.99</v>
      </c>
      <c r="V507" t="b">
        <v>0</v>
      </c>
      <c r="W507">
        <v>0</v>
      </c>
      <c r="X507">
        <v>0</v>
      </c>
      <c r="Y507">
        <v>0</v>
      </c>
      <c r="Z507">
        <v>0</v>
      </c>
      <c r="AA507">
        <v>0</v>
      </c>
    </row>
    <row r="508" spans="1:27" x14ac:dyDescent="0.3">
      <c r="A508" t="s">
        <v>243</v>
      </c>
      <c r="B508" t="s">
        <v>81</v>
      </c>
      <c r="C508" t="s">
        <v>89</v>
      </c>
      <c r="D508">
        <v>16</v>
      </c>
      <c r="E508">
        <v>509310.12</v>
      </c>
      <c r="F508">
        <v>487721.96</v>
      </c>
      <c r="G508">
        <v>0.15675600000000001</v>
      </c>
      <c r="H508">
        <v>76453.27</v>
      </c>
      <c r="I508">
        <v>76377.72</v>
      </c>
      <c r="J508">
        <v>75.55</v>
      </c>
      <c r="K508" t="b">
        <v>1</v>
      </c>
      <c r="L508">
        <v>0</v>
      </c>
      <c r="M508">
        <v>0</v>
      </c>
      <c r="N508">
        <v>0.78500000000000003</v>
      </c>
      <c r="O508">
        <v>0</v>
      </c>
      <c r="P508">
        <v>0</v>
      </c>
      <c r="Q508">
        <v>75.55</v>
      </c>
      <c r="R508">
        <v>-75.55</v>
      </c>
      <c r="S508">
        <v>0</v>
      </c>
      <c r="T508">
        <v>-75.55</v>
      </c>
      <c r="U508">
        <v>411268.7</v>
      </c>
      <c r="V508" t="b">
        <v>0</v>
      </c>
      <c r="W508">
        <v>0</v>
      </c>
      <c r="X508">
        <v>0</v>
      </c>
      <c r="Y508">
        <v>0</v>
      </c>
      <c r="Z508">
        <v>0</v>
      </c>
      <c r="AA508">
        <v>0</v>
      </c>
    </row>
    <row r="509" spans="1:27" x14ac:dyDescent="0.3">
      <c r="A509" t="s">
        <v>243</v>
      </c>
      <c r="B509" t="s">
        <v>81</v>
      </c>
      <c r="C509" t="s">
        <v>90</v>
      </c>
      <c r="D509">
        <v>15</v>
      </c>
      <c r="E509">
        <v>47851.12</v>
      </c>
      <c r="F509">
        <v>47176.49</v>
      </c>
      <c r="G509">
        <v>0.2437</v>
      </c>
      <c r="H509">
        <v>11496.91</v>
      </c>
      <c r="I509">
        <v>10869.32</v>
      </c>
      <c r="J509">
        <v>627.58000000000004</v>
      </c>
      <c r="K509" t="b">
        <v>1</v>
      </c>
      <c r="L509">
        <v>0</v>
      </c>
      <c r="M509">
        <v>0</v>
      </c>
      <c r="N509">
        <v>0.78500000000000003</v>
      </c>
      <c r="O509">
        <v>0</v>
      </c>
      <c r="P509">
        <v>0</v>
      </c>
      <c r="Q509">
        <v>627.58000000000004</v>
      </c>
      <c r="R509">
        <v>-627.58000000000004</v>
      </c>
      <c r="S509">
        <v>0</v>
      </c>
      <c r="T509">
        <v>-627.58000000000004</v>
      </c>
      <c r="U509">
        <v>35679.589999999997</v>
      </c>
      <c r="V509" t="b">
        <v>0</v>
      </c>
      <c r="W509">
        <v>0</v>
      </c>
      <c r="X509">
        <v>0</v>
      </c>
      <c r="Y509">
        <v>0</v>
      </c>
      <c r="Z509">
        <v>0</v>
      </c>
      <c r="AA509">
        <v>0</v>
      </c>
    </row>
    <row r="510" spans="1:27" x14ac:dyDescent="0.3">
      <c r="A510" t="s">
        <v>243</v>
      </c>
      <c r="B510" t="s">
        <v>81</v>
      </c>
      <c r="C510" t="s">
        <v>91</v>
      </c>
      <c r="D510">
        <v>14</v>
      </c>
      <c r="E510">
        <v>54583.44</v>
      </c>
      <c r="F510">
        <v>53541.05</v>
      </c>
      <c r="G510">
        <v>0</v>
      </c>
      <c r="H510">
        <v>0</v>
      </c>
      <c r="I510">
        <v>0</v>
      </c>
      <c r="J510">
        <v>0</v>
      </c>
      <c r="K510" t="b">
        <v>1</v>
      </c>
      <c r="L510">
        <v>0</v>
      </c>
      <c r="M510">
        <v>0</v>
      </c>
      <c r="N510">
        <v>0.78500000000000003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53541.05</v>
      </c>
      <c r="V510" t="b">
        <v>0</v>
      </c>
      <c r="W510">
        <v>0</v>
      </c>
      <c r="X510">
        <v>0</v>
      </c>
      <c r="Y510">
        <v>0</v>
      </c>
      <c r="Z510">
        <v>0</v>
      </c>
      <c r="AA510">
        <v>0</v>
      </c>
    </row>
    <row r="511" spans="1:27" x14ac:dyDescent="0.3">
      <c r="A511" t="s">
        <v>243</v>
      </c>
      <c r="B511" t="s">
        <v>81</v>
      </c>
      <c r="C511" t="s">
        <v>92</v>
      </c>
      <c r="D511">
        <v>13</v>
      </c>
      <c r="E511">
        <v>115187.93</v>
      </c>
      <c r="F511">
        <v>112854.14</v>
      </c>
      <c r="G511">
        <v>0</v>
      </c>
      <c r="H511">
        <v>0</v>
      </c>
      <c r="I511">
        <v>0</v>
      </c>
      <c r="J511">
        <v>0</v>
      </c>
      <c r="K511" t="b">
        <v>1</v>
      </c>
      <c r="L511">
        <v>0</v>
      </c>
      <c r="M511">
        <v>0</v>
      </c>
      <c r="N511">
        <v>0.78500000000000003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112854.14</v>
      </c>
      <c r="V511" t="b">
        <v>0</v>
      </c>
      <c r="W511">
        <v>0</v>
      </c>
      <c r="X511">
        <v>0</v>
      </c>
      <c r="Y511">
        <v>0</v>
      </c>
      <c r="Z511">
        <v>0</v>
      </c>
      <c r="AA511">
        <v>0</v>
      </c>
    </row>
    <row r="512" spans="1:27" x14ac:dyDescent="0.3">
      <c r="A512" t="s">
        <v>243</v>
      </c>
      <c r="B512" t="s">
        <v>81</v>
      </c>
      <c r="C512" t="s">
        <v>93</v>
      </c>
      <c r="D512">
        <v>12</v>
      </c>
      <c r="E512">
        <v>71858</v>
      </c>
      <c r="F512">
        <v>70975.95</v>
      </c>
      <c r="G512">
        <v>0.211725</v>
      </c>
      <c r="H512">
        <v>15027.4</v>
      </c>
      <c r="I512">
        <v>13388.45</v>
      </c>
      <c r="J512">
        <v>1638.94</v>
      </c>
      <c r="K512" t="b">
        <v>1</v>
      </c>
      <c r="L512">
        <v>0</v>
      </c>
      <c r="M512">
        <v>0</v>
      </c>
      <c r="N512">
        <v>0.78500000000000003</v>
      </c>
      <c r="O512">
        <v>0</v>
      </c>
      <c r="P512">
        <v>0</v>
      </c>
      <c r="Q512">
        <v>1638.94</v>
      </c>
      <c r="R512">
        <v>-1638.94</v>
      </c>
      <c r="S512">
        <v>0</v>
      </c>
      <c r="T512">
        <v>-1638.94</v>
      </c>
      <c r="U512">
        <v>55948.55</v>
      </c>
      <c r="V512" t="b">
        <v>0</v>
      </c>
      <c r="W512">
        <v>0</v>
      </c>
      <c r="X512">
        <v>0</v>
      </c>
      <c r="Y512">
        <v>0</v>
      </c>
      <c r="Z512">
        <v>0</v>
      </c>
      <c r="AA512">
        <v>0</v>
      </c>
    </row>
    <row r="513" spans="1:27" x14ac:dyDescent="0.3">
      <c r="A513" t="s">
        <v>243</v>
      </c>
      <c r="B513" t="s">
        <v>81</v>
      </c>
      <c r="C513" t="s">
        <v>94</v>
      </c>
      <c r="D513">
        <v>11</v>
      </c>
      <c r="E513">
        <v>54155.31</v>
      </c>
      <c r="F513">
        <v>53091.38</v>
      </c>
      <c r="G513">
        <v>0</v>
      </c>
      <c r="H513">
        <v>0</v>
      </c>
      <c r="I513">
        <v>0</v>
      </c>
      <c r="J513">
        <v>0</v>
      </c>
      <c r="K513" t="b">
        <v>1</v>
      </c>
      <c r="L513">
        <v>0</v>
      </c>
      <c r="M513">
        <v>0</v>
      </c>
      <c r="N513">
        <v>0.78500000000000003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53091.38</v>
      </c>
      <c r="V513" t="b">
        <v>0</v>
      </c>
      <c r="W513">
        <v>0</v>
      </c>
      <c r="X513">
        <v>0</v>
      </c>
      <c r="Y513">
        <v>0</v>
      </c>
      <c r="Z513">
        <v>0</v>
      </c>
      <c r="AA513">
        <v>0</v>
      </c>
    </row>
    <row r="514" spans="1:27" x14ac:dyDescent="0.3">
      <c r="A514" t="s">
        <v>243</v>
      </c>
      <c r="B514" t="s">
        <v>81</v>
      </c>
      <c r="C514" t="s">
        <v>95</v>
      </c>
      <c r="D514">
        <v>10</v>
      </c>
      <c r="E514">
        <v>14519.72</v>
      </c>
      <c r="F514">
        <v>13957.9</v>
      </c>
      <c r="G514">
        <v>0</v>
      </c>
      <c r="H514">
        <v>0</v>
      </c>
      <c r="I514">
        <v>0</v>
      </c>
      <c r="J514">
        <v>0</v>
      </c>
      <c r="K514" t="b">
        <v>1</v>
      </c>
      <c r="L514">
        <v>0</v>
      </c>
      <c r="M514">
        <v>0</v>
      </c>
      <c r="N514">
        <v>0.78500000000000003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13957.9</v>
      </c>
      <c r="V514" t="b">
        <v>0</v>
      </c>
      <c r="W514">
        <v>0</v>
      </c>
      <c r="X514">
        <v>0</v>
      </c>
      <c r="Y514">
        <v>0</v>
      </c>
      <c r="Z514">
        <v>0</v>
      </c>
      <c r="AA514">
        <v>0</v>
      </c>
    </row>
    <row r="515" spans="1:27" x14ac:dyDescent="0.3">
      <c r="A515" t="s">
        <v>243</v>
      </c>
      <c r="B515" t="s">
        <v>81</v>
      </c>
      <c r="C515" t="s">
        <v>96</v>
      </c>
      <c r="D515">
        <v>9</v>
      </c>
      <c r="E515">
        <v>26362.07</v>
      </c>
      <c r="F515">
        <v>26078.25</v>
      </c>
      <c r="G515">
        <v>0</v>
      </c>
      <c r="H515">
        <v>0</v>
      </c>
      <c r="I515">
        <v>0</v>
      </c>
      <c r="J515">
        <v>0</v>
      </c>
      <c r="K515" t="b">
        <v>1</v>
      </c>
      <c r="L515">
        <v>0</v>
      </c>
      <c r="M515">
        <v>0</v>
      </c>
      <c r="N515">
        <v>0.78500000000000003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26078.25</v>
      </c>
      <c r="V515" t="b">
        <v>0</v>
      </c>
      <c r="W515">
        <v>0</v>
      </c>
      <c r="X515">
        <v>0</v>
      </c>
      <c r="Y515">
        <v>0</v>
      </c>
      <c r="Z515">
        <v>0</v>
      </c>
      <c r="AA515">
        <v>0</v>
      </c>
    </row>
    <row r="516" spans="1:27" x14ac:dyDescent="0.3">
      <c r="A516" t="s">
        <v>243</v>
      </c>
      <c r="B516" t="s">
        <v>81</v>
      </c>
      <c r="C516" t="s">
        <v>97</v>
      </c>
      <c r="D516">
        <v>8</v>
      </c>
      <c r="E516">
        <v>101167.53</v>
      </c>
      <c r="F516">
        <v>99317.97</v>
      </c>
      <c r="G516">
        <v>0</v>
      </c>
      <c r="H516">
        <v>0</v>
      </c>
      <c r="I516">
        <v>0</v>
      </c>
      <c r="J516">
        <v>0</v>
      </c>
      <c r="K516" t="b">
        <v>1</v>
      </c>
      <c r="L516">
        <v>0</v>
      </c>
      <c r="M516">
        <v>0</v>
      </c>
      <c r="N516">
        <v>0.78500000000000003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99317.97</v>
      </c>
      <c r="V516" t="b">
        <v>0</v>
      </c>
      <c r="W516">
        <v>0</v>
      </c>
      <c r="X516">
        <v>0</v>
      </c>
      <c r="Y516">
        <v>0</v>
      </c>
      <c r="Z516">
        <v>0</v>
      </c>
      <c r="AA516">
        <v>0</v>
      </c>
    </row>
    <row r="517" spans="1:27" x14ac:dyDescent="0.3">
      <c r="A517" t="s">
        <v>243</v>
      </c>
      <c r="B517" t="s">
        <v>81</v>
      </c>
      <c r="C517" t="s">
        <v>98</v>
      </c>
      <c r="D517">
        <v>7</v>
      </c>
      <c r="E517">
        <v>43766.19</v>
      </c>
      <c r="F517">
        <v>40975.519999999997</v>
      </c>
      <c r="G517">
        <v>0</v>
      </c>
      <c r="H517">
        <v>0</v>
      </c>
      <c r="I517">
        <v>0</v>
      </c>
      <c r="J517">
        <v>0</v>
      </c>
      <c r="K517" t="b">
        <v>1</v>
      </c>
      <c r="L517">
        <v>0</v>
      </c>
      <c r="M517">
        <v>0</v>
      </c>
      <c r="N517">
        <v>0.78500000000000003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40975.519999999997</v>
      </c>
      <c r="V517" t="b">
        <v>0</v>
      </c>
      <c r="W517">
        <v>0</v>
      </c>
      <c r="X517">
        <v>0</v>
      </c>
      <c r="Y517">
        <v>0</v>
      </c>
      <c r="Z517">
        <v>0</v>
      </c>
      <c r="AA517">
        <v>0</v>
      </c>
    </row>
    <row r="518" spans="1:27" x14ac:dyDescent="0.3">
      <c r="A518" t="s">
        <v>243</v>
      </c>
      <c r="B518" t="s">
        <v>81</v>
      </c>
      <c r="C518" t="s">
        <v>99</v>
      </c>
      <c r="D518">
        <v>6</v>
      </c>
      <c r="E518">
        <v>14036.66</v>
      </c>
      <c r="F518">
        <v>13921.44</v>
      </c>
      <c r="G518">
        <v>0</v>
      </c>
      <c r="H518">
        <v>0</v>
      </c>
      <c r="I518">
        <v>0</v>
      </c>
      <c r="J518">
        <v>0</v>
      </c>
      <c r="K518" t="b">
        <v>1</v>
      </c>
      <c r="L518">
        <v>0</v>
      </c>
      <c r="M518">
        <v>0</v>
      </c>
      <c r="N518">
        <v>0.78500000000000003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13921.44</v>
      </c>
      <c r="V518" t="b">
        <v>0</v>
      </c>
      <c r="W518">
        <v>0</v>
      </c>
      <c r="X518">
        <v>0</v>
      </c>
      <c r="Y518">
        <v>0</v>
      </c>
      <c r="Z518">
        <v>0</v>
      </c>
      <c r="AA518">
        <v>0</v>
      </c>
    </row>
    <row r="519" spans="1:27" x14ac:dyDescent="0.3">
      <c r="A519" t="s">
        <v>243</v>
      </c>
      <c r="B519" t="s">
        <v>76</v>
      </c>
      <c r="C519" t="s">
        <v>77</v>
      </c>
      <c r="D519">
        <v>62</v>
      </c>
      <c r="E519">
        <v>1524556.03</v>
      </c>
      <c r="F519">
        <v>1272021.19</v>
      </c>
      <c r="G519">
        <v>0.21737699999999999</v>
      </c>
      <c r="H519">
        <v>276508.19</v>
      </c>
      <c r="I519">
        <v>333117.99</v>
      </c>
      <c r="J519">
        <v>-56609.8</v>
      </c>
      <c r="K519" t="b">
        <v>1</v>
      </c>
      <c r="L519">
        <v>0</v>
      </c>
      <c r="M519">
        <v>0</v>
      </c>
      <c r="N519">
        <v>0.78500000000000003</v>
      </c>
      <c r="O519">
        <v>0</v>
      </c>
      <c r="P519">
        <v>0</v>
      </c>
      <c r="Q519">
        <v>-56609.8</v>
      </c>
      <c r="R519">
        <v>56591.14</v>
      </c>
      <c r="S519">
        <v>0</v>
      </c>
      <c r="T519">
        <v>56591.14</v>
      </c>
      <c r="U519">
        <v>995512.99</v>
      </c>
      <c r="V519" t="b">
        <v>0</v>
      </c>
      <c r="W519">
        <v>0</v>
      </c>
      <c r="X519">
        <v>0</v>
      </c>
      <c r="Y519">
        <v>0</v>
      </c>
      <c r="Z519">
        <v>0</v>
      </c>
      <c r="AA519">
        <v>0</v>
      </c>
    </row>
    <row r="520" spans="1:27" x14ac:dyDescent="0.3">
      <c r="A520" t="s">
        <v>243</v>
      </c>
      <c r="B520" t="s">
        <v>76</v>
      </c>
      <c r="C520" t="s">
        <v>79</v>
      </c>
      <c r="D520">
        <v>42</v>
      </c>
      <c r="E520">
        <v>135731.07999999999</v>
      </c>
      <c r="F520">
        <v>121601.04</v>
      </c>
      <c r="G520">
        <v>0.13386700000000001</v>
      </c>
      <c r="H520">
        <v>16278.42</v>
      </c>
      <c r="I520">
        <v>18695.2</v>
      </c>
      <c r="J520">
        <v>-2416.7800000000002</v>
      </c>
      <c r="K520" t="b">
        <v>1</v>
      </c>
      <c r="L520">
        <v>4675.0600000000004</v>
      </c>
      <c r="M520">
        <v>4675.0600000000004</v>
      </c>
      <c r="N520">
        <v>0.78500000000000003</v>
      </c>
      <c r="O520">
        <v>3669.92</v>
      </c>
      <c r="P520">
        <v>1122.01</v>
      </c>
      <c r="Q520">
        <v>1253.1500000000001</v>
      </c>
      <c r="R520">
        <v>-1253.6300000000001</v>
      </c>
      <c r="S520">
        <v>116.88</v>
      </c>
      <c r="T520">
        <v>-1136.75</v>
      </c>
      <c r="U520">
        <v>105322.62</v>
      </c>
      <c r="V520" t="b">
        <v>0</v>
      </c>
      <c r="W520">
        <v>0</v>
      </c>
      <c r="X520">
        <v>0</v>
      </c>
      <c r="Y520">
        <v>0</v>
      </c>
      <c r="Z520">
        <v>0</v>
      </c>
      <c r="AA520">
        <v>0</v>
      </c>
    </row>
    <row r="521" spans="1:27" x14ac:dyDescent="0.3">
      <c r="A521" t="s">
        <v>243</v>
      </c>
      <c r="B521" t="s">
        <v>76</v>
      </c>
      <c r="C521" t="s">
        <v>80</v>
      </c>
      <c r="D521">
        <v>33</v>
      </c>
      <c r="E521">
        <v>9559184.7799999993</v>
      </c>
      <c r="F521">
        <v>9078852.9700000007</v>
      </c>
      <c r="G521">
        <v>0.171239</v>
      </c>
      <c r="H521">
        <v>1554654.6</v>
      </c>
      <c r="I521">
        <v>1596137.8</v>
      </c>
      <c r="J521">
        <v>-41483.199999999997</v>
      </c>
      <c r="K521" t="b">
        <v>1</v>
      </c>
      <c r="L521">
        <v>77991.87</v>
      </c>
      <c r="M521">
        <v>77991.87</v>
      </c>
      <c r="N521">
        <v>0.78500000000000003</v>
      </c>
      <c r="O521">
        <v>61223.61</v>
      </c>
      <c r="P521">
        <v>18718.05</v>
      </c>
      <c r="Q521">
        <v>19740.419999999998</v>
      </c>
      <c r="R521">
        <v>-19756.52</v>
      </c>
      <c r="S521">
        <v>1949.8</v>
      </c>
      <c r="T521">
        <v>-17806.72</v>
      </c>
      <c r="U521">
        <v>7524198.3600000003</v>
      </c>
      <c r="V521" t="b">
        <v>0</v>
      </c>
      <c r="W521">
        <v>0</v>
      </c>
      <c r="X521">
        <v>0</v>
      </c>
      <c r="Y521">
        <v>0</v>
      </c>
      <c r="Z521">
        <v>0</v>
      </c>
      <c r="AA521">
        <v>0</v>
      </c>
    </row>
    <row r="522" spans="1:27" x14ac:dyDescent="0.3">
      <c r="A522" t="s">
        <v>243</v>
      </c>
      <c r="B522" t="s">
        <v>76</v>
      </c>
      <c r="C522" t="s">
        <v>82</v>
      </c>
      <c r="D522">
        <v>23</v>
      </c>
      <c r="E522">
        <v>2434422.13</v>
      </c>
      <c r="F522">
        <v>2265378.42</v>
      </c>
      <c r="G522">
        <v>0.171954</v>
      </c>
      <c r="H522">
        <v>389540.07</v>
      </c>
      <c r="I522">
        <v>400259.12</v>
      </c>
      <c r="J522">
        <v>-10719.05</v>
      </c>
      <c r="K522" t="b">
        <v>1</v>
      </c>
      <c r="L522">
        <v>71994.55</v>
      </c>
      <c r="M522">
        <v>71994.55</v>
      </c>
      <c r="N522">
        <v>0.78500000000000003</v>
      </c>
      <c r="O522">
        <v>56515.72</v>
      </c>
      <c r="P522">
        <v>17278.689999999999</v>
      </c>
      <c r="Q522">
        <v>45796.68</v>
      </c>
      <c r="R522">
        <v>-45811.76</v>
      </c>
      <c r="S522">
        <v>1799.86</v>
      </c>
      <c r="T522">
        <v>-44011.9</v>
      </c>
      <c r="U522">
        <v>1875838.35</v>
      </c>
      <c r="V522" t="b">
        <v>0</v>
      </c>
      <c r="W522">
        <v>0</v>
      </c>
      <c r="X522">
        <v>0</v>
      </c>
      <c r="Y522">
        <v>0</v>
      </c>
      <c r="Z522">
        <v>0</v>
      </c>
      <c r="AA522">
        <v>0</v>
      </c>
    </row>
    <row r="523" spans="1:27" x14ac:dyDescent="0.3">
      <c r="A523" t="s">
        <v>243</v>
      </c>
      <c r="B523" t="s">
        <v>76</v>
      </c>
      <c r="C523" t="s">
        <v>83</v>
      </c>
      <c r="D523">
        <v>22</v>
      </c>
      <c r="E523">
        <v>2326142.0499999998</v>
      </c>
      <c r="F523">
        <v>2219891.4500000002</v>
      </c>
      <c r="G523">
        <v>0.15048600000000001</v>
      </c>
      <c r="H523">
        <v>334062.74</v>
      </c>
      <c r="I523">
        <v>334139.63</v>
      </c>
      <c r="J523">
        <v>-76.89</v>
      </c>
      <c r="K523" t="b">
        <v>1</v>
      </c>
      <c r="L523">
        <v>50576.800000000003</v>
      </c>
      <c r="M523">
        <v>50576.800000000003</v>
      </c>
      <c r="N523">
        <v>0.78500000000000003</v>
      </c>
      <c r="O523">
        <v>39702.79</v>
      </c>
      <c r="P523">
        <v>12138.43</v>
      </c>
      <c r="Q523">
        <v>39625.89</v>
      </c>
      <c r="R523">
        <v>-39648.9</v>
      </c>
      <c r="S523">
        <v>1264.42</v>
      </c>
      <c r="T523">
        <v>-38384.480000000003</v>
      </c>
      <c r="U523">
        <v>1885828.7</v>
      </c>
      <c r="V523" t="b">
        <v>0</v>
      </c>
      <c r="W523">
        <v>0</v>
      </c>
      <c r="X523">
        <v>0</v>
      </c>
      <c r="Y523">
        <v>0</v>
      </c>
      <c r="Z523">
        <v>0</v>
      </c>
      <c r="AA523">
        <v>0</v>
      </c>
    </row>
    <row r="524" spans="1:27" x14ac:dyDescent="0.3">
      <c r="A524" t="s">
        <v>243</v>
      </c>
      <c r="B524" t="s">
        <v>76</v>
      </c>
      <c r="C524" t="s">
        <v>84</v>
      </c>
      <c r="D524">
        <v>21</v>
      </c>
      <c r="E524">
        <v>2128782.92</v>
      </c>
      <c r="F524">
        <v>2019102.94</v>
      </c>
      <c r="G524">
        <v>0.204425</v>
      </c>
      <c r="H524">
        <v>412755.91</v>
      </c>
      <c r="I524">
        <v>412925.95</v>
      </c>
      <c r="J524">
        <v>-170.05</v>
      </c>
      <c r="K524" t="b">
        <v>1</v>
      </c>
      <c r="L524">
        <v>46289.02</v>
      </c>
      <c r="M524">
        <v>46289.02</v>
      </c>
      <c r="N524">
        <v>0.78500000000000003</v>
      </c>
      <c r="O524">
        <v>36336.879999999997</v>
      </c>
      <c r="P524">
        <v>11109.36</v>
      </c>
      <c r="Q524">
        <v>36166.83</v>
      </c>
      <c r="R524">
        <v>-36181.83</v>
      </c>
      <c r="S524">
        <v>1157.23</v>
      </c>
      <c r="T524">
        <v>-35024.6</v>
      </c>
      <c r="U524">
        <v>1606347.03</v>
      </c>
      <c r="V524" t="b">
        <v>0</v>
      </c>
      <c r="W524">
        <v>0</v>
      </c>
      <c r="X524">
        <v>0</v>
      </c>
      <c r="Y524">
        <v>0</v>
      </c>
      <c r="Z524">
        <v>0</v>
      </c>
      <c r="AA524">
        <v>0</v>
      </c>
    </row>
    <row r="525" spans="1:27" x14ac:dyDescent="0.3">
      <c r="A525" t="s">
        <v>243</v>
      </c>
      <c r="B525" t="s">
        <v>76</v>
      </c>
      <c r="C525" t="s">
        <v>85</v>
      </c>
      <c r="D525">
        <v>20</v>
      </c>
      <c r="E525">
        <v>3694348.09</v>
      </c>
      <c r="F525">
        <v>3507842.87</v>
      </c>
      <c r="G525">
        <v>0.15407699999999999</v>
      </c>
      <c r="H525">
        <v>540478.91</v>
      </c>
      <c r="I525">
        <v>538722.29</v>
      </c>
      <c r="J525">
        <v>1756.62</v>
      </c>
      <c r="K525" t="b">
        <v>1</v>
      </c>
      <c r="L525">
        <v>81076.09</v>
      </c>
      <c r="M525">
        <v>81076.09</v>
      </c>
      <c r="N525">
        <v>0.78500000000000003</v>
      </c>
      <c r="O525">
        <v>63644.73</v>
      </c>
      <c r="P525">
        <v>19458.259999999998</v>
      </c>
      <c r="Q525">
        <v>65401.35</v>
      </c>
      <c r="R525">
        <v>-65442.3</v>
      </c>
      <c r="S525">
        <v>2026.9</v>
      </c>
      <c r="T525">
        <v>-63415.39</v>
      </c>
      <c r="U525">
        <v>2967363.96</v>
      </c>
      <c r="V525" t="b">
        <v>0</v>
      </c>
      <c r="W525">
        <v>0</v>
      </c>
      <c r="X525">
        <v>0</v>
      </c>
      <c r="Y525">
        <v>0</v>
      </c>
      <c r="Z525">
        <v>0</v>
      </c>
      <c r="AA525">
        <v>0</v>
      </c>
    </row>
    <row r="526" spans="1:27" x14ac:dyDescent="0.3">
      <c r="A526" t="s">
        <v>243</v>
      </c>
      <c r="B526" t="s">
        <v>76</v>
      </c>
      <c r="C526" t="s">
        <v>86</v>
      </c>
      <c r="D526">
        <v>19</v>
      </c>
      <c r="E526">
        <v>2548678.54</v>
      </c>
      <c r="F526">
        <v>2425120.5699999998</v>
      </c>
      <c r="G526">
        <v>0.15399299999999999</v>
      </c>
      <c r="H526">
        <v>373450.79</v>
      </c>
      <c r="I526">
        <v>367831.17</v>
      </c>
      <c r="J526">
        <v>5619.62</v>
      </c>
      <c r="K526" t="b">
        <v>1</v>
      </c>
      <c r="L526">
        <v>55411.34</v>
      </c>
      <c r="M526">
        <v>55411.34</v>
      </c>
      <c r="N526">
        <v>0.78500000000000003</v>
      </c>
      <c r="O526">
        <v>43497.9</v>
      </c>
      <c r="P526">
        <v>13298.72</v>
      </c>
      <c r="Q526">
        <v>49117.52</v>
      </c>
      <c r="R526">
        <v>-49128.78</v>
      </c>
      <c r="S526">
        <v>1385.28</v>
      </c>
      <c r="T526">
        <v>-47743.5</v>
      </c>
      <c r="U526">
        <v>2051669.78</v>
      </c>
      <c r="V526" t="b">
        <v>0</v>
      </c>
      <c r="W526">
        <v>0</v>
      </c>
      <c r="X526">
        <v>0</v>
      </c>
      <c r="Y526">
        <v>0</v>
      </c>
      <c r="Z526">
        <v>0</v>
      </c>
      <c r="AA526">
        <v>0</v>
      </c>
    </row>
    <row r="527" spans="1:27" x14ac:dyDescent="0.3">
      <c r="A527" t="s">
        <v>243</v>
      </c>
      <c r="B527" t="s">
        <v>76</v>
      </c>
      <c r="C527" t="s">
        <v>87</v>
      </c>
      <c r="D527">
        <v>18</v>
      </c>
      <c r="E527">
        <v>2529989.48</v>
      </c>
      <c r="F527">
        <v>2392007.19</v>
      </c>
      <c r="G527">
        <v>0.119154</v>
      </c>
      <c r="H527">
        <v>285016.53000000003</v>
      </c>
      <c r="I527">
        <v>283127.28000000003</v>
      </c>
      <c r="J527">
        <v>1889.26</v>
      </c>
      <c r="K527" t="b">
        <v>1</v>
      </c>
      <c r="L527">
        <v>55106.879999999997</v>
      </c>
      <c r="M527">
        <v>55106.879999999997</v>
      </c>
      <c r="N527">
        <v>0.78500000000000003</v>
      </c>
      <c r="O527">
        <v>43258.9</v>
      </c>
      <c r="P527">
        <v>13225.65</v>
      </c>
      <c r="Q527">
        <v>45148.15</v>
      </c>
      <c r="R527">
        <v>-45176.76</v>
      </c>
      <c r="S527">
        <v>1377.67</v>
      </c>
      <c r="T527">
        <v>-43799.09</v>
      </c>
      <c r="U527">
        <v>2106990.66</v>
      </c>
      <c r="V527" t="b">
        <v>0</v>
      </c>
      <c r="W527">
        <v>0</v>
      </c>
      <c r="X527">
        <v>0</v>
      </c>
      <c r="Y527">
        <v>0</v>
      </c>
      <c r="Z527">
        <v>0</v>
      </c>
      <c r="AA527">
        <v>0</v>
      </c>
    </row>
    <row r="528" spans="1:27" x14ac:dyDescent="0.3">
      <c r="A528" t="s">
        <v>243</v>
      </c>
      <c r="B528" t="s">
        <v>76</v>
      </c>
      <c r="C528" t="s">
        <v>88</v>
      </c>
      <c r="D528">
        <v>17</v>
      </c>
      <c r="E528">
        <v>2469391.6</v>
      </c>
      <c r="F528">
        <v>2324366.0699999998</v>
      </c>
      <c r="G528">
        <v>0.16916800000000001</v>
      </c>
      <c r="H528">
        <v>393208.39</v>
      </c>
      <c r="I528">
        <v>388676.81</v>
      </c>
      <c r="J528">
        <v>4531.58</v>
      </c>
      <c r="K528" t="b">
        <v>1</v>
      </c>
      <c r="L528">
        <v>52579.25</v>
      </c>
      <c r="M528">
        <v>52579.25</v>
      </c>
      <c r="N528">
        <v>0.78500000000000003</v>
      </c>
      <c r="O528">
        <v>41274.71</v>
      </c>
      <c r="P528">
        <v>12619.02</v>
      </c>
      <c r="Q528">
        <v>45806.29</v>
      </c>
      <c r="R528">
        <v>-45849.43</v>
      </c>
      <c r="S528">
        <v>1314.48</v>
      </c>
      <c r="T528">
        <v>-44534.94</v>
      </c>
      <c r="U528">
        <v>1931157.67</v>
      </c>
      <c r="V528" t="b">
        <v>0</v>
      </c>
      <c r="W528">
        <v>0</v>
      </c>
      <c r="X528">
        <v>0</v>
      </c>
      <c r="Y528">
        <v>0</v>
      </c>
      <c r="Z528">
        <v>0</v>
      </c>
      <c r="AA528">
        <v>0</v>
      </c>
    </row>
    <row r="529" spans="1:27" x14ac:dyDescent="0.3">
      <c r="A529" t="s">
        <v>243</v>
      </c>
      <c r="B529" t="s">
        <v>76</v>
      </c>
      <c r="C529" t="s">
        <v>89</v>
      </c>
      <c r="D529">
        <v>16</v>
      </c>
      <c r="E529">
        <v>2769820.42</v>
      </c>
      <c r="F529">
        <v>2628989.7200000002</v>
      </c>
      <c r="G529">
        <v>9.6417000000000003E-2</v>
      </c>
      <c r="H529">
        <v>253479.31</v>
      </c>
      <c r="I529">
        <v>248690.56</v>
      </c>
      <c r="J529">
        <v>4788.74</v>
      </c>
      <c r="K529" t="b">
        <v>1</v>
      </c>
      <c r="L529">
        <v>42576.54</v>
      </c>
      <c r="M529">
        <v>42576.54</v>
      </c>
      <c r="N529">
        <v>0.78500000000000003</v>
      </c>
      <c r="O529">
        <v>33422.58</v>
      </c>
      <c r="P529">
        <v>10218.370000000001</v>
      </c>
      <c r="Q529">
        <v>38211.32</v>
      </c>
      <c r="R529">
        <v>-38231.800000000003</v>
      </c>
      <c r="S529">
        <v>1064.4100000000001</v>
      </c>
      <c r="T529">
        <v>-37167.39</v>
      </c>
      <c r="U529">
        <v>2375510.41</v>
      </c>
      <c r="V529" t="b">
        <v>0</v>
      </c>
      <c r="W529">
        <v>0</v>
      </c>
      <c r="X529">
        <v>0</v>
      </c>
      <c r="Y529">
        <v>0</v>
      </c>
      <c r="Z529">
        <v>0</v>
      </c>
      <c r="AA529">
        <v>0</v>
      </c>
    </row>
    <row r="530" spans="1:27" x14ac:dyDescent="0.3">
      <c r="A530" t="s">
        <v>243</v>
      </c>
      <c r="B530" t="s">
        <v>76</v>
      </c>
      <c r="C530" t="s">
        <v>90</v>
      </c>
      <c r="D530">
        <v>15</v>
      </c>
      <c r="E530">
        <v>2325924.48</v>
      </c>
      <c r="F530">
        <v>2228808.98</v>
      </c>
      <c r="G530">
        <v>0.13066700000000001</v>
      </c>
      <c r="H530">
        <v>291231.28000000003</v>
      </c>
      <c r="I530">
        <v>283204.73</v>
      </c>
      <c r="J530">
        <v>8026.55</v>
      </c>
      <c r="K530" t="b">
        <v>1</v>
      </c>
      <c r="L530">
        <v>36279.61</v>
      </c>
      <c r="M530">
        <v>36279.61</v>
      </c>
      <c r="N530">
        <v>0.78500000000000003</v>
      </c>
      <c r="O530">
        <v>28479.5</v>
      </c>
      <c r="P530">
        <v>8707.11</v>
      </c>
      <c r="Q530">
        <v>36506.050000000003</v>
      </c>
      <c r="R530">
        <v>-36531.089999999997</v>
      </c>
      <c r="S530">
        <v>906.99</v>
      </c>
      <c r="T530">
        <v>-35624.1</v>
      </c>
      <c r="U530">
        <v>1937577.69</v>
      </c>
      <c r="V530" t="b">
        <v>0</v>
      </c>
      <c r="W530">
        <v>0</v>
      </c>
      <c r="X530">
        <v>0</v>
      </c>
      <c r="Y530">
        <v>0</v>
      </c>
      <c r="Z530">
        <v>0</v>
      </c>
      <c r="AA530">
        <v>0</v>
      </c>
    </row>
    <row r="531" spans="1:27" x14ac:dyDescent="0.3">
      <c r="A531" t="s">
        <v>243</v>
      </c>
      <c r="B531" t="s">
        <v>76</v>
      </c>
      <c r="C531" t="s">
        <v>91</v>
      </c>
      <c r="D531">
        <v>14</v>
      </c>
      <c r="E531">
        <v>4229834.8600000003</v>
      </c>
      <c r="F531">
        <v>4049493.6</v>
      </c>
      <c r="G531">
        <v>0.115254</v>
      </c>
      <c r="H531">
        <v>466720.78</v>
      </c>
      <c r="I531">
        <v>449293.58</v>
      </c>
      <c r="J531">
        <v>17427.189999999999</v>
      </c>
      <c r="K531" t="b">
        <v>1</v>
      </c>
      <c r="L531">
        <v>48771.15</v>
      </c>
      <c r="M531">
        <v>48771.15</v>
      </c>
      <c r="N531">
        <v>0.78500000000000003</v>
      </c>
      <c r="O531">
        <v>38285.35</v>
      </c>
      <c r="P531">
        <v>11705.08</v>
      </c>
      <c r="Q531">
        <v>55712.54</v>
      </c>
      <c r="R531">
        <v>-57202.74</v>
      </c>
      <c r="S531">
        <v>1219.28</v>
      </c>
      <c r="T531">
        <v>-55983.46</v>
      </c>
      <c r="U531">
        <v>3582772.82</v>
      </c>
      <c r="V531" t="b">
        <v>0</v>
      </c>
      <c r="W531">
        <v>0</v>
      </c>
      <c r="X531">
        <v>0</v>
      </c>
      <c r="Y531">
        <v>0</v>
      </c>
      <c r="Z531">
        <v>0</v>
      </c>
      <c r="AA531">
        <v>0</v>
      </c>
    </row>
    <row r="532" spans="1:27" x14ac:dyDescent="0.3">
      <c r="A532" t="s">
        <v>243</v>
      </c>
      <c r="B532" t="s">
        <v>76</v>
      </c>
      <c r="C532" t="s">
        <v>92</v>
      </c>
      <c r="D532">
        <v>13</v>
      </c>
      <c r="E532">
        <v>4438806.3899999997</v>
      </c>
      <c r="F532">
        <v>4262834.8600000003</v>
      </c>
      <c r="G532">
        <v>0.100173</v>
      </c>
      <c r="H532">
        <v>427020.36</v>
      </c>
      <c r="I532">
        <v>402813.12</v>
      </c>
      <c r="J532">
        <v>24207.24</v>
      </c>
      <c r="K532" t="b">
        <v>1</v>
      </c>
      <c r="L532">
        <v>31892.05</v>
      </c>
      <c r="M532">
        <v>31892.05</v>
      </c>
      <c r="N532">
        <v>0.78500000000000003</v>
      </c>
      <c r="O532">
        <v>25035.26</v>
      </c>
      <c r="P532">
        <v>7654.09</v>
      </c>
      <c r="Q532">
        <v>49242.51</v>
      </c>
      <c r="R532">
        <v>-49251.11</v>
      </c>
      <c r="S532">
        <v>797.3</v>
      </c>
      <c r="T532">
        <v>-48453.81</v>
      </c>
      <c r="U532">
        <v>3835814.5</v>
      </c>
      <c r="V532" t="b">
        <v>0</v>
      </c>
      <c r="W532">
        <v>0</v>
      </c>
      <c r="X532">
        <v>0</v>
      </c>
      <c r="Y532">
        <v>0</v>
      </c>
      <c r="Z532">
        <v>0</v>
      </c>
      <c r="AA532">
        <v>0</v>
      </c>
    </row>
    <row r="533" spans="1:27" x14ac:dyDescent="0.3">
      <c r="A533" t="s">
        <v>243</v>
      </c>
      <c r="B533" t="s">
        <v>76</v>
      </c>
      <c r="C533" t="s">
        <v>93</v>
      </c>
      <c r="D533">
        <v>12</v>
      </c>
      <c r="E533">
        <v>5338003.0999999996</v>
      </c>
      <c r="F533">
        <v>5170618.72</v>
      </c>
      <c r="G533">
        <v>6.8805000000000005E-2</v>
      </c>
      <c r="H533">
        <v>355762.38</v>
      </c>
      <c r="I533">
        <v>334748.13</v>
      </c>
      <c r="J533">
        <v>21014.25</v>
      </c>
      <c r="K533" t="b">
        <v>1</v>
      </c>
      <c r="L533">
        <v>27879.68</v>
      </c>
      <c r="M533">
        <v>27879.68</v>
      </c>
      <c r="N533">
        <v>0.78500000000000003</v>
      </c>
      <c r="O533">
        <v>21885.55</v>
      </c>
      <c r="P533">
        <v>6691.12</v>
      </c>
      <c r="Q533">
        <v>42899.8</v>
      </c>
      <c r="R533">
        <v>-42900.959999999999</v>
      </c>
      <c r="S533">
        <v>696.99</v>
      </c>
      <c r="T533">
        <v>-42203.97</v>
      </c>
      <c r="U533">
        <v>4814856.33</v>
      </c>
      <c r="V533" t="b">
        <v>0</v>
      </c>
      <c r="W533">
        <v>0</v>
      </c>
      <c r="X533">
        <v>0</v>
      </c>
      <c r="Y533">
        <v>0</v>
      </c>
      <c r="Z533">
        <v>0</v>
      </c>
      <c r="AA533">
        <v>0</v>
      </c>
    </row>
    <row r="534" spans="1:27" x14ac:dyDescent="0.3">
      <c r="A534" t="s">
        <v>243</v>
      </c>
      <c r="B534" t="s">
        <v>76</v>
      </c>
      <c r="C534" t="s">
        <v>94</v>
      </c>
      <c r="D534">
        <v>11</v>
      </c>
      <c r="E534">
        <v>6773002.6100000003</v>
      </c>
      <c r="F534">
        <v>6537389.5</v>
      </c>
      <c r="G534">
        <v>7.6529E-2</v>
      </c>
      <c r="H534">
        <v>500299.03</v>
      </c>
      <c r="I534">
        <v>462534.72</v>
      </c>
      <c r="J534">
        <v>37764.31</v>
      </c>
      <c r="K534" t="b">
        <v>1</v>
      </c>
      <c r="L534">
        <v>22819.53</v>
      </c>
      <c r="M534">
        <v>22819.53</v>
      </c>
      <c r="N534">
        <v>0.78500000000000003</v>
      </c>
      <c r="O534">
        <v>17913.330000000002</v>
      </c>
      <c r="P534">
        <v>5476.69</v>
      </c>
      <c r="Q534">
        <v>55677.64</v>
      </c>
      <c r="R534">
        <v>-55677.64</v>
      </c>
      <c r="S534">
        <v>570.49</v>
      </c>
      <c r="T534">
        <v>-55107.15</v>
      </c>
      <c r="U534">
        <v>6037090.4699999997</v>
      </c>
      <c r="V534" t="b">
        <v>0</v>
      </c>
      <c r="W534">
        <v>0</v>
      </c>
      <c r="X534">
        <v>0</v>
      </c>
      <c r="Y534">
        <v>0</v>
      </c>
      <c r="Z534">
        <v>0</v>
      </c>
      <c r="AA534">
        <v>0</v>
      </c>
    </row>
    <row r="535" spans="1:27" x14ac:dyDescent="0.3">
      <c r="A535" t="s">
        <v>243</v>
      </c>
      <c r="B535" t="s">
        <v>76</v>
      </c>
      <c r="C535" t="s">
        <v>95</v>
      </c>
      <c r="D535">
        <v>10</v>
      </c>
      <c r="E535">
        <v>6399641.9199999999</v>
      </c>
      <c r="F535">
        <v>6171046.9000000004</v>
      </c>
      <c r="G535">
        <v>9.5640000000000003E-2</v>
      </c>
      <c r="H535">
        <v>590196.92000000004</v>
      </c>
      <c r="I535">
        <v>537020.42000000004</v>
      </c>
      <c r="J535">
        <v>53176.5</v>
      </c>
      <c r="K535" t="b">
        <v>1</v>
      </c>
      <c r="L535">
        <v>0</v>
      </c>
      <c r="M535">
        <v>0</v>
      </c>
      <c r="N535">
        <v>0.78500000000000003</v>
      </c>
      <c r="O535">
        <v>0</v>
      </c>
      <c r="P535">
        <v>0</v>
      </c>
      <c r="Q535">
        <v>53176.5</v>
      </c>
      <c r="R535">
        <v>-53176.5</v>
      </c>
      <c r="S535">
        <v>0</v>
      </c>
      <c r="T535">
        <v>-53176.5</v>
      </c>
      <c r="U535">
        <v>5580849.9699999997</v>
      </c>
      <c r="V535" t="b">
        <v>0</v>
      </c>
      <c r="W535">
        <v>0</v>
      </c>
      <c r="X535">
        <v>0</v>
      </c>
      <c r="Y535">
        <v>0</v>
      </c>
      <c r="Z535">
        <v>0</v>
      </c>
      <c r="AA535">
        <v>0</v>
      </c>
    </row>
    <row r="536" spans="1:27" x14ac:dyDescent="0.3">
      <c r="A536" t="s">
        <v>243</v>
      </c>
      <c r="B536" t="s">
        <v>76</v>
      </c>
      <c r="C536" t="s">
        <v>96</v>
      </c>
      <c r="D536">
        <v>9</v>
      </c>
      <c r="E536">
        <v>6278758.1299999999</v>
      </c>
      <c r="F536">
        <v>6130420.9699999997</v>
      </c>
      <c r="G536">
        <v>7.9919000000000004E-2</v>
      </c>
      <c r="H536">
        <v>489936.5</v>
      </c>
      <c r="I536">
        <v>443236.16</v>
      </c>
      <c r="J536">
        <v>46700.34</v>
      </c>
      <c r="K536" t="b">
        <v>1</v>
      </c>
      <c r="L536">
        <v>0</v>
      </c>
      <c r="M536">
        <v>0</v>
      </c>
      <c r="N536">
        <v>0.78500000000000003</v>
      </c>
      <c r="O536">
        <v>0</v>
      </c>
      <c r="P536">
        <v>0</v>
      </c>
      <c r="Q536">
        <v>46700.34</v>
      </c>
      <c r="R536">
        <v>-46700.34</v>
      </c>
      <c r="S536">
        <v>0</v>
      </c>
      <c r="T536">
        <v>-46700.34</v>
      </c>
      <c r="U536">
        <v>5640484.4699999997</v>
      </c>
      <c r="V536" t="b">
        <v>0</v>
      </c>
      <c r="W536">
        <v>0</v>
      </c>
      <c r="X536">
        <v>0</v>
      </c>
      <c r="Y536">
        <v>0</v>
      </c>
      <c r="Z536">
        <v>0</v>
      </c>
      <c r="AA536">
        <v>0</v>
      </c>
    </row>
    <row r="537" spans="1:27" x14ac:dyDescent="0.3">
      <c r="A537" t="s">
        <v>243</v>
      </c>
      <c r="B537" t="s">
        <v>76</v>
      </c>
      <c r="C537" t="s">
        <v>97</v>
      </c>
      <c r="D537">
        <v>8</v>
      </c>
      <c r="E537">
        <v>7675212.3899999997</v>
      </c>
      <c r="F537">
        <v>7447216.5999999996</v>
      </c>
      <c r="G537">
        <v>2.9222000000000001E-2</v>
      </c>
      <c r="H537">
        <v>217619.22</v>
      </c>
      <c r="I537">
        <v>194712.08</v>
      </c>
      <c r="J537">
        <v>22907.14</v>
      </c>
      <c r="K537" t="b">
        <v>1</v>
      </c>
      <c r="L537">
        <v>0</v>
      </c>
      <c r="M537">
        <v>0</v>
      </c>
      <c r="N537">
        <v>0.78500000000000003</v>
      </c>
      <c r="O537">
        <v>0</v>
      </c>
      <c r="P537">
        <v>0</v>
      </c>
      <c r="Q537">
        <v>22907.14</v>
      </c>
      <c r="R537">
        <v>-22907.14</v>
      </c>
      <c r="S537">
        <v>0</v>
      </c>
      <c r="T537">
        <v>-22907.14</v>
      </c>
      <c r="U537">
        <v>7229597.3700000001</v>
      </c>
      <c r="V537" t="b">
        <v>0</v>
      </c>
      <c r="W537">
        <v>0</v>
      </c>
      <c r="X537">
        <v>0</v>
      </c>
      <c r="Y537">
        <v>0</v>
      </c>
      <c r="Z537">
        <v>0</v>
      </c>
      <c r="AA537">
        <v>0</v>
      </c>
    </row>
    <row r="538" spans="1:27" x14ac:dyDescent="0.3">
      <c r="A538" t="s">
        <v>243</v>
      </c>
      <c r="B538" t="s">
        <v>76</v>
      </c>
      <c r="C538" t="s">
        <v>98</v>
      </c>
      <c r="D538">
        <v>7</v>
      </c>
      <c r="E538">
        <v>6664624.3399999999</v>
      </c>
      <c r="F538">
        <v>6524387.1299999999</v>
      </c>
      <c r="G538">
        <v>2.2946999999999999E-2</v>
      </c>
      <c r="H538">
        <v>149713.32999999999</v>
      </c>
      <c r="I538">
        <v>130136.37</v>
      </c>
      <c r="J538">
        <v>19576.96</v>
      </c>
      <c r="K538" t="b">
        <v>1</v>
      </c>
      <c r="L538">
        <v>0</v>
      </c>
      <c r="M538">
        <v>0</v>
      </c>
      <c r="N538">
        <v>0.78500000000000003</v>
      </c>
      <c r="O538">
        <v>0</v>
      </c>
      <c r="P538">
        <v>0</v>
      </c>
      <c r="Q538">
        <v>19576.96</v>
      </c>
      <c r="R538">
        <v>-19813.21</v>
      </c>
      <c r="S538">
        <v>0</v>
      </c>
      <c r="T538">
        <v>-19813.21</v>
      </c>
      <c r="U538">
        <v>6374673.7999999998</v>
      </c>
      <c r="V538" t="b">
        <v>0</v>
      </c>
      <c r="W538">
        <v>0</v>
      </c>
      <c r="X538">
        <v>0</v>
      </c>
      <c r="Y538">
        <v>0</v>
      </c>
      <c r="Z538">
        <v>0</v>
      </c>
      <c r="AA538">
        <v>0</v>
      </c>
    </row>
    <row r="539" spans="1:27" x14ac:dyDescent="0.3">
      <c r="A539" t="s">
        <v>243</v>
      </c>
      <c r="B539" t="s">
        <v>76</v>
      </c>
      <c r="C539" t="s">
        <v>99</v>
      </c>
      <c r="D539">
        <v>6</v>
      </c>
      <c r="E539">
        <v>7838187.5599999996</v>
      </c>
      <c r="F539">
        <v>7575863.8499999996</v>
      </c>
      <c r="G539">
        <v>2.0212999999999998E-2</v>
      </c>
      <c r="H539">
        <v>153130.98000000001</v>
      </c>
      <c r="I539">
        <v>130279.09</v>
      </c>
      <c r="J539">
        <v>22851.89</v>
      </c>
      <c r="K539" t="b">
        <v>1</v>
      </c>
      <c r="L539">
        <v>0</v>
      </c>
      <c r="M539">
        <v>0</v>
      </c>
      <c r="N539">
        <v>0.78500000000000003</v>
      </c>
      <c r="O539">
        <v>0</v>
      </c>
      <c r="P539">
        <v>0</v>
      </c>
      <c r="Q539">
        <v>22851.89</v>
      </c>
      <c r="R539">
        <v>-22851.89</v>
      </c>
      <c r="S539">
        <v>0</v>
      </c>
      <c r="T539">
        <v>-22851.89</v>
      </c>
      <c r="U539">
        <v>7422732.8600000003</v>
      </c>
      <c r="V539" t="b">
        <v>0</v>
      </c>
      <c r="W539">
        <v>0</v>
      </c>
      <c r="X539">
        <v>0</v>
      </c>
      <c r="Y539">
        <v>0</v>
      </c>
      <c r="Z539">
        <v>0</v>
      </c>
      <c r="AA539">
        <v>0</v>
      </c>
    </row>
    <row r="540" spans="1:27" x14ac:dyDescent="0.3">
      <c r="A540" t="s">
        <v>243</v>
      </c>
      <c r="B540" t="s">
        <v>74</v>
      </c>
      <c r="C540" t="s">
        <v>72</v>
      </c>
      <c r="D540">
        <v>75</v>
      </c>
      <c r="E540">
        <v>53667.91</v>
      </c>
      <c r="F540">
        <v>52882.42</v>
      </c>
      <c r="G540">
        <v>0.98739100000000002</v>
      </c>
      <c r="H540">
        <v>52215.63</v>
      </c>
      <c r="I540">
        <v>53019.88</v>
      </c>
      <c r="J540">
        <v>-804.25</v>
      </c>
      <c r="K540" t="b">
        <v>1</v>
      </c>
      <c r="L540">
        <v>0</v>
      </c>
      <c r="M540">
        <v>0</v>
      </c>
      <c r="N540">
        <v>0.78500000000000003</v>
      </c>
      <c r="O540">
        <v>0</v>
      </c>
      <c r="P540">
        <v>0</v>
      </c>
      <c r="Q540">
        <v>-804.25</v>
      </c>
      <c r="R540">
        <v>798.5</v>
      </c>
      <c r="S540">
        <v>0</v>
      </c>
      <c r="T540">
        <v>798.5</v>
      </c>
      <c r="U540">
        <v>666.78</v>
      </c>
      <c r="V540" t="b">
        <v>0</v>
      </c>
      <c r="W540">
        <v>0</v>
      </c>
      <c r="X540">
        <v>0</v>
      </c>
      <c r="Y540">
        <v>0</v>
      </c>
      <c r="Z540">
        <v>0</v>
      </c>
      <c r="AA540">
        <v>0</v>
      </c>
    </row>
    <row r="541" spans="1:27" x14ac:dyDescent="0.3">
      <c r="A541" t="s">
        <v>243</v>
      </c>
      <c r="B541" t="s">
        <v>74</v>
      </c>
      <c r="C541" t="s">
        <v>75</v>
      </c>
      <c r="D541">
        <v>74</v>
      </c>
      <c r="E541">
        <v>446.55</v>
      </c>
      <c r="F541">
        <v>223.2</v>
      </c>
      <c r="G541">
        <v>0.424431</v>
      </c>
      <c r="H541">
        <v>94.73</v>
      </c>
      <c r="I541">
        <v>208.5</v>
      </c>
      <c r="J541">
        <v>-113.76</v>
      </c>
      <c r="K541" t="b">
        <v>1</v>
      </c>
      <c r="L541">
        <v>0</v>
      </c>
      <c r="M541">
        <v>0</v>
      </c>
      <c r="N541">
        <v>0.78500000000000003</v>
      </c>
      <c r="O541">
        <v>0</v>
      </c>
      <c r="P541">
        <v>0</v>
      </c>
      <c r="Q541">
        <v>-113.76</v>
      </c>
      <c r="R541">
        <v>113.73</v>
      </c>
      <c r="S541">
        <v>0</v>
      </c>
      <c r="T541">
        <v>113.73</v>
      </c>
      <c r="U541">
        <v>128.47</v>
      </c>
      <c r="V541" t="b">
        <v>0</v>
      </c>
      <c r="W541">
        <v>0</v>
      </c>
      <c r="X541">
        <v>0</v>
      </c>
      <c r="Y541">
        <v>0</v>
      </c>
      <c r="Z541">
        <v>0</v>
      </c>
      <c r="AA541">
        <v>0</v>
      </c>
    </row>
    <row r="542" spans="1:27" x14ac:dyDescent="0.3">
      <c r="A542" t="s">
        <v>243</v>
      </c>
      <c r="B542" t="s">
        <v>74</v>
      </c>
      <c r="C542" t="s">
        <v>77</v>
      </c>
      <c r="D542">
        <v>62</v>
      </c>
      <c r="E542">
        <v>1313131.1200000001</v>
      </c>
      <c r="F542">
        <v>1176329.44</v>
      </c>
      <c r="G542">
        <v>0.37963599999999997</v>
      </c>
      <c r="H542">
        <v>446576.93</v>
      </c>
      <c r="I542">
        <v>501241.86</v>
      </c>
      <c r="J542">
        <v>-54664.92</v>
      </c>
      <c r="K542" t="b">
        <v>1</v>
      </c>
      <c r="L542">
        <v>0</v>
      </c>
      <c r="M542">
        <v>0</v>
      </c>
      <c r="N542">
        <v>0.78500000000000003</v>
      </c>
      <c r="O542">
        <v>0</v>
      </c>
      <c r="P542">
        <v>0</v>
      </c>
      <c r="Q542">
        <v>-54664.92</v>
      </c>
      <c r="R542">
        <v>54596.19</v>
      </c>
      <c r="S542">
        <v>0</v>
      </c>
      <c r="T542">
        <v>54596.19</v>
      </c>
      <c r="U542">
        <v>729752.5</v>
      </c>
      <c r="V542" t="b">
        <v>0</v>
      </c>
      <c r="W542">
        <v>0</v>
      </c>
      <c r="X542">
        <v>0</v>
      </c>
      <c r="Y542">
        <v>0</v>
      </c>
      <c r="Z542">
        <v>0</v>
      </c>
      <c r="AA542">
        <v>0</v>
      </c>
    </row>
    <row r="543" spans="1:27" x14ac:dyDescent="0.3">
      <c r="A543" t="s">
        <v>243</v>
      </c>
      <c r="B543" t="s">
        <v>74</v>
      </c>
      <c r="C543" t="s">
        <v>79</v>
      </c>
      <c r="D543">
        <v>42</v>
      </c>
      <c r="E543">
        <v>290104.81</v>
      </c>
      <c r="F543">
        <v>259539.22</v>
      </c>
      <c r="G543">
        <v>0.31842900000000002</v>
      </c>
      <c r="H543">
        <v>82644.789999999994</v>
      </c>
      <c r="I543">
        <v>92779.77</v>
      </c>
      <c r="J543">
        <v>-10134.98</v>
      </c>
      <c r="K543" t="b">
        <v>1</v>
      </c>
      <c r="L543">
        <v>4510.26</v>
      </c>
      <c r="M543">
        <v>4510.26</v>
      </c>
      <c r="N543">
        <v>0.78500000000000003</v>
      </c>
      <c r="O543">
        <v>3540.56</v>
      </c>
      <c r="P543">
        <v>1082.46</v>
      </c>
      <c r="Q543">
        <v>-6594.42</v>
      </c>
      <c r="R543">
        <v>6405.45</v>
      </c>
      <c r="S543">
        <v>112.76</v>
      </c>
      <c r="T543">
        <v>6518.2</v>
      </c>
      <c r="U543">
        <v>176894.43</v>
      </c>
      <c r="V543" t="b">
        <v>0</v>
      </c>
      <c r="W543">
        <v>0</v>
      </c>
      <c r="X543">
        <v>0</v>
      </c>
      <c r="Y543">
        <v>0</v>
      </c>
      <c r="Z543">
        <v>0</v>
      </c>
      <c r="AA543">
        <v>0</v>
      </c>
    </row>
    <row r="544" spans="1:27" x14ac:dyDescent="0.3">
      <c r="A544" t="s">
        <v>243</v>
      </c>
      <c r="B544" t="s">
        <v>74</v>
      </c>
      <c r="C544" t="s">
        <v>80</v>
      </c>
      <c r="D544">
        <v>33</v>
      </c>
      <c r="E544">
        <v>3295263.73</v>
      </c>
      <c r="F544">
        <v>2979255.68</v>
      </c>
      <c r="G544">
        <v>0.28179399999999999</v>
      </c>
      <c r="H544">
        <v>839536.37</v>
      </c>
      <c r="I544">
        <v>902008.73</v>
      </c>
      <c r="J544">
        <v>-62472.36</v>
      </c>
      <c r="K544" t="b">
        <v>1</v>
      </c>
      <c r="L544">
        <v>83389.13</v>
      </c>
      <c r="M544">
        <v>83389.13</v>
      </c>
      <c r="N544">
        <v>0.78500000000000003</v>
      </c>
      <c r="O544">
        <v>65460.47</v>
      </c>
      <c r="P544">
        <v>20013.39</v>
      </c>
      <c r="Q544">
        <v>2988.11</v>
      </c>
      <c r="R544">
        <v>-3130.47</v>
      </c>
      <c r="S544">
        <v>2084.73</v>
      </c>
      <c r="T544">
        <v>-1045.74</v>
      </c>
      <c r="U544">
        <v>2139719.31</v>
      </c>
      <c r="V544" t="b">
        <v>0</v>
      </c>
      <c r="W544">
        <v>0</v>
      </c>
      <c r="X544">
        <v>0</v>
      </c>
      <c r="Y544">
        <v>0</v>
      </c>
      <c r="Z544">
        <v>0</v>
      </c>
      <c r="AA544">
        <v>0</v>
      </c>
    </row>
    <row r="545" spans="1:27" x14ac:dyDescent="0.3">
      <c r="A545" t="s">
        <v>243</v>
      </c>
      <c r="B545" t="s">
        <v>74</v>
      </c>
      <c r="C545" t="s">
        <v>82</v>
      </c>
      <c r="D545">
        <v>23</v>
      </c>
      <c r="E545">
        <v>857715.41</v>
      </c>
      <c r="F545">
        <v>789076.54</v>
      </c>
      <c r="G545">
        <v>0.22531499999999999</v>
      </c>
      <c r="H545">
        <v>177790.81</v>
      </c>
      <c r="I545">
        <v>184701.87</v>
      </c>
      <c r="J545">
        <v>-6911.06</v>
      </c>
      <c r="K545" t="b">
        <v>1</v>
      </c>
      <c r="L545">
        <v>25448.81</v>
      </c>
      <c r="M545">
        <v>25448.81</v>
      </c>
      <c r="N545">
        <v>0.78500000000000003</v>
      </c>
      <c r="O545">
        <v>19977.32</v>
      </c>
      <c r="P545">
        <v>6107.71</v>
      </c>
      <c r="Q545">
        <v>13066.26</v>
      </c>
      <c r="R545">
        <v>-13078.36</v>
      </c>
      <c r="S545">
        <v>636.22</v>
      </c>
      <c r="T545">
        <v>-12442.14</v>
      </c>
      <c r="U545">
        <v>611285.73</v>
      </c>
      <c r="V545" t="b">
        <v>0</v>
      </c>
      <c r="W545">
        <v>0</v>
      </c>
      <c r="X545">
        <v>0</v>
      </c>
      <c r="Y545">
        <v>0</v>
      </c>
      <c r="Z545">
        <v>0</v>
      </c>
      <c r="AA545">
        <v>0</v>
      </c>
    </row>
    <row r="546" spans="1:27" x14ac:dyDescent="0.3">
      <c r="A546" t="s">
        <v>243</v>
      </c>
      <c r="B546" t="s">
        <v>74</v>
      </c>
      <c r="C546" t="s">
        <v>83</v>
      </c>
      <c r="D546">
        <v>22</v>
      </c>
      <c r="E546">
        <v>744993.24</v>
      </c>
      <c r="F546">
        <v>681567.43</v>
      </c>
      <c r="G546">
        <v>0.22738</v>
      </c>
      <c r="H546">
        <v>154974.74</v>
      </c>
      <c r="I546">
        <v>161461.78</v>
      </c>
      <c r="J546">
        <v>-6487.04</v>
      </c>
      <c r="K546" t="b">
        <v>1</v>
      </c>
      <c r="L546">
        <v>24008.39</v>
      </c>
      <c r="M546">
        <v>24008.39</v>
      </c>
      <c r="N546">
        <v>0.78500000000000003</v>
      </c>
      <c r="O546">
        <v>18846.59</v>
      </c>
      <c r="P546">
        <v>5762.01</v>
      </c>
      <c r="Q546">
        <v>12359.55</v>
      </c>
      <c r="R546">
        <v>-12388.47</v>
      </c>
      <c r="S546">
        <v>600.21</v>
      </c>
      <c r="T546">
        <v>-11788.26</v>
      </c>
      <c r="U546">
        <v>526592.68999999994</v>
      </c>
      <c r="V546" t="b">
        <v>0</v>
      </c>
      <c r="W546">
        <v>0</v>
      </c>
      <c r="X546">
        <v>0</v>
      </c>
      <c r="Y546">
        <v>0</v>
      </c>
      <c r="Z546">
        <v>0</v>
      </c>
      <c r="AA546">
        <v>0</v>
      </c>
    </row>
    <row r="547" spans="1:27" x14ac:dyDescent="0.3">
      <c r="A547" t="s">
        <v>243</v>
      </c>
      <c r="B547" t="s">
        <v>74</v>
      </c>
      <c r="C547" t="s">
        <v>84</v>
      </c>
      <c r="D547">
        <v>21</v>
      </c>
      <c r="E547">
        <v>902383.82</v>
      </c>
      <c r="F547">
        <v>829814.26</v>
      </c>
      <c r="G547">
        <v>0.1978</v>
      </c>
      <c r="H547">
        <v>164136.95999999999</v>
      </c>
      <c r="I547">
        <v>169495</v>
      </c>
      <c r="J547">
        <v>-5358.04</v>
      </c>
      <c r="K547" t="b">
        <v>1</v>
      </c>
      <c r="L547">
        <v>27527.91</v>
      </c>
      <c r="M547">
        <v>27527.91</v>
      </c>
      <c r="N547">
        <v>0.78500000000000003</v>
      </c>
      <c r="O547">
        <v>21609.41</v>
      </c>
      <c r="P547">
        <v>6606.7</v>
      </c>
      <c r="Q547">
        <v>16251.37</v>
      </c>
      <c r="R547">
        <v>-16263.19</v>
      </c>
      <c r="S547">
        <v>688.2</v>
      </c>
      <c r="T547">
        <v>-15574.99</v>
      </c>
      <c r="U547">
        <v>665677.30000000005</v>
      </c>
      <c r="V547" t="b">
        <v>0</v>
      </c>
      <c r="W547">
        <v>0</v>
      </c>
      <c r="X547">
        <v>0</v>
      </c>
      <c r="Y547">
        <v>0</v>
      </c>
      <c r="Z547">
        <v>0</v>
      </c>
      <c r="AA547">
        <v>0</v>
      </c>
    </row>
    <row r="548" spans="1:27" x14ac:dyDescent="0.3">
      <c r="A548" t="s">
        <v>243</v>
      </c>
      <c r="B548" t="s">
        <v>74</v>
      </c>
      <c r="C548" t="s">
        <v>85</v>
      </c>
      <c r="D548">
        <v>20</v>
      </c>
      <c r="E548">
        <v>867966.79</v>
      </c>
      <c r="F548">
        <v>788740.2</v>
      </c>
      <c r="G548">
        <v>0.18146200000000001</v>
      </c>
      <c r="H548">
        <v>143126.09</v>
      </c>
      <c r="I548">
        <v>149125.31</v>
      </c>
      <c r="J548">
        <v>-5999.22</v>
      </c>
      <c r="K548" t="b">
        <v>1</v>
      </c>
      <c r="L548">
        <v>24984.61</v>
      </c>
      <c r="M548">
        <v>24984.61</v>
      </c>
      <c r="N548">
        <v>0.78500000000000003</v>
      </c>
      <c r="O548">
        <v>19612.919999999998</v>
      </c>
      <c r="P548">
        <v>5996.31</v>
      </c>
      <c r="Q548">
        <v>13613.69</v>
      </c>
      <c r="R548">
        <v>-13628.64</v>
      </c>
      <c r="S548">
        <v>624.62</v>
      </c>
      <c r="T548">
        <v>-13004.02</v>
      </c>
      <c r="U548">
        <v>645614.11</v>
      </c>
      <c r="V548" t="b">
        <v>0</v>
      </c>
      <c r="W548">
        <v>0</v>
      </c>
      <c r="X548">
        <v>0</v>
      </c>
      <c r="Y548">
        <v>0</v>
      </c>
      <c r="Z548">
        <v>0</v>
      </c>
      <c r="AA548">
        <v>0</v>
      </c>
    </row>
    <row r="549" spans="1:27" x14ac:dyDescent="0.3">
      <c r="A549" t="s">
        <v>243</v>
      </c>
      <c r="B549" t="s">
        <v>74</v>
      </c>
      <c r="C549" t="s">
        <v>86</v>
      </c>
      <c r="D549">
        <v>19</v>
      </c>
      <c r="E549">
        <v>1002764.39</v>
      </c>
      <c r="F549">
        <v>924896.97</v>
      </c>
      <c r="G549">
        <v>0.18284700000000001</v>
      </c>
      <c r="H549">
        <v>169114.79</v>
      </c>
      <c r="I549">
        <v>172879.35999999999</v>
      </c>
      <c r="J549">
        <v>-3764.57</v>
      </c>
      <c r="K549" t="b">
        <v>1</v>
      </c>
      <c r="L549">
        <v>28027.17</v>
      </c>
      <c r="M549">
        <v>28027.17</v>
      </c>
      <c r="N549">
        <v>0.78500000000000003</v>
      </c>
      <c r="O549">
        <v>22001.33</v>
      </c>
      <c r="P549">
        <v>6726.52</v>
      </c>
      <c r="Q549">
        <v>18236.759999999998</v>
      </c>
      <c r="R549">
        <v>-18253.25</v>
      </c>
      <c r="S549">
        <v>700.68</v>
      </c>
      <c r="T549">
        <v>-17552.57</v>
      </c>
      <c r="U549">
        <v>755782.18</v>
      </c>
      <c r="V549" t="b">
        <v>0</v>
      </c>
      <c r="W549">
        <v>0</v>
      </c>
      <c r="X549">
        <v>0</v>
      </c>
      <c r="Y549">
        <v>0</v>
      </c>
      <c r="Z549">
        <v>0</v>
      </c>
      <c r="AA549">
        <v>0</v>
      </c>
    </row>
    <row r="550" spans="1:27" x14ac:dyDescent="0.3">
      <c r="A550" t="s">
        <v>243</v>
      </c>
      <c r="B550" t="s">
        <v>74</v>
      </c>
      <c r="C550" t="s">
        <v>87</v>
      </c>
      <c r="D550">
        <v>18</v>
      </c>
      <c r="E550">
        <v>876012.32</v>
      </c>
      <c r="F550">
        <v>792246.2</v>
      </c>
      <c r="G550">
        <v>0.162049</v>
      </c>
      <c r="H550">
        <v>128382.52</v>
      </c>
      <c r="I550">
        <v>133634.70000000001</v>
      </c>
      <c r="J550">
        <v>-5252.19</v>
      </c>
      <c r="K550" t="b">
        <v>1</v>
      </c>
      <c r="L550">
        <v>25216.2</v>
      </c>
      <c r="M550">
        <v>25216.2</v>
      </c>
      <c r="N550">
        <v>0.78500000000000003</v>
      </c>
      <c r="O550">
        <v>19794.72</v>
      </c>
      <c r="P550">
        <v>6051.89</v>
      </c>
      <c r="Q550">
        <v>14542.53</v>
      </c>
      <c r="R550">
        <v>-14557.9</v>
      </c>
      <c r="S550">
        <v>630.41</v>
      </c>
      <c r="T550">
        <v>-13927.5</v>
      </c>
      <c r="U550">
        <v>663863.68999999994</v>
      </c>
      <c r="V550" t="b">
        <v>0</v>
      </c>
      <c r="W550">
        <v>0</v>
      </c>
      <c r="X550">
        <v>0</v>
      </c>
      <c r="Y550">
        <v>0</v>
      </c>
      <c r="Z550">
        <v>0</v>
      </c>
      <c r="AA550">
        <v>0</v>
      </c>
    </row>
    <row r="551" spans="1:27" x14ac:dyDescent="0.3">
      <c r="A551" t="s">
        <v>243</v>
      </c>
      <c r="B551" t="s">
        <v>74</v>
      </c>
      <c r="C551" t="s">
        <v>88</v>
      </c>
      <c r="D551">
        <v>17</v>
      </c>
      <c r="E551">
        <v>868283.36</v>
      </c>
      <c r="F551">
        <v>803836.73</v>
      </c>
      <c r="G551">
        <v>0.171546</v>
      </c>
      <c r="H551">
        <v>137894.74</v>
      </c>
      <c r="I551">
        <v>139271.10999999999</v>
      </c>
      <c r="J551">
        <v>-1376.36</v>
      </c>
      <c r="K551" t="b">
        <v>1</v>
      </c>
      <c r="L551">
        <v>19460.34</v>
      </c>
      <c r="M551">
        <v>19460.34</v>
      </c>
      <c r="N551">
        <v>0.78500000000000003</v>
      </c>
      <c r="O551">
        <v>15276.37</v>
      </c>
      <c r="P551">
        <v>4670.4799999999996</v>
      </c>
      <c r="Q551">
        <v>13900</v>
      </c>
      <c r="R551">
        <v>-13911</v>
      </c>
      <c r="S551">
        <v>486.51</v>
      </c>
      <c r="T551">
        <v>-13424.49</v>
      </c>
      <c r="U551">
        <v>665941.98</v>
      </c>
      <c r="V551" t="b">
        <v>0</v>
      </c>
      <c r="W551">
        <v>0</v>
      </c>
      <c r="X551">
        <v>0</v>
      </c>
      <c r="Y551">
        <v>0</v>
      </c>
      <c r="Z551">
        <v>0</v>
      </c>
      <c r="AA551">
        <v>0</v>
      </c>
    </row>
    <row r="552" spans="1:27" x14ac:dyDescent="0.3">
      <c r="A552" t="s">
        <v>243</v>
      </c>
      <c r="B552" t="s">
        <v>74</v>
      </c>
      <c r="C552" t="s">
        <v>89</v>
      </c>
      <c r="D552">
        <v>16</v>
      </c>
      <c r="E552">
        <v>972237.22</v>
      </c>
      <c r="F552">
        <v>900799.04</v>
      </c>
      <c r="G552">
        <v>0.13495399999999999</v>
      </c>
      <c r="H552">
        <v>121566.42</v>
      </c>
      <c r="I552">
        <v>122829.27</v>
      </c>
      <c r="J552">
        <v>-1262.8499999999999</v>
      </c>
      <c r="K552" t="b">
        <v>1</v>
      </c>
      <c r="L552">
        <v>19414.95</v>
      </c>
      <c r="M552">
        <v>19414.95</v>
      </c>
      <c r="N552">
        <v>0.78500000000000003</v>
      </c>
      <c r="O552">
        <v>15240.74</v>
      </c>
      <c r="P552">
        <v>4659.59</v>
      </c>
      <c r="Q552">
        <v>13977.89</v>
      </c>
      <c r="R552">
        <v>-13983.46</v>
      </c>
      <c r="S552">
        <v>485.37</v>
      </c>
      <c r="T552">
        <v>-13498.09</v>
      </c>
      <c r="U552">
        <v>779232.62</v>
      </c>
      <c r="V552" t="b">
        <v>0</v>
      </c>
      <c r="W552">
        <v>0</v>
      </c>
      <c r="X552">
        <v>0</v>
      </c>
      <c r="Y552">
        <v>0</v>
      </c>
      <c r="Z552">
        <v>0</v>
      </c>
      <c r="AA552">
        <v>0</v>
      </c>
    </row>
    <row r="553" spans="1:27" x14ac:dyDescent="0.3">
      <c r="A553" t="s">
        <v>243</v>
      </c>
      <c r="B553" t="s">
        <v>74</v>
      </c>
      <c r="C553" t="s">
        <v>90</v>
      </c>
      <c r="D553">
        <v>15</v>
      </c>
      <c r="E553">
        <v>1045852.65</v>
      </c>
      <c r="F553">
        <v>973884.95</v>
      </c>
      <c r="G553">
        <v>0.143986</v>
      </c>
      <c r="H553">
        <v>140225.59</v>
      </c>
      <c r="I553">
        <v>139478.94</v>
      </c>
      <c r="J553">
        <v>746.66</v>
      </c>
      <c r="K553" t="b">
        <v>1</v>
      </c>
      <c r="L553">
        <v>16524.13</v>
      </c>
      <c r="M553">
        <v>16524.13</v>
      </c>
      <c r="N553">
        <v>0.78500000000000003</v>
      </c>
      <c r="O553">
        <v>12971.45</v>
      </c>
      <c r="P553">
        <v>3965.79</v>
      </c>
      <c r="Q553">
        <v>13718.1</v>
      </c>
      <c r="R553">
        <v>-13733.17</v>
      </c>
      <c r="S553">
        <v>413.1</v>
      </c>
      <c r="T553">
        <v>-13320.07</v>
      </c>
      <c r="U553">
        <v>833659.36</v>
      </c>
      <c r="V553" t="b">
        <v>0</v>
      </c>
      <c r="W553">
        <v>0</v>
      </c>
      <c r="X553">
        <v>0</v>
      </c>
      <c r="Y553">
        <v>0</v>
      </c>
      <c r="Z553">
        <v>0</v>
      </c>
      <c r="AA553">
        <v>0</v>
      </c>
    </row>
    <row r="554" spans="1:27" x14ac:dyDescent="0.3">
      <c r="A554" t="s">
        <v>243</v>
      </c>
      <c r="B554" t="s">
        <v>74</v>
      </c>
      <c r="C554" t="s">
        <v>91</v>
      </c>
      <c r="D554">
        <v>14</v>
      </c>
      <c r="E554">
        <v>1657184.86</v>
      </c>
      <c r="F554">
        <v>1547900.25</v>
      </c>
      <c r="G554">
        <v>0.14006199999999999</v>
      </c>
      <c r="H554">
        <v>216801.43</v>
      </c>
      <c r="I554">
        <v>212996.14</v>
      </c>
      <c r="J554">
        <v>3805.29</v>
      </c>
      <c r="K554" t="b">
        <v>1</v>
      </c>
      <c r="L554">
        <v>19804.150000000001</v>
      </c>
      <c r="M554">
        <v>19804.150000000001</v>
      </c>
      <c r="N554">
        <v>0.78500000000000003</v>
      </c>
      <c r="O554">
        <v>15546.26</v>
      </c>
      <c r="P554">
        <v>4753</v>
      </c>
      <c r="Q554">
        <v>19351.54</v>
      </c>
      <c r="R554">
        <v>-19399.259999999998</v>
      </c>
      <c r="S554">
        <v>495.1</v>
      </c>
      <c r="T554">
        <v>-18904.16</v>
      </c>
      <c r="U554">
        <v>1331098.83</v>
      </c>
      <c r="V554" t="b">
        <v>0</v>
      </c>
      <c r="W554">
        <v>0</v>
      </c>
      <c r="X554">
        <v>0</v>
      </c>
      <c r="Y554">
        <v>0</v>
      </c>
      <c r="Z554">
        <v>0</v>
      </c>
      <c r="AA554">
        <v>0</v>
      </c>
    </row>
    <row r="555" spans="1:27" x14ac:dyDescent="0.3">
      <c r="A555" t="s">
        <v>243</v>
      </c>
      <c r="B555" t="s">
        <v>74</v>
      </c>
      <c r="C555" t="s">
        <v>92</v>
      </c>
      <c r="D555">
        <v>13</v>
      </c>
      <c r="E555">
        <v>1812158.03</v>
      </c>
      <c r="F555">
        <v>1701849.37</v>
      </c>
      <c r="G555">
        <v>0.12570000000000001</v>
      </c>
      <c r="H555">
        <v>213922.76</v>
      </c>
      <c r="I555">
        <v>208469.86</v>
      </c>
      <c r="J555">
        <v>5452.9</v>
      </c>
      <c r="K555" t="b">
        <v>1</v>
      </c>
      <c r="L555">
        <v>14172.75</v>
      </c>
      <c r="M555">
        <v>14172.75</v>
      </c>
      <c r="N555">
        <v>0.78500000000000003</v>
      </c>
      <c r="O555">
        <v>11125.61</v>
      </c>
      <c r="P555">
        <v>3401.46</v>
      </c>
      <c r="Q555">
        <v>16578.509999999998</v>
      </c>
      <c r="R555">
        <v>-17051.310000000001</v>
      </c>
      <c r="S555">
        <v>354.32</v>
      </c>
      <c r="T555">
        <v>-16696.990000000002</v>
      </c>
      <c r="U555">
        <v>1487926.61</v>
      </c>
      <c r="V555" t="b">
        <v>0</v>
      </c>
      <c r="W555">
        <v>0</v>
      </c>
      <c r="X555">
        <v>0</v>
      </c>
      <c r="Y555">
        <v>0</v>
      </c>
      <c r="Z555">
        <v>0</v>
      </c>
      <c r="AA555">
        <v>0</v>
      </c>
    </row>
    <row r="556" spans="1:27" x14ac:dyDescent="0.3">
      <c r="A556" t="s">
        <v>243</v>
      </c>
      <c r="B556" t="s">
        <v>74</v>
      </c>
      <c r="C556" t="s">
        <v>93</v>
      </c>
      <c r="D556">
        <v>12</v>
      </c>
      <c r="E556">
        <v>2021662.24</v>
      </c>
      <c r="F556">
        <v>1909842.96</v>
      </c>
      <c r="G556">
        <v>9.6379999999999993E-2</v>
      </c>
      <c r="H556">
        <v>184070.39</v>
      </c>
      <c r="I556">
        <v>176578.08</v>
      </c>
      <c r="J556">
        <v>7492.32</v>
      </c>
      <c r="K556" t="b">
        <v>1</v>
      </c>
      <c r="L556">
        <v>4405.54</v>
      </c>
      <c r="M556">
        <v>4405.54</v>
      </c>
      <c r="N556">
        <v>0.78500000000000003</v>
      </c>
      <c r="O556">
        <v>3458.35</v>
      </c>
      <c r="P556">
        <v>1057.33</v>
      </c>
      <c r="Q556">
        <v>10950.67</v>
      </c>
      <c r="R556">
        <v>-10956.58</v>
      </c>
      <c r="S556">
        <v>110.14</v>
      </c>
      <c r="T556">
        <v>-10846.44</v>
      </c>
      <c r="U556">
        <v>1725772.57</v>
      </c>
      <c r="V556" t="b">
        <v>0</v>
      </c>
      <c r="W556">
        <v>0</v>
      </c>
      <c r="X556">
        <v>0</v>
      </c>
      <c r="Y556">
        <v>0</v>
      </c>
      <c r="Z556">
        <v>0</v>
      </c>
      <c r="AA556">
        <v>0</v>
      </c>
    </row>
    <row r="557" spans="1:27" x14ac:dyDescent="0.3">
      <c r="A557" t="s">
        <v>243</v>
      </c>
      <c r="B557" t="s">
        <v>74</v>
      </c>
      <c r="C557" t="s">
        <v>94</v>
      </c>
      <c r="D557">
        <v>11</v>
      </c>
      <c r="E557">
        <v>1813774.67</v>
      </c>
      <c r="F557">
        <v>1709254.07</v>
      </c>
      <c r="G557">
        <v>0.101271</v>
      </c>
      <c r="H557">
        <v>173098.47</v>
      </c>
      <c r="I557">
        <v>165290.34</v>
      </c>
      <c r="J557">
        <v>7808.13</v>
      </c>
      <c r="K557" t="b">
        <v>1</v>
      </c>
      <c r="L557">
        <v>3952.52</v>
      </c>
      <c r="M557">
        <v>3952.52</v>
      </c>
      <c r="N557">
        <v>0.78500000000000003</v>
      </c>
      <c r="O557">
        <v>3102.73</v>
      </c>
      <c r="P557">
        <v>948.61</v>
      </c>
      <c r="Q557">
        <v>10910.86</v>
      </c>
      <c r="R557">
        <v>-10912.5</v>
      </c>
      <c r="S557">
        <v>98.81</v>
      </c>
      <c r="T557">
        <v>-10813.68</v>
      </c>
      <c r="U557">
        <v>1536155.6</v>
      </c>
      <c r="V557" t="b">
        <v>0</v>
      </c>
      <c r="W557">
        <v>0</v>
      </c>
      <c r="X557">
        <v>0</v>
      </c>
      <c r="Y557">
        <v>0</v>
      </c>
      <c r="Z557">
        <v>0</v>
      </c>
      <c r="AA557">
        <v>0</v>
      </c>
    </row>
    <row r="558" spans="1:27" x14ac:dyDescent="0.3">
      <c r="A558" t="s">
        <v>243</v>
      </c>
      <c r="B558" t="s">
        <v>74</v>
      </c>
      <c r="C558" t="s">
        <v>95</v>
      </c>
      <c r="D558">
        <v>10</v>
      </c>
      <c r="E558">
        <v>1847119.67</v>
      </c>
      <c r="F558">
        <v>1751259.27</v>
      </c>
      <c r="G558">
        <v>5.0070000000000003E-2</v>
      </c>
      <c r="H558">
        <v>87685.24</v>
      </c>
      <c r="I558">
        <v>83422.850000000006</v>
      </c>
      <c r="J558">
        <v>4262.3999999999996</v>
      </c>
      <c r="K558" t="b">
        <v>1</v>
      </c>
      <c r="L558">
        <v>4025.19</v>
      </c>
      <c r="M558">
        <v>4025.19</v>
      </c>
      <c r="N558">
        <v>0.78500000000000003</v>
      </c>
      <c r="O558">
        <v>3159.77</v>
      </c>
      <c r="P558">
        <v>966.04</v>
      </c>
      <c r="Q558">
        <v>7422.17</v>
      </c>
      <c r="R558">
        <v>-7422.17</v>
      </c>
      <c r="S558">
        <v>100.63</v>
      </c>
      <c r="T558">
        <v>-7321.54</v>
      </c>
      <c r="U558">
        <v>1663574.03</v>
      </c>
      <c r="V558" t="b">
        <v>0</v>
      </c>
      <c r="W558">
        <v>0</v>
      </c>
      <c r="X558">
        <v>0</v>
      </c>
      <c r="Y558">
        <v>0</v>
      </c>
      <c r="Z558">
        <v>0</v>
      </c>
      <c r="AA558">
        <v>0</v>
      </c>
    </row>
    <row r="559" spans="1:27" x14ac:dyDescent="0.3">
      <c r="A559" t="s">
        <v>243</v>
      </c>
      <c r="B559" t="s">
        <v>74</v>
      </c>
      <c r="C559" t="s">
        <v>96</v>
      </c>
      <c r="D559">
        <v>9</v>
      </c>
      <c r="E559">
        <v>2116651.67</v>
      </c>
      <c r="F559">
        <v>1994437.27</v>
      </c>
      <c r="G559">
        <v>5.3131999999999999E-2</v>
      </c>
      <c r="H559">
        <v>105967.85</v>
      </c>
      <c r="I559">
        <v>100293.75</v>
      </c>
      <c r="J559">
        <v>5674.1</v>
      </c>
      <c r="K559" t="b">
        <v>1</v>
      </c>
      <c r="L559">
        <v>0</v>
      </c>
      <c r="M559">
        <v>0</v>
      </c>
      <c r="N559">
        <v>0.78500000000000003</v>
      </c>
      <c r="O559">
        <v>0</v>
      </c>
      <c r="P559">
        <v>0</v>
      </c>
      <c r="Q559">
        <v>5674.1</v>
      </c>
      <c r="R559">
        <v>-5676.13</v>
      </c>
      <c r="S559">
        <v>0</v>
      </c>
      <c r="T559">
        <v>-5676.13</v>
      </c>
      <c r="U559">
        <v>1888469.42</v>
      </c>
      <c r="V559" t="b">
        <v>0</v>
      </c>
      <c r="W559">
        <v>0</v>
      </c>
      <c r="X559">
        <v>0</v>
      </c>
      <c r="Y559">
        <v>0</v>
      </c>
      <c r="Z559">
        <v>0</v>
      </c>
      <c r="AA559">
        <v>0</v>
      </c>
    </row>
    <row r="560" spans="1:27" x14ac:dyDescent="0.3">
      <c r="A560" t="s">
        <v>243</v>
      </c>
      <c r="B560" t="s">
        <v>74</v>
      </c>
      <c r="C560" t="s">
        <v>97</v>
      </c>
      <c r="D560">
        <v>8</v>
      </c>
      <c r="E560">
        <v>2396323.89</v>
      </c>
      <c r="F560">
        <v>2273041.73</v>
      </c>
      <c r="G560">
        <v>5.0453999999999999E-2</v>
      </c>
      <c r="H560">
        <v>114684.19</v>
      </c>
      <c r="I560">
        <v>104061.7</v>
      </c>
      <c r="J560">
        <v>10622.49</v>
      </c>
      <c r="K560" t="b">
        <v>1</v>
      </c>
      <c r="L560">
        <v>0</v>
      </c>
      <c r="M560">
        <v>0</v>
      </c>
      <c r="N560">
        <v>0.78500000000000003</v>
      </c>
      <c r="O560">
        <v>0</v>
      </c>
      <c r="P560">
        <v>0</v>
      </c>
      <c r="Q560">
        <v>10622.49</v>
      </c>
      <c r="R560">
        <v>-10622.85</v>
      </c>
      <c r="S560">
        <v>0</v>
      </c>
      <c r="T560">
        <v>-10622.85</v>
      </c>
      <c r="U560">
        <v>2158357.5499999998</v>
      </c>
      <c r="V560" t="b">
        <v>0</v>
      </c>
      <c r="W560">
        <v>0</v>
      </c>
      <c r="X560">
        <v>0</v>
      </c>
      <c r="Y560">
        <v>0</v>
      </c>
      <c r="Z560">
        <v>0</v>
      </c>
      <c r="AA560">
        <v>0</v>
      </c>
    </row>
    <row r="561" spans="1:27" x14ac:dyDescent="0.3">
      <c r="A561" t="s">
        <v>243</v>
      </c>
      <c r="B561" t="s">
        <v>74</v>
      </c>
      <c r="C561" t="s">
        <v>98</v>
      </c>
      <c r="D561">
        <v>7</v>
      </c>
      <c r="E561">
        <v>2519731.29</v>
      </c>
      <c r="F561">
        <v>2398463.58</v>
      </c>
      <c r="G561">
        <v>4.0436E-2</v>
      </c>
      <c r="H561">
        <v>96984.25</v>
      </c>
      <c r="I561">
        <v>85298.03</v>
      </c>
      <c r="J561">
        <v>11686.22</v>
      </c>
      <c r="K561" t="b">
        <v>1</v>
      </c>
      <c r="L561">
        <v>0</v>
      </c>
      <c r="M561">
        <v>0</v>
      </c>
      <c r="N561">
        <v>0.78500000000000003</v>
      </c>
      <c r="O561">
        <v>0</v>
      </c>
      <c r="P561">
        <v>0</v>
      </c>
      <c r="Q561">
        <v>11686.22</v>
      </c>
      <c r="R561">
        <v>-11686.22</v>
      </c>
      <c r="S561">
        <v>0</v>
      </c>
      <c r="T561">
        <v>-11686.22</v>
      </c>
      <c r="U561">
        <v>2301479.33</v>
      </c>
      <c r="V561" t="b">
        <v>0</v>
      </c>
      <c r="W561">
        <v>0</v>
      </c>
      <c r="X561">
        <v>0</v>
      </c>
      <c r="Y561">
        <v>0</v>
      </c>
      <c r="Z561">
        <v>0</v>
      </c>
      <c r="AA561">
        <v>0</v>
      </c>
    </row>
    <row r="562" spans="1:27" x14ac:dyDescent="0.3">
      <c r="A562" t="s">
        <v>243</v>
      </c>
      <c r="B562" t="s">
        <v>74</v>
      </c>
      <c r="C562" t="s">
        <v>99</v>
      </c>
      <c r="D562">
        <v>6</v>
      </c>
      <c r="E562">
        <v>2630805.6800000002</v>
      </c>
      <c r="F562">
        <v>2502396.37</v>
      </c>
      <c r="G562">
        <v>2.8034E-2</v>
      </c>
      <c r="H562">
        <v>70152.399999999994</v>
      </c>
      <c r="I562">
        <v>60257.61</v>
      </c>
      <c r="J562">
        <v>9894.7999999999993</v>
      </c>
      <c r="K562" t="b">
        <v>1</v>
      </c>
      <c r="L562">
        <v>0</v>
      </c>
      <c r="M562">
        <v>0</v>
      </c>
      <c r="N562">
        <v>0.78500000000000003</v>
      </c>
      <c r="O562">
        <v>0</v>
      </c>
      <c r="P562">
        <v>0</v>
      </c>
      <c r="Q562">
        <v>9894.7999999999993</v>
      </c>
      <c r="R562">
        <v>-9897.7800000000007</v>
      </c>
      <c r="S562">
        <v>0</v>
      </c>
      <c r="T562">
        <v>-9897.7800000000007</v>
      </c>
      <c r="U562">
        <v>2432243.9700000002</v>
      </c>
      <c r="V562" t="b">
        <v>0</v>
      </c>
      <c r="W562">
        <v>0</v>
      </c>
      <c r="X562">
        <v>0</v>
      </c>
      <c r="Y562">
        <v>0</v>
      </c>
      <c r="Z562">
        <v>0</v>
      </c>
      <c r="AA562">
        <v>0</v>
      </c>
    </row>
    <row r="563" spans="1:27" x14ac:dyDescent="0.3">
      <c r="A563" t="s">
        <v>243</v>
      </c>
      <c r="B563" t="s">
        <v>78</v>
      </c>
      <c r="C563" t="s">
        <v>77</v>
      </c>
      <c r="D563">
        <v>60</v>
      </c>
      <c r="E563">
        <v>1912278.21</v>
      </c>
      <c r="F563">
        <v>1668805.71</v>
      </c>
      <c r="G563">
        <v>0.232932</v>
      </c>
      <c r="H563">
        <v>388717.68</v>
      </c>
      <c r="I563">
        <v>506411.66</v>
      </c>
      <c r="J563">
        <v>-117693.99</v>
      </c>
      <c r="K563" t="b">
        <v>1</v>
      </c>
      <c r="L563">
        <v>0</v>
      </c>
      <c r="M563">
        <v>0</v>
      </c>
      <c r="N563">
        <v>0.78500000000000003</v>
      </c>
      <c r="O563">
        <v>0</v>
      </c>
      <c r="P563">
        <v>0</v>
      </c>
      <c r="Q563">
        <v>-117693.99</v>
      </c>
      <c r="R563">
        <v>117651.1</v>
      </c>
      <c r="S563">
        <v>0</v>
      </c>
      <c r="T563">
        <v>117651.1</v>
      </c>
      <c r="U563">
        <v>1280088.03</v>
      </c>
      <c r="V563" t="b">
        <v>0</v>
      </c>
      <c r="W563">
        <v>0</v>
      </c>
      <c r="X563">
        <v>0</v>
      </c>
      <c r="Y563">
        <v>0</v>
      </c>
      <c r="Z563">
        <v>0</v>
      </c>
      <c r="AA563">
        <v>0</v>
      </c>
    </row>
    <row r="564" spans="1:27" x14ac:dyDescent="0.3">
      <c r="A564" t="s">
        <v>243</v>
      </c>
      <c r="B564" t="s">
        <v>78</v>
      </c>
      <c r="C564" t="s">
        <v>79</v>
      </c>
      <c r="D564">
        <v>42</v>
      </c>
      <c r="E564">
        <v>79784.039999999994</v>
      </c>
      <c r="F564">
        <v>72536.25</v>
      </c>
      <c r="G564">
        <v>3.2099000000000003E-2</v>
      </c>
      <c r="H564">
        <v>2328.34</v>
      </c>
      <c r="I564">
        <v>2464.6799999999998</v>
      </c>
      <c r="J564">
        <v>-136.34</v>
      </c>
      <c r="K564" t="b">
        <v>1</v>
      </c>
      <c r="L564">
        <v>386.35</v>
      </c>
      <c r="M564">
        <v>386.35</v>
      </c>
      <c r="N564">
        <v>0.78500000000000003</v>
      </c>
      <c r="O564">
        <v>303.27999999999997</v>
      </c>
      <c r="P564">
        <v>92.72</v>
      </c>
      <c r="Q564">
        <v>166.94</v>
      </c>
      <c r="R564">
        <v>-167.48</v>
      </c>
      <c r="S564">
        <v>9.66</v>
      </c>
      <c r="T564">
        <v>-157.83000000000001</v>
      </c>
      <c r="U564">
        <v>70207.899999999994</v>
      </c>
      <c r="V564" t="b">
        <v>0</v>
      </c>
      <c r="W564">
        <v>0</v>
      </c>
      <c r="X564">
        <v>0</v>
      </c>
      <c r="Y564">
        <v>0</v>
      </c>
      <c r="Z564">
        <v>0</v>
      </c>
      <c r="AA564">
        <v>0</v>
      </c>
    </row>
    <row r="565" spans="1:27" x14ac:dyDescent="0.3">
      <c r="A565" t="s">
        <v>243</v>
      </c>
      <c r="B565" t="s">
        <v>78</v>
      </c>
      <c r="C565" t="s">
        <v>83</v>
      </c>
      <c r="D565">
        <v>22</v>
      </c>
      <c r="E565">
        <v>4775.78</v>
      </c>
      <c r="F565">
        <v>4762.99</v>
      </c>
      <c r="G565">
        <v>0</v>
      </c>
      <c r="H565">
        <v>0</v>
      </c>
      <c r="I565">
        <v>0</v>
      </c>
      <c r="J565">
        <v>0</v>
      </c>
      <c r="K565" t="b">
        <v>1</v>
      </c>
      <c r="L565">
        <v>0</v>
      </c>
      <c r="M565">
        <v>0</v>
      </c>
      <c r="N565">
        <v>0.78500000000000003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4762.99</v>
      </c>
      <c r="V565" t="b">
        <v>0</v>
      </c>
      <c r="W565">
        <v>0</v>
      </c>
      <c r="X565">
        <v>0</v>
      </c>
      <c r="Y565">
        <v>0</v>
      </c>
      <c r="Z565">
        <v>0</v>
      </c>
      <c r="AA565">
        <v>0</v>
      </c>
    </row>
    <row r="566" spans="1:27" x14ac:dyDescent="0.3">
      <c r="A566" t="s">
        <v>243</v>
      </c>
      <c r="B566" t="s">
        <v>78</v>
      </c>
      <c r="C566" t="s">
        <v>85</v>
      </c>
      <c r="D566">
        <v>20</v>
      </c>
      <c r="E566">
        <v>2284.7800000000002</v>
      </c>
      <c r="F566">
        <v>2144.4</v>
      </c>
      <c r="G566">
        <v>0</v>
      </c>
      <c r="H566">
        <v>0</v>
      </c>
      <c r="I566">
        <v>0</v>
      </c>
      <c r="J566">
        <v>0</v>
      </c>
      <c r="K566" t="b">
        <v>1</v>
      </c>
      <c r="L566">
        <v>0</v>
      </c>
      <c r="M566">
        <v>0</v>
      </c>
      <c r="N566">
        <v>0.78500000000000003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2144.4</v>
      </c>
      <c r="V566" t="b">
        <v>0</v>
      </c>
      <c r="W566">
        <v>0</v>
      </c>
      <c r="X566">
        <v>0</v>
      </c>
      <c r="Y566">
        <v>0</v>
      </c>
      <c r="Z566">
        <v>0</v>
      </c>
      <c r="AA566">
        <v>0</v>
      </c>
    </row>
    <row r="567" spans="1:27" x14ac:dyDescent="0.3">
      <c r="A567" t="s">
        <v>243</v>
      </c>
      <c r="B567" t="s">
        <v>78</v>
      </c>
      <c r="C567" t="s">
        <v>87</v>
      </c>
      <c r="D567">
        <v>18</v>
      </c>
      <c r="E567">
        <v>7979.96</v>
      </c>
      <c r="F567">
        <v>7585.25</v>
      </c>
      <c r="G567">
        <v>0</v>
      </c>
      <c r="H567">
        <v>0</v>
      </c>
      <c r="I567">
        <v>0</v>
      </c>
      <c r="J567">
        <v>0</v>
      </c>
      <c r="K567" t="b">
        <v>1</v>
      </c>
      <c r="L567">
        <v>0</v>
      </c>
      <c r="M567">
        <v>0</v>
      </c>
      <c r="N567">
        <v>0.78500000000000003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7585.25</v>
      </c>
      <c r="V567" t="b">
        <v>0</v>
      </c>
      <c r="W567">
        <v>0</v>
      </c>
      <c r="X567">
        <v>0</v>
      </c>
      <c r="Y567">
        <v>0</v>
      </c>
      <c r="Z567">
        <v>0</v>
      </c>
      <c r="AA567">
        <v>0</v>
      </c>
    </row>
    <row r="568" spans="1:27" x14ac:dyDescent="0.3">
      <c r="A568" t="s">
        <v>243</v>
      </c>
      <c r="B568" t="s">
        <v>78</v>
      </c>
      <c r="C568" t="s">
        <v>94</v>
      </c>
      <c r="D568">
        <v>11</v>
      </c>
      <c r="E568">
        <v>3154.4</v>
      </c>
      <c r="F568">
        <v>3107.11</v>
      </c>
      <c r="G568">
        <v>0</v>
      </c>
      <c r="H568">
        <v>0</v>
      </c>
      <c r="I568">
        <v>0</v>
      </c>
      <c r="J568">
        <v>0</v>
      </c>
      <c r="K568" t="b">
        <v>1</v>
      </c>
      <c r="L568">
        <v>0</v>
      </c>
      <c r="M568">
        <v>0</v>
      </c>
      <c r="N568">
        <v>0.78500000000000003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3107.11</v>
      </c>
      <c r="V568" t="b">
        <v>0</v>
      </c>
      <c r="W568">
        <v>0</v>
      </c>
      <c r="X568">
        <v>0</v>
      </c>
      <c r="Y568">
        <v>0</v>
      </c>
      <c r="Z568">
        <v>0</v>
      </c>
      <c r="AA568">
        <v>0</v>
      </c>
    </row>
    <row r="569" spans="1:27" x14ac:dyDescent="0.3">
      <c r="A569" t="s">
        <v>243</v>
      </c>
      <c r="B569" t="s">
        <v>78</v>
      </c>
      <c r="C569" t="s">
        <v>97</v>
      </c>
      <c r="D569">
        <v>8</v>
      </c>
      <c r="E569">
        <v>6587.95</v>
      </c>
      <c r="F569">
        <v>6496.29</v>
      </c>
      <c r="G569">
        <v>0</v>
      </c>
      <c r="H569">
        <v>0</v>
      </c>
      <c r="I569">
        <v>0</v>
      </c>
      <c r="J569">
        <v>0</v>
      </c>
      <c r="K569" t="b">
        <v>1</v>
      </c>
      <c r="L569">
        <v>0</v>
      </c>
      <c r="M569">
        <v>0</v>
      </c>
      <c r="N569">
        <v>0.78500000000000003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6496.29</v>
      </c>
      <c r="V569" t="b">
        <v>0</v>
      </c>
      <c r="W569">
        <v>0</v>
      </c>
      <c r="X569">
        <v>0</v>
      </c>
      <c r="Y569">
        <v>0</v>
      </c>
      <c r="Z569">
        <v>0</v>
      </c>
      <c r="AA569">
        <v>0</v>
      </c>
    </row>
    <row r="570" spans="1:27" x14ac:dyDescent="0.3">
      <c r="A570" t="s">
        <v>243</v>
      </c>
      <c r="B570" t="s">
        <v>78</v>
      </c>
      <c r="C570" t="s">
        <v>98</v>
      </c>
      <c r="D570">
        <v>7</v>
      </c>
      <c r="E570">
        <v>20046.46</v>
      </c>
      <c r="F570">
        <v>19774.05</v>
      </c>
      <c r="G570">
        <v>0</v>
      </c>
      <c r="H570">
        <v>0</v>
      </c>
      <c r="I570">
        <v>0</v>
      </c>
      <c r="J570">
        <v>0</v>
      </c>
      <c r="K570" t="b">
        <v>1</v>
      </c>
      <c r="L570">
        <v>0</v>
      </c>
      <c r="M570">
        <v>0</v>
      </c>
      <c r="N570">
        <v>0.78500000000000003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19774.05</v>
      </c>
      <c r="V570" t="b">
        <v>0</v>
      </c>
      <c r="W570">
        <v>0</v>
      </c>
      <c r="X570">
        <v>0</v>
      </c>
      <c r="Y570">
        <v>0</v>
      </c>
      <c r="Z570">
        <v>0</v>
      </c>
      <c r="AA570">
        <v>0</v>
      </c>
    </row>
    <row r="571" spans="1:27" x14ac:dyDescent="0.3">
      <c r="A571" t="s">
        <v>243</v>
      </c>
      <c r="B571" t="s">
        <v>78</v>
      </c>
      <c r="C571" t="s">
        <v>99</v>
      </c>
      <c r="D571">
        <v>6</v>
      </c>
      <c r="E571">
        <v>25678.400000000001</v>
      </c>
      <c r="F571">
        <v>25964.27</v>
      </c>
      <c r="G571">
        <v>0</v>
      </c>
      <c r="H571">
        <v>0</v>
      </c>
      <c r="I571">
        <v>0</v>
      </c>
      <c r="J571">
        <v>0</v>
      </c>
      <c r="K571" t="b">
        <v>1</v>
      </c>
      <c r="L571">
        <v>0</v>
      </c>
      <c r="M571">
        <v>0</v>
      </c>
      <c r="N571">
        <v>0.78500000000000003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25964.27</v>
      </c>
      <c r="V571" t="b">
        <v>0</v>
      </c>
      <c r="W571">
        <v>0</v>
      </c>
      <c r="X571">
        <v>0</v>
      </c>
      <c r="Y571">
        <v>0</v>
      </c>
      <c r="Z571">
        <v>0</v>
      </c>
      <c r="AA571">
        <v>0</v>
      </c>
    </row>
    <row r="572" spans="1:27" x14ac:dyDescent="0.3">
      <c r="A572" t="s">
        <v>244</v>
      </c>
      <c r="B572" t="s">
        <v>71</v>
      </c>
      <c r="C572" t="s">
        <v>72</v>
      </c>
      <c r="D572">
        <v>76</v>
      </c>
      <c r="E572">
        <v>350909.76</v>
      </c>
      <c r="F572">
        <v>347898.86</v>
      </c>
      <c r="G572">
        <v>0.99814899999999995</v>
      </c>
      <c r="H572">
        <v>347254.85</v>
      </c>
      <c r="I572">
        <v>349631.96</v>
      </c>
      <c r="J572">
        <v>-2377.11</v>
      </c>
      <c r="K572" t="b">
        <v>0</v>
      </c>
      <c r="L572">
        <v>0</v>
      </c>
      <c r="M572">
        <v>0</v>
      </c>
      <c r="N572">
        <v>0.78500000000000003</v>
      </c>
      <c r="O572">
        <v>0</v>
      </c>
      <c r="P572">
        <v>0</v>
      </c>
      <c r="Q572">
        <v>-2377.11</v>
      </c>
      <c r="R572">
        <v>2175.06</v>
      </c>
      <c r="S572">
        <v>0</v>
      </c>
      <c r="T572">
        <v>2175.06</v>
      </c>
      <c r="U572">
        <v>644.01</v>
      </c>
      <c r="V572" t="b">
        <v>0</v>
      </c>
      <c r="W572">
        <v>0</v>
      </c>
      <c r="X572">
        <v>0</v>
      </c>
      <c r="Y572">
        <v>0</v>
      </c>
      <c r="Z572">
        <v>0</v>
      </c>
      <c r="AA572">
        <v>0</v>
      </c>
    </row>
    <row r="573" spans="1:27" x14ac:dyDescent="0.3">
      <c r="A573" t="s">
        <v>244</v>
      </c>
      <c r="B573" t="s">
        <v>71</v>
      </c>
      <c r="C573" t="s">
        <v>75</v>
      </c>
      <c r="D573">
        <v>75</v>
      </c>
      <c r="E573">
        <v>80423.19</v>
      </c>
      <c r="F573">
        <v>77448.789999999994</v>
      </c>
      <c r="G573">
        <v>0.99791799999999997</v>
      </c>
      <c r="H573">
        <v>77287.53</v>
      </c>
      <c r="I573">
        <v>80279.67</v>
      </c>
      <c r="J573">
        <v>-2992.14</v>
      </c>
      <c r="K573" t="b">
        <v>0</v>
      </c>
      <c r="L573">
        <v>0</v>
      </c>
      <c r="M573">
        <v>0</v>
      </c>
      <c r="N573">
        <v>0.78500000000000003</v>
      </c>
      <c r="O573">
        <v>0</v>
      </c>
      <c r="P573">
        <v>0</v>
      </c>
      <c r="Q573">
        <v>-2992.14</v>
      </c>
      <c r="R573">
        <v>2946.09</v>
      </c>
      <c r="S573">
        <v>0</v>
      </c>
      <c r="T573">
        <v>2946.09</v>
      </c>
      <c r="U573">
        <v>161.26</v>
      </c>
      <c r="V573" t="b">
        <v>0</v>
      </c>
      <c r="W573">
        <v>0</v>
      </c>
      <c r="X573">
        <v>0</v>
      </c>
      <c r="Y573">
        <v>0</v>
      </c>
      <c r="Z573">
        <v>0</v>
      </c>
      <c r="AA573">
        <v>0</v>
      </c>
    </row>
    <row r="574" spans="1:27" x14ac:dyDescent="0.3">
      <c r="A574" t="s">
        <v>244</v>
      </c>
      <c r="B574" t="s">
        <v>71</v>
      </c>
      <c r="C574" t="s">
        <v>77</v>
      </c>
      <c r="D574">
        <v>63</v>
      </c>
      <c r="E574">
        <v>785430.62</v>
      </c>
      <c r="F574">
        <v>782737.13</v>
      </c>
      <c r="G574">
        <v>1.00346</v>
      </c>
      <c r="H574">
        <v>785445.77</v>
      </c>
      <c r="I574">
        <v>787764.72</v>
      </c>
      <c r="J574">
        <v>-2318.9499999999998</v>
      </c>
      <c r="K574" t="b">
        <v>0</v>
      </c>
      <c r="L574">
        <v>0</v>
      </c>
      <c r="M574">
        <v>0</v>
      </c>
      <c r="N574">
        <v>0.78500000000000003</v>
      </c>
      <c r="O574">
        <v>0</v>
      </c>
      <c r="P574">
        <v>0</v>
      </c>
      <c r="Q574">
        <v>-2318.9499999999998</v>
      </c>
      <c r="R574">
        <v>2003.62</v>
      </c>
      <c r="S574">
        <v>0</v>
      </c>
      <c r="T574">
        <v>2003.62</v>
      </c>
      <c r="U574">
        <v>-2708.64</v>
      </c>
      <c r="V574" t="b">
        <v>0</v>
      </c>
      <c r="W574">
        <v>0</v>
      </c>
      <c r="X574">
        <v>0</v>
      </c>
      <c r="Y574">
        <v>0</v>
      </c>
      <c r="Z574">
        <v>0</v>
      </c>
      <c r="AA574">
        <v>0</v>
      </c>
    </row>
    <row r="575" spans="1:27" x14ac:dyDescent="0.3">
      <c r="A575" t="s">
        <v>244</v>
      </c>
      <c r="B575" t="s">
        <v>71</v>
      </c>
      <c r="C575" t="s">
        <v>79</v>
      </c>
      <c r="D575">
        <v>43</v>
      </c>
      <c r="E575">
        <v>596463.74</v>
      </c>
      <c r="F575">
        <v>526836.46</v>
      </c>
      <c r="G575">
        <v>0.77066599999999996</v>
      </c>
      <c r="H575">
        <v>406014.99</v>
      </c>
      <c r="I575">
        <v>476789.52</v>
      </c>
      <c r="J575">
        <v>-70774.539999999994</v>
      </c>
      <c r="K575" t="b">
        <v>0</v>
      </c>
      <c r="L575">
        <v>0</v>
      </c>
      <c r="M575">
        <v>0</v>
      </c>
      <c r="N575">
        <v>0.78500000000000003</v>
      </c>
      <c r="O575">
        <v>0</v>
      </c>
      <c r="P575">
        <v>0</v>
      </c>
      <c r="Q575">
        <v>-70774.539999999994</v>
      </c>
      <c r="R575">
        <v>68855.67</v>
      </c>
      <c r="S575">
        <v>0</v>
      </c>
      <c r="T575">
        <v>68855.67</v>
      </c>
      <c r="U575">
        <v>120821.47</v>
      </c>
      <c r="V575" t="b">
        <v>0</v>
      </c>
      <c r="W575">
        <v>0</v>
      </c>
      <c r="X575">
        <v>0</v>
      </c>
      <c r="Y575">
        <v>0</v>
      </c>
      <c r="Z575">
        <v>0</v>
      </c>
      <c r="AA575">
        <v>0</v>
      </c>
    </row>
    <row r="576" spans="1:27" x14ac:dyDescent="0.3">
      <c r="A576" t="s">
        <v>244</v>
      </c>
      <c r="B576" t="s">
        <v>71</v>
      </c>
      <c r="C576" t="s">
        <v>80</v>
      </c>
      <c r="D576">
        <v>34</v>
      </c>
      <c r="E576">
        <v>4096904.4</v>
      </c>
      <c r="F576">
        <v>3814106.9</v>
      </c>
      <c r="G576">
        <v>0.74348700000000001</v>
      </c>
      <c r="H576">
        <v>2835740.12</v>
      </c>
      <c r="I576">
        <v>2796559.37</v>
      </c>
      <c r="J576">
        <v>39180.75</v>
      </c>
      <c r="K576" t="b">
        <v>0</v>
      </c>
      <c r="L576">
        <v>0</v>
      </c>
      <c r="M576">
        <v>0</v>
      </c>
      <c r="N576">
        <v>0.78500000000000003</v>
      </c>
      <c r="O576">
        <v>0</v>
      </c>
      <c r="P576">
        <v>0</v>
      </c>
      <c r="Q576">
        <v>39180.75</v>
      </c>
      <c r="R576">
        <v>-39917.980000000003</v>
      </c>
      <c r="S576">
        <v>0</v>
      </c>
      <c r="T576">
        <v>-39917.980000000003</v>
      </c>
      <c r="U576">
        <v>978366.78</v>
      </c>
      <c r="V576" t="b">
        <v>0</v>
      </c>
      <c r="W576">
        <v>0</v>
      </c>
      <c r="X576">
        <v>0</v>
      </c>
      <c r="Y576">
        <v>0</v>
      </c>
      <c r="Z576">
        <v>0</v>
      </c>
      <c r="AA576">
        <v>0</v>
      </c>
    </row>
    <row r="577" spans="1:27" x14ac:dyDescent="0.3">
      <c r="A577" t="s">
        <v>244</v>
      </c>
      <c r="B577" t="s">
        <v>71</v>
      </c>
      <c r="C577" t="s">
        <v>82</v>
      </c>
      <c r="D577">
        <v>24</v>
      </c>
      <c r="E577">
        <v>805576.73</v>
      </c>
      <c r="F577">
        <v>750546.29</v>
      </c>
      <c r="G577">
        <v>0.41186299999999998</v>
      </c>
      <c r="H577">
        <v>309121.94</v>
      </c>
      <c r="I577">
        <v>309694.84999999998</v>
      </c>
      <c r="J577">
        <v>-572.91</v>
      </c>
      <c r="K577" t="b">
        <v>0</v>
      </c>
      <c r="L577">
        <v>0</v>
      </c>
      <c r="M577">
        <v>0</v>
      </c>
      <c r="N577">
        <v>0.78500000000000003</v>
      </c>
      <c r="O577">
        <v>0</v>
      </c>
      <c r="P577">
        <v>0</v>
      </c>
      <c r="Q577">
        <v>-572.91</v>
      </c>
      <c r="R577">
        <v>450.16</v>
      </c>
      <c r="S577">
        <v>0</v>
      </c>
      <c r="T577">
        <v>450.16</v>
      </c>
      <c r="U577">
        <v>441424.34</v>
      </c>
      <c r="V577" t="b">
        <v>0</v>
      </c>
      <c r="W577">
        <v>0</v>
      </c>
      <c r="X577">
        <v>0</v>
      </c>
      <c r="Y577">
        <v>0</v>
      </c>
      <c r="Z577">
        <v>0</v>
      </c>
      <c r="AA577">
        <v>0</v>
      </c>
    </row>
    <row r="578" spans="1:27" x14ac:dyDescent="0.3">
      <c r="A578" t="s">
        <v>244</v>
      </c>
      <c r="B578" t="s">
        <v>71</v>
      </c>
      <c r="C578" t="s">
        <v>83</v>
      </c>
      <c r="D578">
        <v>23</v>
      </c>
      <c r="E578">
        <v>1036798.44</v>
      </c>
      <c r="F578">
        <v>976723.27</v>
      </c>
      <c r="G578">
        <v>0.403063</v>
      </c>
      <c r="H578">
        <v>393680.53</v>
      </c>
      <c r="I578">
        <v>382567.4</v>
      </c>
      <c r="J578">
        <v>11113.13</v>
      </c>
      <c r="K578" t="b">
        <v>0</v>
      </c>
      <c r="L578">
        <v>0</v>
      </c>
      <c r="M578">
        <v>0</v>
      </c>
      <c r="N578">
        <v>0.78500000000000003</v>
      </c>
      <c r="O578">
        <v>0</v>
      </c>
      <c r="P578">
        <v>0</v>
      </c>
      <c r="Q578">
        <v>11113.13</v>
      </c>
      <c r="R578">
        <v>-11281.25</v>
      </c>
      <c r="S578">
        <v>0</v>
      </c>
      <c r="T578">
        <v>-11281.25</v>
      </c>
      <c r="U578">
        <v>583042.74</v>
      </c>
      <c r="V578" t="b">
        <v>0</v>
      </c>
      <c r="W578">
        <v>0</v>
      </c>
      <c r="X578">
        <v>0</v>
      </c>
      <c r="Y578">
        <v>0</v>
      </c>
      <c r="Z578">
        <v>0</v>
      </c>
      <c r="AA578">
        <v>0</v>
      </c>
    </row>
    <row r="579" spans="1:27" x14ac:dyDescent="0.3">
      <c r="A579" t="s">
        <v>244</v>
      </c>
      <c r="B579" t="s">
        <v>71</v>
      </c>
      <c r="C579" t="s">
        <v>84</v>
      </c>
      <c r="D579">
        <v>22</v>
      </c>
      <c r="E579">
        <v>1427377.75</v>
      </c>
      <c r="F579">
        <v>1350660.83</v>
      </c>
      <c r="G579">
        <v>0.32786700000000002</v>
      </c>
      <c r="H579">
        <v>442837.51</v>
      </c>
      <c r="I579">
        <v>445031.28</v>
      </c>
      <c r="J579">
        <v>-2193.77</v>
      </c>
      <c r="K579" t="b">
        <v>0</v>
      </c>
      <c r="L579">
        <v>0</v>
      </c>
      <c r="M579">
        <v>0</v>
      </c>
      <c r="N579">
        <v>0.78500000000000003</v>
      </c>
      <c r="O579">
        <v>0</v>
      </c>
      <c r="P579">
        <v>0</v>
      </c>
      <c r="Q579">
        <v>-2193.77</v>
      </c>
      <c r="R579">
        <v>2108.3200000000002</v>
      </c>
      <c r="S579">
        <v>0</v>
      </c>
      <c r="T579">
        <v>2108.3200000000002</v>
      </c>
      <c r="U579">
        <v>907823.33</v>
      </c>
      <c r="V579" t="b">
        <v>0</v>
      </c>
      <c r="W579">
        <v>0</v>
      </c>
      <c r="X579">
        <v>0</v>
      </c>
      <c r="Y579">
        <v>0</v>
      </c>
      <c r="Z579">
        <v>0</v>
      </c>
      <c r="AA579">
        <v>0</v>
      </c>
    </row>
    <row r="580" spans="1:27" x14ac:dyDescent="0.3">
      <c r="A580" t="s">
        <v>244</v>
      </c>
      <c r="B580" t="s">
        <v>71</v>
      </c>
      <c r="C580" t="s">
        <v>85</v>
      </c>
      <c r="D580">
        <v>21</v>
      </c>
      <c r="E580">
        <v>1515186.57</v>
      </c>
      <c r="F580">
        <v>1433096.98</v>
      </c>
      <c r="G580">
        <v>0.27584999999999998</v>
      </c>
      <c r="H580">
        <v>395319.48</v>
      </c>
      <c r="I580">
        <v>385516.65</v>
      </c>
      <c r="J580">
        <v>9802.83</v>
      </c>
      <c r="K580" t="b">
        <v>0</v>
      </c>
      <c r="L580">
        <v>0</v>
      </c>
      <c r="M580">
        <v>0</v>
      </c>
      <c r="N580">
        <v>0.78500000000000003</v>
      </c>
      <c r="O580">
        <v>0</v>
      </c>
      <c r="P580">
        <v>0</v>
      </c>
      <c r="Q580">
        <v>9802.83</v>
      </c>
      <c r="R580">
        <v>-9924.84</v>
      </c>
      <c r="S580">
        <v>0</v>
      </c>
      <c r="T580">
        <v>-9924.84</v>
      </c>
      <c r="U580">
        <v>1037777.51</v>
      </c>
      <c r="V580" t="b">
        <v>0</v>
      </c>
      <c r="W580">
        <v>0</v>
      </c>
      <c r="X580">
        <v>0</v>
      </c>
      <c r="Y580">
        <v>0</v>
      </c>
      <c r="Z580">
        <v>0</v>
      </c>
      <c r="AA580">
        <v>0</v>
      </c>
    </row>
    <row r="581" spans="1:27" x14ac:dyDescent="0.3">
      <c r="A581" t="s">
        <v>244</v>
      </c>
      <c r="B581" t="s">
        <v>71</v>
      </c>
      <c r="C581" t="s">
        <v>86</v>
      </c>
      <c r="D581">
        <v>20</v>
      </c>
      <c r="E581">
        <v>1568976.07</v>
      </c>
      <c r="F581">
        <v>1473052.51</v>
      </c>
      <c r="G581">
        <v>0.246674</v>
      </c>
      <c r="H581">
        <v>363363.95</v>
      </c>
      <c r="I581">
        <v>367731.15</v>
      </c>
      <c r="J581">
        <v>-4367.21</v>
      </c>
      <c r="K581" t="b">
        <v>0</v>
      </c>
      <c r="L581">
        <v>0</v>
      </c>
      <c r="M581">
        <v>0</v>
      </c>
      <c r="N581">
        <v>0.78500000000000003</v>
      </c>
      <c r="O581">
        <v>0</v>
      </c>
      <c r="P581">
        <v>0</v>
      </c>
      <c r="Q581">
        <v>-4367.21</v>
      </c>
      <c r="R581">
        <v>4167.28</v>
      </c>
      <c r="S581">
        <v>0</v>
      </c>
      <c r="T581">
        <v>4167.28</v>
      </c>
      <c r="U581">
        <v>1109688.56</v>
      </c>
      <c r="V581" t="b">
        <v>0</v>
      </c>
      <c r="W581">
        <v>0</v>
      </c>
      <c r="X581">
        <v>0</v>
      </c>
      <c r="Y581">
        <v>0</v>
      </c>
      <c r="Z581">
        <v>0</v>
      </c>
      <c r="AA581">
        <v>0</v>
      </c>
    </row>
    <row r="582" spans="1:27" x14ac:dyDescent="0.3">
      <c r="A582" t="s">
        <v>244</v>
      </c>
      <c r="B582" t="s">
        <v>71</v>
      </c>
      <c r="C582" t="s">
        <v>87</v>
      </c>
      <c r="D582">
        <v>19</v>
      </c>
      <c r="E582">
        <v>1564189.39</v>
      </c>
      <c r="F582">
        <v>1460374.38</v>
      </c>
      <c r="G582">
        <v>0.213389</v>
      </c>
      <c r="H582">
        <v>311628.44</v>
      </c>
      <c r="I582">
        <v>326241.65999999997</v>
      </c>
      <c r="J582">
        <v>-14613.22</v>
      </c>
      <c r="K582" t="b">
        <v>0</v>
      </c>
      <c r="L582">
        <v>0</v>
      </c>
      <c r="M582">
        <v>0</v>
      </c>
      <c r="N582">
        <v>0.78500000000000003</v>
      </c>
      <c r="O582">
        <v>0</v>
      </c>
      <c r="P582">
        <v>0</v>
      </c>
      <c r="Q582">
        <v>-14613.22</v>
      </c>
      <c r="R582">
        <v>14146.76</v>
      </c>
      <c r="S582">
        <v>0</v>
      </c>
      <c r="T582">
        <v>14146.76</v>
      </c>
      <c r="U582">
        <v>1148745.94</v>
      </c>
      <c r="V582" t="b">
        <v>0</v>
      </c>
      <c r="W582">
        <v>0</v>
      </c>
      <c r="X582">
        <v>0</v>
      </c>
      <c r="Y582">
        <v>0</v>
      </c>
      <c r="Z582">
        <v>0</v>
      </c>
      <c r="AA582">
        <v>0</v>
      </c>
    </row>
    <row r="583" spans="1:27" x14ac:dyDescent="0.3">
      <c r="A583" t="s">
        <v>244</v>
      </c>
      <c r="B583" t="s">
        <v>71</v>
      </c>
      <c r="C583" t="s">
        <v>88</v>
      </c>
      <c r="D583">
        <v>18</v>
      </c>
      <c r="E583">
        <v>2084234.55</v>
      </c>
      <c r="F583">
        <v>1953337.6</v>
      </c>
      <c r="G583">
        <v>0.28339999999999999</v>
      </c>
      <c r="H583">
        <v>553575.19999999995</v>
      </c>
      <c r="I583">
        <v>576538</v>
      </c>
      <c r="J583">
        <v>-22962.799999999999</v>
      </c>
      <c r="K583" t="b">
        <v>0</v>
      </c>
      <c r="L583">
        <v>0</v>
      </c>
      <c r="M583">
        <v>0</v>
      </c>
      <c r="N583">
        <v>0.78500000000000003</v>
      </c>
      <c r="O583">
        <v>0</v>
      </c>
      <c r="P583">
        <v>0</v>
      </c>
      <c r="Q583">
        <v>-22962.799999999999</v>
      </c>
      <c r="R583">
        <v>22770.5</v>
      </c>
      <c r="S583">
        <v>0</v>
      </c>
      <c r="T583">
        <v>22770.5</v>
      </c>
      <c r="U583">
        <v>1399762.4</v>
      </c>
      <c r="V583" t="b">
        <v>0</v>
      </c>
      <c r="W583">
        <v>0</v>
      </c>
      <c r="X583">
        <v>0</v>
      </c>
      <c r="Y583">
        <v>0</v>
      </c>
      <c r="Z583">
        <v>0</v>
      </c>
      <c r="AA583">
        <v>0</v>
      </c>
    </row>
    <row r="584" spans="1:27" x14ac:dyDescent="0.3">
      <c r="A584" t="s">
        <v>244</v>
      </c>
      <c r="B584" t="s">
        <v>71</v>
      </c>
      <c r="C584" t="s">
        <v>89</v>
      </c>
      <c r="D584">
        <v>17</v>
      </c>
      <c r="E584">
        <v>2241648.19</v>
      </c>
      <c r="F584">
        <v>2095741.05</v>
      </c>
      <c r="G584">
        <v>0.27221299999999998</v>
      </c>
      <c r="H584">
        <v>570488.53</v>
      </c>
      <c r="I584">
        <v>597317.63</v>
      </c>
      <c r="J584">
        <v>-26829.1</v>
      </c>
      <c r="K584" t="b">
        <v>0</v>
      </c>
      <c r="L584">
        <v>0</v>
      </c>
      <c r="M584">
        <v>0</v>
      </c>
      <c r="N584">
        <v>0.78500000000000003</v>
      </c>
      <c r="O584">
        <v>0</v>
      </c>
      <c r="P584">
        <v>0</v>
      </c>
      <c r="Q584">
        <v>-26829.1</v>
      </c>
      <c r="R584">
        <v>26700.77</v>
      </c>
      <c r="S584">
        <v>0</v>
      </c>
      <c r="T584">
        <v>26700.77</v>
      </c>
      <c r="U584">
        <v>1525252.53</v>
      </c>
      <c r="V584" t="b">
        <v>0</v>
      </c>
      <c r="W584">
        <v>0</v>
      </c>
      <c r="X584">
        <v>0</v>
      </c>
      <c r="Y584">
        <v>0</v>
      </c>
      <c r="Z584">
        <v>0</v>
      </c>
      <c r="AA584">
        <v>0</v>
      </c>
    </row>
    <row r="585" spans="1:27" x14ac:dyDescent="0.3">
      <c r="A585" t="s">
        <v>244</v>
      </c>
      <c r="B585" t="s">
        <v>71</v>
      </c>
      <c r="C585" t="s">
        <v>90</v>
      </c>
      <c r="D585">
        <v>16</v>
      </c>
      <c r="E585">
        <v>2588225.2000000002</v>
      </c>
      <c r="F585">
        <v>2424417.7000000002</v>
      </c>
      <c r="G585">
        <v>0.22697000000000001</v>
      </c>
      <c r="H585">
        <v>550271.03</v>
      </c>
      <c r="I585">
        <v>577444.96</v>
      </c>
      <c r="J585">
        <v>-27173.93</v>
      </c>
      <c r="K585" t="b">
        <v>0</v>
      </c>
      <c r="L585">
        <v>0</v>
      </c>
      <c r="M585">
        <v>0</v>
      </c>
      <c r="N585">
        <v>0.78500000000000003</v>
      </c>
      <c r="O585">
        <v>0</v>
      </c>
      <c r="P585">
        <v>0</v>
      </c>
      <c r="Q585">
        <v>-27173.93</v>
      </c>
      <c r="R585">
        <v>27036.18</v>
      </c>
      <c r="S585">
        <v>0</v>
      </c>
      <c r="T585">
        <v>27036.18</v>
      </c>
      <c r="U585">
        <v>1874146.66</v>
      </c>
      <c r="V585" t="b">
        <v>0</v>
      </c>
      <c r="W585">
        <v>0</v>
      </c>
      <c r="X585">
        <v>0</v>
      </c>
      <c r="Y585">
        <v>0</v>
      </c>
      <c r="Z585">
        <v>0</v>
      </c>
      <c r="AA585">
        <v>0</v>
      </c>
    </row>
    <row r="586" spans="1:27" x14ac:dyDescent="0.3">
      <c r="A586" t="s">
        <v>244</v>
      </c>
      <c r="B586" t="s">
        <v>71</v>
      </c>
      <c r="C586" t="s">
        <v>91</v>
      </c>
      <c r="D586">
        <v>15</v>
      </c>
      <c r="E586">
        <v>2906602.35</v>
      </c>
      <c r="F586">
        <v>2732124.58</v>
      </c>
      <c r="G586">
        <v>0.32129099999999999</v>
      </c>
      <c r="H586">
        <v>877807.99</v>
      </c>
      <c r="I586">
        <v>867536.29</v>
      </c>
      <c r="J586">
        <v>10271.700000000001</v>
      </c>
      <c r="K586" t="b">
        <v>0</v>
      </c>
      <c r="L586">
        <v>0</v>
      </c>
      <c r="M586">
        <v>0</v>
      </c>
      <c r="N586">
        <v>0.78500000000000003</v>
      </c>
      <c r="O586">
        <v>0</v>
      </c>
      <c r="P586">
        <v>0</v>
      </c>
      <c r="Q586">
        <v>10271.700000000001</v>
      </c>
      <c r="R586">
        <v>-10545.61</v>
      </c>
      <c r="S586">
        <v>0</v>
      </c>
      <c r="T586">
        <v>-10545.61</v>
      </c>
      <c r="U586">
        <v>1854316.59</v>
      </c>
      <c r="V586" t="b">
        <v>0</v>
      </c>
      <c r="W586">
        <v>0</v>
      </c>
      <c r="X586">
        <v>0</v>
      </c>
      <c r="Y586">
        <v>0</v>
      </c>
      <c r="Z586">
        <v>0</v>
      </c>
      <c r="AA586">
        <v>0</v>
      </c>
    </row>
    <row r="587" spans="1:27" x14ac:dyDescent="0.3">
      <c r="A587" t="s">
        <v>244</v>
      </c>
      <c r="B587" t="s">
        <v>71</v>
      </c>
      <c r="C587" t="s">
        <v>92</v>
      </c>
      <c r="D587">
        <v>14</v>
      </c>
      <c r="E587">
        <v>3997417.41</v>
      </c>
      <c r="F587">
        <v>3758791.24</v>
      </c>
      <c r="G587">
        <v>0.231824</v>
      </c>
      <c r="H587">
        <v>871377.75</v>
      </c>
      <c r="I587">
        <v>917544.32</v>
      </c>
      <c r="J587">
        <v>-46166.58</v>
      </c>
      <c r="K587" t="b">
        <v>0</v>
      </c>
      <c r="L587">
        <v>0</v>
      </c>
      <c r="M587">
        <v>0</v>
      </c>
      <c r="N587">
        <v>0.78500000000000003</v>
      </c>
      <c r="O587">
        <v>0</v>
      </c>
      <c r="P587">
        <v>0</v>
      </c>
      <c r="Q587">
        <v>-46166.58</v>
      </c>
      <c r="R587">
        <v>45731.83</v>
      </c>
      <c r="S587">
        <v>0</v>
      </c>
      <c r="T587">
        <v>45731.83</v>
      </c>
      <c r="U587">
        <v>2887413.5</v>
      </c>
      <c r="V587" t="b">
        <v>0</v>
      </c>
      <c r="W587">
        <v>0</v>
      </c>
      <c r="X587">
        <v>0</v>
      </c>
      <c r="Y587">
        <v>0</v>
      </c>
      <c r="Z587">
        <v>0</v>
      </c>
      <c r="AA587">
        <v>0</v>
      </c>
    </row>
    <row r="588" spans="1:27" x14ac:dyDescent="0.3">
      <c r="A588" t="s">
        <v>244</v>
      </c>
      <c r="B588" t="s">
        <v>71</v>
      </c>
      <c r="C588" t="s">
        <v>93</v>
      </c>
      <c r="D588">
        <v>13</v>
      </c>
      <c r="E588">
        <v>5282896.91</v>
      </c>
      <c r="F588">
        <v>5004064.47</v>
      </c>
      <c r="G588">
        <v>0.25703399999999998</v>
      </c>
      <c r="H588">
        <v>1286213.1299999999</v>
      </c>
      <c r="I588">
        <v>1316004.6200000001</v>
      </c>
      <c r="J588">
        <v>-29791.49</v>
      </c>
      <c r="K588" t="b">
        <v>0</v>
      </c>
      <c r="L588">
        <v>0</v>
      </c>
      <c r="M588">
        <v>0</v>
      </c>
      <c r="N588">
        <v>0.78500000000000003</v>
      </c>
      <c r="O588">
        <v>0</v>
      </c>
      <c r="P588">
        <v>0</v>
      </c>
      <c r="Q588">
        <v>-29791.49</v>
      </c>
      <c r="R588">
        <v>29745.3</v>
      </c>
      <c r="S588">
        <v>0</v>
      </c>
      <c r="T588">
        <v>29745.3</v>
      </c>
      <c r="U588">
        <v>3717851.34</v>
      </c>
      <c r="V588" t="b">
        <v>0</v>
      </c>
      <c r="W588">
        <v>0</v>
      </c>
      <c r="X588">
        <v>0</v>
      </c>
      <c r="Y588">
        <v>0</v>
      </c>
      <c r="Z588">
        <v>0</v>
      </c>
      <c r="AA588">
        <v>0</v>
      </c>
    </row>
    <row r="589" spans="1:27" x14ac:dyDescent="0.3">
      <c r="A589" t="s">
        <v>244</v>
      </c>
      <c r="B589" t="s">
        <v>71</v>
      </c>
      <c r="C589" t="s">
        <v>94</v>
      </c>
      <c r="D589">
        <v>12</v>
      </c>
      <c r="E589">
        <v>6496692.0199999996</v>
      </c>
      <c r="F589">
        <v>6129310.7000000002</v>
      </c>
      <c r="G589">
        <v>0.23908299999999999</v>
      </c>
      <c r="H589">
        <v>1465414.56</v>
      </c>
      <c r="I589">
        <v>1462893.82</v>
      </c>
      <c r="J589">
        <v>2520.7399999999998</v>
      </c>
      <c r="K589" t="b">
        <v>0</v>
      </c>
      <c r="L589">
        <v>0</v>
      </c>
      <c r="M589">
        <v>0</v>
      </c>
      <c r="N589">
        <v>0.78500000000000003</v>
      </c>
      <c r="O589">
        <v>0</v>
      </c>
      <c r="P589">
        <v>0</v>
      </c>
      <c r="Q589">
        <v>2520.7399999999998</v>
      </c>
      <c r="R589">
        <v>-2534.4699999999998</v>
      </c>
      <c r="S589">
        <v>0</v>
      </c>
      <c r="T589">
        <v>-2534.4699999999998</v>
      </c>
      <c r="U589">
        <v>4663896.1399999997</v>
      </c>
      <c r="V589" t="b">
        <v>0</v>
      </c>
      <c r="W589">
        <v>0</v>
      </c>
      <c r="X589">
        <v>0</v>
      </c>
      <c r="Y589">
        <v>0</v>
      </c>
      <c r="Z589">
        <v>0</v>
      </c>
      <c r="AA589">
        <v>0</v>
      </c>
    </row>
    <row r="590" spans="1:27" x14ac:dyDescent="0.3">
      <c r="A590" t="s">
        <v>244</v>
      </c>
      <c r="B590" t="s">
        <v>71</v>
      </c>
      <c r="C590" t="s">
        <v>95</v>
      </c>
      <c r="D590">
        <v>11</v>
      </c>
      <c r="E590">
        <v>7294221.3499999996</v>
      </c>
      <c r="F590">
        <v>6982688.5899999999</v>
      </c>
      <c r="G590">
        <v>0.23477300000000001</v>
      </c>
      <c r="H590">
        <v>1639344.53</v>
      </c>
      <c r="I590">
        <v>1615978.37</v>
      </c>
      <c r="J590">
        <v>23366.16</v>
      </c>
      <c r="K590" t="b">
        <v>0</v>
      </c>
      <c r="L590">
        <v>0</v>
      </c>
      <c r="M590">
        <v>0</v>
      </c>
      <c r="N590">
        <v>0.78500000000000003</v>
      </c>
      <c r="O590">
        <v>0</v>
      </c>
      <c r="P590">
        <v>0</v>
      </c>
      <c r="Q590">
        <v>23366.16</v>
      </c>
      <c r="R590">
        <v>-23375.64</v>
      </c>
      <c r="S590">
        <v>0</v>
      </c>
      <c r="T590">
        <v>-23375.64</v>
      </c>
      <c r="U590">
        <v>5343344.0599999996</v>
      </c>
      <c r="V590" t="b">
        <v>0</v>
      </c>
      <c r="W590">
        <v>0</v>
      </c>
      <c r="X590">
        <v>0</v>
      </c>
      <c r="Y590">
        <v>0</v>
      </c>
      <c r="Z590">
        <v>0</v>
      </c>
      <c r="AA590">
        <v>0</v>
      </c>
    </row>
    <row r="591" spans="1:27" x14ac:dyDescent="0.3">
      <c r="A591" t="s">
        <v>244</v>
      </c>
      <c r="B591" t="s">
        <v>71</v>
      </c>
      <c r="C591" t="s">
        <v>96</v>
      </c>
      <c r="D591">
        <v>10</v>
      </c>
      <c r="E591">
        <v>8077074.0800000001</v>
      </c>
      <c r="F591">
        <v>7685170.1299999999</v>
      </c>
      <c r="G591">
        <v>0.21887400000000001</v>
      </c>
      <c r="H591">
        <v>1682082.54</v>
      </c>
      <c r="I591">
        <v>1582947.87</v>
      </c>
      <c r="J591">
        <v>99134.67</v>
      </c>
      <c r="K591" t="b">
        <v>0</v>
      </c>
      <c r="L591">
        <v>0</v>
      </c>
      <c r="M591">
        <v>0</v>
      </c>
      <c r="N591">
        <v>0.78500000000000003</v>
      </c>
      <c r="O591">
        <v>0</v>
      </c>
      <c r="P591">
        <v>0</v>
      </c>
      <c r="Q591">
        <v>99134.67</v>
      </c>
      <c r="R591">
        <v>-99140.22</v>
      </c>
      <c r="S591">
        <v>0</v>
      </c>
      <c r="T591">
        <v>-99140.22</v>
      </c>
      <c r="U591">
        <v>6003087.5899999999</v>
      </c>
      <c r="V591" t="b">
        <v>0</v>
      </c>
      <c r="W591">
        <v>0</v>
      </c>
      <c r="X591">
        <v>0</v>
      </c>
      <c r="Y591">
        <v>0</v>
      </c>
      <c r="Z591">
        <v>0</v>
      </c>
      <c r="AA591">
        <v>0</v>
      </c>
    </row>
    <row r="592" spans="1:27" x14ac:dyDescent="0.3">
      <c r="A592" t="s">
        <v>244</v>
      </c>
      <c r="B592" t="s">
        <v>71</v>
      </c>
      <c r="C592" t="s">
        <v>97</v>
      </c>
      <c r="D592">
        <v>9</v>
      </c>
      <c r="E592">
        <v>10130604.74</v>
      </c>
      <c r="F592">
        <v>9656825.7400000002</v>
      </c>
      <c r="G592">
        <v>0.16660900000000001</v>
      </c>
      <c r="H592">
        <v>1608911.04</v>
      </c>
      <c r="I592">
        <v>1487749.67</v>
      </c>
      <c r="J592">
        <v>121161.37</v>
      </c>
      <c r="K592" t="b">
        <v>0</v>
      </c>
      <c r="L592">
        <v>0</v>
      </c>
      <c r="M592">
        <v>0</v>
      </c>
      <c r="N592">
        <v>0.78500000000000003</v>
      </c>
      <c r="O592">
        <v>0</v>
      </c>
      <c r="P592">
        <v>0</v>
      </c>
      <c r="Q592">
        <v>121161.37</v>
      </c>
      <c r="R592">
        <v>-121284.3</v>
      </c>
      <c r="S592">
        <v>0</v>
      </c>
      <c r="T592">
        <v>-121284.3</v>
      </c>
      <c r="U592">
        <v>8047914.6900000004</v>
      </c>
      <c r="V592" t="b">
        <v>0</v>
      </c>
      <c r="W592">
        <v>0</v>
      </c>
      <c r="X592">
        <v>0</v>
      </c>
      <c r="Y592">
        <v>0</v>
      </c>
      <c r="Z592">
        <v>0</v>
      </c>
      <c r="AA592">
        <v>0</v>
      </c>
    </row>
    <row r="593" spans="1:27" x14ac:dyDescent="0.3">
      <c r="A593" t="s">
        <v>244</v>
      </c>
      <c r="B593" t="s">
        <v>71</v>
      </c>
      <c r="C593" t="s">
        <v>98</v>
      </c>
      <c r="D593">
        <v>8</v>
      </c>
      <c r="E593">
        <v>7877715.0800000001</v>
      </c>
      <c r="F593">
        <v>7529531.6600000001</v>
      </c>
      <c r="G593">
        <v>0.124547</v>
      </c>
      <c r="H593">
        <v>937783.9</v>
      </c>
      <c r="I593">
        <v>849979.45</v>
      </c>
      <c r="J593">
        <v>87804.46</v>
      </c>
      <c r="K593" t="b">
        <v>0</v>
      </c>
      <c r="L593">
        <v>0</v>
      </c>
      <c r="M593">
        <v>0</v>
      </c>
      <c r="N593">
        <v>0.78500000000000003</v>
      </c>
      <c r="O593">
        <v>0</v>
      </c>
      <c r="P593">
        <v>0</v>
      </c>
      <c r="Q593">
        <v>87804.46</v>
      </c>
      <c r="R593">
        <v>-87894.6</v>
      </c>
      <c r="S593">
        <v>0</v>
      </c>
      <c r="T593">
        <v>-87894.6</v>
      </c>
      <c r="U593">
        <v>6591747.7599999998</v>
      </c>
      <c r="V593" t="b">
        <v>0</v>
      </c>
      <c r="W593">
        <v>0</v>
      </c>
      <c r="X593">
        <v>0</v>
      </c>
      <c r="Y593">
        <v>0</v>
      </c>
      <c r="Z593">
        <v>0</v>
      </c>
      <c r="AA593">
        <v>0</v>
      </c>
    </row>
    <row r="594" spans="1:27" x14ac:dyDescent="0.3">
      <c r="A594" t="s">
        <v>244</v>
      </c>
      <c r="B594" t="s">
        <v>71</v>
      </c>
      <c r="C594" t="s">
        <v>99</v>
      </c>
      <c r="D594">
        <v>7</v>
      </c>
      <c r="E594">
        <v>8577708.9900000002</v>
      </c>
      <c r="F594">
        <v>8214212.5800000001</v>
      </c>
      <c r="G594">
        <v>0.109914</v>
      </c>
      <c r="H594">
        <v>902855.64</v>
      </c>
      <c r="I594">
        <v>796523.21</v>
      </c>
      <c r="J594">
        <v>106332.43</v>
      </c>
      <c r="K594" t="b">
        <v>0</v>
      </c>
      <c r="L594">
        <v>0</v>
      </c>
      <c r="M594">
        <v>0</v>
      </c>
      <c r="N594">
        <v>0.78500000000000003</v>
      </c>
      <c r="O594">
        <v>0</v>
      </c>
      <c r="P594">
        <v>0</v>
      </c>
      <c r="Q594">
        <v>106332.43</v>
      </c>
      <c r="R594">
        <v>-106377.03</v>
      </c>
      <c r="S594">
        <v>0</v>
      </c>
      <c r="T594">
        <v>-106377.03</v>
      </c>
      <c r="U594">
        <v>7311356.9299999997</v>
      </c>
      <c r="V594" t="b">
        <v>0</v>
      </c>
      <c r="W594">
        <v>0</v>
      </c>
      <c r="X594">
        <v>0</v>
      </c>
      <c r="Y594">
        <v>0</v>
      </c>
      <c r="Z594">
        <v>0</v>
      </c>
      <c r="AA594">
        <v>0</v>
      </c>
    </row>
    <row r="595" spans="1:27" x14ac:dyDescent="0.3">
      <c r="A595" t="s">
        <v>244</v>
      </c>
      <c r="B595" t="s">
        <v>81</v>
      </c>
      <c r="C595" t="s">
        <v>80</v>
      </c>
      <c r="D595">
        <v>29</v>
      </c>
      <c r="E595">
        <v>1008053.47</v>
      </c>
      <c r="F595">
        <v>992957.27</v>
      </c>
      <c r="G595">
        <v>0.38254899999999997</v>
      </c>
      <c r="H595">
        <v>379854.78</v>
      </c>
      <c r="I595">
        <v>371532.3</v>
      </c>
      <c r="J595">
        <v>8322.49</v>
      </c>
      <c r="K595" t="b">
        <v>0</v>
      </c>
      <c r="L595">
        <v>0</v>
      </c>
      <c r="M595">
        <v>0</v>
      </c>
      <c r="N595">
        <v>0.78500000000000003</v>
      </c>
      <c r="O595">
        <v>0</v>
      </c>
      <c r="P595">
        <v>0</v>
      </c>
      <c r="Q595">
        <v>8322.49</v>
      </c>
      <c r="R595">
        <v>-8325.49</v>
      </c>
      <c r="S595">
        <v>0</v>
      </c>
      <c r="T595">
        <v>-8325.49</v>
      </c>
      <c r="U595">
        <v>613102.49</v>
      </c>
      <c r="V595" t="b">
        <v>0</v>
      </c>
      <c r="W595">
        <v>0</v>
      </c>
      <c r="X595">
        <v>0</v>
      </c>
      <c r="Y595">
        <v>0</v>
      </c>
      <c r="Z595">
        <v>0</v>
      </c>
      <c r="AA595">
        <v>0</v>
      </c>
    </row>
    <row r="596" spans="1:27" x14ac:dyDescent="0.3">
      <c r="A596" t="s">
        <v>244</v>
      </c>
      <c r="B596" t="s">
        <v>81</v>
      </c>
      <c r="C596" t="s">
        <v>82</v>
      </c>
      <c r="D596">
        <v>24</v>
      </c>
      <c r="E596">
        <v>218000.2</v>
      </c>
      <c r="F596">
        <v>202648.46</v>
      </c>
      <c r="G596">
        <v>0.17766499999999999</v>
      </c>
      <c r="H596">
        <v>36003.599999999999</v>
      </c>
      <c r="I596">
        <v>37610.25</v>
      </c>
      <c r="J596">
        <v>-1606.65</v>
      </c>
      <c r="K596" t="b">
        <v>0</v>
      </c>
      <c r="L596">
        <v>0</v>
      </c>
      <c r="M596">
        <v>0</v>
      </c>
      <c r="N596">
        <v>0.78500000000000003</v>
      </c>
      <c r="O596">
        <v>0</v>
      </c>
      <c r="P596">
        <v>0</v>
      </c>
      <c r="Q596">
        <v>-1606.65</v>
      </c>
      <c r="R596">
        <v>1605.17</v>
      </c>
      <c r="S596">
        <v>0</v>
      </c>
      <c r="T596">
        <v>1605.17</v>
      </c>
      <c r="U596">
        <v>166644.85999999999</v>
      </c>
      <c r="V596" t="b">
        <v>0</v>
      </c>
      <c r="W596">
        <v>0</v>
      </c>
      <c r="X596">
        <v>0</v>
      </c>
      <c r="Y596">
        <v>0</v>
      </c>
      <c r="Z596">
        <v>0</v>
      </c>
      <c r="AA596">
        <v>0</v>
      </c>
    </row>
    <row r="597" spans="1:27" x14ac:dyDescent="0.3">
      <c r="A597" t="s">
        <v>244</v>
      </c>
      <c r="B597" t="s">
        <v>81</v>
      </c>
      <c r="C597" t="s">
        <v>83</v>
      </c>
      <c r="D597">
        <v>23</v>
      </c>
      <c r="E597">
        <v>387461.47</v>
      </c>
      <c r="F597">
        <v>377499.89</v>
      </c>
      <c r="G597">
        <v>0.23855000000000001</v>
      </c>
      <c r="H597">
        <v>90052.54</v>
      </c>
      <c r="I597">
        <v>87213.16</v>
      </c>
      <c r="J597">
        <v>2839.38</v>
      </c>
      <c r="K597" t="b">
        <v>0</v>
      </c>
      <c r="L597">
        <v>0</v>
      </c>
      <c r="M597">
        <v>0</v>
      </c>
      <c r="N597">
        <v>0.78500000000000003</v>
      </c>
      <c r="O597">
        <v>0</v>
      </c>
      <c r="P597">
        <v>0</v>
      </c>
      <c r="Q597">
        <v>2839.38</v>
      </c>
      <c r="R597">
        <v>-2842.13</v>
      </c>
      <c r="S597">
        <v>0</v>
      </c>
      <c r="T597">
        <v>-2842.13</v>
      </c>
      <c r="U597">
        <v>287447.34999999998</v>
      </c>
      <c r="V597" t="b">
        <v>0</v>
      </c>
      <c r="W597">
        <v>0</v>
      </c>
      <c r="X597">
        <v>0</v>
      </c>
      <c r="Y597">
        <v>0</v>
      </c>
      <c r="Z597">
        <v>0</v>
      </c>
      <c r="AA597">
        <v>0</v>
      </c>
    </row>
    <row r="598" spans="1:27" x14ac:dyDescent="0.3">
      <c r="A598" t="s">
        <v>244</v>
      </c>
      <c r="B598" t="s">
        <v>81</v>
      </c>
      <c r="C598" t="s">
        <v>84</v>
      </c>
      <c r="D598">
        <v>22</v>
      </c>
      <c r="E598">
        <v>231414.59</v>
      </c>
      <c r="F598">
        <v>227845.3</v>
      </c>
      <c r="G598">
        <v>5.7308999999999999E-2</v>
      </c>
      <c r="H598">
        <v>13057.56</v>
      </c>
      <c r="I598">
        <v>13063.05</v>
      </c>
      <c r="J598">
        <v>-5.49</v>
      </c>
      <c r="K598" t="b">
        <v>0</v>
      </c>
      <c r="L598">
        <v>0</v>
      </c>
      <c r="M598">
        <v>0</v>
      </c>
      <c r="N598">
        <v>0.78500000000000003</v>
      </c>
      <c r="O598">
        <v>0</v>
      </c>
      <c r="P598">
        <v>0</v>
      </c>
      <c r="Q598">
        <v>-5.49</v>
      </c>
      <c r="R598">
        <v>5.49</v>
      </c>
      <c r="S598">
        <v>0</v>
      </c>
      <c r="T598">
        <v>5.49</v>
      </c>
      <c r="U598">
        <v>214787.74</v>
      </c>
      <c r="V598" t="b">
        <v>0</v>
      </c>
      <c r="W598">
        <v>0</v>
      </c>
      <c r="X598">
        <v>0</v>
      </c>
      <c r="Y598">
        <v>0</v>
      </c>
      <c r="Z598">
        <v>0</v>
      </c>
      <c r="AA598">
        <v>0</v>
      </c>
    </row>
    <row r="599" spans="1:27" x14ac:dyDescent="0.3">
      <c r="A599" t="s">
        <v>244</v>
      </c>
      <c r="B599" t="s">
        <v>81</v>
      </c>
      <c r="C599" t="s">
        <v>85</v>
      </c>
      <c r="D599">
        <v>21</v>
      </c>
      <c r="E599">
        <v>355461.96</v>
      </c>
      <c r="F599">
        <v>337303.32</v>
      </c>
      <c r="G599">
        <v>6.1856000000000001E-2</v>
      </c>
      <c r="H599">
        <v>20864.2</v>
      </c>
      <c r="I599">
        <v>22405.439999999999</v>
      </c>
      <c r="J599">
        <v>-1541.24</v>
      </c>
      <c r="K599" t="b">
        <v>0</v>
      </c>
      <c r="L599">
        <v>0</v>
      </c>
      <c r="M599">
        <v>0</v>
      </c>
      <c r="N599">
        <v>0.78500000000000003</v>
      </c>
      <c r="O599">
        <v>0</v>
      </c>
      <c r="P599">
        <v>0</v>
      </c>
      <c r="Q599">
        <v>-1541.24</v>
      </c>
      <c r="R599">
        <v>1540.95</v>
      </c>
      <c r="S599">
        <v>0</v>
      </c>
      <c r="T599">
        <v>1540.95</v>
      </c>
      <c r="U599">
        <v>316439.12</v>
      </c>
      <c r="V599" t="b">
        <v>0</v>
      </c>
      <c r="W599">
        <v>0</v>
      </c>
      <c r="X599">
        <v>0</v>
      </c>
      <c r="Y599">
        <v>0</v>
      </c>
      <c r="Z599">
        <v>0</v>
      </c>
      <c r="AA599">
        <v>0</v>
      </c>
    </row>
    <row r="600" spans="1:27" x14ac:dyDescent="0.3">
      <c r="A600" t="s">
        <v>244</v>
      </c>
      <c r="B600" t="s">
        <v>81</v>
      </c>
      <c r="C600" t="s">
        <v>86</v>
      </c>
      <c r="D600">
        <v>20</v>
      </c>
      <c r="E600">
        <v>412545.99</v>
      </c>
      <c r="F600">
        <v>383643.55</v>
      </c>
      <c r="G600">
        <v>7.0904999999999996E-2</v>
      </c>
      <c r="H600">
        <v>27202.17</v>
      </c>
      <c r="I600">
        <v>29545.47</v>
      </c>
      <c r="J600">
        <v>-2343.3000000000002</v>
      </c>
      <c r="K600" t="b">
        <v>0</v>
      </c>
      <c r="L600">
        <v>0</v>
      </c>
      <c r="M600">
        <v>0</v>
      </c>
      <c r="N600">
        <v>0.78500000000000003</v>
      </c>
      <c r="O600">
        <v>0</v>
      </c>
      <c r="P600">
        <v>0</v>
      </c>
      <c r="Q600">
        <v>-2343.3000000000002</v>
      </c>
      <c r="R600">
        <v>2343.29</v>
      </c>
      <c r="S600">
        <v>0</v>
      </c>
      <c r="T600">
        <v>2343.29</v>
      </c>
      <c r="U600">
        <v>356441.38</v>
      </c>
      <c r="V600" t="b">
        <v>0</v>
      </c>
      <c r="W600">
        <v>0</v>
      </c>
      <c r="X600">
        <v>0</v>
      </c>
      <c r="Y600">
        <v>0</v>
      </c>
      <c r="Z600">
        <v>0</v>
      </c>
      <c r="AA600">
        <v>0</v>
      </c>
    </row>
    <row r="601" spans="1:27" x14ac:dyDescent="0.3">
      <c r="A601" t="s">
        <v>244</v>
      </c>
      <c r="B601" t="s">
        <v>81</v>
      </c>
      <c r="C601" t="s">
        <v>87</v>
      </c>
      <c r="D601">
        <v>19</v>
      </c>
      <c r="E601">
        <v>508250.55</v>
      </c>
      <c r="F601">
        <v>489426.72</v>
      </c>
      <c r="G601">
        <v>4.938E-2</v>
      </c>
      <c r="H601">
        <v>24167.73</v>
      </c>
      <c r="I601">
        <v>24751.01</v>
      </c>
      <c r="J601">
        <v>-583.28</v>
      </c>
      <c r="K601" t="b">
        <v>0</v>
      </c>
      <c r="L601">
        <v>0</v>
      </c>
      <c r="M601">
        <v>0</v>
      </c>
      <c r="N601">
        <v>0.78500000000000003</v>
      </c>
      <c r="O601">
        <v>0</v>
      </c>
      <c r="P601">
        <v>0</v>
      </c>
      <c r="Q601">
        <v>-583.28</v>
      </c>
      <c r="R601">
        <v>583.28</v>
      </c>
      <c r="S601">
        <v>0</v>
      </c>
      <c r="T601">
        <v>583.28</v>
      </c>
      <c r="U601">
        <v>465258.99</v>
      </c>
      <c r="V601" t="b">
        <v>0</v>
      </c>
      <c r="W601">
        <v>0</v>
      </c>
      <c r="X601">
        <v>0</v>
      </c>
      <c r="Y601">
        <v>0</v>
      </c>
      <c r="Z601">
        <v>0</v>
      </c>
      <c r="AA601">
        <v>0</v>
      </c>
    </row>
    <row r="602" spans="1:27" x14ac:dyDescent="0.3">
      <c r="A602" t="s">
        <v>244</v>
      </c>
      <c r="B602" t="s">
        <v>81</v>
      </c>
      <c r="C602" t="s">
        <v>88</v>
      </c>
      <c r="D602">
        <v>18</v>
      </c>
      <c r="E602">
        <v>418895.47</v>
      </c>
      <c r="F602">
        <v>412744.58</v>
      </c>
      <c r="G602">
        <v>8.3379999999999999E-3</v>
      </c>
      <c r="H602">
        <v>3441.51</v>
      </c>
      <c r="I602">
        <v>4445.4799999999996</v>
      </c>
      <c r="J602">
        <v>-1003.97</v>
      </c>
      <c r="K602" t="b">
        <v>0</v>
      </c>
      <c r="L602">
        <v>0</v>
      </c>
      <c r="M602">
        <v>0</v>
      </c>
      <c r="N602">
        <v>0.78500000000000003</v>
      </c>
      <c r="O602">
        <v>0</v>
      </c>
      <c r="P602">
        <v>0</v>
      </c>
      <c r="Q602">
        <v>-1003.97</v>
      </c>
      <c r="R602">
        <v>1001.01</v>
      </c>
      <c r="S602">
        <v>0</v>
      </c>
      <c r="T602">
        <v>1001.01</v>
      </c>
      <c r="U602">
        <v>409303.06</v>
      </c>
      <c r="V602" t="b">
        <v>0</v>
      </c>
      <c r="W602">
        <v>0</v>
      </c>
      <c r="X602">
        <v>0</v>
      </c>
      <c r="Y602">
        <v>0</v>
      </c>
      <c r="Z602">
        <v>0</v>
      </c>
      <c r="AA602">
        <v>0</v>
      </c>
    </row>
    <row r="603" spans="1:27" x14ac:dyDescent="0.3">
      <c r="A603" t="s">
        <v>244</v>
      </c>
      <c r="B603" t="s">
        <v>81</v>
      </c>
      <c r="C603" t="s">
        <v>89</v>
      </c>
      <c r="D603">
        <v>17</v>
      </c>
      <c r="E603">
        <v>487721.96</v>
      </c>
      <c r="F603">
        <v>465879.95</v>
      </c>
      <c r="G603">
        <v>0.163549</v>
      </c>
      <c r="H603">
        <v>76194.009999999995</v>
      </c>
      <c r="I603">
        <v>76453.27</v>
      </c>
      <c r="J603">
        <v>-259.26</v>
      </c>
      <c r="K603" t="b">
        <v>0</v>
      </c>
      <c r="L603">
        <v>0</v>
      </c>
      <c r="M603">
        <v>0</v>
      </c>
      <c r="N603">
        <v>0.78500000000000003</v>
      </c>
      <c r="O603">
        <v>0</v>
      </c>
      <c r="P603">
        <v>0</v>
      </c>
      <c r="Q603">
        <v>-259.26</v>
      </c>
      <c r="R603">
        <v>259.26</v>
      </c>
      <c r="S603">
        <v>0</v>
      </c>
      <c r="T603">
        <v>259.26</v>
      </c>
      <c r="U603">
        <v>389685.94</v>
      </c>
      <c r="V603" t="b">
        <v>0</v>
      </c>
      <c r="W603">
        <v>0</v>
      </c>
      <c r="X603">
        <v>0</v>
      </c>
      <c r="Y603">
        <v>0</v>
      </c>
      <c r="Z603">
        <v>0</v>
      </c>
      <c r="AA603">
        <v>0</v>
      </c>
    </row>
    <row r="604" spans="1:27" x14ac:dyDescent="0.3">
      <c r="A604" t="s">
        <v>244</v>
      </c>
      <c r="B604" t="s">
        <v>81</v>
      </c>
      <c r="C604" t="s">
        <v>90</v>
      </c>
      <c r="D604">
        <v>16</v>
      </c>
      <c r="E604">
        <v>47176.49</v>
      </c>
      <c r="F604">
        <v>46532.37</v>
      </c>
      <c r="G604">
        <v>0.26025100000000001</v>
      </c>
      <c r="H604">
        <v>12110.1</v>
      </c>
      <c r="I604">
        <v>11496.91</v>
      </c>
      <c r="J604">
        <v>613.19000000000005</v>
      </c>
      <c r="K604" t="b">
        <v>0</v>
      </c>
      <c r="L604">
        <v>0</v>
      </c>
      <c r="M604">
        <v>0</v>
      </c>
      <c r="N604">
        <v>0.78500000000000003</v>
      </c>
      <c r="O604">
        <v>0</v>
      </c>
      <c r="P604">
        <v>0</v>
      </c>
      <c r="Q604">
        <v>613.19000000000005</v>
      </c>
      <c r="R604">
        <v>-613.19000000000005</v>
      </c>
      <c r="S604">
        <v>0</v>
      </c>
      <c r="T604">
        <v>-613.19000000000005</v>
      </c>
      <c r="U604">
        <v>34422.28</v>
      </c>
      <c r="V604" t="b">
        <v>0</v>
      </c>
      <c r="W604">
        <v>0</v>
      </c>
      <c r="X604">
        <v>0</v>
      </c>
      <c r="Y604">
        <v>0</v>
      </c>
      <c r="Z604">
        <v>0</v>
      </c>
      <c r="AA604">
        <v>0</v>
      </c>
    </row>
    <row r="605" spans="1:27" x14ac:dyDescent="0.3">
      <c r="A605" t="s">
        <v>244</v>
      </c>
      <c r="B605" t="s">
        <v>81</v>
      </c>
      <c r="C605" t="s">
        <v>91</v>
      </c>
      <c r="D605">
        <v>15</v>
      </c>
      <c r="E605">
        <v>53541.05</v>
      </c>
      <c r="F605">
        <v>52524.65</v>
      </c>
      <c r="G605">
        <v>0</v>
      </c>
      <c r="H605">
        <v>0</v>
      </c>
      <c r="I605">
        <v>0</v>
      </c>
      <c r="J605">
        <v>0</v>
      </c>
      <c r="K605" t="b">
        <v>0</v>
      </c>
      <c r="L605">
        <v>0</v>
      </c>
      <c r="M605">
        <v>0</v>
      </c>
      <c r="N605">
        <v>0.78500000000000003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52524.65</v>
      </c>
      <c r="V605" t="b">
        <v>0</v>
      </c>
      <c r="W605">
        <v>0</v>
      </c>
      <c r="X605">
        <v>0</v>
      </c>
      <c r="Y605">
        <v>0</v>
      </c>
      <c r="Z605">
        <v>0</v>
      </c>
      <c r="AA605">
        <v>0</v>
      </c>
    </row>
    <row r="606" spans="1:27" x14ac:dyDescent="0.3">
      <c r="A606" t="s">
        <v>244</v>
      </c>
      <c r="B606" t="s">
        <v>81</v>
      </c>
      <c r="C606" t="s">
        <v>92</v>
      </c>
      <c r="D606">
        <v>14</v>
      </c>
      <c r="E606">
        <v>112854.14</v>
      </c>
      <c r="F606">
        <v>110557.67</v>
      </c>
      <c r="G606">
        <v>0</v>
      </c>
      <c r="H606">
        <v>0</v>
      </c>
      <c r="I606">
        <v>0</v>
      </c>
      <c r="J606">
        <v>0</v>
      </c>
      <c r="K606" t="b">
        <v>0</v>
      </c>
      <c r="L606">
        <v>0</v>
      </c>
      <c r="M606">
        <v>0</v>
      </c>
      <c r="N606">
        <v>0.78500000000000003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110557.67</v>
      </c>
      <c r="V606" t="b">
        <v>0</v>
      </c>
      <c r="W606">
        <v>0</v>
      </c>
      <c r="X606">
        <v>0</v>
      </c>
      <c r="Y606">
        <v>0</v>
      </c>
      <c r="Z606">
        <v>0</v>
      </c>
      <c r="AA606">
        <v>0</v>
      </c>
    </row>
    <row r="607" spans="1:27" x14ac:dyDescent="0.3">
      <c r="A607" t="s">
        <v>244</v>
      </c>
      <c r="B607" t="s">
        <v>81</v>
      </c>
      <c r="C607" t="s">
        <v>93</v>
      </c>
      <c r="D607">
        <v>13</v>
      </c>
      <c r="E607">
        <v>70975.95</v>
      </c>
      <c r="F607">
        <v>69947.5</v>
      </c>
      <c r="G607">
        <v>0.23713200000000001</v>
      </c>
      <c r="H607">
        <v>16586.810000000001</v>
      </c>
      <c r="I607">
        <v>15027.4</v>
      </c>
      <c r="J607">
        <v>1559.41</v>
      </c>
      <c r="K607" t="b">
        <v>0</v>
      </c>
      <c r="L607">
        <v>0</v>
      </c>
      <c r="M607">
        <v>0</v>
      </c>
      <c r="N607">
        <v>0.78500000000000003</v>
      </c>
      <c r="O607">
        <v>0</v>
      </c>
      <c r="P607">
        <v>0</v>
      </c>
      <c r="Q607">
        <v>1559.41</v>
      </c>
      <c r="R607">
        <v>-1559.41</v>
      </c>
      <c r="S607">
        <v>0</v>
      </c>
      <c r="T607">
        <v>-1559.41</v>
      </c>
      <c r="U607">
        <v>53360.69</v>
      </c>
      <c r="V607" t="b">
        <v>0</v>
      </c>
      <c r="W607">
        <v>0</v>
      </c>
      <c r="X607">
        <v>0</v>
      </c>
      <c r="Y607">
        <v>0</v>
      </c>
      <c r="Z607">
        <v>0</v>
      </c>
      <c r="AA607">
        <v>0</v>
      </c>
    </row>
    <row r="608" spans="1:27" x14ac:dyDescent="0.3">
      <c r="A608" t="s">
        <v>244</v>
      </c>
      <c r="B608" t="s">
        <v>81</v>
      </c>
      <c r="C608" t="s">
        <v>94</v>
      </c>
      <c r="D608">
        <v>12</v>
      </c>
      <c r="E608">
        <v>53091.38</v>
      </c>
      <c r="F608">
        <v>52439.69</v>
      </c>
      <c r="G608">
        <v>0</v>
      </c>
      <c r="H608">
        <v>0</v>
      </c>
      <c r="I608">
        <v>0</v>
      </c>
      <c r="J608">
        <v>0</v>
      </c>
      <c r="K608" t="b">
        <v>0</v>
      </c>
      <c r="L608">
        <v>0</v>
      </c>
      <c r="M608">
        <v>0</v>
      </c>
      <c r="N608">
        <v>0.78500000000000003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52439.69</v>
      </c>
      <c r="V608" t="b">
        <v>0</v>
      </c>
      <c r="W608">
        <v>0</v>
      </c>
      <c r="X608">
        <v>0</v>
      </c>
      <c r="Y608">
        <v>0</v>
      </c>
      <c r="Z608">
        <v>0</v>
      </c>
      <c r="AA608">
        <v>0</v>
      </c>
    </row>
    <row r="609" spans="1:27" x14ac:dyDescent="0.3">
      <c r="A609" t="s">
        <v>244</v>
      </c>
      <c r="B609" t="s">
        <v>81</v>
      </c>
      <c r="C609" t="s">
        <v>95</v>
      </c>
      <c r="D609">
        <v>11</v>
      </c>
      <c r="E609">
        <v>13957.9</v>
      </c>
      <c r="F609">
        <v>13683.69</v>
      </c>
      <c r="G609">
        <v>0</v>
      </c>
      <c r="H609">
        <v>0</v>
      </c>
      <c r="I609">
        <v>0</v>
      </c>
      <c r="J609">
        <v>0</v>
      </c>
      <c r="K609" t="b">
        <v>0</v>
      </c>
      <c r="L609">
        <v>0</v>
      </c>
      <c r="M609">
        <v>0</v>
      </c>
      <c r="N609">
        <v>0.78500000000000003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13683.69</v>
      </c>
      <c r="V609" t="b">
        <v>0</v>
      </c>
      <c r="W609">
        <v>0</v>
      </c>
      <c r="X609">
        <v>0</v>
      </c>
      <c r="Y609">
        <v>0</v>
      </c>
      <c r="Z609">
        <v>0</v>
      </c>
      <c r="AA609">
        <v>0</v>
      </c>
    </row>
    <row r="610" spans="1:27" x14ac:dyDescent="0.3">
      <c r="A610" t="s">
        <v>244</v>
      </c>
      <c r="B610" t="s">
        <v>81</v>
      </c>
      <c r="C610" t="s">
        <v>96</v>
      </c>
      <c r="D610">
        <v>10</v>
      </c>
      <c r="E610">
        <v>26078.25</v>
      </c>
      <c r="F610">
        <v>25069.18</v>
      </c>
      <c r="G610">
        <v>0</v>
      </c>
      <c r="H610">
        <v>0</v>
      </c>
      <c r="I610">
        <v>0</v>
      </c>
      <c r="J610">
        <v>0</v>
      </c>
      <c r="K610" t="b">
        <v>0</v>
      </c>
      <c r="L610">
        <v>0</v>
      </c>
      <c r="M610">
        <v>0</v>
      </c>
      <c r="N610">
        <v>0.78500000000000003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25069.18</v>
      </c>
      <c r="V610" t="b">
        <v>0</v>
      </c>
      <c r="W610">
        <v>0</v>
      </c>
      <c r="X610">
        <v>0</v>
      </c>
      <c r="Y610">
        <v>0</v>
      </c>
      <c r="Z610">
        <v>0</v>
      </c>
      <c r="AA610">
        <v>0</v>
      </c>
    </row>
    <row r="611" spans="1:27" x14ac:dyDescent="0.3">
      <c r="A611" t="s">
        <v>244</v>
      </c>
      <c r="B611" t="s">
        <v>81</v>
      </c>
      <c r="C611" t="s">
        <v>97</v>
      </c>
      <c r="D611">
        <v>9</v>
      </c>
      <c r="E611">
        <v>99317.97</v>
      </c>
      <c r="F611">
        <v>98248.67</v>
      </c>
      <c r="G611">
        <v>0</v>
      </c>
      <c r="H611">
        <v>0</v>
      </c>
      <c r="I611">
        <v>0</v>
      </c>
      <c r="J611">
        <v>0</v>
      </c>
      <c r="K611" t="b">
        <v>0</v>
      </c>
      <c r="L611">
        <v>0</v>
      </c>
      <c r="M611">
        <v>0</v>
      </c>
      <c r="N611">
        <v>0.78500000000000003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98248.67</v>
      </c>
      <c r="V611" t="b">
        <v>0</v>
      </c>
      <c r="W611">
        <v>0</v>
      </c>
      <c r="X611">
        <v>0</v>
      </c>
      <c r="Y611">
        <v>0</v>
      </c>
      <c r="Z611">
        <v>0</v>
      </c>
      <c r="AA611">
        <v>0</v>
      </c>
    </row>
    <row r="612" spans="1:27" x14ac:dyDescent="0.3">
      <c r="A612" t="s">
        <v>244</v>
      </c>
      <c r="B612" t="s">
        <v>81</v>
      </c>
      <c r="C612" t="s">
        <v>98</v>
      </c>
      <c r="D612">
        <v>8</v>
      </c>
      <c r="E612">
        <v>40975.519999999997</v>
      </c>
      <c r="F612">
        <v>40226.400000000001</v>
      </c>
      <c r="G612">
        <v>0</v>
      </c>
      <c r="H612">
        <v>0</v>
      </c>
      <c r="I612">
        <v>0</v>
      </c>
      <c r="J612">
        <v>0</v>
      </c>
      <c r="K612" t="b">
        <v>0</v>
      </c>
      <c r="L612">
        <v>0</v>
      </c>
      <c r="M612">
        <v>0</v>
      </c>
      <c r="N612">
        <v>0.78500000000000003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40226.400000000001</v>
      </c>
      <c r="V612" t="b">
        <v>0</v>
      </c>
      <c r="W612">
        <v>0</v>
      </c>
      <c r="X612">
        <v>0</v>
      </c>
      <c r="Y612">
        <v>0</v>
      </c>
      <c r="Z612">
        <v>0</v>
      </c>
      <c r="AA612">
        <v>0</v>
      </c>
    </row>
    <row r="613" spans="1:27" x14ac:dyDescent="0.3">
      <c r="A613" t="s">
        <v>244</v>
      </c>
      <c r="B613" t="s">
        <v>81</v>
      </c>
      <c r="C613" t="s">
        <v>99</v>
      </c>
      <c r="D613">
        <v>7</v>
      </c>
      <c r="E613">
        <v>13921.44</v>
      </c>
      <c r="F613">
        <v>13821.82</v>
      </c>
      <c r="G613">
        <v>0</v>
      </c>
      <c r="H613">
        <v>0</v>
      </c>
      <c r="I613">
        <v>0</v>
      </c>
      <c r="J613">
        <v>0</v>
      </c>
      <c r="K613" t="b">
        <v>0</v>
      </c>
      <c r="L613">
        <v>0</v>
      </c>
      <c r="M613">
        <v>0</v>
      </c>
      <c r="N613">
        <v>0.78500000000000003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13821.82</v>
      </c>
      <c r="V613" t="b">
        <v>0</v>
      </c>
      <c r="W613">
        <v>0</v>
      </c>
      <c r="X613">
        <v>0</v>
      </c>
      <c r="Y613">
        <v>0</v>
      </c>
      <c r="Z613">
        <v>0</v>
      </c>
      <c r="AA613">
        <v>0</v>
      </c>
    </row>
    <row r="614" spans="1:27" x14ac:dyDescent="0.3">
      <c r="A614" t="s">
        <v>244</v>
      </c>
      <c r="B614" t="s">
        <v>76</v>
      </c>
      <c r="C614" t="s">
        <v>77</v>
      </c>
      <c r="D614">
        <v>63</v>
      </c>
      <c r="E614">
        <v>1272021.19</v>
      </c>
      <c r="F614">
        <v>1062647.25</v>
      </c>
      <c r="G614">
        <v>0.25360700000000003</v>
      </c>
      <c r="H614">
        <v>269494.28999999998</v>
      </c>
      <c r="I614">
        <v>276508.19</v>
      </c>
      <c r="J614">
        <v>-7013.9</v>
      </c>
      <c r="K614" t="b">
        <v>0</v>
      </c>
      <c r="L614">
        <v>0</v>
      </c>
      <c r="M614">
        <v>0</v>
      </c>
      <c r="N614">
        <v>0.78500000000000003</v>
      </c>
      <c r="O614">
        <v>0</v>
      </c>
      <c r="P614">
        <v>0</v>
      </c>
      <c r="Q614">
        <v>-7013.9</v>
      </c>
      <c r="R614">
        <v>6997.04</v>
      </c>
      <c r="S614">
        <v>0</v>
      </c>
      <c r="T614">
        <v>6997.04</v>
      </c>
      <c r="U614">
        <v>793152.96</v>
      </c>
      <c r="V614" t="b">
        <v>0</v>
      </c>
      <c r="W614">
        <v>0</v>
      </c>
      <c r="X614">
        <v>0</v>
      </c>
      <c r="Y614">
        <v>0</v>
      </c>
      <c r="Z614">
        <v>0</v>
      </c>
      <c r="AA614">
        <v>0</v>
      </c>
    </row>
    <row r="615" spans="1:27" x14ac:dyDescent="0.3">
      <c r="A615" t="s">
        <v>244</v>
      </c>
      <c r="B615" t="s">
        <v>76</v>
      </c>
      <c r="C615" t="s">
        <v>79</v>
      </c>
      <c r="D615">
        <v>43</v>
      </c>
      <c r="E615">
        <v>121601.04</v>
      </c>
      <c r="F615">
        <v>113488</v>
      </c>
      <c r="G615">
        <v>0.141074</v>
      </c>
      <c r="H615">
        <v>16010.25</v>
      </c>
      <c r="I615">
        <v>16278.42</v>
      </c>
      <c r="J615">
        <v>-268.17</v>
      </c>
      <c r="K615" t="b">
        <v>0</v>
      </c>
      <c r="L615">
        <v>0</v>
      </c>
      <c r="M615">
        <v>0</v>
      </c>
      <c r="N615">
        <v>0.78500000000000003</v>
      </c>
      <c r="O615">
        <v>0</v>
      </c>
      <c r="P615">
        <v>0</v>
      </c>
      <c r="Q615">
        <v>-268.17</v>
      </c>
      <c r="R615">
        <v>267.7</v>
      </c>
      <c r="S615">
        <v>0</v>
      </c>
      <c r="T615">
        <v>267.7</v>
      </c>
      <c r="U615">
        <v>97477.75</v>
      </c>
      <c r="V615" t="b">
        <v>0</v>
      </c>
      <c r="W615">
        <v>0</v>
      </c>
      <c r="X615">
        <v>0</v>
      </c>
      <c r="Y615">
        <v>0</v>
      </c>
      <c r="Z615">
        <v>0</v>
      </c>
      <c r="AA615">
        <v>0</v>
      </c>
    </row>
    <row r="616" spans="1:27" x14ac:dyDescent="0.3">
      <c r="A616" t="s">
        <v>244</v>
      </c>
      <c r="B616" t="s">
        <v>76</v>
      </c>
      <c r="C616" t="s">
        <v>80</v>
      </c>
      <c r="D616">
        <v>34</v>
      </c>
      <c r="E616">
        <v>9078852.9700000007</v>
      </c>
      <c r="F616">
        <v>8721651.0600000005</v>
      </c>
      <c r="G616">
        <v>0.17550399999999999</v>
      </c>
      <c r="H616">
        <v>1530684.11</v>
      </c>
      <c r="I616">
        <v>1554654.6</v>
      </c>
      <c r="J616">
        <v>-23970.49</v>
      </c>
      <c r="K616" t="b">
        <v>0</v>
      </c>
      <c r="L616">
        <v>0</v>
      </c>
      <c r="M616">
        <v>0</v>
      </c>
      <c r="N616">
        <v>0.78500000000000003</v>
      </c>
      <c r="O616">
        <v>0</v>
      </c>
      <c r="P616">
        <v>0</v>
      </c>
      <c r="Q616">
        <v>-23970.49</v>
      </c>
      <c r="R616">
        <v>23953.919999999998</v>
      </c>
      <c r="S616">
        <v>0</v>
      </c>
      <c r="T616">
        <v>23953.919999999998</v>
      </c>
      <c r="U616">
        <v>7190966.9400000004</v>
      </c>
      <c r="V616" t="b">
        <v>0</v>
      </c>
      <c r="W616">
        <v>0</v>
      </c>
      <c r="X616">
        <v>0</v>
      </c>
      <c r="Y616">
        <v>0</v>
      </c>
      <c r="Z616">
        <v>0</v>
      </c>
      <c r="AA616">
        <v>0</v>
      </c>
    </row>
    <row r="617" spans="1:27" x14ac:dyDescent="0.3">
      <c r="A617" t="s">
        <v>244</v>
      </c>
      <c r="B617" t="s">
        <v>76</v>
      </c>
      <c r="C617" t="s">
        <v>82</v>
      </c>
      <c r="D617">
        <v>24</v>
      </c>
      <c r="E617">
        <v>2265378.42</v>
      </c>
      <c r="F617">
        <v>2174343.5699999998</v>
      </c>
      <c r="G617">
        <v>0.17949100000000001</v>
      </c>
      <c r="H617">
        <v>390274.68</v>
      </c>
      <c r="I617">
        <v>389540.07</v>
      </c>
      <c r="J617">
        <v>734.61</v>
      </c>
      <c r="K617" t="b">
        <v>0</v>
      </c>
      <c r="L617">
        <v>0</v>
      </c>
      <c r="M617">
        <v>0</v>
      </c>
      <c r="N617">
        <v>0.78500000000000003</v>
      </c>
      <c r="O617">
        <v>0</v>
      </c>
      <c r="P617">
        <v>0</v>
      </c>
      <c r="Q617">
        <v>734.61</v>
      </c>
      <c r="R617">
        <v>-749.4</v>
      </c>
      <c r="S617">
        <v>0</v>
      </c>
      <c r="T617">
        <v>-749.4</v>
      </c>
      <c r="U617">
        <v>1784068.89</v>
      </c>
      <c r="V617" t="b">
        <v>0</v>
      </c>
      <c r="W617">
        <v>0</v>
      </c>
      <c r="X617">
        <v>0</v>
      </c>
      <c r="Y617">
        <v>0</v>
      </c>
      <c r="Z617">
        <v>0</v>
      </c>
      <c r="AA617">
        <v>0</v>
      </c>
    </row>
    <row r="618" spans="1:27" x14ac:dyDescent="0.3">
      <c r="A618" t="s">
        <v>244</v>
      </c>
      <c r="B618" t="s">
        <v>76</v>
      </c>
      <c r="C618" t="s">
        <v>83</v>
      </c>
      <c r="D618">
        <v>23</v>
      </c>
      <c r="E618">
        <v>2219891.4500000002</v>
      </c>
      <c r="F618">
        <v>2168736.15</v>
      </c>
      <c r="G618">
        <v>0.15732699999999999</v>
      </c>
      <c r="H618">
        <v>341200.17</v>
      </c>
      <c r="I618">
        <v>334062.74</v>
      </c>
      <c r="J618">
        <v>7137.43</v>
      </c>
      <c r="K618" t="b">
        <v>0</v>
      </c>
      <c r="L618">
        <v>0</v>
      </c>
      <c r="M618">
        <v>0</v>
      </c>
      <c r="N618">
        <v>0.78500000000000003</v>
      </c>
      <c r="O618">
        <v>0</v>
      </c>
      <c r="P618">
        <v>0</v>
      </c>
      <c r="Q618">
        <v>7137.43</v>
      </c>
      <c r="R618">
        <v>-7161.21</v>
      </c>
      <c r="S618">
        <v>0</v>
      </c>
      <c r="T618">
        <v>-7161.21</v>
      </c>
      <c r="U618">
        <v>1827535.99</v>
      </c>
      <c r="V618" t="b">
        <v>0</v>
      </c>
      <c r="W618">
        <v>0</v>
      </c>
      <c r="X618">
        <v>0</v>
      </c>
      <c r="Y618">
        <v>0</v>
      </c>
      <c r="Z618">
        <v>0</v>
      </c>
      <c r="AA618">
        <v>0</v>
      </c>
    </row>
    <row r="619" spans="1:27" x14ac:dyDescent="0.3">
      <c r="A619" t="s">
        <v>244</v>
      </c>
      <c r="B619" t="s">
        <v>76</v>
      </c>
      <c r="C619" t="s">
        <v>84</v>
      </c>
      <c r="D619">
        <v>22</v>
      </c>
      <c r="E619">
        <v>2019102.94</v>
      </c>
      <c r="F619">
        <v>1958616.37</v>
      </c>
      <c r="G619">
        <v>0.21487800000000001</v>
      </c>
      <c r="H619">
        <v>420863.56</v>
      </c>
      <c r="I619">
        <v>412755.91</v>
      </c>
      <c r="J619">
        <v>8107.65</v>
      </c>
      <c r="K619" t="b">
        <v>0</v>
      </c>
      <c r="L619">
        <v>0</v>
      </c>
      <c r="M619">
        <v>0</v>
      </c>
      <c r="N619">
        <v>0.78500000000000003</v>
      </c>
      <c r="O619">
        <v>0</v>
      </c>
      <c r="P619">
        <v>0</v>
      </c>
      <c r="Q619">
        <v>8107.65</v>
      </c>
      <c r="R619">
        <v>-8122.61</v>
      </c>
      <c r="S619">
        <v>0</v>
      </c>
      <c r="T619">
        <v>-8122.61</v>
      </c>
      <c r="U619">
        <v>1537752.81</v>
      </c>
      <c r="V619" t="b">
        <v>0</v>
      </c>
      <c r="W619">
        <v>0</v>
      </c>
      <c r="X619">
        <v>0</v>
      </c>
      <c r="Y619">
        <v>0</v>
      </c>
      <c r="Z619">
        <v>0</v>
      </c>
      <c r="AA619">
        <v>0</v>
      </c>
    </row>
    <row r="620" spans="1:27" x14ac:dyDescent="0.3">
      <c r="A620" t="s">
        <v>244</v>
      </c>
      <c r="B620" t="s">
        <v>76</v>
      </c>
      <c r="C620" t="s">
        <v>85</v>
      </c>
      <c r="D620">
        <v>21</v>
      </c>
      <c r="E620">
        <v>3507842.87</v>
      </c>
      <c r="F620">
        <v>3408380.63</v>
      </c>
      <c r="G620">
        <v>0.162331</v>
      </c>
      <c r="H620">
        <v>553286.52</v>
      </c>
      <c r="I620">
        <v>540478.91</v>
      </c>
      <c r="J620">
        <v>12807.61</v>
      </c>
      <c r="K620" t="b">
        <v>0</v>
      </c>
      <c r="L620">
        <v>0</v>
      </c>
      <c r="M620">
        <v>0</v>
      </c>
      <c r="N620">
        <v>0.78500000000000003</v>
      </c>
      <c r="O620">
        <v>0</v>
      </c>
      <c r="P620">
        <v>0</v>
      </c>
      <c r="Q620">
        <v>12807.61</v>
      </c>
      <c r="R620">
        <v>-12849.34</v>
      </c>
      <c r="S620">
        <v>0</v>
      </c>
      <c r="T620">
        <v>-12849.34</v>
      </c>
      <c r="U620">
        <v>2855094.11</v>
      </c>
      <c r="V620" t="b">
        <v>0</v>
      </c>
      <c r="W620">
        <v>0</v>
      </c>
      <c r="X620">
        <v>0</v>
      </c>
      <c r="Y620">
        <v>0</v>
      </c>
      <c r="Z620">
        <v>0</v>
      </c>
      <c r="AA620">
        <v>0</v>
      </c>
    </row>
    <row r="621" spans="1:27" x14ac:dyDescent="0.3">
      <c r="A621" t="s">
        <v>244</v>
      </c>
      <c r="B621" t="s">
        <v>76</v>
      </c>
      <c r="C621" t="s">
        <v>86</v>
      </c>
      <c r="D621">
        <v>20</v>
      </c>
      <c r="E621">
        <v>2425120.5699999998</v>
      </c>
      <c r="F621">
        <v>2361268.59</v>
      </c>
      <c r="G621">
        <v>0.163663</v>
      </c>
      <c r="H621">
        <v>386452.36</v>
      </c>
      <c r="I621">
        <v>373450.79</v>
      </c>
      <c r="J621">
        <v>13001.58</v>
      </c>
      <c r="K621" t="b">
        <v>0</v>
      </c>
      <c r="L621">
        <v>0</v>
      </c>
      <c r="M621">
        <v>0</v>
      </c>
      <c r="N621">
        <v>0.78500000000000003</v>
      </c>
      <c r="O621">
        <v>0</v>
      </c>
      <c r="P621">
        <v>0</v>
      </c>
      <c r="Q621">
        <v>13001.58</v>
      </c>
      <c r="R621">
        <v>-13012.67</v>
      </c>
      <c r="S621">
        <v>0</v>
      </c>
      <c r="T621">
        <v>-13012.67</v>
      </c>
      <c r="U621">
        <v>1974816.22</v>
      </c>
      <c r="V621" t="b">
        <v>0</v>
      </c>
      <c r="W621">
        <v>0</v>
      </c>
      <c r="X621">
        <v>0</v>
      </c>
      <c r="Y621">
        <v>0</v>
      </c>
      <c r="Z621">
        <v>0</v>
      </c>
      <c r="AA621">
        <v>0</v>
      </c>
    </row>
    <row r="622" spans="1:27" x14ac:dyDescent="0.3">
      <c r="A622" t="s">
        <v>244</v>
      </c>
      <c r="B622" t="s">
        <v>76</v>
      </c>
      <c r="C622" t="s">
        <v>87</v>
      </c>
      <c r="D622">
        <v>19</v>
      </c>
      <c r="E622">
        <v>2392007.19</v>
      </c>
      <c r="F622">
        <v>2311580.34</v>
      </c>
      <c r="G622">
        <v>0.12639900000000001</v>
      </c>
      <c r="H622">
        <v>292181.31</v>
      </c>
      <c r="I622">
        <v>285016.53000000003</v>
      </c>
      <c r="J622">
        <v>7164.77</v>
      </c>
      <c r="K622" t="b">
        <v>0</v>
      </c>
      <c r="L622">
        <v>0</v>
      </c>
      <c r="M622">
        <v>0</v>
      </c>
      <c r="N622">
        <v>0.78500000000000003</v>
      </c>
      <c r="O622">
        <v>0</v>
      </c>
      <c r="P622">
        <v>0</v>
      </c>
      <c r="Q622">
        <v>7164.77</v>
      </c>
      <c r="R622">
        <v>-7194.08</v>
      </c>
      <c r="S622">
        <v>0</v>
      </c>
      <c r="T622">
        <v>-7194.08</v>
      </c>
      <c r="U622">
        <v>2019399.03</v>
      </c>
      <c r="V622" t="b">
        <v>0</v>
      </c>
      <c r="W622">
        <v>0</v>
      </c>
      <c r="X622">
        <v>0</v>
      </c>
      <c r="Y622">
        <v>0</v>
      </c>
      <c r="Z622">
        <v>0</v>
      </c>
      <c r="AA622">
        <v>0</v>
      </c>
    </row>
    <row r="623" spans="1:27" x14ac:dyDescent="0.3">
      <c r="A623" t="s">
        <v>244</v>
      </c>
      <c r="B623" t="s">
        <v>76</v>
      </c>
      <c r="C623" t="s">
        <v>88</v>
      </c>
      <c r="D623">
        <v>18</v>
      </c>
      <c r="E623">
        <v>2324366.0699999998</v>
      </c>
      <c r="F623">
        <v>2235434.04</v>
      </c>
      <c r="G623">
        <v>0.18093799999999999</v>
      </c>
      <c r="H623">
        <v>404475.47</v>
      </c>
      <c r="I623">
        <v>393208.39</v>
      </c>
      <c r="J623">
        <v>11267.08</v>
      </c>
      <c r="K623" t="b">
        <v>0</v>
      </c>
      <c r="L623">
        <v>0</v>
      </c>
      <c r="M623">
        <v>0</v>
      </c>
      <c r="N623">
        <v>0.78500000000000003</v>
      </c>
      <c r="O623">
        <v>0</v>
      </c>
      <c r="P623">
        <v>0</v>
      </c>
      <c r="Q623">
        <v>11267.08</v>
      </c>
      <c r="R623">
        <v>-11311.06</v>
      </c>
      <c r="S623">
        <v>0</v>
      </c>
      <c r="T623">
        <v>-11311.06</v>
      </c>
      <c r="U623">
        <v>1830958.56</v>
      </c>
      <c r="V623" t="b">
        <v>0</v>
      </c>
      <c r="W623">
        <v>0</v>
      </c>
      <c r="X623">
        <v>0</v>
      </c>
      <c r="Y623">
        <v>0</v>
      </c>
      <c r="Z623">
        <v>0</v>
      </c>
      <c r="AA623">
        <v>0</v>
      </c>
    </row>
    <row r="624" spans="1:27" x14ac:dyDescent="0.3">
      <c r="A624" t="s">
        <v>244</v>
      </c>
      <c r="B624" t="s">
        <v>76</v>
      </c>
      <c r="C624" t="s">
        <v>89</v>
      </c>
      <c r="D624">
        <v>17</v>
      </c>
      <c r="E624">
        <v>2628989.7200000002</v>
      </c>
      <c r="F624">
        <v>2533504.15</v>
      </c>
      <c r="G624">
        <v>0.103048</v>
      </c>
      <c r="H624">
        <v>261073.03</v>
      </c>
      <c r="I624">
        <v>253479.31</v>
      </c>
      <c r="J624">
        <v>7593.73</v>
      </c>
      <c r="K624" t="b">
        <v>0</v>
      </c>
      <c r="L624">
        <v>0</v>
      </c>
      <c r="M624">
        <v>0</v>
      </c>
      <c r="N624">
        <v>0.78500000000000003</v>
      </c>
      <c r="O624">
        <v>0</v>
      </c>
      <c r="P624">
        <v>0</v>
      </c>
      <c r="Q624">
        <v>7593.73</v>
      </c>
      <c r="R624">
        <v>-7614.78</v>
      </c>
      <c r="S624">
        <v>0</v>
      </c>
      <c r="T624">
        <v>-7614.78</v>
      </c>
      <c r="U624">
        <v>2272431.12</v>
      </c>
      <c r="V624" t="b">
        <v>0</v>
      </c>
      <c r="W624">
        <v>0</v>
      </c>
      <c r="X624">
        <v>0</v>
      </c>
      <c r="Y624">
        <v>0</v>
      </c>
      <c r="Z624">
        <v>0</v>
      </c>
      <c r="AA624">
        <v>0</v>
      </c>
    </row>
    <row r="625" spans="1:27" x14ac:dyDescent="0.3">
      <c r="A625" t="s">
        <v>244</v>
      </c>
      <c r="B625" t="s">
        <v>76</v>
      </c>
      <c r="C625" t="s">
        <v>90</v>
      </c>
      <c r="D625">
        <v>16</v>
      </c>
      <c r="E625">
        <v>2228808.98</v>
      </c>
      <c r="F625">
        <v>2172159.9500000002</v>
      </c>
      <c r="G625">
        <v>0.139573</v>
      </c>
      <c r="H625">
        <v>303175.92</v>
      </c>
      <c r="I625">
        <v>291231.28000000003</v>
      </c>
      <c r="J625">
        <v>11944.64</v>
      </c>
      <c r="K625" t="b">
        <v>0</v>
      </c>
      <c r="L625">
        <v>0</v>
      </c>
      <c r="M625">
        <v>0</v>
      </c>
      <c r="N625">
        <v>0.78500000000000003</v>
      </c>
      <c r="O625">
        <v>0</v>
      </c>
      <c r="P625">
        <v>0</v>
      </c>
      <c r="Q625">
        <v>11944.64</v>
      </c>
      <c r="R625">
        <v>-11970.44</v>
      </c>
      <c r="S625">
        <v>0</v>
      </c>
      <c r="T625">
        <v>-11970.44</v>
      </c>
      <c r="U625">
        <v>1868984.03</v>
      </c>
      <c r="V625" t="b">
        <v>0</v>
      </c>
      <c r="W625">
        <v>0</v>
      </c>
      <c r="X625">
        <v>0</v>
      </c>
      <c r="Y625">
        <v>0</v>
      </c>
      <c r="Z625">
        <v>0</v>
      </c>
      <c r="AA625">
        <v>0</v>
      </c>
    </row>
    <row r="626" spans="1:27" x14ac:dyDescent="0.3">
      <c r="A626" t="s">
        <v>244</v>
      </c>
      <c r="B626" t="s">
        <v>76</v>
      </c>
      <c r="C626" t="s">
        <v>91</v>
      </c>
      <c r="D626">
        <v>15</v>
      </c>
      <c r="E626">
        <v>4049493.6</v>
      </c>
      <c r="F626">
        <v>3920885.15</v>
      </c>
      <c r="G626">
        <v>0.124288</v>
      </c>
      <c r="H626">
        <v>487319.34</v>
      </c>
      <c r="I626">
        <v>466720.78</v>
      </c>
      <c r="J626">
        <v>20598.560000000001</v>
      </c>
      <c r="K626" t="b">
        <v>0</v>
      </c>
      <c r="L626">
        <v>0</v>
      </c>
      <c r="M626">
        <v>0</v>
      </c>
      <c r="N626">
        <v>0.78500000000000003</v>
      </c>
      <c r="O626">
        <v>0</v>
      </c>
      <c r="P626">
        <v>0</v>
      </c>
      <c r="Q626">
        <v>20598.560000000001</v>
      </c>
      <c r="R626">
        <v>-21608.92</v>
      </c>
      <c r="S626">
        <v>0</v>
      </c>
      <c r="T626">
        <v>-21608.92</v>
      </c>
      <c r="U626">
        <v>3433565.81</v>
      </c>
      <c r="V626" t="b">
        <v>0</v>
      </c>
      <c r="W626">
        <v>0</v>
      </c>
      <c r="X626">
        <v>0</v>
      </c>
      <c r="Y626">
        <v>0</v>
      </c>
      <c r="Z626">
        <v>0</v>
      </c>
      <c r="AA626">
        <v>0</v>
      </c>
    </row>
    <row r="627" spans="1:27" x14ac:dyDescent="0.3">
      <c r="A627" t="s">
        <v>244</v>
      </c>
      <c r="B627" t="s">
        <v>76</v>
      </c>
      <c r="C627" t="s">
        <v>92</v>
      </c>
      <c r="D627">
        <v>14</v>
      </c>
      <c r="E627">
        <v>4262834.8600000003</v>
      </c>
      <c r="F627">
        <v>4123389.93</v>
      </c>
      <c r="G627">
        <v>0.109598</v>
      </c>
      <c r="H627">
        <v>451913.84</v>
      </c>
      <c r="I627">
        <v>427020.36</v>
      </c>
      <c r="J627">
        <v>24893.48</v>
      </c>
      <c r="K627" t="b">
        <v>0</v>
      </c>
      <c r="L627">
        <v>0</v>
      </c>
      <c r="M627">
        <v>0</v>
      </c>
      <c r="N627">
        <v>0.78500000000000003</v>
      </c>
      <c r="O627">
        <v>0</v>
      </c>
      <c r="P627">
        <v>0</v>
      </c>
      <c r="Q627">
        <v>24893.48</v>
      </c>
      <c r="R627">
        <v>-24902.44</v>
      </c>
      <c r="S627">
        <v>0</v>
      </c>
      <c r="T627">
        <v>-24902.44</v>
      </c>
      <c r="U627">
        <v>3671476.08</v>
      </c>
      <c r="V627" t="b">
        <v>0</v>
      </c>
      <c r="W627">
        <v>0</v>
      </c>
      <c r="X627">
        <v>0</v>
      </c>
      <c r="Y627">
        <v>0</v>
      </c>
      <c r="Z627">
        <v>0</v>
      </c>
      <c r="AA627">
        <v>0</v>
      </c>
    </row>
    <row r="628" spans="1:27" x14ac:dyDescent="0.3">
      <c r="A628" t="s">
        <v>244</v>
      </c>
      <c r="B628" t="s">
        <v>76</v>
      </c>
      <c r="C628" t="s">
        <v>93</v>
      </c>
      <c r="D628">
        <v>13</v>
      </c>
      <c r="E628">
        <v>5170618.72</v>
      </c>
      <c r="F628">
        <v>5039630.76</v>
      </c>
      <c r="G628">
        <v>7.4898999999999993E-2</v>
      </c>
      <c r="H628">
        <v>377462.52</v>
      </c>
      <c r="I628">
        <v>355762.38</v>
      </c>
      <c r="J628">
        <v>21700.14</v>
      </c>
      <c r="K628" t="b">
        <v>0</v>
      </c>
      <c r="L628">
        <v>0</v>
      </c>
      <c r="M628">
        <v>0</v>
      </c>
      <c r="N628">
        <v>0.78500000000000003</v>
      </c>
      <c r="O628">
        <v>0</v>
      </c>
      <c r="P628">
        <v>0</v>
      </c>
      <c r="Q628">
        <v>21700.14</v>
      </c>
      <c r="R628">
        <v>-21701.360000000001</v>
      </c>
      <c r="S628">
        <v>0</v>
      </c>
      <c r="T628">
        <v>-21701.360000000001</v>
      </c>
      <c r="U628">
        <v>4662168.2300000004</v>
      </c>
      <c r="V628" t="b">
        <v>0</v>
      </c>
      <c r="W628">
        <v>0</v>
      </c>
      <c r="X628">
        <v>0</v>
      </c>
      <c r="Y628">
        <v>0</v>
      </c>
      <c r="Z628">
        <v>0</v>
      </c>
      <c r="AA628">
        <v>0</v>
      </c>
    </row>
    <row r="629" spans="1:27" x14ac:dyDescent="0.3">
      <c r="A629" t="s">
        <v>244</v>
      </c>
      <c r="B629" t="s">
        <v>76</v>
      </c>
      <c r="C629" t="s">
        <v>94</v>
      </c>
      <c r="D629">
        <v>12</v>
      </c>
      <c r="E629">
        <v>6537389.5</v>
      </c>
      <c r="F629">
        <v>6366541.1500000004</v>
      </c>
      <c r="G629">
        <v>8.4766999999999995E-2</v>
      </c>
      <c r="H629">
        <v>539671.31000000006</v>
      </c>
      <c r="I629">
        <v>500299.03</v>
      </c>
      <c r="J629">
        <v>39372.28</v>
      </c>
      <c r="K629" t="b">
        <v>0</v>
      </c>
      <c r="L629">
        <v>0</v>
      </c>
      <c r="M629">
        <v>0</v>
      </c>
      <c r="N629">
        <v>0.78500000000000003</v>
      </c>
      <c r="O629">
        <v>0</v>
      </c>
      <c r="P629">
        <v>0</v>
      </c>
      <c r="Q629">
        <v>39372.28</v>
      </c>
      <c r="R629">
        <v>-39372.29</v>
      </c>
      <c r="S629">
        <v>0</v>
      </c>
      <c r="T629">
        <v>-39372.29</v>
      </c>
      <c r="U629">
        <v>5826869.8399999999</v>
      </c>
      <c r="V629" t="b">
        <v>0</v>
      </c>
      <c r="W629">
        <v>0</v>
      </c>
      <c r="X629">
        <v>0</v>
      </c>
      <c r="Y629">
        <v>0</v>
      </c>
      <c r="Z629">
        <v>0</v>
      </c>
      <c r="AA629">
        <v>0</v>
      </c>
    </row>
    <row r="630" spans="1:27" x14ac:dyDescent="0.3">
      <c r="A630" t="s">
        <v>244</v>
      </c>
      <c r="B630" t="s">
        <v>76</v>
      </c>
      <c r="C630" t="s">
        <v>95</v>
      </c>
      <c r="D630">
        <v>11</v>
      </c>
      <c r="E630">
        <v>6171046.9000000004</v>
      </c>
      <c r="F630">
        <v>5977165.5099999998</v>
      </c>
      <c r="G630">
        <v>0.107365</v>
      </c>
      <c r="H630">
        <v>641739.66</v>
      </c>
      <c r="I630">
        <v>590196.92000000004</v>
      </c>
      <c r="J630">
        <v>51542.74</v>
      </c>
      <c r="K630" t="b">
        <v>0</v>
      </c>
      <c r="L630">
        <v>0</v>
      </c>
      <c r="M630">
        <v>0</v>
      </c>
      <c r="N630">
        <v>0.78500000000000003</v>
      </c>
      <c r="O630">
        <v>0</v>
      </c>
      <c r="P630">
        <v>0</v>
      </c>
      <c r="Q630">
        <v>51542.74</v>
      </c>
      <c r="R630">
        <v>-51542.74</v>
      </c>
      <c r="S630">
        <v>0</v>
      </c>
      <c r="T630">
        <v>-51542.74</v>
      </c>
      <c r="U630">
        <v>5335425.8499999996</v>
      </c>
      <c r="V630" t="b">
        <v>0</v>
      </c>
      <c r="W630">
        <v>0</v>
      </c>
      <c r="X630">
        <v>0</v>
      </c>
      <c r="Y630">
        <v>0</v>
      </c>
      <c r="Z630">
        <v>0</v>
      </c>
      <c r="AA630">
        <v>0</v>
      </c>
    </row>
    <row r="631" spans="1:27" x14ac:dyDescent="0.3">
      <c r="A631" t="s">
        <v>244</v>
      </c>
      <c r="B631" t="s">
        <v>76</v>
      </c>
      <c r="C631" t="s">
        <v>96</v>
      </c>
      <c r="D631">
        <v>10</v>
      </c>
      <c r="E631">
        <v>6130420.9699999997</v>
      </c>
      <c r="F631">
        <v>5911442.5099999998</v>
      </c>
      <c r="G631">
        <v>8.9245000000000005E-2</v>
      </c>
      <c r="H631">
        <v>527565.69999999995</v>
      </c>
      <c r="I631">
        <v>489936.5</v>
      </c>
      <c r="J631">
        <v>37629.199999999997</v>
      </c>
      <c r="K631" t="b">
        <v>0</v>
      </c>
      <c r="L631">
        <v>0</v>
      </c>
      <c r="M631">
        <v>0</v>
      </c>
      <c r="N631">
        <v>0.78500000000000003</v>
      </c>
      <c r="O631">
        <v>0</v>
      </c>
      <c r="P631">
        <v>0</v>
      </c>
      <c r="Q631">
        <v>37629.199999999997</v>
      </c>
      <c r="R631">
        <v>-37629.199999999997</v>
      </c>
      <c r="S631">
        <v>0</v>
      </c>
      <c r="T631">
        <v>-37629.199999999997</v>
      </c>
      <c r="U631">
        <v>5383876.8099999996</v>
      </c>
      <c r="V631" t="b">
        <v>0</v>
      </c>
      <c r="W631">
        <v>0</v>
      </c>
      <c r="X631">
        <v>0</v>
      </c>
      <c r="Y631">
        <v>0</v>
      </c>
      <c r="Z631">
        <v>0</v>
      </c>
      <c r="AA631">
        <v>0</v>
      </c>
    </row>
    <row r="632" spans="1:27" x14ac:dyDescent="0.3">
      <c r="A632" t="s">
        <v>244</v>
      </c>
      <c r="B632" t="s">
        <v>76</v>
      </c>
      <c r="C632" t="s">
        <v>97</v>
      </c>
      <c r="D632">
        <v>9</v>
      </c>
      <c r="E632">
        <v>7447216.5999999996</v>
      </c>
      <c r="F632">
        <v>7271274.3200000003</v>
      </c>
      <c r="G632">
        <v>3.3073999999999999E-2</v>
      </c>
      <c r="H632">
        <v>240491.24</v>
      </c>
      <c r="I632">
        <v>217619.22</v>
      </c>
      <c r="J632">
        <v>22872.01</v>
      </c>
      <c r="K632" t="b">
        <v>0</v>
      </c>
      <c r="L632">
        <v>0</v>
      </c>
      <c r="M632">
        <v>0</v>
      </c>
      <c r="N632">
        <v>0.78500000000000003</v>
      </c>
      <c r="O632">
        <v>0</v>
      </c>
      <c r="P632">
        <v>0</v>
      </c>
      <c r="Q632">
        <v>22872.01</v>
      </c>
      <c r="R632">
        <v>-22872.01</v>
      </c>
      <c r="S632">
        <v>0</v>
      </c>
      <c r="T632">
        <v>-22872.01</v>
      </c>
      <c r="U632">
        <v>7030783.0899999999</v>
      </c>
      <c r="V632" t="b">
        <v>0</v>
      </c>
      <c r="W632">
        <v>0</v>
      </c>
      <c r="X632">
        <v>0</v>
      </c>
      <c r="Y632">
        <v>0</v>
      </c>
      <c r="Z632">
        <v>0</v>
      </c>
      <c r="AA632">
        <v>0</v>
      </c>
    </row>
    <row r="633" spans="1:27" x14ac:dyDescent="0.3">
      <c r="A633" t="s">
        <v>244</v>
      </c>
      <c r="B633" t="s">
        <v>76</v>
      </c>
      <c r="C633" t="s">
        <v>98</v>
      </c>
      <c r="D633">
        <v>8</v>
      </c>
      <c r="E633">
        <v>6524387.1299999999</v>
      </c>
      <c r="F633">
        <v>6330345.8600000003</v>
      </c>
      <c r="G633">
        <v>2.6367000000000002E-2</v>
      </c>
      <c r="H633">
        <v>166912.34</v>
      </c>
      <c r="I633">
        <v>149713.32999999999</v>
      </c>
      <c r="J633">
        <v>17199.009999999998</v>
      </c>
      <c r="K633" t="b">
        <v>0</v>
      </c>
      <c r="L633">
        <v>0</v>
      </c>
      <c r="M633">
        <v>0</v>
      </c>
      <c r="N633">
        <v>0.78500000000000003</v>
      </c>
      <c r="O633">
        <v>0</v>
      </c>
      <c r="P633">
        <v>0</v>
      </c>
      <c r="Q633">
        <v>17199.009999999998</v>
      </c>
      <c r="R633">
        <v>-17430.28</v>
      </c>
      <c r="S633">
        <v>0</v>
      </c>
      <c r="T633">
        <v>-17430.28</v>
      </c>
      <c r="U633">
        <v>6163433.5199999996</v>
      </c>
      <c r="V633" t="b">
        <v>0</v>
      </c>
      <c r="W633">
        <v>0</v>
      </c>
      <c r="X633">
        <v>0</v>
      </c>
      <c r="Y633">
        <v>0</v>
      </c>
      <c r="Z633">
        <v>0</v>
      </c>
      <c r="AA633">
        <v>0</v>
      </c>
    </row>
    <row r="634" spans="1:27" x14ac:dyDescent="0.3">
      <c r="A634" t="s">
        <v>244</v>
      </c>
      <c r="B634" t="s">
        <v>76</v>
      </c>
      <c r="C634" t="s">
        <v>99</v>
      </c>
      <c r="D634">
        <v>7</v>
      </c>
      <c r="E634">
        <v>7575863.8499999996</v>
      </c>
      <c r="F634">
        <v>7311226.0700000003</v>
      </c>
      <c r="G634">
        <v>2.3805E-2</v>
      </c>
      <c r="H634">
        <v>174043.29</v>
      </c>
      <c r="I634">
        <v>153130.98000000001</v>
      </c>
      <c r="J634">
        <v>20912.310000000001</v>
      </c>
      <c r="K634" t="b">
        <v>0</v>
      </c>
      <c r="L634">
        <v>0</v>
      </c>
      <c r="M634">
        <v>0</v>
      </c>
      <c r="N634">
        <v>0.78500000000000003</v>
      </c>
      <c r="O634">
        <v>0</v>
      </c>
      <c r="P634">
        <v>0</v>
      </c>
      <c r="Q634">
        <v>20912.310000000001</v>
      </c>
      <c r="R634">
        <v>-20912.310000000001</v>
      </c>
      <c r="S634">
        <v>0</v>
      </c>
      <c r="T634">
        <v>-20912.310000000001</v>
      </c>
      <c r="U634">
        <v>7137182.7800000003</v>
      </c>
      <c r="V634" t="b">
        <v>0</v>
      </c>
      <c r="W634">
        <v>0</v>
      </c>
      <c r="X634">
        <v>0</v>
      </c>
      <c r="Y634">
        <v>0</v>
      </c>
      <c r="Z634">
        <v>0</v>
      </c>
      <c r="AA634">
        <v>0</v>
      </c>
    </row>
    <row r="635" spans="1:27" x14ac:dyDescent="0.3">
      <c r="A635" t="s">
        <v>244</v>
      </c>
      <c r="B635" t="s">
        <v>74</v>
      </c>
      <c r="C635" t="s">
        <v>72</v>
      </c>
      <c r="D635">
        <v>76</v>
      </c>
      <c r="E635">
        <v>52882.42</v>
      </c>
      <c r="F635">
        <v>52070.76</v>
      </c>
      <c r="G635">
        <v>0.98874899999999999</v>
      </c>
      <c r="H635">
        <v>51484.91</v>
      </c>
      <c r="I635">
        <v>52215.63</v>
      </c>
      <c r="J635">
        <v>-730.72</v>
      </c>
      <c r="K635" t="b">
        <v>0</v>
      </c>
      <c r="L635">
        <v>0</v>
      </c>
      <c r="M635">
        <v>0</v>
      </c>
      <c r="N635">
        <v>0.78500000000000003</v>
      </c>
      <c r="O635">
        <v>0</v>
      </c>
      <c r="P635">
        <v>0</v>
      </c>
      <c r="Q635">
        <v>-730.72</v>
      </c>
      <c r="R635">
        <v>724.59</v>
      </c>
      <c r="S635">
        <v>0</v>
      </c>
      <c r="T635">
        <v>724.59</v>
      </c>
      <c r="U635">
        <v>585.85</v>
      </c>
      <c r="V635" t="b">
        <v>0</v>
      </c>
      <c r="W635">
        <v>0</v>
      </c>
      <c r="X635">
        <v>0</v>
      </c>
      <c r="Y635">
        <v>0</v>
      </c>
      <c r="Z635">
        <v>0</v>
      </c>
      <c r="AA635">
        <v>0</v>
      </c>
    </row>
    <row r="636" spans="1:27" x14ac:dyDescent="0.3">
      <c r="A636" t="s">
        <v>244</v>
      </c>
      <c r="B636" t="s">
        <v>74</v>
      </c>
      <c r="C636" t="s">
        <v>75</v>
      </c>
      <c r="D636">
        <v>75</v>
      </c>
      <c r="E636">
        <v>223.2</v>
      </c>
      <c r="F636">
        <v>111.57</v>
      </c>
      <c r="G636">
        <v>0.49516900000000003</v>
      </c>
      <c r="H636">
        <v>55.25</v>
      </c>
      <c r="I636">
        <v>94.73</v>
      </c>
      <c r="J636">
        <v>-39.49</v>
      </c>
      <c r="K636" t="b">
        <v>0</v>
      </c>
      <c r="L636">
        <v>0</v>
      </c>
      <c r="M636">
        <v>0</v>
      </c>
      <c r="N636">
        <v>0.78500000000000003</v>
      </c>
      <c r="O636">
        <v>0</v>
      </c>
      <c r="P636">
        <v>0</v>
      </c>
      <c r="Q636">
        <v>-39.49</v>
      </c>
      <c r="R636">
        <v>39.47</v>
      </c>
      <c r="S636">
        <v>0</v>
      </c>
      <c r="T636">
        <v>39.47</v>
      </c>
      <c r="U636">
        <v>56.32</v>
      </c>
      <c r="V636" t="b">
        <v>0</v>
      </c>
      <c r="W636">
        <v>0</v>
      </c>
      <c r="X636">
        <v>0</v>
      </c>
      <c r="Y636">
        <v>0</v>
      </c>
      <c r="Z636">
        <v>0</v>
      </c>
      <c r="AA636">
        <v>0</v>
      </c>
    </row>
    <row r="637" spans="1:27" x14ac:dyDescent="0.3">
      <c r="A637" t="s">
        <v>244</v>
      </c>
      <c r="B637" t="s">
        <v>74</v>
      </c>
      <c r="C637" t="s">
        <v>77</v>
      </c>
      <c r="D637">
        <v>63</v>
      </c>
      <c r="E637">
        <v>1176329.44</v>
      </c>
      <c r="F637">
        <v>1055542.49</v>
      </c>
      <c r="G637">
        <v>0.36227799999999999</v>
      </c>
      <c r="H637">
        <v>382400.04</v>
      </c>
      <c r="I637">
        <v>446576.93</v>
      </c>
      <c r="J637">
        <v>-64176.9</v>
      </c>
      <c r="K637" t="b">
        <v>0</v>
      </c>
      <c r="L637">
        <v>0</v>
      </c>
      <c r="M637">
        <v>0</v>
      </c>
      <c r="N637">
        <v>0.78500000000000003</v>
      </c>
      <c r="O637">
        <v>0</v>
      </c>
      <c r="P637">
        <v>0</v>
      </c>
      <c r="Q637">
        <v>-64176.9</v>
      </c>
      <c r="R637">
        <v>64110.19</v>
      </c>
      <c r="S637">
        <v>0</v>
      </c>
      <c r="T637">
        <v>64110.19</v>
      </c>
      <c r="U637">
        <v>673142.45</v>
      </c>
      <c r="V637" t="b">
        <v>0</v>
      </c>
      <c r="W637">
        <v>0</v>
      </c>
      <c r="X637">
        <v>0</v>
      </c>
      <c r="Y637">
        <v>0</v>
      </c>
      <c r="Z637">
        <v>0</v>
      </c>
      <c r="AA637">
        <v>0</v>
      </c>
    </row>
    <row r="638" spans="1:27" x14ac:dyDescent="0.3">
      <c r="A638" t="s">
        <v>244</v>
      </c>
      <c r="B638" t="s">
        <v>74</v>
      </c>
      <c r="C638" t="s">
        <v>79</v>
      </c>
      <c r="D638">
        <v>43</v>
      </c>
      <c r="E638">
        <v>259539.22</v>
      </c>
      <c r="F638">
        <v>236170.52</v>
      </c>
      <c r="G638">
        <v>0.31607499999999999</v>
      </c>
      <c r="H638">
        <v>74647.58</v>
      </c>
      <c r="I638">
        <v>82644.789999999994</v>
      </c>
      <c r="J638">
        <v>-7997.21</v>
      </c>
      <c r="K638" t="b">
        <v>0</v>
      </c>
      <c r="L638">
        <v>0</v>
      </c>
      <c r="M638">
        <v>0</v>
      </c>
      <c r="N638">
        <v>0.78500000000000003</v>
      </c>
      <c r="O638">
        <v>0</v>
      </c>
      <c r="P638">
        <v>0</v>
      </c>
      <c r="Q638">
        <v>-7997.21</v>
      </c>
      <c r="R638">
        <v>7825.84</v>
      </c>
      <c r="S638">
        <v>0</v>
      </c>
      <c r="T638">
        <v>7825.84</v>
      </c>
      <c r="U638">
        <v>161522.93</v>
      </c>
      <c r="V638" t="b">
        <v>0</v>
      </c>
      <c r="W638">
        <v>0</v>
      </c>
      <c r="X638">
        <v>0</v>
      </c>
      <c r="Y638">
        <v>0</v>
      </c>
      <c r="Z638">
        <v>0</v>
      </c>
      <c r="AA638">
        <v>0</v>
      </c>
    </row>
    <row r="639" spans="1:27" x14ac:dyDescent="0.3">
      <c r="A639" t="s">
        <v>244</v>
      </c>
      <c r="B639" t="s">
        <v>74</v>
      </c>
      <c r="C639" t="s">
        <v>80</v>
      </c>
      <c r="D639">
        <v>34</v>
      </c>
      <c r="E639">
        <v>2979255.68</v>
      </c>
      <c r="F639">
        <v>2767273.55</v>
      </c>
      <c r="G639">
        <v>0.28985899999999998</v>
      </c>
      <c r="H639">
        <v>802119.56</v>
      </c>
      <c r="I639">
        <v>839536.37</v>
      </c>
      <c r="J639">
        <v>-37416.800000000003</v>
      </c>
      <c r="K639" t="b">
        <v>0</v>
      </c>
      <c r="L639">
        <v>0</v>
      </c>
      <c r="M639">
        <v>0</v>
      </c>
      <c r="N639">
        <v>0.78500000000000003</v>
      </c>
      <c r="O639">
        <v>0</v>
      </c>
      <c r="P639">
        <v>0</v>
      </c>
      <c r="Q639">
        <v>-37416.800000000003</v>
      </c>
      <c r="R639">
        <v>37277.370000000003</v>
      </c>
      <c r="S639">
        <v>0</v>
      </c>
      <c r="T639">
        <v>37277.370000000003</v>
      </c>
      <c r="U639">
        <v>1965153.99</v>
      </c>
      <c r="V639" t="b">
        <v>0</v>
      </c>
      <c r="W639">
        <v>0</v>
      </c>
      <c r="X639">
        <v>0</v>
      </c>
      <c r="Y639">
        <v>0</v>
      </c>
      <c r="Z639">
        <v>0</v>
      </c>
      <c r="AA639">
        <v>0</v>
      </c>
    </row>
    <row r="640" spans="1:27" x14ac:dyDescent="0.3">
      <c r="A640" t="s">
        <v>244</v>
      </c>
      <c r="B640" t="s">
        <v>74</v>
      </c>
      <c r="C640" t="s">
        <v>82</v>
      </c>
      <c r="D640">
        <v>24</v>
      </c>
      <c r="E640">
        <v>789076.54</v>
      </c>
      <c r="F640">
        <v>749285.91</v>
      </c>
      <c r="G640">
        <v>0.235288</v>
      </c>
      <c r="H640">
        <v>176298.28</v>
      </c>
      <c r="I640">
        <v>177790.81</v>
      </c>
      <c r="J640">
        <v>-1492.52</v>
      </c>
      <c r="K640" t="b">
        <v>0</v>
      </c>
      <c r="L640">
        <v>0</v>
      </c>
      <c r="M640">
        <v>0</v>
      </c>
      <c r="N640">
        <v>0.78500000000000003</v>
      </c>
      <c r="O640">
        <v>0</v>
      </c>
      <c r="P640">
        <v>0</v>
      </c>
      <c r="Q640">
        <v>-1492.52</v>
      </c>
      <c r="R640">
        <v>1481.31</v>
      </c>
      <c r="S640">
        <v>0</v>
      </c>
      <c r="T640">
        <v>1481.31</v>
      </c>
      <c r="U640">
        <v>572987.63</v>
      </c>
      <c r="V640" t="b">
        <v>0</v>
      </c>
      <c r="W640">
        <v>0</v>
      </c>
      <c r="X640">
        <v>0</v>
      </c>
      <c r="Y640">
        <v>0</v>
      </c>
      <c r="Z640">
        <v>0</v>
      </c>
      <c r="AA640">
        <v>0</v>
      </c>
    </row>
    <row r="641" spans="1:27" x14ac:dyDescent="0.3">
      <c r="A641" t="s">
        <v>244</v>
      </c>
      <c r="B641" t="s">
        <v>74</v>
      </c>
      <c r="C641" t="s">
        <v>83</v>
      </c>
      <c r="D641">
        <v>23</v>
      </c>
      <c r="E641">
        <v>681567.43</v>
      </c>
      <c r="F641">
        <v>645337.39</v>
      </c>
      <c r="G641">
        <v>0.23803099999999999</v>
      </c>
      <c r="H641">
        <v>153610.06</v>
      </c>
      <c r="I641">
        <v>154974.74</v>
      </c>
      <c r="J641">
        <v>-1364.67</v>
      </c>
      <c r="K641" t="b">
        <v>0</v>
      </c>
      <c r="L641">
        <v>0</v>
      </c>
      <c r="M641">
        <v>0</v>
      </c>
      <c r="N641">
        <v>0.78500000000000003</v>
      </c>
      <c r="O641">
        <v>0</v>
      </c>
      <c r="P641">
        <v>0</v>
      </c>
      <c r="Q641">
        <v>-1364.67</v>
      </c>
      <c r="R641">
        <v>1336.01</v>
      </c>
      <c r="S641">
        <v>0</v>
      </c>
      <c r="T641">
        <v>1336.01</v>
      </c>
      <c r="U641">
        <v>491727.33</v>
      </c>
      <c r="V641" t="b">
        <v>0</v>
      </c>
      <c r="W641">
        <v>0</v>
      </c>
      <c r="X641">
        <v>0</v>
      </c>
      <c r="Y641">
        <v>0</v>
      </c>
      <c r="Z641">
        <v>0</v>
      </c>
      <c r="AA641">
        <v>0</v>
      </c>
    </row>
    <row r="642" spans="1:27" x14ac:dyDescent="0.3">
      <c r="A642" t="s">
        <v>244</v>
      </c>
      <c r="B642" t="s">
        <v>74</v>
      </c>
      <c r="C642" t="s">
        <v>84</v>
      </c>
      <c r="D642">
        <v>22</v>
      </c>
      <c r="E642">
        <v>829814.26</v>
      </c>
      <c r="F642">
        <v>788322.79</v>
      </c>
      <c r="G642">
        <v>0.20776900000000001</v>
      </c>
      <c r="H642">
        <v>163789.04</v>
      </c>
      <c r="I642">
        <v>164136.95999999999</v>
      </c>
      <c r="J642">
        <v>-347.92</v>
      </c>
      <c r="K642" t="b">
        <v>0</v>
      </c>
      <c r="L642">
        <v>0</v>
      </c>
      <c r="M642">
        <v>0</v>
      </c>
      <c r="N642">
        <v>0.78500000000000003</v>
      </c>
      <c r="O642">
        <v>0</v>
      </c>
      <c r="P642">
        <v>0</v>
      </c>
      <c r="Q642">
        <v>-347.92</v>
      </c>
      <c r="R642">
        <v>336.15</v>
      </c>
      <c r="S642">
        <v>0</v>
      </c>
      <c r="T642">
        <v>336.15</v>
      </c>
      <c r="U642">
        <v>624533.75</v>
      </c>
      <c r="V642" t="b">
        <v>0</v>
      </c>
      <c r="W642">
        <v>0</v>
      </c>
      <c r="X642">
        <v>0</v>
      </c>
      <c r="Y642">
        <v>0</v>
      </c>
      <c r="Z642">
        <v>0</v>
      </c>
      <c r="AA642">
        <v>0</v>
      </c>
    </row>
    <row r="643" spans="1:27" x14ac:dyDescent="0.3">
      <c r="A643" t="s">
        <v>244</v>
      </c>
      <c r="B643" t="s">
        <v>74</v>
      </c>
      <c r="C643" t="s">
        <v>85</v>
      </c>
      <c r="D643">
        <v>21</v>
      </c>
      <c r="E643">
        <v>788740.2</v>
      </c>
      <c r="F643">
        <v>738541.92</v>
      </c>
      <c r="G643">
        <v>0.19111300000000001</v>
      </c>
      <c r="H643">
        <v>141145.22</v>
      </c>
      <c r="I643">
        <v>143126.09</v>
      </c>
      <c r="J643">
        <v>-1980.87</v>
      </c>
      <c r="K643" t="b">
        <v>0</v>
      </c>
      <c r="L643">
        <v>0</v>
      </c>
      <c r="M643">
        <v>0</v>
      </c>
      <c r="N643">
        <v>0.78500000000000003</v>
      </c>
      <c r="O643">
        <v>0</v>
      </c>
      <c r="P643">
        <v>0</v>
      </c>
      <c r="Q643">
        <v>-1980.87</v>
      </c>
      <c r="R643">
        <v>1966.48</v>
      </c>
      <c r="S643">
        <v>0</v>
      </c>
      <c r="T643">
        <v>1966.48</v>
      </c>
      <c r="U643">
        <v>597396.69999999995</v>
      </c>
      <c r="V643" t="b">
        <v>0</v>
      </c>
      <c r="W643">
        <v>0</v>
      </c>
      <c r="X643">
        <v>0</v>
      </c>
      <c r="Y643">
        <v>0</v>
      </c>
      <c r="Z643">
        <v>0</v>
      </c>
      <c r="AA643">
        <v>0</v>
      </c>
    </row>
    <row r="644" spans="1:27" x14ac:dyDescent="0.3">
      <c r="A644" t="s">
        <v>244</v>
      </c>
      <c r="B644" t="s">
        <v>74</v>
      </c>
      <c r="C644" t="s">
        <v>86</v>
      </c>
      <c r="D644">
        <v>20</v>
      </c>
      <c r="E644">
        <v>924896.97</v>
      </c>
      <c r="F644">
        <v>878203.1</v>
      </c>
      <c r="G644">
        <v>0.19329199999999999</v>
      </c>
      <c r="H644">
        <v>169749.25</v>
      </c>
      <c r="I644">
        <v>169114.79</v>
      </c>
      <c r="J644">
        <v>634.46</v>
      </c>
      <c r="K644" t="b">
        <v>0</v>
      </c>
      <c r="L644">
        <v>0</v>
      </c>
      <c r="M644">
        <v>0</v>
      </c>
      <c r="N644">
        <v>0.78500000000000003</v>
      </c>
      <c r="O644">
        <v>0</v>
      </c>
      <c r="P644">
        <v>0</v>
      </c>
      <c r="Q644">
        <v>634.46</v>
      </c>
      <c r="R644">
        <v>-650.84</v>
      </c>
      <c r="S644">
        <v>0</v>
      </c>
      <c r="T644">
        <v>-650.84</v>
      </c>
      <c r="U644">
        <v>708453.85</v>
      </c>
      <c r="V644" t="b">
        <v>0</v>
      </c>
      <c r="W644">
        <v>0</v>
      </c>
      <c r="X644">
        <v>0</v>
      </c>
      <c r="Y644">
        <v>0</v>
      </c>
      <c r="Z644">
        <v>0</v>
      </c>
      <c r="AA644">
        <v>0</v>
      </c>
    </row>
    <row r="645" spans="1:27" x14ac:dyDescent="0.3">
      <c r="A645" t="s">
        <v>244</v>
      </c>
      <c r="B645" t="s">
        <v>74</v>
      </c>
      <c r="C645" t="s">
        <v>87</v>
      </c>
      <c r="D645">
        <v>19</v>
      </c>
      <c r="E645">
        <v>792246.2</v>
      </c>
      <c r="F645">
        <v>737801.2</v>
      </c>
      <c r="G645">
        <v>0.17154900000000001</v>
      </c>
      <c r="H645">
        <v>126568.79</v>
      </c>
      <c r="I645">
        <v>128382.52</v>
      </c>
      <c r="J645">
        <v>-1813.72</v>
      </c>
      <c r="K645" t="b">
        <v>0</v>
      </c>
      <c r="L645">
        <v>0</v>
      </c>
      <c r="M645">
        <v>0</v>
      </c>
      <c r="N645">
        <v>0.78500000000000003</v>
      </c>
      <c r="O645">
        <v>0</v>
      </c>
      <c r="P645">
        <v>0</v>
      </c>
      <c r="Q645">
        <v>-1813.72</v>
      </c>
      <c r="R645">
        <v>1799.37</v>
      </c>
      <c r="S645">
        <v>0</v>
      </c>
      <c r="T645">
        <v>1799.37</v>
      </c>
      <c r="U645">
        <v>611232.4</v>
      </c>
      <c r="V645" t="b">
        <v>0</v>
      </c>
      <c r="W645">
        <v>0</v>
      </c>
      <c r="X645">
        <v>0</v>
      </c>
      <c r="Y645">
        <v>0</v>
      </c>
      <c r="Z645">
        <v>0</v>
      </c>
      <c r="AA645">
        <v>0</v>
      </c>
    </row>
    <row r="646" spans="1:27" x14ac:dyDescent="0.3">
      <c r="A646" t="s">
        <v>244</v>
      </c>
      <c r="B646" t="s">
        <v>74</v>
      </c>
      <c r="C646" t="s">
        <v>88</v>
      </c>
      <c r="D646">
        <v>18</v>
      </c>
      <c r="E646">
        <v>803836.73</v>
      </c>
      <c r="F646">
        <v>762144.01</v>
      </c>
      <c r="G646">
        <v>0.18269299999999999</v>
      </c>
      <c r="H646">
        <v>139238.53</v>
      </c>
      <c r="I646">
        <v>137894.74</v>
      </c>
      <c r="J646">
        <v>1343.79</v>
      </c>
      <c r="K646" t="b">
        <v>0</v>
      </c>
      <c r="L646">
        <v>0</v>
      </c>
      <c r="M646">
        <v>0</v>
      </c>
      <c r="N646">
        <v>0.78500000000000003</v>
      </c>
      <c r="O646">
        <v>0</v>
      </c>
      <c r="P646">
        <v>0</v>
      </c>
      <c r="Q646">
        <v>1343.79</v>
      </c>
      <c r="R646">
        <v>-1354.81</v>
      </c>
      <c r="S646">
        <v>0</v>
      </c>
      <c r="T646">
        <v>-1354.81</v>
      </c>
      <c r="U646">
        <v>622905.48</v>
      </c>
      <c r="V646" t="b">
        <v>0</v>
      </c>
      <c r="W646">
        <v>0</v>
      </c>
      <c r="X646">
        <v>0</v>
      </c>
      <c r="Y646">
        <v>0</v>
      </c>
      <c r="Z646">
        <v>0</v>
      </c>
      <c r="AA646">
        <v>0</v>
      </c>
    </row>
    <row r="647" spans="1:27" x14ac:dyDescent="0.3">
      <c r="A647" t="s">
        <v>244</v>
      </c>
      <c r="B647" t="s">
        <v>74</v>
      </c>
      <c r="C647" t="s">
        <v>89</v>
      </c>
      <c r="D647">
        <v>17</v>
      </c>
      <c r="E647">
        <v>900799.04</v>
      </c>
      <c r="F647">
        <v>852162.58</v>
      </c>
      <c r="G647">
        <v>0.143571</v>
      </c>
      <c r="H647">
        <v>122346.04</v>
      </c>
      <c r="I647">
        <v>121566.42</v>
      </c>
      <c r="J647">
        <v>779.62</v>
      </c>
      <c r="K647" t="b">
        <v>0</v>
      </c>
      <c r="L647">
        <v>0</v>
      </c>
      <c r="M647">
        <v>0</v>
      </c>
      <c r="N647">
        <v>0.78500000000000003</v>
      </c>
      <c r="O647">
        <v>0</v>
      </c>
      <c r="P647">
        <v>0</v>
      </c>
      <c r="Q647">
        <v>779.62</v>
      </c>
      <c r="R647">
        <v>-785.21</v>
      </c>
      <c r="S647">
        <v>0</v>
      </c>
      <c r="T647">
        <v>-785.21</v>
      </c>
      <c r="U647">
        <v>729816.54</v>
      </c>
      <c r="V647" t="b">
        <v>0</v>
      </c>
      <c r="W647">
        <v>0</v>
      </c>
      <c r="X647">
        <v>0</v>
      </c>
      <c r="Y647">
        <v>0</v>
      </c>
      <c r="Z647">
        <v>0</v>
      </c>
      <c r="AA647">
        <v>0</v>
      </c>
    </row>
    <row r="648" spans="1:27" x14ac:dyDescent="0.3">
      <c r="A648" t="s">
        <v>244</v>
      </c>
      <c r="B648" t="s">
        <v>74</v>
      </c>
      <c r="C648" t="s">
        <v>90</v>
      </c>
      <c r="D648">
        <v>16</v>
      </c>
      <c r="E648">
        <v>973884.95</v>
      </c>
      <c r="F648">
        <v>921886.16</v>
      </c>
      <c r="G648">
        <v>0.154608</v>
      </c>
      <c r="H648">
        <v>142530.72</v>
      </c>
      <c r="I648">
        <v>140225.59</v>
      </c>
      <c r="J648">
        <v>2305.13</v>
      </c>
      <c r="K648" t="b">
        <v>0</v>
      </c>
      <c r="L648">
        <v>0</v>
      </c>
      <c r="M648">
        <v>0</v>
      </c>
      <c r="N648">
        <v>0.78500000000000003</v>
      </c>
      <c r="O648">
        <v>0</v>
      </c>
      <c r="P648">
        <v>0</v>
      </c>
      <c r="Q648">
        <v>2305.13</v>
      </c>
      <c r="R648">
        <v>-2319.8200000000002</v>
      </c>
      <c r="S648">
        <v>0</v>
      </c>
      <c r="T648">
        <v>-2319.8200000000002</v>
      </c>
      <c r="U648">
        <v>779355.44</v>
      </c>
      <c r="V648" t="b">
        <v>0</v>
      </c>
      <c r="W648">
        <v>0</v>
      </c>
      <c r="X648">
        <v>0</v>
      </c>
      <c r="Y648">
        <v>0</v>
      </c>
      <c r="Z648">
        <v>0</v>
      </c>
      <c r="AA648">
        <v>0</v>
      </c>
    </row>
    <row r="649" spans="1:27" x14ac:dyDescent="0.3">
      <c r="A649" t="s">
        <v>244</v>
      </c>
      <c r="B649" t="s">
        <v>74</v>
      </c>
      <c r="C649" t="s">
        <v>91</v>
      </c>
      <c r="D649">
        <v>15</v>
      </c>
      <c r="E649">
        <v>1547900.25</v>
      </c>
      <c r="F649">
        <v>1462829.83</v>
      </c>
      <c r="G649">
        <v>0.15159400000000001</v>
      </c>
      <c r="H649">
        <v>221756.75</v>
      </c>
      <c r="I649">
        <v>216801.43</v>
      </c>
      <c r="J649">
        <v>4955.32</v>
      </c>
      <c r="K649" t="b">
        <v>0</v>
      </c>
      <c r="L649">
        <v>0</v>
      </c>
      <c r="M649">
        <v>0</v>
      </c>
      <c r="N649">
        <v>0.78500000000000003</v>
      </c>
      <c r="O649">
        <v>0</v>
      </c>
      <c r="P649">
        <v>0</v>
      </c>
      <c r="Q649">
        <v>4955.32</v>
      </c>
      <c r="R649">
        <v>-5000.05</v>
      </c>
      <c r="S649">
        <v>0</v>
      </c>
      <c r="T649">
        <v>-5000.05</v>
      </c>
      <c r="U649">
        <v>1241073.08</v>
      </c>
      <c r="V649" t="b">
        <v>0</v>
      </c>
      <c r="W649">
        <v>0</v>
      </c>
      <c r="X649">
        <v>0</v>
      </c>
      <c r="Y649">
        <v>0</v>
      </c>
      <c r="Z649">
        <v>0</v>
      </c>
      <c r="AA649">
        <v>0</v>
      </c>
    </row>
    <row r="650" spans="1:27" x14ac:dyDescent="0.3">
      <c r="A650" t="s">
        <v>244</v>
      </c>
      <c r="B650" t="s">
        <v>74</v>
      </c>
      <c r="C650" t="s">
        <v>92</v>
      </c>
      <c r="D650">
        <v>14</v>
      </c>
      <c r="E650">
        <v>1701849.37</v>
      </c>
      <c r="F650">
        <v>1610569.12</v>
      </c>
      <c r="G650">
        <v>0.13636100000000001</v>
      </c>
      <c r="H650">
        <v>219618.47</v>
      </c>
      <c r="I650">
        <v>213922.76</v>
      </c>
      <c r="J650">
        <v>5695.71</v>
      </c>
      <c r="K650" t="b">
        <v>0</v>
      </c>
      <c r="L650">
        <v>0</v>
      </c>
      <c r="M650">
        <v>0</v>
      </c>
      <c r="N650">
        <v>0.78500000000000003</v>
      </c>
      <c r="O650">
        <v>0</v>
      </c>
      <c r="P650">
        <v>0</v>
      </c>
      <c r="Q650">
        <v>5695.71</v>
      </c>
      <c r="R650">
        <v>-6176.73</v>
      </c>
      <c r="S650">
        <v>0</v>
      </c>
      <c r="T650">
        <v>-6176.73</v>
      </c>
      <c r="U650">
        <v>1390950.65</v>
      </c>
      <c r="V650" t="b">
        <v>0</v>
      </c>
      <c r="W650">
        <v>0</v>
      </c>
      <c r="X650">
        <v>0</v>
      </c>
      <c r="Y650">
        <v>0</v>
      </c>
      <c r="Z650">
        <v>0</v>
      </c>
      <c r="AA650">
        <v>0</v>
      </c>
    </row>
    <row r="651" spans="1:27" x14ac:dyDescent="0.3">
      <c r="A651" t="s">
        <v>244</v>
      </c>
      <c r="B651" t="s">
        <v>74</v>
      </c>
      <c r="C651" t="s">
        <v>93</v>
      </c>
      <c r="D651">
        <v>13</v>
      </c>
      <c r="E651">
        <v>1909842.96</v>
      </c>
      <c r="F651">
        <v>1815853</v>
      </c>
      <c r="G651">
        <v>0.105417</v>
      </c>
      <c r="H651">
        <v>191421.23</v>
      </c>
      <c r="I651">
        <v>184070.39</v>
      </c>
      <c r="J651">
        <v>7350.84</v>
      </c>
      <c r="K651" t="b">
        <v>0</v>
      </c>
      <c r="L651">
        <v>0</v>
      </c>
      <c r="M651">
        <v>0</v>
      </c>
      <c r="N651">
        <v>0.78500000000000003</v>
      </c>
      <c r="O651">
        <v>0</v>
      </c>
      <c r="P651">
        <v>0</v>
      </c>
      <c r="Q651">
        <v>7350.84</v>
      </c>
      <c r="R651">
        <v>-7356.89</v>
      </c>
      <c r="S651">
        <v>0</v>
      </c>
      <c r="T651">
        <v>-7356.89</v>
      </c>
      <c r="U651">
        <v>1624431.77</v>
      </c>
      <c r="V651" t="b">
        <v>0</v>
      </c>
      <c r="W651">
        <v>0</v>
      </c>
      <c r="X651">
        <v>0</v>
      </c>
      <c r="Y651">
        <v>0</v>
      </c>
      <c r="Z651">
        <v>0</v>
      </c>
      <c r="AA651">
        <v>0</v>
      </c>
    </row>
    <row r="652" spans="1:27" x14ac:dyDescent="0.3">
      <c r="A652" t="s">
        <v>244</v>
      </c>
      <c r="B652" t="s">
        <v>74</v>
      </c>
      <c r="C652" t="s">
        <v>94</v>
      </c>
      <c r="D652">
        <v>12</v>
      </c>
      <c r="E652">
        <v>1709254.07</v>
      </c>
      <c r="F652">
        <v>1618443.04</v>
      </c>
      <c r="G652">
        <v>0.111412</v>
      </c>
      <c r="H652">
        <v>180314.17</v>
      </c>
      <c r="I652">
        <v>173098.47</v>
      </c>
      <c r="J652">
        <v>7215.7</v>
      </c>
      <c r="K652" t="b">
        <v>0</v>
      </c>
      <c r="L652">
        <v>0</v>
      </c>
      <c r="M652">
        <v>0</v>
      </c>
      <c r="N652">
        <v>0.78500000000000003</v>
      </c>
      <c r="O652">
        <v>0</v>
      </c>
      <c r="P652">
        <v>0</v>
      </c>
      <c r="Q652">
        <v>7215.7</v>
      </c>
      <c r="R652">
        <v>-7216.68</v>
      </c>
      <c r="S652">
        <v>0</v>
      </c>
      <c r="T652">
        <v>-7216.68</v>
      </c>
      <c r="U652">
        <v>1438128.87</v>
      </c>
      <c r="V652" t="b">
        <v>0</v>
      </c>
      <c r="W652">
        <v>0</v>
      </c>
      <c r="X652">
        <v>0</v>
      </c>
      <c r="Y652">
        <v>0</v>
      </c>
      <c r="Z652">
        <v>0</v>
      </c>
      <c r="AA652">
        <v>0</v>
      </c>
    </row>
    <row r="653" spans="1:27" x14ac:dyDescent="0.3">
      <c r="A653" t="s">
        <v>244</v>
      </c>
      <c r="B653" t="s">
        <v>74</v>
      </c>
      <c r="C653" t="s">
        <v>95</v>
      </c>
      <c r="D653">
        <v>11</v>
      </c>
      <c r="E653">
        <v>1751259.27</v>
      </c>
      <c r="F653">
        <v>1654159.06</v>
      </c>
      <c r="G653">
        <v>5.4975999999999997E-2</v>
      </c>
      <c r="H653">
        <v>90938.880000000005</v>
      </c>
      <c r="I653">
        <v>87685.24</v>
      </c>
      <c r="J653">
        <v>3253.64</v>
      </c>
      <c r="K653" t="b">
        <v>0</v>
      </c>
      <c r="L653">
        <v>0</v>
      </c>
      <c r="M653">
        <v>0</v>
      </c>
      <c r="N653">
        <v>0.78500000000000003</v>
      </c>
      <c r="O653">
        <v>0</v>
      </c>
      <c r="P653">
        <v>0</v>
      </c>
      <c r="Q653">
        <v>3253.64</v>
      </c>
      <c r="R653">
        <v>-3253.64</v>
      </c>
      <c r="S653">
        <v>0</v>
      </c>
      <c r="T653">
        <v>-3253.64</v>
      </c>
      <c r="U653">
        <v>1563220.18</v>
      </c>
      <c r="V653" t="b">
        <v>0</v>
      </c>
      <c r="W653">
        <v>0</v>
      </c>
      <c r="X653">
        <v>0</v>
      </c>
      <c r="Y653">
        <v>0</v>
      </c>
      <c r="Z653">
        <v>0</v>
      </c>
      <c r="AA653">
        <v>0</v>
      </c>
    </row>
    <row r="654" spans="1:27" x14ac:dyDescent="0.3">
      <c r="A654" t="s">
        <v>244</v>
      </c>
      <c r="B654" t="s">
        <v>74</v>
      </c>
      <c r="C654" t="s">
        <v>96</v>
      </c>
      <c r="D654">
        <v>10</v>
      </c>
      <c r="E654">
        <v>1994437.27</v>
      </c>
      <c r="F654">
        <v>1895275.8</v>
      </c>
      <c r="G654">
        <v>5.8880000000000002E-2</v>
      </c>
      <c r="H654">
        <v>111594.22</v>
      </c>
      <c r="I654">
        <v>105967.85</v>
      </c>
      <c r="J654">
        <v>5626.36</v>
      </c>
      <c r="K654" t="b">
        <v>0</v>
      </c>
      <c r="L654">
        <v>0</v>
      </c>
      <c r="M654">
        <v>0</v>
      </c>
      <c r="N654">
        <v>0.78500000000000003</v>
      </c>
      <c r="O654">
        <v>0</v>
      </c>
      <c r="P654">
        <v>0</v>
      </c>
      <c r="Q654">
        <v>5626.36</v>
      </c>
      <c r="R654">
        <v>-5628.28</v>
      </c>
      <c r="S654">
        <v>0</v>
      </c>
      <c r="T654">
        <v>-5628.28</v>
      </c>
      <c r="U654">
        <v>1783681.58</v>
      </c>
      <c r="V654" t="b">
        <v>0</v>
      </c>
      <c r="W654">
        <v>0</v>
      </c>
      <c r="X654">
        <v>0</v>
      </c>
      <c r="Y654">
        <v>0</v>
      </c>
      <c r="Z654">
        <v>0</v>
      </c>
      <c r="AA654">
        <v>0</v>
      </c>
    </row>
    <row r="655" spans="1:27" x14ac:dyDescent="0.3">
      <c r="A655" t="s">
        <v>244</v>
      </c>
      <c r="B655" t="s">
        <v>74</v>
      </c>
      <c r="C655" t="s">
        <v>97</v>
      </c>
      <c r="D655">
        <v>9</v>
      </c>
      <c r="E655">
        <v>2273041.73</v>
      </c>
      <c r="F655">
        <v>2141799.3199999998</v>
      </c>
      <c r="G655">
        <v>5.7482999999999999E-2</v>
      </c>
      <c r="H655">
        <v>123116.12</v>
      </c>
      <c r="I655">
        <v>114684.19</v>
      </c>
      <c r="J655">
        <v>8431.93</v>
      </c>
      <c r="K655" t="b">
        <v>0</v>
      </c>
      <c r="L655">
        <v>0</v>
      </c>
      <c r="M655">
        <v>0</v>
      </c>
      <c r="N655">
        <v>0.78500000000000003</v>
      </c>
      <c r="O655">
        <v>0</v>
      </c>
      <c r="P655">
        <v>0</v>
      </c>
      <c r="Q655">
        <v>8431.93</v>
      </c>
      <c r="R655">
        <v>-8432.25</v>
      </c>
      <c r="S655">
        <v>0</v>
      </c>
      <c r="T655">
        <v>-8432.25</v>
      </c>
      <c r="U655">
        <v>2018683.2</v>
      </c>
      <c r="V655" t="b">
        <v>0</v>
      </c>
      <c r="W655">
        <v>0</v>
      </c>
      <c r="X655">
        <v>0</v>
      </c>
      <c r="Y655">
        <v>0</v>
      </c>
      <c r="Z655">
        <v>0</v>
      </c>
      <c r="AA655">
        <v>0</v>
      </c>
    </row>
    <row r="656" spans="1:27" x14ac:dyDescent="0.3">
      <c r="A656" t="s">
        <v>244</v>
      </c>
      <c r="B656" t="s">
        <v>74</v>
      </c>
      <c r="C656" t="s">
        <v>98</v>
      </c>
      <c r="D656">
        <v>8</v>
      </c>
      <c r="E656">
        <v>2398463.58</v>
      </c>
      <c r="F656">
        <v>2275071.71</v>
      </c>
      <c r="G656">
        <v>4.7019999999999999E-2</v>
      </c>
      <c r="H656">
        <v>106973.74</v>
      </c>
      <c r="I656">
        <v>96984.25</v>
      </c>
      <c r="J656">
        <v>9989.5</v>
      </c>
      <c r="K656" t="b">
        <v>0</v>
      </c>
      <c r="L656">
        <v>0</v>
      </c>
      <c r="M656">
        <v>0</v>
      </c>
      <c r="N656">
        <v>0.78500000000000003</v>
      </c>
      <c r="O656">
        <v>0</v>
      </c>
      <c r="P656">
        <v>0</v>
      </c>
      <c r="Q656">
        <v>9989.5</v>
      </c>
      <c r="R656">
        <v>-9989.5</v>
      </c>
      <c r="S656">
        <v>0</v>
      </c>
      <c r="T656">
        <v>-9989.5</v>
      </c>
      <c r="U656">
        <v>2168097.96</v>
      </c>
      <c r="V656" t="b">
        <v>0</v>
      </c>
      <c r="W656">
        <v>0</v>
      </c>
      <c r="X656">
        <v>0</v>
      </c>
      <c r="Y656">
        <v>0</v>
      </c>
      <c r="Z656">
        <v>0</v>
      </c>
      <c r="AA656">
        <v>0</v>
      </c>
    </row>
    <row r="657" spans="1:27" x14ac:dyDescent="0.3">
      <c r="A657" t="s">
        <v>244</v>
      </c>
      <c r="B657" t="s">
        <v>74</v>
      </c>
      <c r="C657" t="s">
        <v>99</v>
      </c>
      <c r="D657">
        <v>7</v>
      </c>
      <c r="E657">
        <v>2502396.37</v>
      </c>
      <c r="F657">
        <v>2398880.19</v>
      </c>
      <c r="G657">
        <v>3.3163999999999999E-2</v>
      </c>
      <c r="H657">
        <v>79555.399999999994</v>
      </c>
      <c r="I657">
        <v>70152.399999999994</v>
      </c>
      <c r="J657">
        <v>9403</v>
      </c>
      <c r="K657" t="b">
        <v>0</v>
      </c>
      <c r="L657">
        <v>0</v>
      </c>
      <c r="M657">
        <v>0</v>
      </c>
      <c r="N657">
        <v>0.78500000000000003</v>
      </c>
      <c r="O657">
        <v>0</v>
      </c>
      <c r="P657">
        <v>0</v>
      </c>
      <c r="Q657">
        <v>9403</v>
      </c>
      <c r="R657">
        <v>-9405.48</v>
      </c>
      <c r="S657">
        <v>0</v>
      </c>
      <c r="T657">
        <v>-9405.48</v>
      </c>
      <c r="U657">
        <v>2319324.7799999998</v>
      </c>
      <c r="V657" t="b">
        <v>0</v>
      </c>
      <c r="W657">
        <v>0</v>
      </c>
      <c r="X657">
        <v>0</v>
      </c>
      <c r="Y657">
        <v>0</v>
      </c>
      <c r="Z657">
        <v>0</v>
      </c>
      <c r="AA657">
        <v>0</v>
      </c>
    </row>
    <row r="658" spans="1:27" x14ac:dyDescent="0.3">
      <c r="A658" t="s">
        <v>244</v>
      </c>
      <c r="B658" t="s">
        <v>78</v>
      </c>
      <c r="C658" t="s">
        <v>77</v>
      </c>
      <c r="D658">
        <v>61</v>
      </c>
      <c r="E658">
        <v>1668805.71</v>
      </c>
      <c r="F658">
        <v>1458890.45</v>
      </c>
      <c r="G658">
        <v>0.271754</v>
      </c>
      <c r="H658">
        <v>396458.73</v>
      </c>
      <c r="I658">
        <v>388717.68</v>
      </c>
      <c r="J658">
        <v>7741.05</v>
      </c>
      <c r="K658" t="b">
        <v>0</v>
      </c>
      <c r="L658">
        <v>0</v>
      </c>
      <c r="M658">
        <v>0</v>
      </c>
      <c r="N658">
        <v>0.78500000000000003</v>
      </c>
      <c r="O658">
        <v>0</v>
      </c>
      <c r="P658">
        <v>0</v>
      </c>
      <c r="Q658">
        <v>7741.05</v>
      </c>
      <c r="R658">
        <v>-7781.6</v>
      </c>
      <c r="S658">
        <v>0</v>
      </c>
      <c r="T658">
        <v>-7781.6</v>
      </c>
      <c r="U658">
        <v>1062431.72</v>
      </c>
      <c r="V658" t="b">
        <v>0</v>
      </c>
      <c r="W658">
        <v>0</v>
      </c>
      <c r="X658">
        <v>0</v>
      </c>
      <c r="Y658">
        <v>0</v>
      </c>
      <c r="Z658">
        <v>0</v>
      </c>
      <c r="AA658">
        <v>0</v>
      </c>
    </row>
    <row r="659" spans="1:27" x14ac:dyDescent="0.3">
      <c r="A659" t="s">
        <v>244</v>
      </c>
      <c r="B659" t="s">
        <v>78</v>
      </c>
      <c r="C659" t="s">
        <v>79</v>
      </c>
      <c r="D659">
        <v>43</v>
      </c>
      <c r="E659">
        <v>72536.25</v>
      </c>
      <c r="F659">
        <v>66265.78</v>
      </c>
      <c r="G659">
        <v>3.2939000000000003E-2</v>
      </c>
      <c r="H659">
        <v>2182.7399999999998</v>
      </c>
      <c r="I659">
        <v>2328.34</v>
      </c>
      <c r="J659">
        <v>-145.6</v>
      </c>
      <c r="K659" t="b">
        <v>0</v>
      </c>
      <c r="L659">
        <v>0</v>
      </c>
      <c r="M659">
        <v>0</v>
      </c>
      <c r="N659">
        <v>0.78500000000000003</v>
      </c>
      <c r="O659">
        <v>0</v>
      </c>
      <c r="P659">
        <v>0</v>
      </c>
      <c r="Q659">
        <v>-145.6</v>
      </c>
      <c r="R659">
        <v>145.06</v>
      </c>
      <c r="S659">
        <v>0</v>
      </c>
      <c r="T659">
        <v>145.06</v>
      </c>
      <c r="U659">
        <v>64083.03</v>
      </c>
      <c r="V659" t="b">
        <v>0</v>
      </c>
      <c r="W659">
        <v>0</v>
      </c>
      <c r="X659">
        <v>0</v>
      </c>
      <c r="Y659">
        <v>0</v>
      </c>
      <c r="Z659">
        <v>0</v>
      </c>
      <c r="AA659">
        <v>0</v>
      </c>
    </row>
    <row r="660" spans="1:27" x14ac:dyDescent="0.3">
      <c r="A660" t="s">
        <v>244</v>
      </c>
      <c r="B660" t="s">
        <v>78</v>
      </c>
      <c r="C660" t="s">
        <v>83</v>
      </c>
      <c r="D660">
        <v>23</v>
      </c>
      <c r="E660">
        <v>4762.99</v>
      </c>
      <c r="F660">
        <v>4746.0600000000004</v>
      </c>
      <c r="G660">
        <v>0</v>
      </c>
      <c r="H660">
        <v>0</v>
      </c>
      <c r="I660">
        <v>0</v>
      </c>
      <c r="J660">
        <v>0</v>
      </c>
      <c r="K660" t="b">
        <v>0</v>
      </c>
      <c r="L660">
        <v>0</v>
      </c>
      <c r="M660">
        <v>0</v>
      </c>
      <c r="N660">
        <v>0.78500000000000003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4746.0600000000004</v>
      </c>
      <c r="V660" t="b">
        <v>0</v>
      </c>
      <c r="W660">
        <v>0</v>
      </c>
      <c r="X660">
        <v>0</v>
      </c>
      <c r="Y660">
        <v>0</v>
      </c>
      <c r="Z660">
        <v>0</v>
      </c>
      <c r="AA660">
        <v>0</v>
      </c>
    </row>
    <row r="661" spans="1:27" x14ac:dyDescent="0.3">
      <c r="A661" t="s">
        <v>244</v>
      </c>
      <c r="B661" t="s">
        <v>78</v>
      </c>
      <c r="C661" t="s">
        <v>85</v>
      </c>
      <c r="D661">
        <v>21</v>
      </c>
      <c r="E661">
        <v>2144.4</v>
      </c>
      <c r="F661">
        <v>2010.79</v>
      </c>
      <c r="G661">
        <v>0</v>
      </c>
      <c r="H661">
        <v>0</v>
      </c>
      <c r="I661">
        <v>0</v>
      </c>
      <c r="J661">
        <v>0</v>
      </c>
      <c r="K661" t="b">
        <v>0</v>
      </c>
      <c r="L661">
        <v>0</v>
      </c>
      <c r="M661">
        <v>0</v>
      </c>
      <c r="N661">
        <v>0.78500000000000003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2010.79</v>
      </c>
      <c r="V661" t="b">
        <v>0</v>
      </c>
      <c r="W661">
        <v>0</v>
      </c>
      <c r="X661">
        <v>0</v>
      </c>
      <c r="Y661">
        <v>0</v>
      </c>
      <c r="Z661">
        <v>0</v>
      </c>
      <c r="AA661">
        <v>0</v>
      </c>
    </row>
    <row r="662" spans="1:27" x14ac:dyDescent="0.3">
      <c r="A662" t="s">
        <v>244</v>
      </c>
      <c r="B662" t="s">
        <v>78</v>
      </c>
      <c r="C662" t="s">
        <v>87</v>
      </c>
      <c r="D662">
        <v>19</v>
      </c>
      <c r="E662">
        <v>7585.25</v>
      </c>
      <c r="F662">
        <v>7206.06</v>
      </c>
      <c r="G662">
        <v>0</v>
      </c>
      <c r="H662">
        <v>0</v>
      </c>
      <c r="I662">
        <v>0</v>
      </c>
      <c r="J662">
        <v>0</v>
      </c>
      <c r="K662" t="b">
        <v>0</v>
      </c>
      <c r="L662">
        <v>0</v>
      </c>
      <c r="M662">
        <v>0</v>
      </c>
      <c r="N662">
        <v>0.78500000000000003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7206.06</v>
      </c>
      <c r="V662" t="b">
        <v>0</v>
      </c>
      <c r="W662">
        <v>0</v>
      </c>
      <c r="X662">
        <v>0</v>
      </c>
      <c r="Y662">
        <v>0</v>
      </c>
      <c r="Z662">
        <v>0</v>
      </c>
      <c r="AA662">
        <v>0</v>
      </c>
    </row>
    <row r="663" spans="1:27" x14ac:dyDescent="0.3">
      <c r="A663" t="s">
        <v>244</v>
      </c>
      <c r="B663" t="s">
        <v>78</v>
      </c>
      <c r="C663" t="s">
        <v>94</v>
      </c>
      <c r="D663">
        <v>12</v>
      </c>
      <c r="E663">
        <v>3107.11</v>
      </c>
      <c r="F663">
        <v>3059.32</v>
      </c>
      <c r="G663">
        <v>0</v>
      </c>
      <c r="H663">
        <v>0</v>
      </c>
      <c r="I663">
        <v>0</v>
      </c>
      <c r="J663">
        <v>0</v>
      </c>
      <c r="K663" t="b">
        <v>0</v>
      </c>
      <c r="L663">
        <v>0</v>
      </c>
      <c r="M663">
        <v>0</v>
      </c>
      <c r="N663">
        <v>0.78500000000000003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3059.32</v>
      </c>
      <c r="V663" t="b">
        <v>0</v>
      </c>
      <c r="W663">
        <v>0</v>
      </c>
      <c r="X663">
        <v>0</v>
      </c>
      <c r="Y663">
        <v>0</v>
      </c>
      <c r="Z663">
        <v>0</v>
      </c>
      <c r="AA663">
        <v>0</v>
      </c>
    </row>
    <row r="664" spans="1:27" x14ac:dyDescent="0.3">
      <c r="A664" t="s">
        <v>244</v>
      </c>
      <c r="B664" t="s">
        <v>78</v>
      </c>
      <c r="C664" t="s">
        <v>97</v>
      </c>
      <c r="D664">
        <v>9</v>
      </c>
      <c r="E664">
        <v>6496.29</v>
      </c>
      <c r="F664">
        <v>6403.73</v>
      </c>
      <c r="G664">
        <v>0</v>
      </c>
      <c r="H664">
        <v>0</v>
      </c>
      <c r="I664">
        <v>0</v>
      </c>
      <c r="J664">
        <v>0</v>
      </c>
      <c r="K664" t="b">
        <v>0</v>
      </c>
      <c r="L664">
        <v>0</v>
      </c>
      <c r="M664">
        <v>0</v>
      </c>
      <c r="N664">
        <v>0.78500000000000003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6403.73</v>
      </c>
      <c r="V664" t="b">
        <v>0</v>
      </c>
      <c r="W664">
        <v>0</v>
      </c>
      <c r="X664">
        <v>0</v>
      </c>
      <c r="Y664">
        <v>0</v>
      </c>
      <c r="Z664">
        <v>0</v>
      </c>
      <c r="AA664">
        <v>0</v>
      </c>
    </row>
    <row r="665" spans="1:27" x14ac:dyDescent="0.3">
      <c r="A665" t="s">
        <v>244</v>
      </c>
      <c r="B665" t="s">
        <v>78</v>
      </c>
      <c r="C665" t="s">
        <v>98</v>
      </c>
      <c r="D665">
        <v>8</v>
      </c>
      <c r="E665">
        <v>19774.05</v>
      </c>
      <c r="F665">
        <v>19498.939999999999</v>
      </c>
      <c r="G665">
        <v>0</v>
      </c>
      <c r="H665">
        <v>0</v>
      </c>
      <c r="I665">
        <v>0</v>
      </c>
      <c r="J665">
        <v>0</v>
      </c>
      <c r="K665" t="b">
        <v>0</v>
      </c>
      <c r="L665">
        <v>0</v>
      </c>
      <c r="M665">
        <v>0</v>
      </c>
      <c r="N665">
        <v>0.78500000000000003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19498.939999999999</v>
      </c>
      <c r="V665" t="b">
        <v>0</v>
      </c>
      <c r="W665">
        <v>0</v>
      </c>
      <c r="X665">
        <v>0</v>
      </c>
      <c r="Y665">
        <v>0</v>
      </c>
      <c r="Z665">
        <v>0</v>
      </c>
      <c r="AA665">
        <v>0</v>
      </c>
    </row>
    <row r="666" spans="1:27" x14ac:dyDescent="0.3">
      <c r="A666" t="s">
        <v>244</v>
      </c>
      <c r="B666" t="s">
        <v>78</v>
      </c>
      <c r="C666" t="s">
        <v>99</v>
      </c>
      <c r="D666">
        <v>7</v>
      </c>
      <c r="E666">
        <v>25964.27</v>
      </c>
      <c r="F666">
        <v>26228.01</v>
      </c>
      <c r="G666">
        <v>0</v>
      </c>
      <c r="H666">
        <v>0</v>
      </c>
      <c r="I666">
        <v>0</v>
      </c>
      <c r="J666">
        <v>0</v>
      </c>
      <c r="K666" t="b">
        <v>0</v>
      </c>
      <c r="L666">
        <v>0</v>
      </c>
      <c r="M666">
        <v>0</v>
      </c>
      <c r="N666">
        <v>0.78500000000000003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26228.01</v>
      </c>
      <c r="V666" t="b">
        <v>0</v>
      </c>
      <c r="W666">
        <v>0</v>
      </c>
      <c r="X666">
        <v>0</v>
      </c>
      <c r="Y666">
        <v>0</v>
      </c>
      <c r="Z666">
        <v>0</v>
      </c>
      <c r="AA666">
        <v>0</v>
      </c>
    </row>
    <row r="667" spans="1:27" x14ac:dyDescent="0.3">
      <c r="A667" t="s">
        <v>245</v>
      </c>
      <c r="B667" t="s">
        <v>71</v>
      </c>
      <c r="C667" t="s">
        <v>72</v>
      </c>
      <c r="D667">
        <v>77</v>
      </c>
      <c r="E667">
        <v>347898.86</v>
      </c>
      <c r="F667">
        <v>345286.48</v>
      </c>
      <c r="G667">
        <v>0.99639800000000001</v>
      </c>
      <c r="H667">
        <v>344042.81</v>
      </c>
      <c r="I667">
        <v>347254.85</v>
      </c>
      <c r="J667">
        <v>-3212.04</v>
      </c>
      <c r="K667" t="b">
        <v>0</v>
      </c>
      <c r="L667">
        <v>0</v>
      </c>
      <c r="M667">
        <v>0</v>
      </c>
      <c r="N667">
        <v>0.78500000000000003</v>
      </c>
      <c r="O667">
        <v>0</v>
      </c>
      <c r="P667">
        <v>0</v>
      </c>
      <c r="Q667">
        <v>-3212.04</v>
      </c>
      <c r="R667">
        <v>3033.83</v>
      </c>
      <c r="S667">
        <v>0</v>
      </c>
      <c r="T667">
        <v>3033.83</v>
      </c>
      <c r="U667">
        <v>1243.68</v>
      </c>
      <c r="V667" t="b">
        <v>0</v>
      </c>
      <c r="W667">
        <v>0</v>
      </c>
      <c r="X667">
        <v>0</v>
      </c>
      <c r="Y667">
        <v>0</v>
      </c>
      <c r="Z667">
        <v>0</v>
      </c>
      <c r="AA667">
        <v>0</v>
      </c>
    </row>
    <row r="668" spans="1:27" x14ac:dyDescent="0.3">
      <c r="A668" t="s">
        <v>245</v>
      </c>
      <c r="B668" t="s">
        <v>71</v>
      </c>
      <c r="C668" t="s">
        <v>75</v>
      </c>
      <c r="D668">
        <v>76</v>
      </c>
      <c r="E668">
        <v>77448.789999999994</v>
      </c>
      <c r="F668">
        <v>74565.05</v>
      </c>
      <c r="G668">
        <v>0.99775999999999998</v>
      </c>
      <c r="H668">
        <v>74398.03</v>
      </c>
      <c r="I668">
        <v>77287.53</v>
      </c>
      <c r="J668">
        <v>-2889.5</v>
      </c>
      <c r="K668" t="b">
        <v>0</v>
      </c>
      <c r="L668">
        <v>0</v>
      </c>
      <c r="M668">
        <v>0</v>
      </c>
      <c r="N668">
        <v>0.78500000000000003</v>
      </c>
      <c r="O668">
        <v>0</v>
      </c>
      <c r="P668">
        <v>0</v>
      </c>
      <c r="Q668">
        <v>-2889.5</v>
      </c>
      <c r="R668">
        <v>2863.03</v>
      </c>
      <c r="S668">
        <v>0</v>
      </c>
      <c r="T668">
        <v>2863.03</v>
      </c>
      <c r="U668">
        <v>167.03</v>
      </c>
      <c r="V668" t="b">
        <v>0</v>
      </c>
      <c r="W668">
        <v>0</v>
      </c>
      <c r="X668">
        <v>0</v>
      </c>
      <c r="Y668">
        <v>0</v>
      </c>
      <c r="Z668">
        <v>0</v>
      </c>
      <c r="AA668">
        <v>0</v>
      </c>
    </row>
    <row r="669" spans="1:27" x14ac:dyDescent="0.3">
      <c r="A669" t="s">
        <v>245</v>
      </c>
      <c r="B669" t="s">
        <v>71</v>
      </c>
      <c r="C669" t="s">
        <v>77</v>
      </c>
      <c r="D669">
        <v>64</v>
      </c>
      <c r="E669">
        <v>782737.13</v>
      </c>
      <c r="F669">
        <v>780611.51</v>
      </c>
      <c r="G669">
        <v>1.0029349999999999</v>
      </c>
      <c r="H669">
        <v>782902.25</v>
      </c>
      <c r="I669">
        <v>785445.77</v>
      </c>
      <c r="J669">
        <v>-2543.52</v>
      </c>
      <c r="K669" t="b">
        <v>0</v>
      </c>
      <c r="L669">
        <v>0</v>
      </c>
      <c r="M669">
        <v>0</v>
      </c>
      <c r="N669">
        <v>0.78500000000000003</v>
      </c>
      <c r="O669">
        <v>0</v>
      </c>
      <c r="P669">
        <v>0</v>
      </c>
      <c r="Q669">
        <v>-2543.52</v>
      </c>
      <c r="R669">
        <v>2265.37</v>
      </c>
      <c r="S669">
        <v>0</v>
      </c>
      <c r="T669">
        <v>2265.37</v>
      </c>
      <c r="U669">
        <v>-2290.7399999999998</v>
      </c>
      <c r="V669" t="b">
        <v>0</v>
      </c>
      <c r="W669">
        <v>0</v>
      </c>
      <c r="X669">
        <v>0</v>
      </c>
      <c r="Y669">
        <v>0</v>
      </c>
      <c r="Z669">
        <v>0</v>
      </c>
      <c r="AA669">
        <v>0</v>
      </c>
    </row>
    <row r="670" spans="1:27" x14ac:dyDescent="0.3">
      <c r="A670" t="s">
        <v>245</v>
      </c>
      <c r="B670" t="s">
        <v>71</v>
      </c>
      <c r="C670" t="s">
        <v>79</v>
      </c>
      <c r="D670">
        <v>44</v>
      </c>
      <c r="E670">
        <v>526836.46</v>
      </c>
      <c r="F670">
        <v>464515.65</v>
      </c>
      <c r="G670">
        <v>0.77904399999999996</v>
      </c>
      <c r="H670">
        <v>361878.33</v>
      </c>
      <c r="I670">
        <v>406014.99</v>
      </c>
      <c r="J670">
        <v>-44136.66</v>
      </c>
      <c r="K670" t="b">
        <v>0</v>
      </c>
      <c r="L670">
        <v>0</v>
      </c>
      <c r="M670">
        <v>0</v>
      </c>
      <c r="N670">
        <v>0.78500000000000003</v>
      </c>
      <c r="O670">
        <v>0</v>
      </c>
      <c r="P670">
        <v>0</v>
      </c>
      <c r="Q670">
        <v>-44136.66</v>
      </c>
      <c r="R670">
        <v>42339.519999999997</v>
      </c>
      <c r="S670">
        <v>0</v>
      </c>
      <c r="T670">
        <v>42339.519999999997</v>
      </c>
      <c r="U670">
        <v>102637.32</v>
      </c>
      <c r="V670" t="b">
        <v>1</v>
      </c>
      <c r="W670">
        <v>11551.62</v>
      </c>
      <c r="X670">
        <v>9068.02</v>
      </c>
      <c r="Y670">
        <v>452964.03</v>
      </c>
      <c r="Z670">
        <v>352810.31</v>
      </c>
      <c r="AA670">
        <v>0.77889299999999995</v>
      </c>
    </row>
    <row r="671" spans="1:27" x14ac:dyDescent="0.3">
      <c r="A671" t="s">
        <v>245</v>
      </c>
      <c r="B671" t="s">
        <v>71</v>
      </c>
      <c r="C671" t="s">
        <v>80</v>
      </c>
      <c r="D671">
        <v>35</v>
      </c>
      <c r="E671">
        <v>3814106.9</v>
      </c>
      <c r="F671">
        <v>3553101.96</v>
      </c>
      <c r="G671">
        <v>0.87183100000000002</v>
      </c>
      <c r="H671">
        <v>3097703.81</v>
      </c>
      <c r="I671">
        <v>2835740.12</v>
      </c>
      <c r="J671">
        <v>261963.69</v>
      </c>
      <c r="K671" t="b">
        <v>0</v>
      </c>
      <c r="L671">
        <v>0</v>
      </c>
      <c r="M671">
        <v>0</v>
      </c>
      <c r="N671">
        <v>0.78500000000000003</v>
      </c>
      <c r="O671">
        <v>0</v>
      </c>
      <c r="P671">
        <v>0</v>
      </c>
      <c r="Q671">
        <v>261963.69</v>
      </c>
      <c r="R671">
        <v>-262621.40999999997</v>
      </c>
      <c r="S671">
        <v>0</v>
      </c>
      <c r="T671">
        <v>-262621.40999999997</v>
      </c>
      <c r="U671">
        <v>455398.16</v>
      </c>
      <c r="V671" t="b">
        <v>1</v>
      </c>
      <c r="W671">
        <v>151871.97</v>
      </c>
      <c r="X671">
        <v>119219.5</v>
      </c>
      <c r="Y671">
        <v>3401229.99</v>
      </c>
      <c r="Z671">
        <v>2978484.31</v>
      </c>
      <c r="AA671">
        <v>0.87570800000000004</v>
      </c>
    </row>
    <row r="672" spans="1:27" x14ac:dyDescent="0.3">
      <c r="A672" t="s">
        <v>245</v>
      </c>
      <c r="B672" t="s">
        <v>71</v>
      </c>
      <c r="C672" t="s">
        <v>82</v>
      </c>
      <c r="D672">
        <v>25</v>
      </c>
      <c r="E672">
        <v>750546.29</v>
      </c>
      <c r="F672">
        <v>698949.74</v>
      </c>
      <c r="G672">
        <v>0.433726</v>
      </c>
      <c r="H672">
        <v>303152.98</v>
      </c>
      <c r="I672">
        <v>309121.94</v>
      </c>
      <c r="J672">
        <v>-5968.96</v>
      </c>
      <c r="K672" t="b">
        <v>0</v>
      </c>
      <c r="L672">
        <v>0</v>
      </c>
      <c r="M672">
        <v>0</v>
      </c>
      <c r="N672">
        <v>0.78500000000000003</v>
      </c>
      <c r="O672">
        <v>0</v>
      </c>
      <c r="P672">
        <v>0</v>
      </c>
      <c r="Q672">
        <v>-5968.96</v>
      </c>
      <c r="R672">
        <v>5858.07</v>
      </c>
      <c r="S672">
        <v>0</v>
      </c>
      <c r="T672">
        <v>5858.07</v>
      </c>
      <c r="U672">
        <v>395796.76</v>
      </c>
      <c r="V672" t="b">
        <v>1</v>
      </c>
      <c r="W672">
        <v>37620.36</v>
      </c>
      <c r="X672">
        <v>29531.98</v>
      </c>
      <c r="Y672">
        <v>661329.38</v>
      </c>
      <c r="Z672">
        <v>273621</v>
      </c>
      <c r="AA672">
        <v>0.413744</v>
      </c>
    </row>
    <row r="673" spans="1:27" x14ac:dyDescent="0.3">
      <c r="A673" t="s">
        <v>245</v>
      </c>
      <c r="B673" t="s">
        <v>71</v>
      </c>
      <c r="C673" t="s">
        <v>83</v>
      </c>
      <c r="D673">
        <v>24</v>
      </c>
      <c r="E673">
        <v>976723.27</v>
      </c>
      <c r="F673">
        <v>920024.38</v>
      </c>
      <c r="G673">
        <v>0.431815</v>
      </c>
      <c r="H673">
        <v>397280.29</v>
      </c>
      <c r="I673">
        <v>393680.53</v>
      </c>
      <c r="J673">
        <v>3599.76</v>
      </c>
      <c r="K673" t="b">
        <v>0</v>
      </c>
      <c r="L673">
        <v>0</v>
      </c>
      <c r="M673">
        <v>0</v>
      </c>
      <c r="N673">
        <v>0.78500000000000003</v>
      </c>
      <c r="O673">
        <v>0</v>
      </c>
      <c r="P673">
        <v>0</v>
      </c>
      <c r="Q673">
        <v>3599.76</v>
      </c>
      <c r="R673">
        <v>-3757.18</v>
      </c>
      <c r="S673">
        <v>0</v>
      </c>
      <c r="T673">
        <v>-3757.18</v>
      </c>
      <c r="U673">
        <v>522744.09</v>
      </c>
      <c r="V673" t="b">
        <v>1</v>
      </c>
      <c r="W673">
        <v>63960.19</v>
      </c>
      <c r="X673">
        <v>50208.75</v>
      </c>
      <c r="Y673">
        <v>856064.19</v>
      </c>
      <c r="Z673">
        <v>347071.54</v>
      </c>
      <c r="AA673">
        <v>0.40542699999999998</v>
      </c>
    </row>
    <row r="674" spans="1:27" x14ac:dyDescent="0.3">
      <c r="A674" t="s">
        <v>245</v>
      </c>
      <c r="B674" t="s">
        <v>71</v>
      </c>
      <c r="C674" t="s">
        <v>84</v>
      </c>
      <c r="D674">
        <v>23</v>
      </c>
      <c r="E674">
        <v>1350660.83</v>
      </c>
      <c r="F674">
        <v>1278077.3999999999</v>
      </c>
      <c r="G674">
        <v>0.35814299999999999</v>
      </c>
      <c r="H674">
        <v>457734.9</v>
      </c>
      <c r="I674">
        <v>442837.51</v>
      </c>
      <c r="J674">
        <v>14897.39</v>
      </c>
      <c r="K674" t="b">
        <v>0</v>
      </c>
      <c r="L674">
        <v>0</v>
      </c>
      <c r="M674">
        <v>0</v>
      </c>
      <c r="N674">
        <v>0.78500000000000003</v>
      </c>
      <c r="O674">
        <v>0</v>
      </c>
      <c r="P674">
        <v>0</v>
      </c>
      <c r="Q674">
        <v>14897.39</v>
      </c>
      <c r="R674">
        <v>-14970.79</v>
      </c>
      <c r="S674">
        <v>0</v>
      </c>
      <c r="T674">
        <v>-14970.79</v>
      </c>
      <c r="U674">
        <v>820342.5</v>
      </c>
      <c r="V674" t="b">
        <v>1</v>
      </c>
      <c r="W674">
        <v>93424.62</v>
      </c>
      <c r="X674">
        <v>73338.33</v>
      </c>
      <c r="Y674">
        <v>1184652.78</v>
      </c>
      <c r="Z674">
        <v>384396.57</v>
      </c>
      <c r="AA674">
        <v>0.32447999999999999</v>
      </c>
    </row>
    <row r="675" spans="1:27" x14ac:dyDescent="0.3">
      <c r="A675" t="s">
        <v>245</v>
      </c>
      <c r="B675" t="s">
        <v>71</v>
      </c>
      <c r="C675" t="s">
        <v>85</v>
      </c>
      <c r="D675">
        <v>22</v>
      </c>
      <c r="E675">
        <v>1433096.98</v>
      </c>
      <c r="F675">
        <v>1355701.31</v>
      </c>
      <c r="G675">
        <v>0.29008099999999998</v>
      </c>
      <c r="H675">
        <v>393263.03</v>
      </c>
      <c r="I675">
        <v>395319.48</v>
      </c>
      <c r="J675">
        <v>-2056.44</v>
      </c>
      <c r="K675" t="b">
        <v>0</v>
      </c>
      <c r="L675">
        <v>0</v>
      </c>
      <c r="M675">
        <v>0</v>
      </c>
      <c r="N675">
        <v>0.78500000000000003</v>
      </c>
      <c r="O675">
        <v>0</v>
      </c>
      <c r="P675">
        <v>0</v>
      </c>
      <c r="Q675">
        <v>-2056.44</v>
      </c>
      <c r="R675">
        <v>1951.67</v>
      </c>
      <c r="S675">
        <v>0</v>
      </c>
      <c r="T675">
        <v>1951.67</v>
      </c>
      <c r="U675">
        <v>962438.28</v>
      </c>
      <c r="V675" t="b">
        <v>1</v>
      </c>
      <c r="W675">
        <v>102892.21</v>
      </c>
      <c r="X675">
        <v>80770.38</v>
      </c>
      <c r="Y675">
        <v>1252809.1000000001</v>
      </c>
      <c r="Z675">
        <v>312492.65000000002</v>
      </c>
      <c r="AA675">
        <v>0.24943399999999999</v>
      </c>
    </row>
    <row r="676" spans="1:27" x14ac:dyDescent="0.3">
      <c r="A676" t="s">
        <v>245</v>
      </c>
      <c r="B676" t="s">
        <v>71</v>
      </c>
      <c r="C676" t="s">
        <v>86</v>
      </c>
      <c r="D676">
        <v>21</v>
      </c>
      <c r="E676">
        <v>1473052.51</v>
      </c>
      <c r="F676">
        <v>1382375.07</v>
      </c>
      <c r="G676">
        <v>0.26743600000000001</v>
      </c>
      <c r="H676">
        <v>369696.3</v>
      </c>
      <c r="I676">
        <v>363363.95</v>
      </c>
      <c r="J676">
        <v>6332.35</v>
      </c>
      <c r="K676" t="b">
        <v>0</v>
      </c>
      <c r="L676">
        <v>0</v>
      </c>
      <c r="M676">
        <v>0</v>
      </c>
      <c r="N676">
        <v>0.78500000000000003</v>
      </c>
      <c r="O676">
        <v>0</v>
      </c>
      <c r="P676">
        <v>0</v>
      </c>
      <c r="Q676">
        <v>6332.35</v>
      </c>
      <c r="R676">
        <v>-6521.35</v>
      </c>
      <c r="S676">
        <v>0</v>
      </c>
      <c r="T676">
        <v>-6521.35</v>
      </c>
      <c r="U676">
        <v>1012678.77</v>
      </c>
      <c r="V676" t="b">
        <v>1</v>
      </c>
      <c r="W676">
        <v>111912.62</v>
      </c>
      <c r="X676">
        <v>87851.41</v>
      </c>
      <c r="Y676">
        <v>1270462.45</v>
      </c>
      <c r="Z676">
        <v>281844.89</v>
      </c>
      <c r="AA676">
        <v>0.22184400000000001</v>
      </c>
    </row>
    <row r="677" spans="1:27" x14ac:dyDescent="0.3">
      <c r="A677" t="s">
        <v>245</v>
      </c>
      <c r="B677" t="s">
        <v>71</v>
      </c>
      <c r="C677" t="s">
        <v>87</v>
      </c>
      <c r="D677">
        <v>20</v>
      </c>
      <c r="E677">
        <v>1460374.38</v>
      </c>
      <c r="F677">
        <v>1362204.57</v>
      </c>
      <c r="G677">
        <v>0.22458600000000001</v>
      </c>
      <c r="H677">
        <v>305931.86</v>
      </c>
      <c r="I677">
        <v>311628.44</v>
      </c>
      <c r="J677">
        <v>-5696.57</v>
      </c>
      <c r="K677" t="b">
        <v>0</v>
      </c>
      <c r="L677">
        <v>0</v>
      </c>
      <c r="M677">
        <v>0</v>
      </c>
      <c r="N677">
        <v>0.78500000000000003</v>
      </c>
      <c r="O677">
        <v>0</v>
      </c>
      <c r="P677">
        <v>0</v>
      </c>
      <c r="Q677">
        <v>-5696.57</v>
      </c>
      <c r="R677">
        <v>5250.67</v>
      </c>
      <c r="S677">
        <v>0</v>
      </c>
      <c r="T677">
        <v>5250.67</v>
      </c>
      <c r="U677">
        <v>1056272.71</v>
      </c>
      <c r="V677" t="b">
        <v>1</v>
      </c>
      <c r="W677">
        <v>102736.11</v>
      </c>
      <c r="X677">
        <v>80647.850000000006</v>
      </c>
      <c r="Y677">
        <v>1259468.46</v>
      </c>
      <c r="Z677">
        <v>225284.01</v>
      </c>
      <c r="AA677">
        <v>0.178872</v>
      </c>
    </row>
    <row r="678" spans="1:27" x14ac:dyDescent="0.3">
      <c r="A678" t="s">
        <v>245</v>
      </c>
      <c r="B678" t="s">
        <v>71</v>
      </c>
      <c r="C678" t="s">
        <v>88</v>
      </c>
      <c r="D678">
        <v>19</v>
      </c>
      <c r="E678">
        <v>1953337.6</v>
      </c>
      <c r="F678">
        <v>1829358.04</v>
      </c>
      <c r="G678">
        <v>0.28871400000000003</v>
      </c>
      <c r="H678">
        <v>528162.02</v>
      </c>
      <c r="I678">
        <v>553575.19999999995</v>
      </c>
      <c r="J678">
        <v>-25413.19</v>
      </c>
      <c r="K678" t="b">
        <v>0</v>
      </c>
      <c r="L678">
        <v>0</v>
      </c>
      <c r="M678">
        <v>0</v>
      </c>
      <c r="N678">
        <v>0.78500000000000003</v>
      </c>
      <c r="O678">
        <v>0</v>
      </c>
      <c r="P678">
        <v>0</v>
      </c>
      <c r="Q678">
        <v>-25413.19</v>
      </c>
      <c r="R678">
        <v>25235.39</v>
      </c>
      <c r="S678">
        <v>0</v>
      </c>
      <c r="T678">
        <v>25235.39</v>
      </c>
      <c r="U678">
        <v>1301196.02</v>
      </c>
      <c r="V678" t="b">
        <v>1</v>
      </c>
      <c r="W678">
        <v>142214.69</v>
      </c>
      <c r="X678">
        <v>111638.53</v>
      </c>
      <c r="Y678">
        <v>1687143.35</v>
      </c>
      <c r="Z678">
        <v>416523.49</v>
      </c>
      <c r="AA678">
        <v>0.24688099999999999</v>
      </c>
    </row>
    <row r="679" spans="1:27" x14ac:dyDescent="0.3">
      <c r="A679" t="s">
        <v>245</v>
      </c>
      <c r="B679" t="s">
        <v>71</v>
      </c>
      <c r="C679" t="s">
        <v>89</v>
      </c>
      <c r="D679">
        <v>18</v>
      </c>
      <c r="E679">
        <v>2095741.05</v>
      </c>
      <c r="F679">
        <v>1957707.91</v>
      </c>
      <c r="G679">
        <v>0.27888600000000002</v>
      </c>
      <c r="H679">
        <v>545978.02</v>
      </c>
      <c r="I679">
        <v>570488.53</v>
      </c>
      <c r="J679">
        <v>-24510.5</v>
      </c>
      <c r="K679" t="b">
        <v>0</v>
      </c>
      <c r="L679">
        <v>0</v>
      </c>
      <c r="M679">
        <v>0</v>
      </c>
      <c r="N679">
        <v>0.78500000000000003</v>
      </c>
      <c r="O679">
        <v>0</v>
      </c>
      <c r="P679">
        <v>0</v>
      </c>
      <c r="Q679">
        <v>-24510.5</v>
      </c>
      <c r="R679">
        <v>24404.87</v>
      </c>
      <c r="S679">
        <v>0</v>
      </c>
      <c r="T679">
        <v>24404.87</v>
      </c>
      <c r="U679">
        <v>1411729.89</v>
      </c>
      <c r="V679" t="b">
        <v>1</v>
      </c>
      <c r="W679">
        <v>139484.01999999999</v>
      </c>
      <c r="X679">
        <v>109494.96</v>
      </c>
      <c r="Y679">
        <v>1818223.89</v>
      </c>
      <c r="Z679">
        <v>436483.06</v>
      </c>
      <c r="AA679">
        <v>0.24006</v>
      </c>
    </row>
    <row r="680" spans="1:27" x14ac:dyDescent="0.3">
      <c r="A680" t="s">
        <v>245</v>
      </c>
      <c r="B680" t="s">
        <v>71</v>
      </c>
      <c r="C680" t="s">
        <v>90</v>
      </c>
      <c r="D680">
        <v>17</v>
      </c>
      <c r="E680">
        <v>2424417.7000000002</v>
      </c>
      <c r="F680">
        <v>2269097.4500000002</v>
      </c>
      <c r="G680">
        <v>0.23186799999999999</v>
      </c>
      <c r="H680">
        <v>526130.86</v>
      </c>
      <c r="I680">
        <v>550271.03</v>
      </c>
      <c r="J680">
        <v>-24140.18</v>
      </c>
      <c r="K680" t="b">
        <v>0</v>
      </c>
      <c r="L680">
        <v>0</v>
      </c>
      <c r="M680">
        <v>0</v>
      </c>
      <c r="N680">
        <v>0.78500000000000003</v>
      </c>
      <c r="O680">
        <v>0</v>
      </c>
      <c r="P680">
        <v>0</v>
      </c>
      <c r="Q680">
        <v>-24140.18</v>
      </c>
      <c r="R680">
        <v>24018.880000000001</v>
      </c>
      <c r="S680">
        <v>0</v>
      </c>
      <c r="T680">
        <v>24018.880000000001</v>
      </c>
      <c r="U680">
        <v>1742966.59</v>
      </c>
      <c r="V680" t="b">
        <v>1</v>
      </c>
      <c r="W680">
        <v>154660.96</v>
      </c>
      <c r="X680">
        <v>121408.85</v>
      </c>
      <c r="Y680">
        <v>2114436.4900000002</v>
      </c>
      <c r="Z680">
        <v>404722.01</v>
      </c>
      <c r="AA680">
        <v>0.191409</v>
      </c>
    </row>
    <row r="681" spans="1:27" x14ac:dyDescent="0.3">
      <c r="A681" t="s">
        <v>245</v>
      </c>
      <c r="B681" t="s">
        <v>71</v>
      </c>
      <c r="C681" t="s">
        <v>91</v>
      </c>
      <c r="D681">
        <v>16</v>
      </c>
      <c r="E681">
        <v>2732124.58</v>
      </c>
      <c r="F681">
        <v>2566581.56</v>
      </c>
      <c r="G681">
        <v>0.34411199999999997</v>
      </c>
      <c r="H681">
        <v>883190.92</v>
      </c>
      <c r="I681">
        <v>877807.99</v>
      </c>
      <c r="J681">
        <v>5382.93</v>
      </c>
      <c r="K681" t="b">
        <v>0</v>
      </c>
      <c r="L681">
        <v>0</v>
      </c>
      <c r="M681">
        <v>0</v>
      </c>
      <c r="N681">
        <v>0.78500000000000003</v>
      </c>
      <c r="O681">
        <v>0</v>
      </c>
      <c r="P681">
        <v>0</v>
      </c>
      <c r="Q681">
        <v>5382.93</v>
      </c>
      <c r="R681">
        <v>-5633.97</v>
      </c>
      <c r="S681">
        <v>0</v>
      </c>
      <c r="T681">
        <v>-5633.97</v>
      </c>
      <c r="U681">
        <v>1683390.63</v>
      </c>
      <c r="V681" t="b">
        <v>1</v>
      </c>
      <c r="W681">
        <v>172092</v>
      </c>
      <c r="X681">
        <v>135092.22</v>
      </c>
      <c r="Y681">
        <v>2394489.56</v>
      </c>
      <c r="Z681">
        <v>748098.7</v>
      </c>
      <c r="AA681">
        <v>0.31242500000000001</v>
      </c>
    </row>
    <row r="682" spans="1:27" x14ac:dyDescent="0.3">
      <c r="A682" t="s">
        <v>245</v>
      </c>
      <c r="B682" t="s">
        <v>71</v>
      </c>
      <c r="C682" t="s">
        <v>92</v>
      </c>
      <c r="D682">
        <v>15</v>
      </c>
      <c r="E682">
        <v>3758791.24</v>
      </c>
      <c r="F682">
        <v>3532766.15</v>
      </c>
      <c r="G682">
        <v>0.24213699999999999</v>
      </c>
      <c r="H682">
        <v>855412.89</v>
      </c>
      <c r="I682">
        <v>871377.75</v>
      </c>
      <c r="J682">
        <v>-15964.86</v>
      </c>
      <c r="K682" t="b">
        <v>0</v>
      </c>
      <c r="L682">
        <v>0</v>
      </c>
      <c r="M682">
        <v>0</v>
      </c>
      <c r="N682">
        <v>0.78500000000000003</v>
      </c>
      <c r="O682">
        <v>0</v>
      </c>
      <c r="P682">
        <v>0</v>
      </c>
      <c r="Q682">
        <v>-15964.86</v>
      </c>
      <c r="R682">
        <v>15552.65</v>
      </c>
      <c r="S682">
        <v>0</v>
      </c>
      <c r="T682">
        <v>15552.65</v>
      </c>
      <c r="U682">
        <v>2677353.2599999998</v>
      </c>
      <c r="V682" t="b">
        <v>1</v>
      </c>
      <c r="W682">
        <v>232959.17</v>
      </c>
      <c r="X682">
        <v>182872.95</v>
      </c>
      <c r="Y682">
        <v>3299806.98</v>
      </c>
      <c r="Z682">
        <v>672539.94</v>
      </c>
      <c r="AA682">
        <v>0.20381199999999999</v>
      </c>
    </row>
    <row r="683" spans="1:27" x14ac:dyDescent="0.3">
      <c r="A683" t="s">
        <v>245</v>
      </c>
      <c r="B683" t="s">
        <v>71</v>
      </c>
      <c r="C683" t="s">
        <v>93</v>
      </c>
      <c r="D683">
        <v>14</v>
      </c>
      <c r="E683">
        <v>5004064.47</v>
      </c>
      <c r="F683">
        <v>4739068.8099999996</v>
      </c>
      <c r="G683">
        <v>0.259598</v>
      </c>
      <c r="H683">
        <v>1230251.1000000001</v>
      </c>
      <c r="I683">
        <v>1286213.1299999999</v>
      </c>
      <c r="J683">
        <v>-55962.03</v>
      </c>
      <c r="K683" t="b">
        <v>0</v>
      </c>
      <c r="L683">
        <v>0</v>
      </c>
      <c r="M683">
        <v>0</v>
      </c>
      <c r="N683">
        <v>0.78500000000000003</v>
      </c>
      <c r="O683">
        <v>0</v>
      </c>
      <c r="P683">
        <v>0</v>
      </c>
      <c r="Q683">
        <v>-55962.03</v>
      </c>
      <c r="R683">
        <v>55919.519999999997</v>
      </c>
      <c r="S683">
        <v>0</v>
      </c>
      <c r="T683">
        <v>55919.519999999997</v>
      </c>
      <c r="U683">
        <v>3508817.71</v>
      </c>
      <c r="V683" t="b">
        <v>1</v>
      </c>
      <c r="W683">
        <v>194504.08</v>
      </c>
      <c r="X683">
        <v>152685.70000000001</v>
      </c>
      <c r="Y683">
        <v>4544564.7300000004</v>
      </c>
      <c r="Z683">
        <v>1077565.3999999999</v>
      </c>
      <c r="AA683">
        <v>0.23711099999999999</v>
      </c>
    </row>
    <row r="684" spans="1:27" x14ac:dyDescent="0.3">
      <c r="A684" t="s">
        <v>245</v>
      </c>
      <c r="B684" t="s">
        <v>71</v>
      </c>
      <c r="C684" t="s">
        <v>94</v>
      </c>
      <c r="D684">
        <v>13</v>
      </c>
      <c r="E684">
        <v>6129310.7000000002</v>
      </c>
      <c r="F684">
        <v>5799800.3899999997</v>
      </c>
      <c r="G684">
        <v>0.24669099999999999</v>
      </c>
      <c r="H684">
        <v>1430759.63</v>
      </c>
      <c r="I684">
        <v>1465414.56</v>
      </c>
      <c r="J684">
        <v>-34654.93</v>
      </c>
      <c r="K684" t="b">
        <v>0</v>
      </c>
      <c r="L684">
        <v>0</v>
      </c>
      <c r="M684">
        <v>0</v>
      </c>
      <c r="N684">
        <v>0.78500000000000003</v>
      </c>
      <c r="O684">
        <v>0</v>
      </c>
      <c r="P684">
        <v>0</v>
      </c>
      <c r="Q684">
        <v>-34654.93</v>
      </c>
      <c r="R684">
        <v>34642.43</v>
      </c>
      <c r="S684">
        <v>0</v>
      </c>
      <c r="T684">
        <v>34642.43</v>
      </c>
      <c r="U684">
        <v>4369040.76</v>
      </c>
      <c r="V684" t="b">
        <v>1</v>
      </c>
      <c r="W684">
        <v>232573.91</v>
      </c>
      <c r="X684">
        <v>182570.52</v>
      </c>
      <c r="Y684">
        <v>5567226.4800000004</v>
      </c>
      <c r="Z684">
        <v>1248189.1100000001</v>
      </c>
      <c r="AA684">
        <v>0.22420300000000001</v>
      </c>
    </row>
    <row r="685" spans="1:27" x14ac:dyDescent="0.3">
      <c r="A685" t="s">
        <v>245</v>
      </c>
      <c r="B685" t="s">
        <v>71</v>
      </c>
      <c r="C685" t="s">
        <v>95</v>
      </c>
      <c r="D685">
        <v>12</v>
      </c>
      <c r="E685">
        <v>6982688.5899999999</v>
      </c>
      <c r="F685">
        <v>6652091.4400000004</v>
      </c>
      <c r="G685">
        <v>0.24927299999999999</v>
      </c>
      <c r="H685">
        <v>1658189.32</v>
      </c>
      <c r="I685">
        <v>1639344.53</v>
      </c>
      <c r="J685">
        <v>18844.79</v>
      </c>
      <c r="K685" t="b">
        <v>0</v>
      </c>
      <c r="L685">
        <v>0</v>
      </c>
      <c r="M685">
        <v>0</v>
      </c>
      <c r="N685">
        <v>0.78500000000000003</v>
      </c>
      <c r="O685">
        <v>0</v>
      </c>
      <c r="P685">
        <v>0</v>
      </c>
      <c r="Q685">
        <v>18844.79</v>
      </c>
      <c r="R685">
        <v>-18853.41</v>
      </c>
      <c r="S685">
        <v>0</v>
      </c>
      <c r="T685">
        <v>-18853.41</v>
      </c>
      <c r="U685">
        <v>4993902.12</v>
      </c>
      <c r="V685" t="b">
        <v>1</v>
      </c>
      <c r="W685">
        <v>244807.21</v>
      </c>
      <c r="X685">
        <v>192173.66</v>
      </c>
      <c r="Y685">
        <v>6407284.2300000004</v>
      </c>
      <c r="Z685">
        <v>1466015.66</v>
      </c>
      <c r="AA685">
        <v>0.22880500000000001</v>
      </c>
    </row>
    <row r="686" spans="1:27" x14ac:dyDescent="0.3">
      <c r="A686" t="s">
        <v>245</v>
      </c>
      <c r="B686" t="s">
        <v>71</v>
      </c>
      <c r="C686" t="s">
        <v>96</v>
      </c>
      <c r="D686">
        <v>11</v>
      </c>
      <c r="E686">
        <v>7685170.1299999999</v>
      </c>
      <c r="F686">
        <v>7354983.8499999996</v>
      </c>
      <c r="G686">
        <v>0.24176700000000001</v>
      </c>
      <c r="H686">
        <v>1778194.45</v>
      </c>
      <c r="I686">
        <v>1682082.54</v>
      </c>
      <c r="J686">
        <v>96111.91</v>
      </c>
      <c r="K686" t="b">
        <v>0</v>
      </c>
      <c r="L686">
        <v>0</v>
      </c>
      <c r="M686">
        <v>0</v>
      </c>
      <c r="N686">
        <v>0.78500000000000003</v>
      </c>
      <c r="O686">
        <v>0</v>
      </c>
      <c r="P686">
        <v>0</v>
      </c>
      <c r="Q686">
        <v>96111.91</v>
      </c>
      <c r="R686">
        <v>-96115.25</v>
      </c>
      <c r="S686">
        <v>0</v>
      </c>
      <c r="T686">
        <v>-96115.25</v>
      </c>
      <c r="U686">
        <v>5576789.3899999997</v>
      </c>
      <c r="V686" t="b">
        <v>1</v>
      </c>
      <c r="W686">
        <v>74530.2</v>
      </c>
      <c r="X686">
        <v>58506.21</v>
      </c>
      <c r="Y686">
        <v>7280453.6500000004</v>
      </c>
      <c r="Z686">
        <v>1719688.24</v>
      </c>
      <c r="AA686">
        <v>0.236206</v>
      </c>
    </row>
    <row r="687" spans="1:27" x14ac:dyDescent="0.3">
      <c r="A687" t="s">
        <v>245</v>
      </c>
      <c r="B687" t="s">
        <v>71</v>
      </c>
      <c r="C687" t="s">
        <v>97</v>
      </c>
      <c r="D687">
        <v>10</v>
      </c>
      <c r="E687">
        <v>9656825.7400000002</v>
      </c>
      <c r="F687">
        <v>9217451.3399999999</v>
      </c>
      <c r="G687">
        <v>0.18636</v>
      </c>
      <c r="H687">
        <v>1717768.15</v>
      </c>
      <c r="I687">
        <v>1608911.04</v>
      </c>
      <c r="J687">
        <v>108857.11</v>
      </c>
      <c r="K687" t="b">
        <v>0</v>
      </c>
      <c r="L687">
        <v>0</v>
      </c>
      <c r="M687">
        <v>0</v>
      </c>
      <c r="N687">
        <v>0.78500000000000003</v>
      </c>
      <c r="O687">
        <v>0</v>
      </c>
      <c r="P687">
        <v>0</v>
      </c>
      <c r="Q687">
        <v>108857.11</v>
      </c>
      <c r="R687">
        <v>-108976.98</v>
      </c>
      <c r="S687">
        <v>0</v>
      </c>
      <c r="T687">
        <v>-108976.98</v>
      </c>
      <c r="U687">
        <v>7499683.1900000004</v>
      </c>
      <c r="V687" t="b">
        <v>1</v>
      </c>
      <c r="W687">
        <v>93403.12</v>
      </c>
      <c r="X687">
        <v>73321.45</v>
      </c>
      <c r="Y687">
        <v>9124048.2200000007</v>
      </c>
      <c r="Z687">
        <v>1644446.7</v>
      </c>
      <c r="AA687">
        <v>0.180232</v>
      </c>
    </row>
    <row r="688" spans="1:27" x14ac:dyDescent="0.3">
      <c r="A688" t="s">
        <v>245</v>
      </c>
      <c r="B688" t="s">
        <v>71</v>
      </c>
      <c r="C688" t="s">
        <v>98</v>
      </c>
      <c r="D688">
        <v>9</v>
      </c>
      <c r="E688">
        <v>7529531.6600000001</v>
      </c>
      <c r="F688">
        <v>7178541.9000000004</v>
      </c>
      <c r="G688">
        <v>0.14119799999999999</v>
      </c>
      <c r="H688">
        <v>1013597.08</v>
      </c>
      <c r="I688">
        <v>937783.9</v>
      </c>
      <c r="J688">
        <v>75813.179999999993</v>
      </c>
      <c r="K688" t="b">
        <v>0</v>
      </c>
      <c r="L688">
        <v>0</v>
      </c>
      <c r="M688">
        <v>0</v>
      </c>
      <c r="N688">
        <v>0.78500000000000003</v>
      </c>
      <c r="O688">
        <v>0</v>
      </c>
      <c r="P688">
        <v>0</v>
      </c>
      <c r="Q688">
        <v>75813.179999999993</v>
      </c>
      <c r="R688">
        <v>-75899.34</v>
      </c>
      <c r="S688">
        <v>0</v>
      </c>
      <c r="T688">
        <v>-75899.34</v>
      </c>
      <c r="U688">
        <v>6164944.8200000003</v>
      </c>
      <c r="V688" t="b">
        <v>1</v>
      </c>
      <c r="W688">
        <v>72742.259999999995</v>
      </c>
      <c r="X688">
        <v>57102.67</v>
      </c>
      <c r="Y688">
        <v>7105799.6399999997</v>
      </c>
      <c r="Z688">
        <v>956494.41</v>
      </c>
      <c r="AA688">
        <v>0.13460800000000001</v>
      </c>
    </row>
    <row r="689" spans="1:27" x14ac:dyDescent="0.3">
      <c r="A689" t="s">
        <v>245</v>
      </c>
      <c r="B689" t="s">
        <v>71</v>
      </c>
      <c r="C689" t="s">
        <v>99</v>
      </c>
      <c r="D689">
        <v>8</v>
      </c>
      <c r="E689">
        <v>8214212.5800000001</v>
      </c>
      <c r="F689">
        <v>7881510.4800000004</v>
      </c>
      <c r="G689">
        <v>0.126968</v>
      </c>
      <c r="H689">
        <v>1000699.71</v>
      </c>
      <c r="I689">
        <v>902855.64</v>
      </c>
      <c r="J689">
        <v>97844.07</v>
      </c>
      <c r="K689" t="b">
        <v>0</v>
      </c>
      <c r="L689">
        <v>0</v>
      </c>
      <c r="M689">
        <v>0</v>
      </c>
      <c r="N689">
        <v>0.78500000000000003</v>
      </c>
      <c r="O689">
        <v>0</v>
      </c>
      <c r="P689">
        <v>0</v>
      </c>
      <c r="Q689">
        <v>97844.07</v>
      </c>
      <c r="R689">
        <v>-97882.51</v>
      </c>
      <c r="S689">
        <v>0</v>
      </c>
      <c r="T689">
        <v>-97882.51</v>
      </c>
      <c r="U689">
        <v>6880810.7699999996</v>
      </c>
      <c r="V689" t="b">
        <v>0</v>
      </c>
      <c r="W689">
        <v>0</v>
      </c>
      <c r="X689">
        <v>0</v>
      </c>
      <c r="Y689">
        <v>0</v>
      </c>
      <c r="Z689">
        <v>0</v>
      </c>
      <c r="AA689">
        <v>0</v>
      </c>
    </row>
    <row r="690" spans="1:27" x14ac:dyDescent="0.3">
      <c r="A690" t="s">
        <v>245</v>
      </c>
      <c r="B690" t="s">
        <v>81</v>
      </c>
      <c r="C690" t="s">
        <v>80</v>
      </c>
      <c r="D690">
        <v>30</v>
      </c>
      <c r="E690">
        <v>992957.27</v>
      </c>
      <c r="F690">
        <v>979754.74</v>
      </c>
      <c r="G690">
        <v>0.396534</v>
      </c>
      <c r="H690">
        <v>388505.93</v>
      </c>
      <c r="I690">
        <v>379854.78</v>
      </c>
      <c r="J690">
        <v>8651.15</v>
      </c>
      <c r="K690" t="b">
        <v>0</v>
      </c>
      <c r="L690">
        <v>0</v>
      </c>
      <c r="M690">
        <v>0</v>
      </c>
      <c r="N690">
        <v>0.78500000000000003</v>
      </c>
      <c r="O690">
        <v>0</v>
      </c>
      <c r="P690">
        <v>0</v>
      </c>
      <c r="Q690">
        <v>8651.15</v>
      </c>
      <c r="R690">
        <v>-8653.64</v>
      </c>
      <c r="S690">
        <v>0</v>
      </c>
      <c r="T690">
        <v>-8653.64</v>
      </c>
      <c r="U690">
        <v>591248.81000000006</v>
      </c>
      <c r="V690" t="b">
        <v>0</v>
      </c>
      <c r="W690">
        <v>0</v>
      </c>
      <c r="X690">
        <v>0</v>
      </c>
      <c r="Y690">
        <v>0</v>
      </c>
      <c r="Z690">
        <v>0</v>
      </c>
      <c r="AA690">
        <v>0</v>
      </c>
    </row>
    <row r="691" spans="1:27" x14ac:dyDescent="0.3">
      <c r="A691" t="s">
        <v>245</v>
      </c>
      <c r="B691" t="s">
        <v>81</v>
      </c>
      <c r="C691" t="s">
        <v>82</v>
      </c>
      <c r="D691">
        <v>25</v>
      </c>
      <c r="E691">
        <v>202648.46</v>
      </c>
      <c r="F691">
        <v>187886</v>
      </c>
      <c r="G691">
        <v>0.182807</v>
      </c>
      <c r="H691">
        <v>34346.82</v>
      </c>
      <c r="I691">
        <v>36003.599999999999</v>
      </c>
      <c r="J691">
        <v>-1656.78</v>
      </c>
      <c r="K691" t="b">
        <v>0</v>
      </c>
      <c r="L691">
        <v>0</v>
      </c>
      <c r="M691">
        <v>0</v>
      </c>
      <c r="N691">
        <v>0.78500000000000003</v>
      </c>
      <c r="O691">
        <v>0</v>
      </c>
      <c r="P691">
        <v>0</v>
      </c>
      <c r="Q691">
        <v>-1656.78</v>
      </c>
      <c r="R691">
        <v>1655.63</v>
      </c>
      <c r="S691">
        <v>0</v>
      </c>
      <c r="T691">
        <v>1655.63</v>
      </c>
      <c r="U691">
        <v>153539.19</v>
      </c>
      <c r="V691" t="b">
        <v>0</v>
      </c>
      <c r="W691">
        <v>0</v>
      </c>
      <c r="X691">
        <v>0</v>
      </c>
      <c r="Y691">
        <v>0</v>
      </c>
      <c r="Z691">
        <v>0</v>
      </c>
      <c r="AA691">
        <v>0</v>
      </c>
    </row>
    <row r="692" spans="1:27" x14ac:dyDescent="0.3">
      <c r="A692" t="s">
        <v>245</v>
      </c>
      <c r="B692" t="s">
        <v>81</v>
      </c>
      <c r="C692" t="s">
        <v>83</v>
      </c>
      <c r="D692">
        <v>24</v>
      </c>
      <c r="E692">
        <v>377499.89</v>
      </c>
      <c r="F692">
        <v>368327.94</v>
      </c>
      <c r="G692">
        <v>0.25201099999999999</v>
      </c>
      <c r="H692">
        <v>92822.720000000001</v>
      </c>
      <c r="I692">
        <v>90052.54</v>
      </c>
      <c r="J692">
        <v>2770.18</v>
      </c>
      <c r="K692" t="b">
        <v>0</v>
      </c>
      <c r="L692">
        <v>0</v>
      </c>
      <c r="M692">
        <v>0</v>
      </c>
      <c r="N692">
        <v>0.78500000000000003</v>
      </c>
      <c r="O692">
        <v>0</v>
      </c>
      <c r="P692">
        <v>0</v>
      </c>
      <c r="Q692">
        <v>2770.18</v>
      </c>
      <c r="R692">
        <v>-2772.53</v>
      </c>
      <c r="S692">
        <v>0</v>
      </c>
      <c r="T692">
        <v>-2772.53</v>
      </c>
      <c r="U692">
        <v>275505.21999999997</v>
      </c>
      <c r="V692" t="b">
        <v>0</v>
      </c>
      <c r="W692">
        <v>0</v>
      </c>
      <c r="X692">
        <v>0</v>
      </c>
      <c r="Y692">
        <v>0</v>
      </c>
      <c r="Z692">
        <v>0</v>
      </c>
      <c r="AA692">
        <v>0</v>
      </c>
    </row>
    <row r="693" spans="1:27" x14ac:dyDescent="0.3">
      <c r="A693" t="s">
        <v>245</v>
      </c>
      <c r="B693" t="s">
        <v>81</v>
      </c>
      <c r="C693" t="s">
        <v>84</v>
      </c>
      <c r="D693">
        <v>23</v>
      </c>
      <c r="E693">
        <v>227845.3</v>
      </c>
      <c r="F693">
        <v>224587.66</v>
      </c>
      <c r="G693">
        <v>5.8168999999999998E-2</v>
      </c>
      <c r="H693">
        <v>13064.06</v>
      </c>
      <c r="I693">
        <v>13057.56</v>
      </c>
      <c r="J693">
        <v>6.5</v>
      </c>
      <c r="K693" t="b">
        <v>0</v>
      </c>
      <c r="L693">
        <v>0</v>
      </c>
      <c r="M693">
        <v>0</v>
      </c>
      <c r="N693">
        <v>0.78500000000000003</v>
      </c>
      <c r="O693">
        <v>0</v>
      </c>
      <c r="P693">
        <v>0</v>
      </c>
      <c r="Q693">
        <v>6.5</v>
      </c>
      <c r="R693">
        <v>-6.5</v>
      </c>
      <c r="S693">
        <v>0</v>
      </c>
      <c r="T693">
        <v>-6.5</v>
      </c>
      <c r="U693">
        <v>211523.6</v>
      </c>
      <c r="V693" t="b">
        <v>0</v>
      </c>
      <c r="W693">
        <v>0</v>
      </c>
      <c r="X693">
        <v>0</v>
      </c>
      <c r="Y693">
        <v>0</v>
      </c>
      <c r="Z693">
        <v>0</v>
      </c>
      <c r="AA693">
        <v>0</v>
      </c>
    </row>
    <row r="694" spans="1:27" x14ac:dyDescent="0.3">
      <c r="A694" t="s">
        <v>245</v>
      </c>
      <c r="B694" t="s">
        <v>81</v>
      </c>
      <c r="C694" t="s">
        <v>85</v>
      </c>
      <c r="D694">
        <v>22</v>
      </c>
      <c r="E694">
        <v>337303.32</v>
      </c>
      <c r="F694">
        <v>319755.84000000003</v>
      </c>
      <c r="G694">
        <v>6.0679999999999998E-2</v>
      </c>
      <c r="H694">
        <v>19402.759999999998</v>
      </c>
      <c r="I694">
        <v>20864.2</v>
      </c>
      <c r="J694">
        <v>-1461.45</v>
      </c>
      <c r="K694" t="b">
        <v>0</v>
      </c>
      <c r="L694">
        <v>0</v>
      </c>
      <c r="M694">
        <v>0</v>
      </c>
      <c r="N694">
        <v>0.78500000000000003</v>
      </c>
      <c r="O694">
        <v>0</v>
      </c>
      <c r="P694">
        <v>0</v>
      </c>
      <c r="Q694">
        <v>-1461.45</v>
      </c>
      <c r="R694">
        <v>1461.24</v>
      </c>
      <c r="S694">
        <v>0</v>
      </c>
      <c r="T694">
        <v>1461.24</v>
      </c>
      <c r="U694">
        <v>300353.09000000003</v>
      </c>
      <c r="V694" t="b">
        <v>0</v>
      </c>
      <c r="W694">
        <v>0</v>
      </c>
      <c r="X694">
        <v>0</v>
      </c>
      <c r="Y694">
        <v>0</v>
      </c>
      <c r="Z694">
        <v>0</v>
      </c>
      <c r="AA694">
        <v>0</v>
      </c>
    </row>
    <row r="695" spans="1:27" x14ac:dyDescent="0.3">
      <c r="A695" t="s">
        <v>245</v>
      </c>
      <c r="B695" t="s">
        <v>81</v>
      </c>
      <c r="C695" t="s">
        <v>86</v>
      </c>
      <c r="D695">
        <v>21</v>
      </c>
      <c r="E695">
        <v>383643.55</v>
      </c>
      <c r="F695">
        <v>355529.69</v>
      </c>
      <c r="G695">
        <v>7.0192000000000004E-2</v>
      </c>
      <c r="H695">
        <v>24955.41</v>
      </c>
      <c r="I695">
        <v>27202.17</v>
      </c>
      <c r="J695">
        <v>-2246.7600000000002</v>
      </c>
      <c r="K695" t="b">
        <v>0</v>
      </c>
      <c r="L695">
        <v>0</v>
      </c>
      <c r="M695">
        <v>0</v>
      </c>
      <c r="N695">
        <v>0.78500000000000003</v>
      </c>
      <c r="O695">
        <v>0</v>
      </c>
      <c r="P695">
        <v>0</v>
      </c>
      <c r="Q695">
        <v>-2246.7600000000002</v>
      </c>
      <c r="R695">
        <v>2246.75</v>
      </c>
      <c r="S695">
        <v>0</v>
      </c>
      <c r="T695">
        <v>2246.75</v>
      </c>
      <c r="U695">
        <v>330574.28000000003</v>
      </c>
      <c r="V695" t="b">
        <v>0</v>
      </c>
      <c r="W695">
        <v>0</v>
      </c>
      <c r="X695">
        <v>0</v>
      </c>
      <c r="Y695">
        <v>0</v>
      </c>
      <c r="Z695">
        <v>0</v>
      </c>
      <c r="AA695">
        <v>0</v>
      </c>
    </row>
    <row r="696" spans="1:27" x14ac:dyDescent="0.3">
      <c r="A696" t="s">
        <v>245</v>
      </c>
      <c r="B696" t="s">
        <v>81</v>
      </c>
      <c r="C696" t="s">
        <v>87</v>
      </c>
      <c r="D696">
        <v>20</v>
      </c>
      <c r="E696">
        <v>489426.72</v>
      </c>
      <c r="F696">
        <v>470525.68</v>
      </c>
      <c r="G696">
        <v>5.0061000000000001E-2</v>
      </c>
      <c r="H696">
        <v>23554.94</v>
      </c>
      <c r="I696">
        <v>24167.73</v>
      </c>
      <c r="J696">
        <v>-612.79</v>
      </c>
      <c r="K696" t="b">
        <v>0</v>
      </c>
      <c r="L696">
        <v>0</v>
      </c>
      <c r="M696">
        <v>0</v>
      </c>
      <c r="N696">
        <v>0.78500000000000003</v>
      </c>
      <c r="O696">
        <v>0</v>
      </c>
      <c r="P696">
        <v>0</v>
      </c>
      <c r="Q696">
        <v>-612.79</v>
      </c>
      <c r="R696">
        <v>612.79</v>
      </c>
      <c r="S696">
        <v>0</v>
      </c>
      <c r="T696">
        <v>612.79</v>
      </c>
      <c r="U696">
        <v>446970.74</v>
      </c>
      <c r="V696" t="b">
        <v>0</v>
      </c>
      <c r="W696">
        <v>0</v>
      </c>
      <c r="X696">
        <v>0</v>
      </c>
      <c r="Y696">
        <v>0</v>
      </c>
      <c r="Z696">
        <v>0</v>
      </c>
      <c r="AA696">
        <v>0</v>
      </c>
    </row>
    <row r="697" spans="1:27" x14ac:dyDescent="0.3">
      <c r="A697" t="s">
        <v>245</v>
      </c>
      <c r="B697" t="s">
        <v>81</v>
      </c>
      <c r="C697" t="s">
        <v>88</v>
      </c>
      <c r="D697">
        <v>19</v>
      </c>
      <c r="E697">
        <v>412744.58</v>
      </c>
      <c r="F697">
        <v>406947.73</v>
      </c>
      <c r="G697">
        <v>6.0639999999999999E-3</v>
      </c>
      <c r="H697">
        <v>2467.67</v>
      </c>
      <c r="I697">
        <v>3441.51</v>
      </c>
      <c r="J697">
        <v>-973.84</v>
      </c>
      <c r="K697" t="b">
        <v>0</v>
      </c>
      <c r="L697">
        <v>0</v>
      </c>
      <c r="M697">
        <v>0</v>
      </c>
      <c r="N697">
        <v>0.78500000000000003</v>
      </c>
      <c r="O697">
        <v>0</v>
      </c>
      <c r="P697">
        <v>0</v>
      </c>
      <c r="Q697">
        <v>-973.84</v>
      </c>
      <c r="R697">
        <v>971.34</v>
      </c>
      <c r="S697">
        <v>0</v>
      </c>
      <c r="T697">
        <v>971.34</v>
      </c>
      <c r="U697">
        <v>404480.06</v>
      </c>
      <c r="V697" t="b">
        <v>0</v>
      </c>
      <c r="W697">
        <v>0</v>
      </c>
      <c r="X697">
        <v>0</v>
      </c>
      <c r="Y697">
        <v>0</v>
      </c>
      <c r="Z697">
        <v>0</v>
      </c>
      <c r="AA697">
        <v>0</v>
      </c>
    </row>
    <row r="698" spans="1:27" x14ac:dyDescent="0.3">
      <c r="A698" t="s">
        <v>245</v>
      </c>
      <c r="B698" t="s">
        <v>81</v>
      </c>
      <c r="C698" t="s">
        <v>89</v>
      </c>
      <c r="D698">
        <v>18</v>
      </c>
      <c r="E698">
        <v>465879.95</v>
      </c>
      <c r="F698">
        <v>444055.21</v>
      </c>
      <c r="G698">
        <v>0.17034099999999999</v>
      </c>
      <c r="H698">
        <v>75640.97</v>
      </c>
      <c r="I698">
        <v>76194.009999999995</v>
      </c>
      <c r="J698">
        <v>-553.04999999999995</v>
      </c>
      <c r="K698" t="b">
        <v>0</v>
      </c>
      <c r="L698">
        <v>0</v>
      </c>
      <c r="M698">
        <v>0</v>
      </c>
      <c r="N698">
        <v>0.78500000000000003</v>
      </c>
      <c r="O698">
        <v>0</v>
      </c>
      <c r="P698">
        <v>0</v>
      </c>
      <c r="Q698">
        <v>-553.04999999999995</v>
      </c>
      <c r="R698">
        <v>553.04999999999995</v>
      </c>
      <c r="S698">
        <v>0</v>
      </c>
      <c r="T698">
        <v>553.04999999999995</v>
      </c>
      <c r="U698">
        <v>368414.25</v>
      </c>
      <c r="V698" t="b">
        <v>0</v>
      </c>
      <c r="W698">
        <v>0</v>
      </c>
      <c r="X698">
        <v>0</v>
      </c>
      <c r="Y698">
        <v>0</v>
      </c>
      <c r="Z698">
        <v>0</v>
      </c>
      <c r="AA698">
        <v>0</v>
      </c>
    </row>
    <row r="699" spans="1:27" x14ac:dyDescent="0.3">
      <c r="A699" t="s">
        <v>245</v>
      </c>
      <c r="B699" t="s">
        <v>81</v>
      </c>
      <c r="C699" t="s">
        <v>90</v>
      </c>
      <c r="D699">
        <v>17</v>
      </c>
      <c r="E699">
        <v>46532.37</v>
      </c>
      <c r="F699">
        <v>45916.26</v>
      </c>
      <c r="G699">
        <v>0.27680199999999999</v>
      </c>
      <c r="H699">
        <v>12709.72</v>
      </c>
      <c r="I699">
        <v>12110.1</v>
      </c>
      <c r="J699">
        <v>599.62</v>
      </c>
      <c r="K699" t="b">
        <v>0</v>
      </c>
      <c r="L699">
        <v>0</v>
      </c>
      <c r="M699">
        <v>0</v>
      </c>
      <c r="N699">
        <v>0.78500000000000003</v>
      </c>
      <c r="O699">
        <v>0</v>
      </c>
      <c r="P699">
        <v>0</v>
      </c>
      <c r="Q699">
        <v>599.62</v>
      </c>
      <c r="R699">
        <v>-599.62</v>
      </c>
      <c r="S699">
        <v>0</v>
      </c>
      <c r="T699">
        <v>-599.62</v>
      </c>
      <c r="U699">
        <v>33206.54</v>
      </c>
      <c r="V699" t="b">
        <v>0</v>
      </c>
      <c r="W699">
        <v>0</v>
      </c>
      <c r="X699">
        <v>0</v>
      </c>
      <c r="Y699">
        <v>0</v>
      </c>
      <c r="Z699">
        <v>0</v>
      </c>
      <c r="AA699">
        <v>0</v>
      </c>
    </row>
    <row r="700" spans="1:27" x14ac:dyDescent="0.3">
      <c r="A700" t="s">
        <v>245</v>
      </c>
      <c r="B700" t="s">
        <v>81</v>
      </c>
      <c r="C700" t="s">
        <v>91</v>
      </c>
      <c r="D700">
        <v>16</v>
      </c>
      <c r="E700">
        <v>52524.65</v>
      </c>
      <c r="F700">
        <v>51534.02</v>
      </c>
      <c r="G700">
        <v>0</v>
      </c>
      <c r="H700">
        <v>0</v>
      </c>
      <c r="I700">
        <v>0</v>
      </c>
      <c r="J700">
        <v>0</v>
      </c>
      <c r="K700" t="b">
        <v>0</v>
      </c>
      <c r="L700">
        <v>0</v>
      </c>
      <c r="M700">
        <v>0</v>
      </c>
      <c r="N700">
        <v>0.78500000000000003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51534.02</v>
      </c>
      <c r="V700" t="b">
        <v>0</v>
      </c>
      <c r="W700">
        <v>0</v>
      </c>
      <c r="X700">
        <v>0</v>
      </c>
      <c r="Y700">
        <v>0</v>
      </c>
      <c r="Z700">
        <v>0</v>
      </c>
      <c r="AA700">
        <v>0</v>
      </c>
    </row>
    <row r="701" spans="1:27" x14ac:dyDescent="0.3">
      <c r="A701" t="s">
        <v>245</v>
      </c>
      <c r="B701" t="s">
        <v>81</v>
      </c>
      <c r="C701" t="s">
        <v>92</v>
      </c>
      <c r="D701">
        <v>15</v>
      </c>
      <c r="E701">
        <v>110557.67</v>
      </c>
      <c r="F701">
        <v>108304.23</v>
      </c>
      <c r="G701">
        <v>0</v>
      </c>
      <c r="H701">
        <v>0</v>
      </c>
      <c r="I701">
        <v>0</v>
      </c>
      <c r="J701">
        <v>0</v>
      </c>
      <c r="K701" t="b">
        <v>0</v>
      </c>
      <c r="L701">
        <v>0</v>
      </c>
      <c r="M701">
        <v>0</v>
      </c>
      <c r="N701">
        <v>0.78500000000000003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108304.23</v>
      </c>
      <c r="V701" t="b">
        <v>0</v>
      </c>
      <c r="W701">
        <v>0</v>
      </c>
      <c r="X701">
        <v>0</v>
      </c>
      <c r="Y701">
        <v>0</v>
      </c>
      <c r="Z701">
        <v>0</v>
      </c>
      <c r="AA701">
        <v>0</v>
      </c>
    </row>
    <row r="702" spans="1:27" x14ac:dyDescent="0.3">
      <c r="A702" t="s">
        <v>245</v>
      </c>
      <c r="B702" t="s">
        <v>81</v>
      </c>
      <c r="C702" t="s">
        <v>93</v>
      </c>
      <c r="D702">
        <v>14</v>
      </c>
      <c r="E702">
        <v>69947.5</v>
      </c>
      <c r="F702">
        <v>69055.33</v>
      </c>
      <c r="G702">
        <v>0.26253900000000002</v>
      </c>
      <c r="H702">
        <v>18129.740000000002</v>
      </c>
      <c r="I702">
        <v>16586.810000000001</v>
      </c>
      <c r="J702">
        <v>1542.93</v>
      </c>
      <c r="K702" t="b">
        <v>0</v>
      </c>
      <c r="L702">
        <v>0</v>
      </c>
      <c r="M702">
        <v>0</v>
      </c>
      <c r="N702">
        <v>0.78500000000000003</v>
      </c>
      <c r="O702">
        <v>0</v>
      </c>
      <c r="P702">
        <v>0</v>
      </c>
      <c r="Q702">
        <v>1542.93</v>
      </c>
      <c r="R702">
        <v>-1542.93</v>
      </c>
      <c r="S702">
        <v>0</v>
      </c>
      <c r="T702">
        <v>-1542.93</v>
      </c>
      <c r="U702">
        <v>50925.59</v>
      </c>
      <c r="V702" t="b">
        <v>0</v>
      </c>
      <c r="W702">
        <v>0</v>
      </c>
      <c r="X702">
        <v>0</v>
      </c>
      <c r="Y702">
        <v>0</v>
      </c>
      <c r="Z702">
        <v>0</v>
      </c>
      <c r="AA702">
        <v>0</v>
      </c>
    </row>
    <row r="703" spans="1:27" x14ac:dyDescent="0.3">
      <c r="A703" t="s">
        <v>245</v>
      </c>
      <c r="B703" t="s">
        <v>81</v>
      </c>
      <c r="C703" t="s">
        <v>94</v>
      </c>
      <c r="D703">
        <v>13</v>
      </c>
      <c r="E703">
        <v>52439.69</v>
      </c>
      <c r="F703">
        <v>51343.8</v>
      </c>
      <c r="G703">
        <v>0</v>
      </c>
      <c r="H703">
        <v>0</v>
      </c>
      <c r="I703">
        <v>0</v>
      </c>
      <c r="J703">
        <v>0</v>
      </c>
      <c r="K703" t="b">
        <v>0</v>
      </c>
      <c r="L703">
        <v>0</v>
      </c>
      <c r="M703">
        <v>0</v>
      </c>
      <c r="N703">
        <v>0.78500000000000003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51343.8</v>
      </c>
      <c r="V703" t="b">
        <v>0</v>
      </c>
      <c r="W703">
        <v>0</v>
      </c>
      <c r="X703">
        <v>0</v>
      </c>
      <c r="Y703">
        <v>0</v>
      </c>
      <c r="Z703">
        <v>0</v>
      </c>
      <c r="AA703">
        <v>0</v>
      </c>
    </row>
    <row r="704" spans="1:27" x14ac:dyDescent="0.3">
      <c r="A704" t="s">
        <v>245</v>
      </c>
      <c r="B704" t="s">
        <v>81</v>
      </c>
      <c r="C704" t="s">
        <v>95</v>
      </c>
      <c r="D704">
        <v>12</v>
      </c>
      <c r="E704">
        <v>13683.69</v>
      </c>
      <c r="F704">
        <v>13515.72</v>
      </c>
      <c r="G704">
        <v>0</v>
      </c>
      <c r="H704">
        <v>0</v>
      </c>
      <c r="I704">
        <v>0</v>
      </c>
      <c r="J704">
        <v>0</v>
      </c>
      <c r="K704" t="b">
        <v>0</v>
      </c>
      <c r="L704">
        <v>0</v>
      </c>
      <c r="M704">
        <v>0</v>
      </c>
      <c r="N704">
        <v>0.78500000000000003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13515.72</v>
      </c>
      <c r="V704" t="b">
        <v>0</v>
      </c>
      <c r="W704">
        <v>0</v>
      </c>
      <c r="X704">
        <v>0</v>
      </c>
      <c r="Y704">
        <v>0</v>
      </c>
      <c r="Z704">
        <v>0</v>
      </c>
      <c r="AA704">
        <v>0</v>
      </c>
    </row>
    <row r="705" spans="1:27" x14ac:dyDescent="0.3">
      <c r="A705" t="s">
        <v>245</v>
      </c>
      <c r="B705" t="s">
        <v>81</v>
      </c>
      <c r="C705" t="s">
        <v>96</v>
      </c>
      <c r="D705">
        <v>11</v>
      </c>
      <c r="E705">
        <v>25069.18</v>
      </c>
      <c r="F705">
        <v>24576.68</v>
      </c>
      <c r="G705">
        <v>0</v>
      </c>
      <c r="H705">
        <v>0</v>
      </c>
      <c r="I705">
        <v>0</v>
      </c>
      <c r="J705">
        <v>0</v>
      </c>
      <c r="K705" t="b">
        <v>0</v>
      </c>
      <c r="L705">
        <v>0</v>
      </c>
      <c r="M705">
        <v>0</v>
      </c>
      <c r="N705">
        <v>0.78500000000000003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24576.68</v>
      </c>
      <c r="V705" t="b">
        <v>0</v>
      </c>
      <c r="W705">
        <v>0</v>
      </c>
      <c r="X705">
        <v>0</v>
      </c>
      <c r="Y705">
        <v>0</v>
      </c>
      <c r="Z705">
        <v>0</v>
      </c>
      <c r="AA705">
        <v>0</v>
      </c>
    </row>
    <row r="706" spans="1:27" x14ac:dyDescent="0.3">
      <c r="A706" t="s">
        <v>245</v>
      </c>
      <c r="B706" t="s">
        <v>81</v>
      </c>
      <c r="C706" t="s">
        <v>97</v>
      </c>
      <c r="D706">
        <v>10</v>
      </c>
      <c r="E706">
        <v>98248.67</v>
      </c>
      <c r="F706">
        <v>94447.07</v>
      </c>
      <c r="G706">
        <v>0</v>
      </c>
      <c r="H706">
        <v>0</v>
      </c>
      <c r="I706">
        <v>0</v>
      </c>
      <c r="J706">
        <v>0</v>
      </c>
      <c r="K706" t="b">
        <v>0</v>
      </c>
      <c r="L706">
        <v>0</v>
      </c>
      <c r="M706">
        <v>0</v>
      </c>
      <c r="N706">
        <v>0.78500000000000003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94447.07</v>
      </c>
      <c r="V706" t="b">
        <v>0</v>
      </c>
      <c r="W706">
        <v>0</v>
      </c>
      <c r="X706">
        <v>0</v>
      </c>
      <c r="Y706">
        <v>0</v>
      </c>
      <c r="Z706">
        <v>0</v>
      </c>
      <c r="AA706">
        <v>0</v>
      </c>
    </row>
    <row r="707" spans="1:27" x14ac:dyDescent="0.3">
      <c r="A707" t="s">
        <v>245</v>
      </c>
      <c r="B707" t="s">
        <v>81</v>
      </c>
      <c r="C707" t="s">
        <v>98</v>
      </c>
      <c r="D707">
        <v>9</v>
      </c>
      <c r="E707">
        <v>40226.400000000001</v>
      </c>
      <c r="F707">
        <v>39793.300000000003</v>
      </c>
      <c r="G707">
        <v>0</v>
      </c>
      <c r="H707">
        <v>0</v>
      </c>
      <c r="I707">
        <v>0</v>
      </c>
      <c r="J707">
        <v>0</v>
      </c>
      <c r="K707" t="b">
        <v>0</v>
      </c>
      <c r="L707">
        <v>0</v>
      </c>
      <c r="M707">
        <v>0</v>
      </c>
      <c r="N707">
        <v>0.78500000000000003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39793.300000000003</v>
      </c>
      <c r="V707" t="b">
        <v>0</v>
      </c>
      <c r="W707">
        <v>0</v>
      </c>
      <c r="X707">
        <v>0</v>
      </c>
      <c r="Y707">
        <v>0</v>
      </c>
      <c r="Z707">
        <v>0</v>
      </c>
      <c r="AA707">
        <v>0</v>
      </c>
    </row>
    <row r="708" spans="1:27" x14ac:dyDescent="0.3">
      <c r="A708" t="s">
        <v>245</v>
      </c>
      <c r="B708" t="s">
        <v>81</v>
      </c>
      <c r="C708" t="s">
        <v>99</v>
      </c>
      <c r="D708">
        <v>8</v>
      </c>
      <c r="E708">
        <v>13821.82</v>
      </c>
      <c r="F708">
        <v>12857.99</v>
      </c>
      <c r="G708">
        <v>0</v>
      </c>
      <c r="H708">
        <v>0</v>
      </c>
      <c r="I708">
        <v>0</v>
      </c>
      <c r="J708">
        <v>0</v>
      </c>
      <c r="K708" t="b">
        <v>0</v>
      </c>
      <c r="L708">
        <v>0</v>
      </c>
      <c r="M708">
        <v>0</v>
      </c>
      <c r="N708">
        <v>0.78500000000000003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12857.99</v>
      </c>
      <c r="V708" t="b">
        <v>0</v>
      </c>
      <c r="W708">
        <v>0</v>
      </c>
      <c r="X708">
        <v>0</v>
      </c>
      <c r="Y708">
        <v>0</v>
      </c>
      <c r="Z708">
        <v>0</v>
      </c>
      <c r="AA708">
        <v>0</v>
      </c>
    </row>
    <row r="709" spans="1:27" x14ac:dyDescent="0.3">
      <c r="A709" t="s">
        <v>245</v>
      </c>
      <c r="B709" t="s">
        <v>76</v>
      </c>
      <c r="C709" t="s">
        <v>77</v>
      </c>
      <c r="D709">
        <v>64</v>
      </c>
      <c r="E709">
        <v>1062647.25</v>
      </c>
      <c r="F709">
        <v>882473.56</v>
      </c>
      <c r="G709">
        <v>0.24713199999999999</v>
      </c>
      <c r="H709">
        <v>218087.1</v>
      </c>
      <c r="I709">
        <v>269494.28999999998</v>
      </c>
      <c r="J709">
        <v>-51407.19</v>
      </c>
      <c r="K709" t="b">
        <v>0</v>
      </c>
      <c r="L709">
        <v>0</v>
      </c>
      <c r="M709">
        <v>0</v>
      </c>
      <c r="N709">
        <v>0.78500000000000003</v>
      </c>
      <c r="O709">
        <v>0</v>
      </c>
      <c r="P709">
        <v>0</v>
      </c>
      <c r="Q709">
        <v>-51407.19</v>
      </c>
      <c r="R709">
        <v>51396.85</v>
      </c>
      <c r="S709">
        <v>0</v>
      </c>
      <c r="T709">
        <v>51396.85</v>
      </c>
      <c r="U709">
        <v>664386.47</v>
      </c>
      <c r="V709" t="b">
        <v>0</v>
      </c>
      <c r="W709">
        <v>0</v>
      </c>
      <c r="X709">
        <v>0</v>
      </c>
      <c r="Y709">
        <v>0</v>
      </c>
      <c r="Z709">
        <v>0</v>
      </c>
      <c r="AA709">
        <v>0</v>
      </c>
    </row>
    <row r="710" spans="1:27" x14ac:dyDescent="0.3">
      <c r="A710" t="s">
        <v>245</v>
      </c>
      <c r="B710" t="s">
        <v>76</v>
      </c>
      <c r="C710" t="s">
        <v>79</v>
      </c>
      <c r="D710">
        <v>44</v>
      </c>
      <c r="E710">
        <v>113488</v>
      </c>
      <c r="F710">
        <v>105880.57</v>
      </c>
      <c r="G710">
        <v>0.13967199999999999</v>
      </c>
      <c r="H710">
        <v>14788.55</v>
      </c>
      <c r="I710">
        <v>16010.25</v>
      </c>
      <c r="J710">
        <v>-1221.7</v>
      </c>
      <c r="K710" t="b">
        <v>0</v>
      </c>
      <c r="L710">
        <v>0</v>
      </c>
      <c r="M710">
        <v>0</v>
      </c>
      <c r="N710">
        <v>0.78500000000000003</v>
      </c>
      <c r="O710">
        <v>0</v>
      </c>
      <c r="P710">
        <v>0</v>
      </c>
      <c r="Q710">
        <v>-1221.7</v>
      </c>
      <c r="R710">
        <v>1221.3499999999999</v>
      </c>
      <c r="S710">
        <v>0</v>
      </c>
      <c r="T710">
        <v>1221.3499999999999</v>
      </c>
      <c r="U710">
        <v>91092.02</v>
      </c>
      <c r="V710" t="b">
        <v>1</v>
      </c>
      <c r="W710">
        <v>1348.24</v>
      </c>
      <c r="X710">
        <v>1058.3699999999999</v>
      </c>
      <c r="Y710">
        <v>104532.33</v>
      </c>
      <c r="Z710">
        <v>13730.18</v>
      </c>
      <c r="AA710">
        <v>0.13134899999999999</v>
      </c>
    </row>
    <row r="711" spans="1:27" x14ac:dyDescent="0.3">
      <c r="A711" t="s">
        <v>245</v>
      </c>
      <c r="B711" t="s">
        <v>76</v>
      </c>
      <c r="C711" t="s">
        <v>80</v>
      </c>
      <c r="D711">
        <v>35</v>
      </c>
      <c r="E711">
        <v>8721651.0600000005</v>
      </c>
      <c r="F711">
        <v>8379487.8399999999</v>
      </c>
      <c r="G711">
        <v>0.17976900000000001</v>
      </c>
      <c r="H711">
        <v>1506370.29</v>
      </c>
      <c r="I711">
        <v>1530684.11</v>
      </c>
      <c r="J711">
        <v>-24313.82</v>
      </c>
      <c r="K711" t="b">
        <v>0</v>
      </c>
      <c r="L711">
        <v>0</v>
      </c>
      <c r="M711">
        <v>0</v>
      </c>
      <c r="N711">
        <v>0.78500000000000003</v>
      </c>
      <c r="O711">
        <v>0</v>
      </c>
      <c r="P711">
        <v>0</v>
      </c>
      <c r="Q711">
        <v>-24313.82</v>
      </c>
      <c r="R711">
        <v>24300.54</v>
      </c>
      <c r="S711">
        <v>0</v>
      </c>
      <c r="T711">
        <v>24300.54</v>
      </c>
      <c r="U711">
        <v>6873117.5499999998</v>
      </c>
      <c r="V711" t="b">
        <v>1</v>
      </c>
      <c r="W711">
        <v>58083.7</v>
      </c>
      <c r="X711">
        <v>45595.7</v>
      </c>
      <c r="Y711">
        <v>8321404.1399999997</v>
      </c>
      <c r="Z711">
        <v>1460774.59</v>
      </c>
      <c r="AA711">
        <v>0.17554400000000001</v>
      </c>
    </row>
    <row r="712" spans="1:27" x14ac:dyDescent="0.3">
      <c r="A712" t="s">
        <v>245</v>
      </c>
      <c r="B712" t="s">
        <v>76</v>
      </c>
      <c r="C712" t="s">
        <v>82</v>
      </c>
      <c r="D712">
        <v>25</v>
      </c>
      <c r="E712">
        <v>2174343.5699999998</v>
      </c>
      <c r="F712">
        <v>2085570.04</v>
      </c>
      <c r="G712">
        <v>0.187028</v>
      </c>
      <c r="H712">
        <v>390059.93</v>
      </c>
      <c r="I712">
        <v>390274.68</v>
      </c>
      <c r="J712">
        <v>-214.75</v>
      </c>
      <c r="K712" t="b">
        <v>0</v>
      </c>
      <c r="L712">
        <v>0</v>
      </c>
      <c r="M712">
        <v>0</v>
      </c>
      <c r="N712">
        <v>0.78500000000000003</v>
      </c>
      <c r="O712">
        <v>0</v>
      </c>
      <c r="P712">
        <v>0</v>
      </c>
      <c r="Q712">
        <v>-214.75</v>
      </c>
      <c r="R712">
        <v>202.36</v>
      </c>
      <c r="S712">
        <v>0</v>
      </c>
      <c r="T712">
        <v>202.36</v>
      </c>
      <c r="U712">
        <v>1695510.11</v>
      </c>
      <c r="V712" t="b">
        <v>1</v>
      </c>
      <c r="W712">
        <v>49187.61</v>
      </c>
      <c r="X712">
        <v>38612.269999999997</v>
      </c>
      <c r="Y712">
        <v>2036382.43</v>
      </c>
      <c r="Z712">
        <v>351447.66</v>
      </c>
      <c r="AA712">
        <v>0.17258399999999999</v>
      </c>
    </row>
    <row r="713" spans="1:27" x14ac:dyDescent="0.3">
      <c r="A713" t="s">
        <v>245</v>
      </c>
      <c r="B713" t="s">
        <v>76</v>
      </c>
      <c r="C713" t="s">
        <v>83</v>
      </c>
      <c r="D713">
        <v>24</v>
      </c>
      <c r="E713">
        <v>2168736.15</v>
      </c>
      <c r="F713">
        <v>2119600.5499999998</v>
      </c>
      <c r="G713">
        <v>0.16416700000000001</v>
      </c>
      <c r="H713">
        <v>347969.29</v>
      </c>
      <c r="I713">
        <v>341200.17</v>
      </c>
      <c r="J713">
        <v>6769.12</v>
      </c>
      <c r="K713" t="b">
        <v>0</v>
      </c>
      <c r="L713">
        <v>0</v>
      </c>
      <c r="M713">
        <v>0</v>
      </c>
      <c r="N713">
        <v>0.78500000000000003</v>
      </c>
      <c r="O713">
        <v>0</v>
      </c>
      <c r="P713">
        <v>0</v>
      </c>
      <c r="Q713">
        <v>6769.12</v>
      </c>
      <c r="R713">
        <v>-6789.31</v>
      </c>
      <c r="S713">
        <v>0</v>
      </c>
      <c r="T713">
        <v>-6789.31</v>
      </c>
      <c r="U713">
        <v>1771631.26</v>
      </c>
      <c r="V713" t="b">
        <v>1</v>
      </c>
      <c r="W713">
        <v>45131.360000000001</v>
      </c>
      <c r="X713">
        <v>35428.120000000003</v>
      </c>
      <c r="Y713">
        <v>2074469.19</v>
      </c>
      <c r="Z713">
        <v>312541.17</v>
      </c>
      <c r="AA713">
        <v>0.15066099999999999</v>
      </c>
    </row>
    <row r="714" spans="1:27" x14ac:dyDescent="0.3">
      <c r="A714" t="s">
        <v>245</v>
      </c>
      <c r="B714" t="s">
        <v>76</v>
      </c>
      <c r="C714" t="s">
        <v>84</v>
      </c>
      <c r="D714">
        <v>23</v>
      </c>
      <c r="E714">
        <v>1958616.37</v>
      </c>
      <c r="F714">
        <v>1900244.82</v>
      </c>
      <c r="G714">
        <v>0.225331</v>
      </c>
      <c r="H714">
        <v>428183.3</v>
      </c>
      <c r="I714">
        <v>420863.56</v>
      </c>
      <c r="J714">
        <v>7319.74</v>
      </c>
      <c r="K714" t="b">
        <v>0</v>
      </c>
      <c r="L714">
        <v>0</v>
      </c>
      <c r="M714">
        <v>0</v>
      </c>
      <c r="N714">
        <v>0.78500000000000003</v>
      </c>
      <c r="O714">
        <v>0</v>
      </c>
      <c r="P714">
        <v>0</v>
      </c>
      <c r="Q714">
        <v>7319.74</v>
      </c>
      <c r="R714">
        <v>-7332.47</v>
      </c>
      <c r="S714">
        <v>0</v>
      </c>
      <c r="T714">
        <v>-7332.47</v>
      </c>
      <c r="U714">
        <v>1472061.52</v>
      </c>
      <c r="V714" t="b">
        <v>1</v>
      </c>
      <c r="W714">
        <v>50804.67</v>
      </c>
      <c r="X714">
        <v>39881.67</v>
      </c>
      <c r="Y714">
        <v>1849440.15</v>
      </c>
      <c r="Z714">
        <v>388301.63</v>
      </c>
      <c r="AA714">
        <v>0.209956</v>
      </c>
    </row>
    <row r="715" spans="1:27" x14ac:dyDescent="0.3">
      <c r="A715" t="s">
        <v>245</v>
      </c>
      <c r="B715" t="s">
        <v>76</v>
      </c>
      <c r="C715" t="s">
        <v>85</v>
      </c>
      <c r="D715">
        <v>22</v>
      </c>
      <c r="E715">
        <v>3408380.63</v>
      </c>
      <c r="F715">
        <v>3311280.7</v>
      </c>
      <c r="G715">
        <v>0.17058499999999999</v>
      </c>
      <c r="H715">
        <v>564855.19999999995</v>
      </c>
      <c r="I715">
        <v>553286.52</v>
      </c>
      <c r="J715">
        <v>11568.68</v>
      </c>
      <c r="K715" t="b">
        <v>0</v>
      </c>
      <c r="L715">
        <v>0</v>
      </c>
      <c r="M715">
        <v>0</v>
      </c>
      <c r="N715">
        <v>0.78500000000000003</v>
      </c>
      <c r="O715">
        <v>0</v>
      </c>
      <c r="P715">
        <v>0</v>
      </c>
      <c r="Q715">
        <v>11568.68</v>
      </c>
      <c r="R715">
        <v>-11606.77</v>
      </c>
      <c r="S715">
        <v>0</v>
      </c>
      <c r="T715">
        <v>-11606.77</v>
      </c>
      <c r="U715">
        <v>2746425.51</v>
      </c>
      <c r="V715" t="b">
        <v>1</v>
      </c>
      <c r="W715">
        <v>97926.39</v>
      </c>
      <c r="X715">
        <v>76872.22</v>
      </c>
      <c r="Y715">
        <v>3213354.31</v>
      </c>
      <c r="Z715">
        <v>487982.98</v>
      </c>
      <c r="AA715">
        <v>0.151861</v>
      </c>
    </row>
    <row r="716" spans="1:27" x14ac:dyDescent="0.3">
      <c r="A716" t="s">
        <v>245</v>
      </c>
      <c r="B716" t="s">
        <v>76</v>
      </c>
      <c r="C716" t="s">
        <v>86</v>
      </c>
      <c r="D716">
        <v>21</v>
      </c>
      <c r="E716">
        <v>2361268.59</v>
      </c>
      <c r="F716">
        <v>2299364.7400000002</v>
      </c>
      <c r="G716">
        <v>0.17333299999999999</v>
      </c>
      <c r="H716">
        <v>398556.68</v>
      </c>
      <c r="I716">
        <v>386452.36</v>
      </c>
      <c r="J716">
        <v>12104.31</v>
      </c>
      <c r="K716" t="b">
        <v>0</v>
      </c>
      <c r="L716">
        <v>0</v>
      </c>
      <c r="M716">
        <v>0</v>
      </c>
      <c r="N716">
        <v>0.78500000000000003</v>
      </c>
      <c r="O716">
        <v>0</v>
      </c>
      <c r="P716">
        <v>0</v>
      </c>
      <c r="Q716">
        <v>12104.31</v>
      </c>
      <c r="R716">
        <v>-12113.53</v>
      </c>
      <c r="S716">
        <v>0</v>
      </c>
      <c r="T716">
        <v>-12113.53</v>
      </c>
      <c r="U716">
        <v>1900808.06</v>
      </c>
      <c r="V716" t="b">
        <v>1</v>
      </c>
      <c r="W716">
        <v>49994.58</v>
      </c>
      <c r="X716">
        <v>39245.75</v>
      </c>
      <c r="Y716">
        <v>2249370.16</v>
      </c>
      <c r="Z716">
        <v>359310.93</v>
      </c>
      <c r="AA716">
        <v>0.15973799999999999</v>
      </c>
    </row>
    <row r="717" spans="1:27" x14ac:dyDescent="0.3">
      <c r="A717" t="s">
        <v>245</v>
      </c>
      <c r="B717" t="s">
        <v>76</v>
      </c>
      <c r="C717" t="s">
        <v>87</v>
      </c>
      <c r="D717">
        <v>20</v>
      </c>
      <c r="E717">
        <v>2311580.34</v>
      </c>
      <c r="F717">
        <v>2233470.29</v>
      </c>
      <c r="G717">
        <v>0.13364400000000001</v>
      </c>
      <c r="H717">
        <v>298490.28999999998</v>
      </c>
      <c r="I717">
        <v>292181.31</v>
      </c>
      <c r="J717">
        <v>6308.98</v>
      </c>
      <c r="K717" t="b">
        <v>0</v>
      </c>
      <c r="L717">
        <v>0</v>
      </c>
      <c r="M717">
        <v>0</v>
      </c>
      <c r="N717">
        <v>0.78500000000000003</v>
      </c>
      <c r="O717">
        <v>0</v>
      </c>
      <c r="P717">
        <v>0</v>
      </c>
      <c r="Q717">
        <v>6308.98</v>
      </c>
      <c r="R717">
        <v>-6335.88</v>
      </c>
      <c r="S717">
        <v>0</v>
      </c>
      <c r="T717">
        <v>-6335.88</v>
      </c>
      <c r="U717">
        <v>1934980</v>
      </c>
      <c r="V717" t="b">
        <v>1</v>
      </c>
      <c r="W717">
        <v>48565.38</v>
      </c>
      <c r="X717">
        <v>38123.82</v>
      </c>
      <c r="Y717">
        <v>2184904.91</v>
      </c>
      <c r="Z717">
        <v>260366.47</v>
      </c>
      <c r="AA717">
        <v>0.11916599999999999</v>
      </c>
    </row>
    <row r="718" spans="1:27" x14ac:dyDescent="0.3">
      <c r="A718" t="s">
        <v>245</v>
      </c>
      <c r="B718" t="s">
        <v>76</v>
      </c>
      <c r="C718" t="s">
        <v>88</v>
      </c>
      <c r="D718">
        <v>19</v>
      </c>
      <c r="E718">
        <v>2235434.04</v>
      </c>
      <c r="F718">
        <v>2147800.81</v>
      </c>
      <c r="G718">
        <v>0.19270799999999999</v>
      </c>
      <c r="H718">
        <v>413899.35</v>
      </c>
      <c r="I718">
        <v>404475.47</v>
      </c>
      <c r="J718">
        <v>9423.8700000000008</v>
      </c>
      <c r="K718" t="b">
        <v>0</v>
      </c>
      <c r="L718">
        <v>0</v>
      </c>
      <c r="M718">
        <v>0</v>
      </c>
      <c r="N718">
        <v>0.78500000000000003</v>
      </c>
      <c r="O718">
        <v>0</v>
      </c>
      <c r="P718">
        <v>0</v>
      </c>
      <c r="Q718">
        <v>9423.8700000000008</v>
      </c>
      <c r="R718">
        <v>-9459.2800000000007</v>
      </c>
      <c r="S718">
        <v>0</v>
      </c>
      <c r="T718">
        <v>-9459.2800000000007</v>
      </c>
      <c r="U718">
        <v>1733901.47</v>
      </c>
      <c r="V718" t="b">
        <v>1</v>
      </c>
      <c r="W718">
        <v>47135.59</v>
      </c>
      <c r="X718">
        <v>37001.440000000002</v>
      </c>
      <c r="Y718">
        <v>2100665.2200000002</v>
      </c>
      <c r="Z718">
        <v>376897.91</v>
      </c>
      <c r="AA718">
        <v>0.17941799999999999</v>
      </c>
    </row>
    <row r="719" spans="1:27" x14ac:dyDescent="0.3">
      <c r="A719" t="s">
        <v>245</v>
      </c>
      <c r="B719" t="s">
        <v>76</v>
      </c>
      <c r="C719" t="s">
        <v>89</v>
      </c>
      <c r="D719">
        <v>18</v>
      </c>
      <c r="E719">
        <v>2533504.15</v>
      </c>
      <c r="F719">
        <v>2440399.17</v>
      </c>
      <c r="G719">
        <v>0.109679</v>
      </c>
      <c r="H719">
        <v>267661.49</v>
      </c>
      <c r="I719">
        <v>261073.03</v>
      </c>
      <c r="J719">
        <v>6588.46</v>
      </c>
      <c r="K719" t="b">
        <v>0</v>
      </c>
      <c r="L719">
        <v>0</v>
      </c>
      <c r="M719">
        <v>0</v>
      </c>
      <c r="N719">
        <v>0.78500000000000003</v>
      </c>
      <c r="O719">
        <v>0</v>
      </c>
      <c r="P719">
        <v>0</v>
      </c>
      <c r="Q719">
        <v>6588.46</v>
      </c>
      <c r="R719">
        <v>-6606.27</v>
      </c>
      <c r="S719">
        <v>0</v>
      </c>
      <c r="T719">
        <v>-6606.27</v>
      </c>
      <c r="U719">
        <v>2172737.6800000002</v>
      </c>
      <c r="V719" t="b">
        <v>1</v>
      </c>
      <c r="W719">
        <v>53057.22</v>
      </c>
      <c r="X719">
        <v>41649.919999999998</v>
      </c>
      <c r="Y719">
        <v>2387341.9500000002</v>
      </c>
      <c r="Z719">
        <v>226011.57</v>
      </c>
      <c r="AA719">
        <v>9.4671000000000005E-2</v>
      </c>
    </row>
    <row r="720" spans="1:27" x14ac:dyDescent="0.3">
      <c r="A720" t="s">
        <v>245</v>
      </c>
      <c r="B720" t="s">
        <v>76</v>
      </c>
      <c r="C720" t="s">
        <v>90</v>
      </c>
      <c r="D720">
        <v>17</v>
      </c>
      <c r="E720">
        <v>2172159.9500000002</v>
      </c>
      <c r="F720">
        <v>2118968.2999999998</v>
      </c>
      <c r="G720">
        <v>0.14848</v>
      </c>
      <c r="H720">
        <v>314624.8</v>
      </c>
      <c r="I720">
        <v>303175.92</v>
      </c>
      <c r="J720">
        <v>11448.88</v>
      </c>
      <c r="K720" t="b">
        <v>0</v>
      </c>
      <c r="L720">
        <v>0</v>
      </c>
      <c r="M720">
        <v>0</v>
      </c>
      <c r="N720">
        <v>0.78500000000000003</v>
      </c>
      <c r="O720">
        <v>0</v>
      </c>
      <c r="P720">
        <v>0</v>
      </c>
      <c r="Q720">
        <v>11448.88</v>
      </c>
      <c r="R720">
        <v>-11469.66</v>
      </c>
      <c r="S720">
        <v>0</v>
      </c>
      <c r="T720">
        <v>-11469.66</v>
      </c>
      <c r="U720">
        <v>1804343.5</v>
      </c>
      <c r="V720" t="b">
        <v>1</v>
      </c>
      <c r="W720">
        <v>46154.23</v>
      </c>
      <c r="X720">
        <v>36231.07</v>
      </c>
      <c r="Y720">
        <v>2072814.07</v>
      </c>
      <c r="Z720">
        <v>278393.73</v>
      </c>
      <c r="AA720">
        <v>0.13430700000000001</v>
      </c>
    </row>
    <row r="721" spans="1:27" x14ac:dyDescent="0.3">
      <c r="A721" t="s">
        <v>245</v>
      </c>
      <c r="B721" t="s">
        <v>76</v>
      </c>
      <c r="C721" t="s">
        <v>91</v>
      </c>
      <c r="D721">
        <v>16</v>
      </c>
      <c r="E721">
        <v>3920885.15</v>
      </c>
      <c r="F721">
        <v>3793589.8</v>
      </c>
      <c r="G721">
        <v>0.133322</v>
      </c>
      <c r="H721">
        <v>505769.28</v>
      </c>
      <c r="I721">
        <v>487319.34</v>
      </c>
      <c r="J721">
        <v>18449.939999999999</v>
      </c>
      <c r="K721" t="b">
        <v>0</v>
      </c>
      <c r="L721">
        <v>0</v>
      </c>
      <c r="M721">
        <v>0</v>
      </c>
      <c r="N721">
        <v>0.78500000000000003</v>
      </c>
      <c r="O721">
        <v>0</v>
      </c>
      <c r="P721">
        <v>0</v>
      </c>
      <c r="Q721">
        <v>18449.939999999999</v>
      </c>
      <c r="R721">
        <v>-19286.080000000002</v>
      </c>
      <c r="S721">
        <v>0</v>
      </c>
      <c r="T721">
        <v>-19286.080000000002</v>
      </c>
      <c r="U721">
        <v>3287820.53</v>
      </c>
      <c r="V721" t="b">
        <v>1</v>
      </c>
      <c r="W721">
        <v>80774.59</v>
      </c>
      <c r="X721">
        <v>63408.05</v>
      </c>
      <c r="Y721">
        <v>3712815.21</v>
      </c>
      <c r="Z721">
        <v>442361.23</v>
      </c>
      <c r="AA721">
        <v>0.119144</v>
      </c>
    </row>
    <row r="722" spans="1:27" x14ac:dyDescent="0.3">
      <c r="A722" t="s">
        <v>245</v>
      </c>
      <c r="B722" t="s">
        <v>76</v>
      </c>
      <c r="C722" t="s">
        <v>92</v>
      </c>
      <c r="D722">
        <v>15</v>
      </c>
      <c r="E722">
        <v>4123389.93</v>
      </c>
      <c r="F722">
        <v>3987065.15</v>
      </c>
      <c r="G722">
        <v>0.119022</v>
      </c>
      <c r="H722">
        <v>474550.22</v>
      </c>
      <c r="I722">
        <v>451913.84</v>
      </c>
      <c r="J722">
        <v>22636.38</v>
      </c>
      <c r="K722" t="b">
        <v>0</v>
      </c>
      <c r="L722">
        <v>0</v>
      </c>
      <c r="M722">
        <v>0</v>
      </c>
      <c r="N722">
        <v>0.78500000000000003</v>
      </c>
      <c r="O722">
        <v>0</v>
      </c>
      <c r="P722">
        <v>0</v>
      </c>
      <c r="Q722">
        <v>22636.38</v>
      </c>
      <c r="R722">
        <v>-22643.53</v>
      </c>
      <c r="S722">
        <v>0</v>
      </c>
      <c r="T722">
        <v>-22643.53</v>
      </c>
      <c r="U722">
        <v>3512514.93</v>
      </c>
      <c r="V722" t="b">
        <v>1</v>
      </c>
      <c r="W722">
        <v>61287.519999999997</v>
      </c>
      <c r="X722">
        <v>48110.7</v>
      </c>
      <c r="Y722">
        <v>3925777.63</v>
      </c>
      <c r="Z722">
        <v>426439.52</v>
      </c>
      <c r="AA722">
        <v>0.108625</v>
      </c>
    </row>
    <row r="723" spans="1:27" x14ac:dyDescent="0.3">
      <c r="A723" t="s">
        <v>245</v>
      </c>
      <c r="B723" t="s">
        <v>76</v>
      </c>
      <c r="C723" t="s">
        <v>93</v>
      </c>
      <c r="D723">
        <v>14</v>
      </c>
      <c r="E723">
        <v>5039630.76</v>
      </c>
      <c r="F723">
        <v>4910084.29</v>
      </c>
      <c r="G723">
        <v>8.0992999999999996E-2</v>
      </c>
      <c r="H723">
        <v>397682.87</v>
      </c>
      <c r="I723">
        <v>377462.52</v>
      </c>
      <c r="J723">
        <v>20220.349999999999</v>
      </c>
      <c r="K723" t="b">
        <v>0</v>
      </c>
      <c r="L723">
        <v>0</v>
      </c>
      <c r="M723">
        <v>0</v>
      </c>
      <c r="N723">
        <v>0.78500000000000003</v>
      </c>
      <c r="O723">
        <v>0</v>
      </c>
      <c r="P723">
        <v>0</v>
      </c>
      <c r="Q723">
        <v>20220.349999999999</v>
      </c>
      <c r="R723">
        <v>-20221.34</v>
      </c>
      <c r="S723">
        <v>0</v>
      </c>
      <c r="T723">
        <v>-20221.34</v>
      </c>
      <c r="U723">
        <v>4512401.42</v>
      </c>
      <c r="V723" t="b">
        <v>1</v>
      </c>
      <c r="W723">
        <v>76587.17</v>
      </c>
      <c r="X723">
        <v>60120.93</v>
      </c>
      <c r="Y723">
        <v>4833497.12</v>
      </c>
      <c r="Z723">
        <v>337561.94</v>
      </c>
      <c r="AA723">
        <v>6.9837999999999997E-2</v>
      </c>
    </row>
    <row r="724" spans="1:27" x14ac:dyDescent="0.3">
      <c r="A724" t="s">
        <v>245</v>
      </c>
      <c r="B724" t="s">
        <v>76</v>
      </c>
      <c r="C724" t="s">
        <v>94</v>
      </c>
      <c r="D724">
        <v>13</v>
      </c>
      <c r="E724">
        <v>6366541.1500000004</v>
      </c>
      <c r="F724">
        <v>6198075.2800000003</v>
      </c>
      <c r="G724">
        <v>9.3005000000000004E-2</v>
      </c>
      <c r="H724">
        <v>576450.30000000005</v>
      </c>
      <c r="I724">
        <v>539671.31000000006</v>
      </c>
      <c r="J724">
        <v>36778.99</v>
      </c>
      <c r="K724" t="b">
        <v>0</v>
      </c>
      <c r="L724">
        <v>0</v>
      </c>
      <c r="M724">
        <v>0</v>
      </c>
      <c r="N724">
        <v>0.78500000000000003</v>
      </c>
      <c r="O724">
        <v>0</v>
      </c>
      <c r="P724">
        <v>0</v>
      </c>
      <c r="Q724">
        <v>36778.99</v>
      </c>
      <c r="R724">
        <v>-36778.99</v>
      </c>
      <c r="S724">
        <v>0</v>
      </c>
      <c r="T724">
        <v>-36778.99</v>
      </c>
      <c r="U724">
        <v>5621624.9800000004</v>
      </c>
      <c r="V724" t="b">
        <v>1</v>
      </c>
      <c r="W724">
        <v>71465.5</v>
      </c>
      <c r="X724">
        <v>56100.42</v>
      </c>
      <c r="Y724">
        <v>6126609.7800000003</v>
      </c>
      <c r="Z724">
        <v>520349.88</v>
      </c>
      <c r="AA724">
        <v>8.4932999999999995E-2</v>
      </c>
    </row>
    <row r="725" spans="1:27" x14ac:dyDescent="0.3">
      <c r="A725" t="s">
        <v>245</v>
      </c>
      <c r="B725" t="s">
        <v>76</v>
      </c>
      <c r="C725" t="s">
        <v>95</v>
      </c>
      <c r="D725">
        <v>12</v>
      </c>
      <c r="E725">
        <v>5977165.5099999998</v>
      </c>
      <c r="F725">
        <v>5820958.0800000001</v>
      </c>
      <c r="G725">
        <v>0.119091</v>
      </c>
      <c r="H725">
        <v>693222.29</v>
      </c>
      <c r="I725">
        <v>641739.66</v>
      </c>
      <c r="J725">
        <v>51482.63</v>
      </c>
      <c r="K725" t="b">
        <v>0</v>
      </c>
      <c r="L725">
        <v>0</v>
      </c>
      <c r="M725">
        <v>0</v>
      </c>
      <c r="N725">
        <v>0.78500000000000003</v>
      </c>
      <c r="O725">
        <v>0</v>
      </c>
      <c r="P725">
        <v>0</v>
      </c>
      <c r="Q725">
        <v>51482.63</v>
      </c>
      <c r="R725">
        <v>-51482.63</v>
      </c>
      <c r="S725">
        <v>0</v>
      </c>
      <c r="T725">
        <v>-51482.63</v>
      </c>
      <c r="U725">
        <v>5127735.79</v>
      </c>
      <c r="V725" t="b">
        <v>1</v>
      </c>
      <c r="W725">
        <v>41822.57</v>
      </c>
      <c r="X725">
        <v>32830.720000000001</v>
      </c>
      <c r="Y725">
        <v>5779135.5099999998</v>
      </c>
      <c r="Z725">
        <v>660391.56999999995</v>
      </c>
      <c r="AA725">
        <v>0.114272</v>
      </c>
    </row>
    <row r="726" spans="1:27" x14ac:dyDescent="0.3">
      <c r="A726" t="s">
        <v>245</v>
      </c>
      <c r="B726" t="s">
        <v>76</v>
      </c>
      <c r="C726" t="s">
        <v>96</v>
      </c>
      <c r="D726">
        <v>11</v>
      </c>
      <c r="E726">
        <v>5911442.5099999998</v>
      </c>
      <c r="F726">
        <v>5725717.3499999996</v>
      </c>
      <c r="G726">
        <v>9.8571000000000006E-2</v>
      </c>
      <c r="H726">
        <v>564388.35</v>
      </c>
      <c r="I726">
        <v>527565.69999999995</v>
      </c>
      <c r="J726">
        <v>36822.65</v>
      </c>
      <c r="K726" t="b">
        <v>0</v>
      </c>
      <c r="L726">
        <v>0</v>
      </c>
      <c r="M726">
        <v>0</v>
      </c>
      <c r="N726">
        <v>0.78500000000000003</v>
      </c>
      <c r="O726">
        <v>0</v>
      </c>
      <c r="P726">
        <v>0</v>
      </c>
      <c r="Q726">
        <v>36822.65</v>
      </c>
      <c r="R726">
        <v>-36822.65</v>
      </c>
      <c r="S726">
        <v>0</v>
      </c>
      <c r="T726">
        <v>-36822.65</v>
      </c>
      <c r="U726">
        <v>5161329.01</v>
      </c>
      <c r="V726" t="b">
        <v>1</v>
      </c>
      <c r="W726">
        <v>29904.66</v>
      </c>
      <c r="X726">
        <v>23475.16</v>
      </c>
      <c r="Y726">
        <v>5695812.6900000004</v>
      </c>
      <c r="Z726">
        <v>540913.18999999994</v>
      </c>
      <c r="AA726">
        <v>9.4966999999999996E-2</v>
      </c>
    </row>
    <row r="727" spans="1:27" x14ac:dyDescent="0.3">
      <c r="A727" t="s">
        <v>245</v>
      </c>
      <c r="B727" t="s">
        <v>76</v>
      </c>
      <c r="C727" t="s">
        <v>97</v>
      </c>
      <c r="D727">
        <v>10</v>
      </c>
      <c r="E727">
        <v>7271274.3200000003</v>
      </c>
      <c r="F727">
        <v>7011544.6200000001</v>
      </c>
      <c r="G727">
        <v>3.6927000000000001E-2</v>
      </c>
      <c r="H727">
        <v>258913.59</v>
      </c>
      <c r="I727">
        <v>240491.24</v>
      </c>
      <c r="J727">
        <v>18422.349999999999</v>
      </c>
      <c r="K727" t="b">
        <v>0</v>
      </c>
      <c r="L727">
        <v>0</v>
      </c>
      <c r="M727">
        <v>0</v>
      </c>
      <c r="N727">
        <v>0.78500000000000003</v>
      </c>
      <c r="O727">
        <v>0</v>
      </c>
      <c r="P727">
        <v>0</v>
      </c>
      <c r="Q727">
        <v>18422.349999999999</v>
      </c>
      <c r="R727">
        <v>-18422.349999999999</v>
      </c>
      <c r="S727">
        <v>0</v>
      </c>
      <c r="T727">
        <v>-18422.349999999999</v>
      </c>
      <c r="U727">
        <v>6752631.04</v>
      </c>
      <c r="V727" t="b">
        <v>1</v>
      </c>
      <c r="W727">
        <v>23623.22</v>
      </c>
      <c r="X727">
        <v>18544.23</v>
      </c>
      <c r="Y727">
        <v>6987921.4000000004</v>
      </c>
      <c r="Z727">
        <v>240369.36</v>
      </c>
      <c r="AA727">
        <v>3.4397999999999998E-2</v>
      </c>
    </row>
    <row r="728" spans="1:27" x14ac:dyDescent="0.3">
      <c r="A728" t="s">
        <v>245</v>
      </c>
      <c r="B728" t="s">
        <v>76</v>
      </c>
      <c r="C728" t="s">
        <v>98</v>
      </c>
      <c r="D728">
        <v>9</v>
      </c>
      <c r="E728">
        <v>6330345.8600000003</v>
      </c>
      <c r="F728">
        <v>6180565.5300000003</v>
      </c>
      <c r="G728">
        <v>2.9787000000000001E-2</v>
      </c>
      <c r="H728">
        <v>184102.41</v>
      </c>
      <c r="I728">
        <v>166912.34</v>
      </c>
      <c r="J728">
        <v>17190.07</v>
      </c>
      <c r="K728" t="b">
        <v>0</v>
      </c>
      <c r="L728">
        <v>0</v>
      </c>
      <c r="M728">
        <v>0</v>
      </c>
      <c r="N728">
        <v>0.78500000000000003</v>
      </c>
      <c r="O728">
        <v>0</v>
      </c>
      <c r="P728">
        <v>0</v>
      </c>
      <c r="Q728">
        <v>17190.07</v>
      </c>
      <c r="R728">
        <v>-17414.46</v>
      </c>
      <c r="S728">
        <v>0</v>
      </c>
      <c r="T728">
        <v>-17414.46</v>
      </c>
      <c r="U728">
        <v>5996463.1299999999</v>
      </c>
      <c r="V728" t="b">
        <v>0</v>
      </c>
      <c r="W728">
        <v>0</v>
      </c>
      <c r="X728">
        <v>0</v>
      </c>
      <c r="Y728">
        <v>0</v>
      </c>
      <c r="Z728">
        <v>0</v>
      </c>
      <c r="AA728">
        <v>0</v>
      </c>
    </row>
    <row r="729" spans="1:27" x14ac:dyDescent="0.3">
      <c r="A729" t="s">
        <v>245</v>
      </c>
      <c r="B729" t="s">
        <v>76</v>
      </c>
      <c r="C729" t="s">
        <v>99</v>
      </c>
      <c r="D729">
        <v>8</v>
      </c>
      <c r="E729">
        <v>7311226.0700000003</v>
      </c>
      <c r="F729">
        <v>7120934.9400000004</v>
      </c>
      <c r="G729">
        <v>2.7397000000000001E-2</v>
      </c>
      <c r="H729">
        <v>195091.34</v>
      </c>
      <c r="I729">
        <v>174043.29</v>
      </c>
      <c r="J729">
        <v>21048.05</v>
      </c>
      <c r="K729" t="b">
        <v>0</v>
      </c>
      <c r="L729">
        <v>0</v>
      </c>
      <c r="M729">
        <v>0</v>
      </c>
      <c r="N729">
        <v>0.78500000000000003</v>
      </c>
      <c r="O729">
        <v>0</v>
      </c>
      <c r="P729">
        <v>0</v>
      </c>
      <c r="Q729">
        <v>21048.05</v>
      </c>
      <c r="R729">
        <v>-21048.05</v>
      </c>
      <c r="S729">
        <v>0</v>
      </c>
      <c r="T729">
        <v>-21048.05</v>
      </c>
      <c r="U729">
        <v>6925843.5999999996</v>
      </c>
      <c r="V729" t="b">
        <v>0</v>
      </c>
      <c r="W729">
        <v>0</v>
      </c>
      <c r="X729">
        <v>0</v>
      </c>
      <c r="Y729">
        <v>0</v>
      </c>
      <c r="Z729">
        <v>0</v>
      </c>
      <c r="AA729">
        <v>0</v>
      </c>
    </row>
    <row r="730" spans="1:27" x14ac:dyDescent="0.3">
      <c r="A730" t="s">
        <v>245</v>
      </c>
      <c r="B730" t="s">
        <v>74</v>
      </c>
      <c r="C730" t="s">
        <v>72</v>
      </c>
      <c r="D730">
        <v>77</v>
      </c>
      <c r="E730">
        <v>52070.76</v>
      </c>
      <c r="F730">
        <v>51401.33</v>
      </c>
      <c r="G730">
        <v>0.98790800000000001</v>
      </c>
      <c r="H730">
        <v>50779.8</v>
      </c>
      <c r="I730">
        <v>51484.91</v>
      </c>
      <c r="J730">
        <v>-705.11</v>
      </c>
      <c r="K730" t="b">
        <v>0</v>
      </c>
      <c r="L730">
        <v>0</v>
      </c>
      <c r="M730">
        <v>0</v>
      </c>
      <c r="N730">
        <v>0.78500000000000003</v>
      </c>
      <c r="O730">
        <v>0</v>
      </c>
      <c r="P730">
        <v>0</v>
      </c>
      <c r="Q730">
        <v>-705.11</v>
      </c>
      <c r="R730">
        <v>701.83</v>
      </c>
      <c r="S730">
        <v>0</v>
      </c>
      <c r="T730">
        <v>701.83</v>
      </c>
      <c r="U730">
        <v>621.53</v>
      </c>
      <c r="V730" t="b">
        <v>0</v>
      </c>
      <c r="W730">
        <v>0</v>
      </c>
      <c r="X730">
        <v>0</v>
      </c>
      <c r="Y730">
        <v>0</v>
      </c>
      <c r="Z730">
        <v>0</v>
      </c>
      <c r="AA730">
        <v>0</v>
      </c>
    </row>
    <row r="731" spans="1:27" x14ac:dyDescent="0.3">
      <c r="A731" t="s">
        <v>245</v>
      </c>
      <c r="B731" t="s">
        <v>74</v>
      </c>
      <c r="C731" t="s">
        <v>75</v>
      </c>
      <c r="D731">
        <v>76</v>
      </c>
      <c r="E731">
        <v>111.57</v>
      </c>
      <c r="F731">
        <v>55.77</v>
      </c>
      <c r="G731">
        <v>0.49075000000000002</v>
      </c>
      <c r="H731">
        <v>27.37</v>
      </c>
      <c r="I731">
        <v>55.25</v>
      </c>
      <c r="J731">
        <v>-27.87</v>
      </c>
      <c r="K731" t="b">
        <v>0</v>
      </c>
      <c r="L731">
        <v>0</v>
      </c>
      <c r="M731">
        <v>0</v>
      </c>
      <c r="N731">
        <v>0.78500000000000003</v>
      </c>
      <c r="O731">
        <v>0</v>
      </c>
      <c r="P731">
        <v>0</v>
      </c>
      <c r="Q731">
        <v>-27.87</v>
      </c>
      <c r="R731">
        <v>27.87</v>
      </c>
      <c r="S731">
        <v>0</v>
      </c>
      <c r="T731">
        <v>27.87</v>
      </c>
      <c r="U731">
        <v>28.4</v>
      </c>
      <c r="V731" t="b">
        <v>0</v>
      </c>
      <c r="W731">
        <v>0</v>
      </c>
      <c r="X731">
        <v>0</v>
      </c>
      <c r="Y731">
        <v>0</v>
      </c>
      <c r="Z731">
        <v>0</v>
      </c>
      <c r="AA731">
        <v>0</v>
      </c>
    </row>
    <row r="732" spans="1:27" x14ac:dyDescent="0.3">
      <c r="A732" t="s">
        <v>245</v>
      </c>
      <c r="B732" t="s">
        <v>74</v>
      </c>
      <c r="C732" t="s">
        <v>77</v>
      </c>
      <c r="D732">
        <v>64</v>
      </c>
      <c r="E732">
        <v>1055542.49</v>
      </c>
      <c r="F732">
        <v>946653.94</v>
      </c>
      <c r="G732">
        <v>0.36617</v>
      </c>
      <c r="H732">
        <v>346636.42</v>
      </c>
      <c r="I732">
        <v>382400.04</v>
      </c>
      <c r="J732">
        <v>-35763.620000000003</v>
      </c>
      <c r="K732" t="b">
        <v>0</v>
      </c>
      <c r="L732">
        <v>0</v>
      </c>
      <c r="M732">
        <v>0</v>
      </c>
      <c r="N732">
        <v>0.78500000000000003</v>
      </c>
      <c r="O732">
        <v>0</v>
      </c>
      <c r="P732">
        <v>0</v>
      </c>
      <c r="Q732">
        <v>-35763.620000000003</v>
      </c>
      <c r="R732">
        <v>35724.33</v>
      </c>
      <c r="S732">
        <v>0</v>
      </c>
      <c r="T732">
        <v>35724.33</v>
      </c>
      <c r="U732">
        <v>600017.52</v>
      </c>
      <c r="V732" t="b">
        <v>0</v>
      </c>
      <c r="W732">
        <v>0</v>
      </c>
      <c r="X732">
        <v>0</v>
      </c>
      <c r="Y732">
        <v>0</v>
      </c>
      <c r="Z732">
        <v>0</v>
      </c>
      <c r="AA732">
        <v>0</v>
      </c>
    </row>
    <row r="733" spans="1:27" x14ac:dyDescent="0.3">
      <c r="A733" t="s">
        <v>245</v>
      </c>
      <c r="B733" t="s">
        <v>74</v>
      </c>
      <c r="C733" t="s">
        <v>79</v>
      </c>
      <c r="D733">
        <v>44</v>
      </c>
      <c r="E733">
        <v>236170.52</v>
      </c>
      <c r="F733">
        <v>214839.64</v>
      </c>
      <c r="G733">
        <v>0.31704199999999999</v>
      </c>
      <c r="H733">
        <v>68113.279999999999</v>
      </c>
      <c r="I733">
        <v>74647.58</v>
      </c>
      <c r="J733">
        <v>-6534.31</v>
      </c>
      <c r="K733" t="b">
        <v>0</v>
      </c>
      <c r="L733">
        <v>0</v>
      </c>
      <c r="M733">
        <v>0</v>
      </c>
      <c r="N733">
        <v>0.78500000000000003</v>
      </c>
      <c r="O733">
        <v>0</v>
      </c>
      <c r="P733">
        <v>0</v>
      </c>
      <c r="Q733">
        <v>-6534.31</v>
      </c>
      <c r="R733">
        <v>6369.3</v>
      </c>
      <c r="S733">
        <v>0</v>
      </c>
      <c r="T733">
        <v>6369.3</v>
      </c>
      <c r="U733">
        <v>146726.35999999999</v>
      </c>
      <c r="V733" t="b">
        <v>1</v>
      </c>
      <c r="W733">
        <v>5247.58</v>
      </c>
      <c r="X733">
        <v>4119.3500000000004</v>
      </c>
      <c r="Y733">
        <v>209592.06</v>
      </c>
      <c r="Z733">
        <v>63993.93</v>
      </c>
      <c r="AA733">
        <v>0.30532599999999999</v>
      </c>
    </row>
    <row r="734" spans="1:27" x14ac:dyDescent="0.3">
      <c r="A734" t="s">
        <v>245</v>
      </c>
      <c r="B734" t="s">
        <v>74</v>
      </c>
      <c r="C734" t="s">
        <v>80</v>
      </c>
      <c r="D734">
        <v>35</v>
      </c>
      <c r="E734">
        <v>2767273.55</v>
      </c>
      <c r="F734">
        <v>2570415.23</v>
      </c>
      <c r="G734">
        <v>0.29792400000000002</v>
      </c>
      <c r="H734">
        <v>765789.17</v>
      </c>
      <c r="I734">
        <v>802119.56</v>
      </c>
      <c r="J734">
        <v>-36330.39</v>
      </c>
      <c r="K734" t="b">
        <v>0</v>
      </c>
      <c r="L734">
        <v>0</v>
      </c>
      <c r="M734">
        <v>0</v>
      </c>
      <c r="N734">
        <v>0.78500000000000003</v>
      </c>
      <c r="O734">
        <v>0</v>
      </c>
      <c r="P734">
        <v>0</v>
      </c>
      <c r="Q734">
        <v>-36330.39</v>
      </c>
      <c r="R734">
        <v>36221.24</v>
      </c>
      <c r="S734">
        <v>0</v>
      </c>
      <c r="T734">
        <v>36221.24</v>
      </c>
      <c r="U734">
        <v>1804626.06</v>
      </c>
      <c r="V734" t="b">
        <v>1</v>
      </c>
      <c r="W734">
        <v>51329.21</v>
      </c>
      <c r="X734">
        <v>40293.43</v>
      </c>
      <c r="Y734">
        <v>2519086.02</v>
      </c>
      <c r="Z734">
        <v>725495.74</v>
      </c>
      <c r="AA734">
        <v>0.28799999999999998</v>
      </c>
    </row>
    <row r="735" spans="1:27" x14ac:dyDescent="0.3">
      <c r="A735" t="s">
        <v>245</v>
      </c>
      <c r="B735" t="s">
        <v>74</v>
      </c>
      <c r="C735" t="s">
        <v>82</v>
      </c>
      <c r="D735">
        <v>25</v>
      </c>
      <c r="E735">
        <v>749285.91</v>
      </c>
      <c r="F735">
        <v>711314.42</v>
      </c>
      <c r="G735">
        <v>0.24526200000000001</v>
      </c>
      <c r="H735">
        <v>174458.23</v>
      </c>
      <c r="I735">
        <v>176298.28</v>
      </c>
      <c r="J735">
        <v>-1840.05</v>
      </c>
      <c r="K735" t="b">
        <v>0</v>
      </c>
      <c r="L735">
        <v>0</v>
      </c>
      <c r="M735">
        <v>0</v>
      </c>
      <c r="N735">
        <v>0.78500000000000003</v>
      </c>
      <c r="O735">
        <v>0</v>
      </c>
      <c r="P735">
        <v>0</v>
      </c>
      <c r="Q735">
        <v>-1840.05</v>
      </c>
      <c r="R735">
        <v>1830.65</v>
      </c>
      <c r="S735">
        <v>0</v>
      </c>
      <c r="T735">
        <v>1830.65</v>
      </c>
      <c r="U735">
        <v>536856.18999999994</v>
      </c>
      <c r="V735" t="b">
        <v>1</v>
      </c>
      <c r="W735">
        <v>13934.04</v>
      </c>
      <c r="X735">
        <v>10938.22</v>
      </c>
      <c r="Y735">
        <v>697380.38</v>
      </c>
      <c r="Z735">
        <v>163520.01</v>
      </c>
      <c r="AA735">
        <v>0.23447799999999999</v>
      </c>
    </row>
    <row r="736" spans="1:27" x14ac:dyDescent="0.3">
      <c r="A736" t="s">
        <v>245</v>
      </c>
      <c r="B736" t="s">
        <v>74</v>
      </c>
      <c r="C736" t="s">
        <v>83</v>
      </c>
      <c r="D736">
        <v>24</v>
      </c>
      <c r="E736">
        <v>645337.39</v>
      </c>
      <c r="F736">
        <v>611016.78</v>
      </c>
      <c r="G736">
        <v>0.24868100000000001</v>
      </c>
      <c r="H736">
        <v>151948.48000000001</v>
      </c>
      <c r="I736">
        <v>153610.06</v>
      </c>
      <c r="J736">
        <v>-1661.59</v>
      </c>
      <c r="K736" t="b">
        <v>0</v>
      </c>
      <c r="L736">
        <v>0</v>
      </c>
      <c r="M736">
        <v>0</v>
      </c>
      <c r="N736">
        <v>0.78500000000000003</v>
      </c>
      <c r="O736">
        <v>0</v>
      </c>
      <c r="P736">
        <v>0</v>
      </c>
      <c r="Q736">
        <v>-1661.59</v>
      </c>
      <c r="R736">
        <v>1642.26</v>
      </c>
      <c r="S736">
        <v>0</v>
      </c>
      <c r="T736">
        <v>1642.26</v>
      </c>
      <c r="U736">
        <v>459068.3</v>
      </c>
      <c r="V736" t="b">
        <v>1</v>
      </c>
      <c r="W736">
        <v>18129.150000000001</v>
      </c>
      <c r="X736">
        <v>14231.38</v>
      </c>
      <c r="Y736">
        <v>592887.63</v>
      </c>
      <c r="Z736">
        <v>137717.1</v>
      </c>
      <c r="AA736">
        <v>0.23228199999999999</v>
      </c>
    </row>
    <row r="737" spans="1:27" x14ac:dyDescent="0.3">
      <c r="A737" t="s">
        <v>245</v>
      </c>
      <c r="B737" t="s">
        <v>74</v>
      </c>
      <c r="C737" t="s">
        <v>84</v>
      </c>
      <c r="D737">
        <v>23</v>
      </c>
      <c r="E737">
        <v>788322.79</v>
      </c>
      <c r="F737">
        <v>748889.85</v>
      </c>
      <c r="G737">
        <v>0.21773799999999999</v>
      </c>
      <c r="H737">
        <v>163062.04999999999</v>
      </c>
      <c r="I737">
        <v>163789.04</v>
      </c>
      <c r="J737">
        <v>-726.99</v>
      </c>
      <c r="K737" t="b">
        <v>0</v>
      </c>
      <c r="L737">
        <v>0</v>
      </c>
      <c r="M737">
        <v>0</v>
      </c>
      <c r="N737">
        <v>0.78500000000000003</v>
      </c>
      <c r="O737">
        <v>0</v>
      </c>
      <c r="P737">
        <v>0</v>
      </c>
      <c r="Q737">
        <v>-726.99</v>
      </c>
      <c r="R737">
        <v>717.24</v>
      </c>
      <c r="S737">
        <v>0</v>
      </c>
      <c r="T737">
        <v>717.24</v>
      </c>
      <c r="U737">
        <v>585827.80000000005</v>
      </c>
      <c r="V737" t="b">
        <v>1</v>
      </c>
      <c r="W737">
        <v>24133.96</v>
      </c>
      <c r="X737">
        <v>18945.16</v>
      </c>
      <c r="Y737">
        <v>724755.89</v>
      </c>
      <c r="Z737">
        <v>144116.89000000001</v>
      </c>
      <c r="AA737">
        <v>0.198849</v>
      </c>
    </row>
    <row r="738" spans="1:27" x14ac:dyDescent="0.3">
      <c r="A738" t="s">
        <v>245</v>
      </c>
      <c r="B738" t="s">
        <v>74</v>
      </c>
      <c r="C738" t="s">
        <v>85</v>
      </c>
      <c r="D738">
        <v>22</v>
      </c>
      <c r="E738">
        <v>738541.92</v>
      </c>
      <c r="F738">
        <v>690688.41</v>
      </c>
      <c r="G738">
        <v>0.200765</v>
      </c>
      <c r="H738">
        <v>138666.1</v>
      </c>
      <c r="I738">
        <v>141145.22</v>
      </c>
      <c r="J738">
        <v>-2479.12</v>
      </c>
      <c r="K738" t="b">
        <v>0</v>
      </c>
      <c r="L738">
        <v>0</v>
      </c>
      <c r="M738">
        <v>0</v>
      </c>
      <c r="N738">
        <v>0.78500000000000003</v>
      </c>
      <c r="O738">
        <v>0</v>
      </c>
      <c r="P738">
        <v>0</v>
      </c>
      <c r="Q738">
        <v>-2479.12</v>
      </c>
      <c r="R738">
        <v>2466.84</v>
      </c>
      <c r="S738">
        <v>0</v>
      </c>
      <c r="T738">
        <v>2466.84</v>
      </c>
      <c r="U738">
        <v>552022.30000000005</v>
      </c>
      <c r="V738" t="b">
        <v>1</v>
      </c>
      <c r="W738">
        <v>20493.04</v>
      </c>
      <c r="X738">
        <v>16087.04</v>
      </c>
      <c r="Y738">
        <v>670195.37</v>
      </c>
      <c r="Z738">
        <v>122579.06</v>
      </c>
      <c r="AA738">
        <v>0.18290000000000001</v>
      </c>
    </row>
    <row r="739" spans="1:27" x14ac:dyDescent="0.3">
      <c r="A739" t="s">
        <v>245</v>
      </c>
      <c r="B739" t="s">
        <v>74</v>
      </c>
      <c r="C739" t="s">
        <v>86</v>
      </c>
      <c r="D739">
        <v>21</v>
      </c>
      <c r="E739">
        <v>878203.1</v>
      </c>
      <c r="F739">
        <v>833693.85</v>
      </c>
      <c r="G739">
        <v>0.203736</v>
      </c>
      <c r="H739">
        <v>169853.42</v>
      </c>
      <c r="I739">
        <v>169749.25</v>
      </c>
      <c r="J739">
        <v>104.17</v>
      </c>
      <c r="K739" t="b">
        <v>0</v>
      </c>
      <c r="L739">
        <v>0</v>
      </c>
      <c r="M739">
        <v>0</v>
      </c>
      <c r="N739">
        <v>0.78500000000000003</v>
      </c>
      <c r="O739">
        <v>0</v>
      </c>
      <c r="P739">
        <v>0</v>
      </c>
      <c r="Q739">
        <v>104.17</v>
      </c>
      <c r="R739">
        <v>-117.95</v>
      </c>
      <c r="S739">
        <v>0</v>
      </c>
      <c r="T739">
        <v>-117.95</v>
      </c>
      <c r="U739">
        <v>663840.43999999994</v>
      </c>
      <c r="V739" t="b">
        <v>1</v>
      </c>
      <c r="W739">
        <v>26866.880000000001</v>
      </c>
      <c r="X739">
        <v>21090.5</v>
      </c>
      <c r="Y739">
        <v>806826.97</v>
      </c>
      <c r="Z739">
        <v>148762.92000000001</v>
      </c>
      <c r="AA739">
        <v>0.18437999999999999</v>
      </c>
    </row>
    <row r="740" spans="1:27" x14ac:dyDescent="0.3">
      <c r="A740" t="s">
        <v>245</v>
      </c>
      <c r="B740" t="s">
        <v>74</v>
      </c>
      <c r="C740" t="s">
        <v>87</v>
      </c>
      <c r="D740">
        <v>20</v>
      </c>
      <c r="E740">
        <v>737801.2</v>
      </c>
      <c r="F740">
        <v>686127.33</v>
      </c>
      <c r="G740">
        <v>0.18104899999999999</v>
      </c>
      <c r="H740">
        <v>124222.34</v>
      </c>
      <c r="I740">
        <v>126568.79</v>
      </c>
      <c r="J740">
        <v>-2346.46</v>
      </c>
      <c r="K740" t="b">
        <v>0</v>
      </c>
      <c r="L740">
        <v>0</v>
      </c>
      <c r="M740">
        <v>0</v>
      </c>
      <c r="N740">
        <v>0.78500000000000003</v>
      </c>
      <c r="O740">
        <v>0</v>
      </c>
      <c r="P740">
        <v>0</v>
      </c>
      <c r="Q740">
        <v>-2346.46</v>
      </c>
      <c r="R740">
        <v>2334.9699999999998</v>
      </c>
      <c r="S740">
        <v>0</v>
      </c>
      <c r="T740">
        <v>2334.9699999999998</v>
      </c>
      <c r="U740">
        <v>561904.99</v>
      </c>
      <c r="V740" t="b">
        <v>1</v>
      </c>
      <c r="W740">
        <v>20930.84</v>
      </c>
      <c r="X740">
        <v>16430.71</v>
      </c>
      <c r="Y740">
        <v>665196.49</v>
      </c>
      <c r="Z740">
        <v>107791.63</v>
      </c>
      <c r="AA740">
        <v>0.16204499999999999</v>
      </c>
    </row>
    <row r="741" spans="1:27" x14ac:dyDescent="0.3">
      <c r="A741" t="s">
        <v>245</v>
      </c>
      <c r="B741" t="s">
        <v>74</v>
      </c>
      <c r="C741" t="s">
        <v>88</v>
      </c>
      <c r="D741">
        <v>19</v>
      </c>
      <c r="E741">
        <v>762144.01</v>
      </c>
      <c r="F741">
        <v>722761.8</v>
      </c>
      <c r="G741">
        <v>0.19384100000000001</v>
      </c>
      <c r="H741">
        <v>140100.65</v>
      </c>
      <c r="I741">
        <v>139238.53</v>
      </c>
      <c r="J741">
        <v>862.12</v>
      </c>
      <c r="K741" t="b">
        <v>0</v>
      </c>
      <c r="L741">
        <v>0</v>
      </c>
      <c r="M741">
        <v>0</v>
      </c>
      <c r="N741">
        <v>0.78500000000000003</v>
      </c>
      <c r="O741">
        <v>0</v>
      </c>
      <c r="P741">
        <v>0</v>
      </c>
      <c r="Q741">
        <v>862.12</v>
      </c>
      <c r="R741">
        <v>-870.99</v>
      </c>
      <c r="S741">
        <v>0</v>
      </c>
      <c r="T741">
        <v>-870.99</v>
      </c>
      <c r="U741">
        <v>582661.15</v>
      </c>
      <c r="V741" t="b">
        <v>1</v>
      </c>
      <c r="W741">
        <v>20804.849999999999</v>
      </c>
      <c r="X741">
        <v>16331.81</v>
      </c>
      <c r="Y741">
        <v>701956.95</v>
      </c>
      <c r="Z741">
        <v>123768.84</v>
      </c>
      <c r="AA741">
        <v>0.17632</v>
      </c>
    </row>
    <row r="742" spans="1:27" x14ac:dyDescent="0.3">
      <c r="A742" t="s">
        <v>245</v>
      </c>
      <c r="B742" t="s">
        <v>74</v>
      </c>
      <c r="C742" t="s">
        <v>89</v>
      </c>
      <c r="D742">
        <v>18</v>
      </c>
      <c r="E742">
        <v>852162.58</v>
      </c>
      <c r="F742">
        <v>806226.19</v>
      </c>
      <c r="G742">
        <v>0.15218899999999999</v>
      </c>
      <c r="H742">
        <v>122698.36</v>
      </c>
      <c r="I742">
        <v>122346.04</v>
      </c>
      <c r="J742">
        <v>352.31</v>
      </c>
      <c r="K742" t="b">
        <v>0</v>
      </c>
      <c r="L742">
        <v>0</v>
      </c>
      <c r="M742">
        <v>0</v>
      </c>
      <c r="N742">
        <v>0.78500000000000003</v>
      </c>
      <c r="O742">
        <v>0</v>
      </c>
      <c r="P742">
        <v>0</v>
      </c>
      <c r="Q742">
        <v>352.31</v>
      </c>
      <c r="R742">
        <v>-356.77</v>
      </c>
      <c r="S742">
        <v>0</v>
      </c>
      <c r="T742">
        <v>-356.77</v>
      </c>
      <c r="U742">
        <v>683527.83</v>
      </c>
      <c r="V742" t="b">
        <v>1</v>
      </c>
      <c r="W742">
        <v>22533.95</v>
      </c>
      <c r="X742">
        <v>17689.150000000001</v>
      </c>
      <c r="Y742">
        <v>783692.24</v>
      </c>
      <c r="Z742">
        <v>105009.21</v>
      </c>
      <c r="AA742">
        <v>0.133993</v>
      </c>
    </row>
    <row r="743" spans="1:27" x14ac:dyDescent="0.3">
      <c r="A743" t="s">
        <v>245</v>
      </c>
      <c r="B743" t="s">
        <v>74</v>
      </c>
      <c r="C743" t="s">
        <v>90</v>
      </c>
      <c r="D743">
        <v>17</v>
      </c>
      <c r="E743">
        <v>921886.16</v>
      </c>
      <c r="F743">
        <v>872427.28</v>
      </c>
      <c r="G743">
        <v>0.16522999999999999</v>
      </c>
      <c r="H743">
        <v>144150.87</v>
      </c>
      <c r="I743">
        <v>142530.72</v>
      </c>
      <c r="J743">
        <v>1620.14</v>
      </c>
      <c r="K743" t="b">
        <v>0</v>
      </c>
      <c r="L743">
        <v>0</v>
      </c>
      <c r="M743">
        <v>0</v>
      </c>
      <c r="N743">
        <v>0.78500000000000003</v>
      </c>
      <c r="O743">
        <v>0</v>
      </c>
      <c r="P743">
        <v>0</v>
      </c>
      <c r="Q743">
        <v>1620.14</v>
      </c>
      <c r="R743">
        <v>-1631.87</v>
      </c>
      <c r="S743">
        <v>0</v>
      </c>
      <c r="T743">
        <v>-1631.87</v>
      </c>
      <c r="U743">
        <v>728276.41</v>
      </c>
      <c r="V743" t="b">
        <v>1</v>
      </c>
      <c r="W743">
        <v>25113</v>
      </c>
      <c r="X743">
        <v>19713.71</v>
      </c>
      <c r="Y743">
        <v>847314.28</v>
      </c>
      <c r="Z743">
        <v>124437.16</v>
      </c>
      <c r="AA743">
        <v>0.14686099999999999</v>
      </c>
    </row>
    <row r="744" spans="1:27" x14ac:dyDescent="0.3">
      <c r="A744" t="s">
        <v>245</v>
      </c>
      <c r="B744" t="s">
        <v>74</v>
      </c>
      <c r="C744" t="s">
        <v>91</v>
      </c>
      <c r="D744">
        <v>16</v>
      </c>
      <c r="E744">
        <v>1462829.83</v>
      </c>
      <c r="F744">
        <v>1382653.26</v>
      </c>
      <c r="G744">
        <v>0.16312699999999999</v>
      </c>
      <c r="H744">
        <v>225548.2</v>
      </c>
      <c r="I744">
        <v>221756.75</v>
      </c>
      <c r="J744">
        <v>3791.45</v>
      </c>
      <c r="K744" t="b">
        <v>0</v>
      </c>
      <c r="L744">
        <v>0</v>
      </c>
      <c r="M744">
        <v>0</v>
      </c>
      <c r="N744">
        <v>0.78500000000000003</v>
      </c>
      <c r="O744">
        <v>0</v>
      </c>
      <c r="P744">
        <v>0</v>
      </c>
      <c r="Q744">
        <v>3791.45</v>
      </c>
      <c r="R744">
        <v>-3830.32</v>
      </c>
      <c r="S744">
        <v>0</v>
      </c>
      <c r="T744">
        <v>-3830.32</v>
      </c>
      <c r="U744">
        <v>1157105.06</v>
      </c>
      <c r="V744" t="b">
        <v>1</v>
      </c>
      <c r="W744">
        <v>30988.62</v>
      </c>
      <c r="X744">
        <v>24326.07</v>
      </c>
      <c r="Y744">
        <v>1351664.6399999999</v>
      </c>
      <c r="Z744">
        <v>201222.13</v>
      </c>
      <c r="AA744">
        <v>0.14887</v>
      </c>
    </row>
    <row r="745" spans="1:27" x14ac:dyDescent="0.3">
      <c r="A745" t="s">
        <v>245</v>
      </c>
      <c r="B745" t="s">
        <v>74</v>
      </c>
      <c r="C745" t="s">
        <v>92</v>
      </c>
      <c r="D745">
        <v>15</v>
      </c>
      <c r="E745">
        <v>1610569.12</v>
      </c>
      <c r="F745">
        <v>1523764.68</v>
      </c>
      <c r="G745">
        <v>0.14702100000000001</v>
      </c>
      <c r="H745">
        <v>224026.02</v>
      </c>
      <c r="I745">
        <v>219618.47</v>
      </c>
      <c r="J745">
        <v>4407.55</v>
      </c>
      <c r="K745" t="b">
        <v>0</v>
      </c>
      <c r="L745">
        <v>0</v>
      </c>
      <c r="M745">
        <v>0</v>
      </c>
      <c r="N745">
        <v>0.78500000000000003</v>
      </c>
      <c r="O745">
        <v>0</v>
      </c>
      <c r="P745">
        <v>0</v>
      </c>
      <c r="Q745">
        <v>4407.55</v>
      </c>
      <c r="R745">
        <v>-4888.3599999999997</v>
      </c>
      <c r="S745">
        <v>0</v>
      </c>
      <c r="T745">
        <v>-4888.3599999999997</v>
      </c>
      <c r="U745">
        <v>1299738.6599999999</v>
      </c>
      <c r="V745" t="b">
        <v>1</v>
      </c>
      <c r="W745">
        <v>30428.6</v>
      </c>
      <c r="X745">
        <v>23886.45</v>
      </c>
      <c r="Y745">
        <v>1493336.08</v>
      </c>
      <c r="Z745">
        <v>200139.57</v>
      </c>
      <c r="AA745">
        <v>0.134022</v>
      </c>
    </row>
    <row r="746" spans="1:27" x14ac:dyDescent="0.3">
      <c r="A746" t="s">
        <v>245</v>
      </c>
      <c r="B746" t="s">
        <v>74</v>
      </c>
      <c r="C746" t="s">
        <v>93</v>
      </c>
      <c r="D746">
        <v>14</v>
      </c>
      <c r="E746">
        <v>1815853</v>
      </c>
      <c r="F746">
        <v>1726243.71</v>
      </c>
      <c r="G746">
        <v>0.114454</v>
      </c>
      <c r="H746">
        <v>197574.71</v>
      </c>
      <c r="I746">
        <v>191421.23</v>
      </c>
      <c r="J746">
        <v>6153.48</v>
      </c>
      <c r="K746" t="b">
        <v>0</v>
      </c>
      <c r="L746">
        <v>0</v>
      </c>
      <c r="M746">
        <v>0</v>
      </c>
      <c r="N746">
        <v>0.78500000000000003</v>
      </c>
      <c r="O746">
        <v>0</v>
      </c>
      <c r="P746">
        <v>0</v>
      </c>
      <c r="Q746">
        <v>6153.48</v>
      </c>
      <c r="R746">
        <v>-6158.32</v>
      </c>
      <c r="S746">
        <v>0</v>
      </c>
      <c r="T746">
        <v>-6158.32</v>
      </c>
      <c r="U746">
        <v>1528669</v>
      </c>
      <c r="V746" t="b">
        <v>1</v>
      </c>
      <c r="W746">
        <v>27274.09</v>
      </c>
      <c r="X746">
        <v>21410.16</v>
      </c>
      <c r="Y746">
        <v>1698969.62</v>
      </c>
      <c r="Z746">
        <v>176164.55</v>
      </c>
      <c r="AA746">
        <v>0.103689</v>
      </c>
    </row>
    <row r="747" spans="1:27" x14ac:dyDescent="0.3">
      <c r="A747" t="s">
        <v>245</v>
      </c>
      <c r="B747" t="s">
        <v>74</v>
      </c>
      <c r="C747" t="s">
        <v>94</v>
      </c>
      <c r="D747">
        <v>13</v>
      </c>
      <c r="E747">
        <v>1618443.04</v>
      </c>
      <c r="F747">
        <v>1529976.65</v>
      </c>
      <c r="G747">
        <v>0.12155299999999999</v>
      </c>
      <c r="H747">
        <v>185973.08</v>
      </c>
      <c r="I747">
        <v>180314.17</v>
      </c>
      <c r="J747">
        <v>5658.91</v>
      </c>
      <c r="K747" t="b">
        <v>0</v>
      </c>
      <c r="L747">
        <v>0</v>
      </c>
      <c r="M747">
        <v>0</v>
      </c>
      <c r="N747">
        <v>0.78500000000000003</v>
      </c>
      <c r="O747">
        <v>0</v>
      </c>
      <c r="P747">
        <v>0</v>
      </c>
      <c r="Q747">
        <v>5658.91</v>
      </c>
      <c r="R747">
        <v>-5659.69</v>
      </c>
      <c r="S747">
        <v>0</v>
      </c>
      <c r="T747">
        <v>-5659.69</v>
      </c>
      <c r="U747">
        <v>1344003.57</v>
      </c>
      <c r="V747" t="b">
        <v>1</v>
      </c>
      <c r="W747">
        <v>18283.95</v>
      </c>
      <c r="X747">
        <v>14352.9</v>
      </c>
      <c r="Y747">
        <v>1511692.7</v>
      </c>
      <c r="Z747">
        <v>171620.18</v>
      </c>
      <c r="AA747">
        <v>0.113528</v>
      </c>
    </row>
    <row r="748" spans="1:27" x14ac:dyDescent="0.3">
      <c r="A748" t="s">
        <v>245</v>
      </c>
      <c r="B748" t="s">
        <v>74</v>
      </c>
      <c r="C748" t="s">
        <v>95</v>
      </c>
      <c r="D748">
        <v>12</v>
      </c>
      <c r="E748">
        <v>1654159.06</v>
      </c>
      <c r="F748">
        <v>1566276.12</v>
      </c>
      <c r="G748">
        <v>5.9881999999999998E-2</v>
      </c>
      <c r="H748">
        <v>93791.71</v>
      </c>
      <c r="I748">
        <v>90938.880000000005</v>
      </c>
      <c r="J748">
        <v>2852.83</v>
      </c>
      <c r="K748" t="b">
        <v>0</v>
      </c>
      <c r="L748">
        <v>0</v>
      </c>
      <c r="M748">
        <v>0</v>
      </c>
      <c r="N748">
        <v>0.78500000000000003</v>
      </c>
      <c r="O748">
        <v>0</v>
      </c>
      <c r="P748">
        <v>0</v>
      </c>
      <c r="Q748">
        <v>2852.83</v>
      </c>
      <c r="R748">
        <v>-2852.83</v>
      </c>
      <c r="S748">
        <v>0</v>
      </c>
      <c r="T748">
        <v>-2852.83</v>
      </c>
      <c r="U748">
        <v>1472484.41</v>
      </c>
      <c r="V748" t="b">
        <v>1</v>
      </c>
      <c r="W748">
        <v>12249.72</v>
      </c>
      <c r="X748">
        <v>9616.0300000000007</v>
      </c>
      <c r="Y748">
        <v>1554026.4</v>
      </c>
      <c r="Z748">
        <v>84175.679999999993</v>
      </c>
      <c r="AA748">
        <v>5.4165999999999999E-2</v>
      </c>
    </row>
    <row r="749" spans="1:27" x14ac:dyDescent="0.3">
      <c r="A749" t="s">
        <v>245</v>
      </c>
      <c r="B749" t="s">
        <v>74</v>
      </c>
      <c r="C749" t="s">
        <v>96</v>
      </c>
      <c r="D749">
        <v>11</v>
      </c>
      <c r="E749">
        <v>1895275.8</v>
      </c>
      <c r="F749">
        <v>1790189.31</v>
      </c>
      <c r="G749">
        <v>6.4629000000000006E-2</v>
      </c>
      <c r="H749">
        <v>115697.60000000001</v>
      </c>
      <c r="I749">
        <v>111594.22</v>
      </c>
      <c r="J749">
        <v>4103.38</v>
      </c>
      <c r="K749" t="b">
        <v>0</v>
      </c>
      <c r="L749">
        <v>0</v>
      </c>
      <c r="M749">
        <v>0</v>
      </c>
      <c r="N749">
        <v>0.78500000000000003</v>
      </c>
      <c r="O749">
        <v>0</v>
      </c>
      <c r="P749">
        <v>0</v>
      </c>
      <c r="Q749">
        <v>4103.38</v>
      </c>
      <c r="R749">
        <v>-4104.53</v>
      </c>
      <c r="S749">
        <v>0</v>
      </c>
      <c r="T749">
        <v>-4104.53</v>
      </c>
      <c r="U749">
        <v>1674491.71</v>
      </c>
      <c r="V749" t="b">
        <v>1</v>
      </c>
      <c r="W749">
        <v>3901.12</v>
      </c>
      <c r="X749">
        <v>3062.38</v>
      </c>
      <c r="Y749">
        <v>1786288.19</v>
      </c>
      <c r="Z749">
        <v>112635.22</v>
      </c>
      <c r="AA749">
        <v>6.3055E-2</v>
      </c>
    </row>
    <row r="750" spans="1:27" x14ac:dyDescent="0.3">
      <c r="A750" t="s">
        <v>245</v>
      </c>
      <c r="B750" t="s">
        <v>74</v>
      </c>
      <c r="C750" t="s">
        <v>97</v>
      </c>
      <c r="D750">
        <v>10</v>
      </c>
      <c r="E750">
        <v>2141799.3199999998</v>
      </c>
      <c r="F750">
        <v>2035312.98</v>
      </c>
      <c r="G750">
        <v>6.4510999999999999E-2</v>
      </c>
      <c r="H750">
        <v>131300.21</v>
      </c>
      <c r="I750">
        <v>123116.12</v>
      </c>
      <c r="J750">
        <v>8184.1</v>
      </c>
      <c r="K750" t="b">
        <v>0</v>
      </c>
      <c r="L750">
        <v>0</v>
      </c>
      <c r="M750">
        <v>0</v>
      </c>
      <c r="N750">
        <v>0.78500000000000003</v>
      </c>
      <c r="O750">
        <v>0</v>
      </c>
      <c r="P750">
        <v>0</v>
      </c>
      <c r="Q750">
        <v>8184.1</v>
      </c>
      <c r="R750">
        <v>-8184.33</v>
      </c>
      <c r="S750">
        <v>0</v>
      </c>
      <c r="T750">
        <v>-8184.33</v>
      </c>
      <c r="U750">
        <v>1904012.76</v>
      </c>
      <c r="V750" t="b">
        <v>1</v>
      </c>
      <c r="W750">
        <v>4435.29</v>
      </c>
      <c r="X750">
        <v>3481.7</v>
      </c>
      <c r="Y750">
        <v>2030877.69</v>
      </c>
      <c r="Z750">
        <v>127818.51</v>
      </c>
      <c r="AA750">
        <v>6.2937999999999994E-2</v>
      </c>
    </row>
    <row r="751" spans="1:27" x14ac:dyDescent="0.3">
      <c r="A751" t="s">
        <v>245</v>
      </c>
      <c r="B751" t="s">
        <v>74</v>
      </c>
      <c r="C751" t="s">
        <v>98</v>
      </c>
      <c r="D751">
        <v>9</v>
      </c>
      <c r="E751">
        <v>2275071.71</v>
      </c>
      <c r="F751">
        <v>2143712.41</v>
      </c>
      <c r="G751">
        <v>5.3603999999999999E-2</v>
      </c>
      <c r="H751">
        <v>114911.34</v>
      </c>
      <c r="I751">
        <v>106973.74</v>
      </c>
      <c r="J751">
        <v>7937.6</v>
      </c>
      <c r="K751" t="b">
        <v>0</v>
      </c>
      <c r="L751">
        <v>0</v>
      </c>
      <c r="M751">
        <v>0</v>
      </c>
      <c r="N751">
        <v>0.78500000000000003</v>
      </c>
      <c r="O751">
        <v>0</v>
      </c>
      <c r="P751">
        <v>0</v>
      </c>
      <c r="Q751">
        <v>7937.6</v>
      </c>
      <c r="R751">
        <v>-7937.6</v>
      </c>
      <c r="S751">
        <v>0</v>
      </c>
      <c r="T751">
        <v>-7937.6</v>
      </c>
      <c r="U751">
        <v>2028801.07</v>
      </c>
      <c r="V751" t="b">
        <v>1</v>
      </c>
      <c r="W751">
        <v>4671.51</v>
      </c>
      <c r="X751">
        <v>3667.14</v>
      </c>
      <c r="Y751">
        <v>2139040.9</v>
      </c>
      <c r="Z751">
        <v>111244.2</v>
      </c>
      <c r="AA751">
        <v>5.2006999999999998E-2</v>
      </c>
    </row>
    <row r="752" spans="1:27" x14ac:dyDescent="0.3">
      <c r="A752" t="s">
        <v>245</v>
      </c>
      <c r="B752" t="s">
        <v>74</v>
      </c>
      <c r="C752" t="s">
        <v>99</v>
      </c>
      <c r="D752">
        <v>8</v>
      </c>
      <c r="E752">
        <v>2398880.19</v>
      </c>
      <c r="F752">
        <v>2294754.08</v>
      </c>
      <c r="G752">
        <v>3.8293000000000001E-2</v>
      </c>
      <c r="H752">
        <v>87873.08</v>
      </c>
      <c r="I752">
        <v>79555.399999999994</v>
      </c>
      <c r="J752">
        <v>8317.68</v>
      </c>
      <c r="K752" t="b">
        <v>0</v>
      </c>
      <c r="L752">
        <v>0</v>
      </c>
      <c r="M752">
        <v>0</v>
      </c>
      <c r="N752">
        <v>0.78500000000000003</v>
      </c>
      <c r="O752">
        <v>0</v>
      </c>
      <c r="P752">
        <v>0</v>
      </c>
      <c r="Q752">
        <v>8317.68</v>
      </c>
      <c r="R752">
        <v>-8319.82</v>
      </c>
      <c r="S752">
        <v>0</v>
      </c>
      <c r="T752">
        <v>-8319.82</v>
      </c>
      <c r="U752">
        <v>2206881</v>
      </c>
      <c r="V752" t="b">
        <v>0</v>
      </c>
      <c r="W752">
        <v>0</v>
      </c>
      <c r="X752">
        <v>0</v>
      </c>
      <c r="Y752">
        <v>0</v>
      </c>
      <c r="Z752">
        <v>0</v>
      </c>
      <c r="AA752">
        <v>0</v>
      </c>
    </row>
    <row r="753" spans="1:27" x14ac:dyDescent="0.3">
      <c r="A753" t="s">
        <v>245</v>
      </c>
      <c r="B753" t="s">
        <v>78</v>
      </c>
      <c r="C753" t="s">
        <v>77</v>
      </c>
      <c r="D753">
        <v>62</v>
      </c>
      <c r="E753">
        <v>1458890.45</v>
      </c>
      <c r="F753">
        <v>1272300.3999999999</v>
      </c>
      <c r="G753">
        <v>0.27005800000000002</v>
      </c>
      <c r="H753">
        <v>343595.45</v>
      </c>
      <c r="I753">
        <v>396458.73</v>
      </c>
      <c r="J753">
        <v>-52863.27</v>
      </c>
      <c r="K753" t="b">
        <v>0</v>
      </c>
      <c r="L753">
        <v>0</v>
      </c>
      <c r="M753">
        <v>0</v>
      </c>
      <c r="N753">
        <v>0.78500000000000003</v>
      </c>
      <c r="O753">
        <v>0</v>
      </c>
      <c r="P753">
        <v>0</v>
      </c>
      <c r="Q753">
        <v>-52863.27</v>
      </c>
      <c r="R753">
        <v>52834.86</v>
      </c>
      <c r="S753">
        <v>0</v>
      </c>
      <c r="T753">
        <v>52834.86</v>
      </c>
      <c r="U753">
        <v>928704.94</v>
      </c>
      <c r="V753" t="b">
        <v>0</v>
      </c>
      <c r="W753">
        <v>0</v>
      </c>
      <c r="X753">
        <v>0</v>
      </c>
      <c r="Y753">
        <v>0</v>
      </c>
      <c r="Z753">
        <v>0</v>
      </c>
      <c r="AA753">
        <v>0</v>
      </c>
    </row>
    <row r="754" spans="1:27" x14ac:dyDescent="0.3">
      <c r="A754" t="s">
        <v>245</v>
      </c>
      <c r="B754" t="s">
        <v>78</v>
      </c>
      <c r="C754" t="s">
        <v>79</v>
      </c>
      <c r="D754">
        <v>44</v>
      </c>
      <c r="E754">
        <v>66265.78</v>
      </c>
      <c r="F754">
        <v>60381.48</v>
      </c>
      <c r="G754">
        <v>3.3036000000000003E-2</v>
      </c>
      <c r="H754">
        <v>1994.78</v>
      </c>
      <c r="I754">
        <v>2182.7399999999998</v>
      </c>
      <c r="J754">
        <v>-187.96</v>
      </c>
      <c r="K754" t="b">
        <v>0</v>
      </c>
      <c r="L754">
        <v>0</v>
      </c>
      <c r="M754">
        <v>0</v>
      </c>
      <c r="N754">
        <v>0.78500000000000003</v>
      </c>
      <c r="O754">
        <v>0</v>
      </c>
      <c r="P754">
        <v>0</v>
      </c>
      <c r="Q754">
        <v>-187.96</v>
      </c>
      <c r="R754">
        <v>187.62</v>
      </c>
      <c r="S754">
        <v>0</v>
      </c>
      <c r="T754">
        <v>187.62</v>
      </c>
      <c r="U754">
        <v>58386.7</v>
      </c>
      <c r="V754" t="b">
        <v>1</v>
      </c>
      <c r="W754">
        <v>71.97</v>
      </c>
      <c r="X754">
        <v>56.5</v>
      </c>
      <c r="Y754">
        <v>60309.51</v>
      </c>
      <c r="Z754">
        <v>1938.28</v>
      </c>
      <c r="AA754">
        <v>3.2139000000000001E-2</v>
      </c>
    </row>
    <row r="755" spans="1:27" x14ac:dyDescent="0.3">
      <c r="A755" t="s">
        <v>245</v>
      </c>
      <c r="B755" t="s">
        <v>78</v>
      </c>
      <c r="C755" t="s">
        <v>83</v>
      </c>
      <c r="D755">
        <v>24</v>
      </c>
      <c r="E755">
        <v>4746.0600000000004</v>
      </c>
      <c r="F755">
        <v>4725.58</v>
      </c>
      <c r="G755">
        <v>0</v>
      </c>
      <c r="H755">
        <v>0</v>
      </c>
      <c r="I755">
        <v>0</v>
      </c>
      <c r="J755">
        <v>0</v>
      </c>
      <c r="K755" t="b">
        <v>0</v>
      </c>
      <c r="L755">
        <v>0</v>
      </c>
      <c r="M755">
        <v>0</v>
      </c>
      <c r="N755">
        <v>0.78500000000000003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4725.58</v>
      </c>
      <c r="V755" t="b">
        <v>0</v>
      </c>
      <c r="W755">
        <v>0</v>
      </c>
      <c r="X755">
        <v>0</v>
      </c>
      <c r="Y755">
        <v>0</v>
      </c>
      <c r="Z755">
        <v>0</v>
      </c>
      <c r="AA755">
        <v>0</v>
      </c>
    </row>
    <row r="756" spans="1:27" x14ac:dyDescent="0.3">
      <c r="A756" t="s">
        <v>245</v>
      </c>
      <c r="B756" t="s">
        <v>78</v>
      </c>
      <c r="C756" t="s">
        <v>85</v>
      </c>
      <c r="D756">
        <v>22</v>
      </c>
      <c r="E756">
        <v>2010.79</v>
      </c>
      <c r="F756">
        <v>1883.98</v>
      </c>
      <c r="G756">
        <v>0</v>
      </c>
      <c r="H756">
        <v>0</v>
      </c>
      <c r="I756">
        <v>0</v>
      </c>
      <c r="J756">
        <v>0</v>
      </c>
      <c r="K756" t="b">
        <v>0</v>
      </c>
      <c r="L756">
        <v>0</v>
      </c>
      <c r="M756">
        <v>0</v>
      </c>
      <c r="N756">
        <v>0.78500000000000003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1883.98</v>
      </c>
      <c r="V756" t="b">
        <v>0</v>
      </c>
      <c r="W756">
        <v>0</v>
      </c>
      <c r="X756">
        <v>0</v>
      </c>
      <c r="Y756">
        <v>0</v>
      </c>
      <c r="Z756">
        <v>0</v>
      </c>
      <c r="AA756">
        <v>0</v>
      </c>
    </row>
    <row r="757" spans="1:27" x14ac:dyDescent="0.3">
      <c r="A757" t="s">
        <v>245</v>
      </c>
      <c r="B757" t="s">
        <v>78</v>
      </c>
      <c r="C757" t="s">
        <v>87</v>
      </c>
      <c r="D757">
        <v>20</v>
      </c>
      <c r="E757">
        <v>7206.06</v>
      </c>
      <c r="F757">
        <v>6842.65</v>
      </c>
      <c r="G757">
        <v>0</v>
      </c>
      <c r="H757">
        <v>0</v>
      </c>
      <c r="I757">
        <v>0</v>
      </c>
      <c r="J757">
        <v>0</v>
      </c>
      <c r="K757" t="b">
        <v>0</v>
      </c>
      <c r="L757">
        <v>0</v>
      </c>
      <c r="M757">
        <v>0</v>
      </c>
      <c r="N757">
        <v>0.78500000000000003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6842.65</v>
      </c>
      <c r="V757" t="b">
        <v>0</v>
      </c>
      <c r="W757">
        <v>0</v>
      </c>
      <c r="X757">
        <v>0</v>
      </c>
      <c r="Y757">
        <v>0</v>
      </c>
      <c r="Z757">
        <v>0</v>
      </c>
      <c r="AA757">
        <v>0</v>
      </c>
    </row>
    <row r="758" spans="1:27" x14ac:dyDescent="0.3">
      <c r="A758" t="s">
        <v>245</v>
      </c>
      <c r="B758" t="s">
        <v>78</v>
      </c>
      <c r="C758" t="s">
        <v>94</v>
      </c>
      <c r="D758">
        <v>13</v>
      </c>
      <c r="E758">
        <v>3059.32</v>
      </c>
      <c r="F758">
        <v>3038.43</v>
      </c>
      <c r="G758">
        <v>0</v>
      </c>
      <c r="H758">
        <v>0</v>
      </c>
      <c r="I758">
        <v>0</v>
      </c>
      <c r="J758">
        <v>0</v>
      </c>
      <c r="K758" t="b">
        <v>0</v>
      </c>
      <c r="L758">
        <v>0</v>
      </c>
      <c r="M758">
        <v>0</v>
      </c>
      <c r="N758">
        <v>0.78500000000000003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3038.43</v>
      </c>
      <c r="V758" t="b">
        <v>0</v>
      </c>
      <c r="W758">
        <v>0</v>
      </c>
      <c r="X758">
        <v>0</v>
      </c>
      <c r="Y758">
        <v>0</v>
      </c>
      <c r="Z758">
        <v>0</v>
      </c>
      <c r="AA758">
        <v>0</v>
      </c>
    </row>
    <row r="759" spans="1:27" x14ac:dyDescent="0.3">
      <c r="A759" t="s">
        <v>245</v>
      </c>
      <c r="B759" t="s">
        <v>78</v>
      </c>
      <c r="C759" t="s">
        <v>97</v>
      </c>
      <c r="D759">
        <v>10</v>
      </c>
      <c r="E759">
        <v>6403.73</v>
      </c>
      <c r="F759">
        <v>6310.07</v>
      </c>
      <c r="G759">
        <v>0</v>
      </c>
      <c r="H759">
        <v>0</v>
      </c>
      <c r="I759">
        <v>0</v>
      </c>
      <c r="J759">
        <v>0</v>
      </c>
      <c r="K759" t="b">
        <v>0</v>
      </c>
      <c r="L759">
        <v>0</v>
      </c>
      <c r="M759">
        <v>0</v>
      </c>
      <c r="N759">
        <v>0.78500000000000003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6310.07</v>
      </c>
      <c r="V759" t="b">
        <v>0</v>
      </c>
      <c r="W759">
        <v>0</v>
      </c>
      <c r="X759">
        <v>0</v>
      </c>
      <c r="Y759">
        <v>0</v>
      </c>
      <c r="Z759">
        <v>0</v>
      </c>
      <c r="AA759">
        <v>0</v>
      </c>
    </row>
    <row r="760" spans="1:27" x14ac:dyDescent="0.3">
      <c r="A760" t="s">
        <v>245</v>
      </c>
      <c r="B760" t="s">
        <v>78</v>
      </c>
      <c r="C760" t="s">
        <v>98</v>
      </c>
      <c r="D760">
        <v>9</v>
      </c>
      <c r="E760">
        <v>19498.939999999999</v>
      </c>
      <c r="F760">
        <v>19221.13</v>
      </c>
      <c r="G760">
        <v>0</v>
      </c>
      <c r="H760">
        <v>0</v>
      </c>
      <c r="I760">
        <v>0</v>
      </c>
      <c r="J760">
        <v>0</v>
      </c>
      <c r="K760" t="b">
        <v>0</v>
      </c>
      <c r="L760">
        <v>0</v>
      </c>
      <c r="M760">
        <v>0</v>
      </c>
      <c r="N760">
        <v>0.78500000000000003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19221.13</v>
      </c>
      <c r="V760" t="b">
        <v>0</v>
      </c>
      <c r="W760">
        <v>0</v>
      </c>
      <c r="X760">
        <v>0</v>
      </c>
      <c r="Y760">
        <v>0</v>
      </c>
      <c r="Z760">
        <v>0</v>
      </c>
      <c r="AA760">
        <v>0</v>
      </c>
    </row>
    <row r="761" spans="1:27" x14ac:dyDescent="0.3">
      <c r="A761" t="s">
        <v>245</v>
      </c>
      <c r="B761" t="s">
        <v>78</v>
      </c>
      <c r="C761" t="s">
        <v>99</v>
      </c>
      <c r="D761">
        <v>8</v>
      </c>
      <c r="E761">
        <v>26228.01</v>
      </c>
      <c r="F761">
        <v>26494.38</v>
      </c>
      <c r="G761">
        <v>0</v>
      </c>
      <c r="H761">
        <v>0</v>
      </c>
      <c r="I761">
        <v>0</v>
      </c>
      <c r="J761">
        <v>0</v>
      </c>
      <c r="K761" t="b">
        <v>0</v>
      </c>
      <c r="L761">
        <v>0</v>
      </c>
      <c r="M761">
        <v>0</v>
      </c>
      <c r="N761">
        <v>0.78500000000000003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26494.38</v>
      </c>
      <c r="V761" t="b">
        <v>0</v>
      </c>
      <c r="W761">
        <v>0</v>
      </c>
      <c r="X761">
        <v>0</v>
      </c>
      <c r="Y761">
        <v>0</v>
      </c>
      <c r="Z761">
        <v>0</v>
      </c>
      <c r="AA761">
        <v>0</v>
      </c>
    </row>
    <row r="762" spans="1:27" x14ac:dyDescent="0.3">
      <c r="A762" t="s">
        <v>246</v>
      </c>
      <c r="B762" t="s">
        <v>71</v>
      </c>
      <c r="C762" t="s">
        <v>72</v>
      </c>
      <c r="D762">
        <v>78</v>
      </c>
      <c r="E762">
        <v>345286.48</v>
      </c>
      <c r="F762">
        <v>343077.2</v>
      </c>
      <c r="G762">
        <v>0.996502</v>
      </c>
      <c r="H762">
        <v>341876.96</v>
      </c>
      <c r="I762">
        <v>344042.81</v>
      </c>
      <c r="J762">
        <v>-2165.85</v>
      </c>
      <c r="K762" t="b">
        <v>1</v>
      </c>
      <c r="L762">
        <v>0</v>
      </c>
      <c r="M762">
        <v>0</v>
      </c>
      <c r="N762">
        <v>0.78500000000000003</v>
      </c>
      <c r="O762">
        <v>0</v>
      </c>
      <c r="P762">
        <v>0</v>
      </c>
      <c r="Q762">
        <v>-2165.85</v>
      </c>
      <c r="R762">
        <v>2015.94</v>
      </c>
      <c r="S762">
        <v>0</v>
      </c>
      <c r="T762">
        <v>2015.94</v>
      </c>
      <c r="U762">
        <v>1200.24</v>
      </c>
      <c r="V762" t="b">
        <v>0</v>
      </c>
      <c r="W762">
        <v>0</v>
      </c>
      <c r="X762">
        <v>0</v>
      </c>
      <c r="Y762">
        <v>0</v>
      </c>
      <c r="Z762">
        <v>0</v>
      </c>
      <c r="AA762">
        <v>0</v>
      </c>
    </row>
    <row r="763" spans="1:27" x14ac:dyDescent="0.3">
      <c r="A763" t="s">
        <v>246</v>
      </c>
      <c r="B763" t="s">
        <v>71</v>
      </c>
      <c r="C763" t="s">
        <v>75</v>
      </c>
      <c r="D763">
        <v>77</v>
      </c>
      <c r="E763">
        <v>74565.05</v>
      </c>
      <c r="F763">
        <v>71745.3</v>
      </c>
      <c r="G763">
        <v>0.997915</v>
      </c>
      <c r="H763">
        <v>71595.740000000005</v>
      </c>
      <c r="I763">
        <v>74398.03</v>
      </c>
      <c r="J763">
        <v>-2802.28</v>
      </c>
      <c r="K763" t="b">
        <v>1</v>
      </c>
      <c r="L763">
        <v>0</v>
      </c>
      <c r="M763">
        <v>0</v>
      </c>
      <c r="N763">
        <v>0.78500000000000003</v>
      </c>
      <c r="O763">
        <v>0</v>
      </c>
      <c r="P763">
        <v>0</v>
      </c>
      <c r="Q763">
        <v>-2802.28</v>
      </c>
      <c r="R763">
        <v>2780.83</v>
      </c>
      <c r="S763">
        <v>0</v>
      </c>
      <c r="T763">
        <v>2780.83</v>
      </c>
      <c r="U763">
        <v>149.56</v>
      </c>
      <c r="V763" t="b">
        <v>0</v>
      </c>
      <c r="W763">
        <v>0</v>
      </c>
      <c r="X763">
        <v>0</v>
      </c>
      <c r="Y763">
        <v>0</v>
      </c>
      <c r="Z763">
        <v>0</v>
      </c>
      <c r="AA763">
        <v>0</v>
      </c>
    </row>
    <row r="764" spans="1:27" x14ac:dyDescent="0.3">
      <c r="A764" t="s">
        <v>246</v>
      </c>
      <c r="B764" t="s">
        <v>71</v>
      </c>
      <c r="C764" t="s">
        <v>77</v>
      </c>
      <c r="D764">
        <v>65</v>
      </c>
      <c r="E764">
        <v>780611.51</v>
      </c>
      <c r="F764">
        <v>778633.62</v>
      </c>
      <c r="G764">
        <v>1.0026679999999999</v>
      </c>
      <c r="H764">
        <v>780711.17</v>
      </c>
      <c r="I764">
        <v>782902.25</v>
      </c>
      <c r="J764">
        <v>-2191.09</v>
      </c>
      <c r="K764" t="b">
        <v>1</v>
      </c>
      <c r="L764">
        <v>0</v>
      </c>
      <c r="M764">
        <v>0</v>
      </c>
      <c r="N764">
        <v>0.78500000000000003</v>
      </c>
      <c r="O764">
        <v>0</v>
      </c>
      <c r="P764">
        <v>0</v>
      </c>
      <c r="Q764">
        <v>-2191.09</v>
      </c>
      <c r="R764">
        <v>1940.74</v>
      </c>
      <c r="S764">
        <v>0</v>
      </c>
      <c r="T764">
        <v>1940.74</v>
      </c>
      <c r="U764">
        <v>-2077.54</v>
      </c>
      <c r="V764" t="b">
        <v>0</v>
      </c>
      <c r="W764">
        <v>0</v>
      </c>
      <c r="X764">
        <v>0</v>
      </c>
      <c r="Y764">
        <v>0</v>
      </c>
      <c r="Z764">
        <v>0</v>
      </c>
      <c r="AA764">
        <v>0</v>
      </c>
    </row>
    <row r="765" spans="1:27" x14ac:dyDescent="0.3">
      <c r="A765" t="s">
        <v>246</v>
      </c>
      <c r="B765" t="s">
        <v>71</v>
      </c>
      <c r="C765" t="s">
        <v>79</v>
      </c>
      <c r="D765">
        <v>45</v>
      </c>
      <c r="E765">
        <v>464515.65</v>
      </c>
      <c r="F765">
        <v>397455.33</v>
      </c>
      <c r="G765">
        <v>0.78468800000000005</v>
      </c>
      <c r="H765">
        <v>311878.3</v>
      </c>
      <c r="I765">
        <v>361878.33</v>
      </c>
      <c r="J765">
        <v>-50000.03</v>
      </c>
      <c r="K765" t="b">
        <v>1</v>
      </c>
      <c r="L765">
        <v>11551.62</v>
      </c>
      <c r="M765">
        <v>11551.62</v>
      </c>
      <c r="N765">
        <v>0.78500000000000003</v>
      </c>
      <c r="O765">
        <v>9068.02</v>
      </c>
      <c r="P765">
        <v>2772.39</v>
      </c>
      <c r="Q765">
        <v>-40932</v>
      </c>
      <c r="R765">
        <v>39262.47</v>
      </c>
      <c r="S765">
        <v>288.79000000000002</v>
      </c>
      <c r="T765">
        <v>39551.26</v>
      </c>
      <c r="U765">
        <v>85577.02</v>
      </c>
      <c r="V765" t="b">
        <v>0</v>
      </c>
      <c r="W765">
        <v>0</v>
      </c>
      <c r="X765">
        <v>0</v>
      </c>
      <c r="Y765">
        <v>0</v>
      </c>
      <c r="Z765">
        <v>0</v>
      </c>
      <c r="AA765">
        <v>0</v>
      </c>
    </row>
    <row r="766" spans="1:27" x14ac:dyDescent="0.3">
      <c r="A766" t="s">
        <v>246</v>
      </c>
      <c r="B766" t="s">
        <v>71</v>
      </c>
      <c r="C766" t="s">
        <v>80</v>
      </c>
      <c r="D766">
        <v>36</v>
      </c>
      <c r="E766">
        <v>3553101.96</v>
      </c>
      <c r="F766">
        <v>3160705.64</v>
      </c>
      <c r="G766">
        <v>1.0287569999999999</v>
      </c>
      <c r="H766">
        <v>3251599.05</v>
      </c>
      <c r="I766">
        <v>3097703.81</v>
      </c>
      <c r="J766">
        <v>153895.24</v>
      </c>
      <c r="K766" t="b">
        <v>1</v>
      </c>
      <c r="L766">
        <v>151871.97</v>
      </c>
      <c r="M766">
        <v>151871.97</v>
      </c>
      <c r="N766">
        <v>0.78500000000000003</v>
      </c>
      <c r="O766">
        <v>119219.5</v>
      </c>
      <c r="P766">
        <v>36449.269999999997</v>
      </c>
      <c r="Q766">
        <v>273114.74</v>
      </c>
      <c r="R766">
        <v>-273698.26</v>
      </c>
      <c r="S766">
        <v>3796.8</v>
      </c>
      <c r="T766">
        <v>-269901.46000000002</v>
      </c>
      <c r="U766">
        <v>-90893.41</v>
      </c>
      <c r="V766" t="b">
        <v>0</v>
      </c>
      <c r="W766">
        <v>0</v>
      </c>
      <c r="X766">
        <v>0</v>
      </c>
      <c r="Y766">
        <v>0</v>
      </c>
      <c r="Z766">
        <v>0</v>
      </c>
      <c r="AA766">
        <v>0</v>
      </c>
    </row>
    <row r="767" spans="1:27" x14ac:dyDescent="0.3">
      <c r="A767" t="s">
        <v>246</v>
      </c>
      <c r="B767" t="s">
        <v>71</v>
      </c>
      <c r="C767" t="s">
        <v>82</v>
      </c>
      <c r="D767">
        <v>26</v>
      </c>
      <c r="E767">
        <v>698949.74</v>
      </c>
      <c r="F767">
        <v>613077.9</v>
      </c>
      <c r="G767">
        <v>0.44025300000000001</v>
      </c>
      <c r="H767">
        <v>269909.46000000002</v>
      </c>
      <c r="I767">
        <v>303152.98</v>
      </c>
      <c r="J767">
        <v>-33243.53</v>
      </c>
      <c r="K767" t="b">
        <v>1</v>
      </c>
      <c r="L767">
        <v>37620.36</v>
      </c>
      <c r="M767">
        <v>37620.36</v>
      </c>
      <c r="N767">
        <v>0.78500000000000003</v>
      </c>
      <c r="O767">
        <v>29531.98</v>
      </c>
      <c r="P767">
        <v>9028.89</v>
      </c>
      <c r="Q767">
        <v>-3711.54</v>
      </c>
      <c r="R767">
        <v>3613.13</v>
      </c>
      <c r="S767">
        <v>940.51</v>
      </c>
      <c r="T767">
        <v>4553.6400000000003</v>
      </c>
      <c r="U767">
        <v>343168.44</v>
      </c>
      <c r="V767" t="b">
        <v>0</v>
      </c>
      <c r="W767">
        <v>0</v>
      </c>
      <c r="X767">
        <v>0</v>
      </c>
      <c r="Y767">
        <v>0</v>
      </c>
      <c r="Z767">
        <v>0</v>
      </c>
      <c r="AA767">
        <v>0</v>
      </c>
    </row>
    <row r="768" spans="1:27" x14ac:dyDescent="0.3">
      <c r="A768" t="s">
        <v>246</v>
      </c>
      <c r="B768" t="s">
        <v>71</v>
      </c>
      <c r="C768" t="s">
        <v>83</v>
      </c>
      <c r="D768">
        <v>25</v>
      </c>
      <c r="E768">
        <v>920024.38</v>
      </c>
      <c r="F768">
        <v>802660.05</v>
      </c>
      <c r="G768">
        <v>0.45473799999999998</v>
      </c>
      <c r="H768">
        <v>365000.01</v>
      </c>
      <c r="I768">
        <v>397280.29</v>
      </c>
      <c r="J768">
        <v>-32280.28</v>
      </c>
      <c r="K768" t="b">
        <v>1</v>
      </c>
      <c r="L768">
        <v>63960.19</v>
      </c>
      <c r="M768">
        <v>63960.19</v>
      </c>
      <c r="N768">
        <v>0.78500000000000003</v>
      </c>
      <c r="O768">
        <v>50208.75</v>
      </c>
      <c r="P768">
        <v>15350.45</v>
      </c>
      <c r="Q768">
        <v>17928.47</v>
      </c>
      <c r="R768">
        <v>-18075.57</v>
      </c>
      <c r="S768">
        <v>1599</v>
      </c>
      <c r="T768">
        <v>-16476.57</v>
      </c>
      <c r="U768">
        <v>437660.04</v>
      </c>
      <c r="V768" t="b">
        <v>0</v>
      </c>
      <c r="W768">
        <v>0</v>
      </c>
      <c r="X768">
        <v>0</v>
      </c>
      <c r="Y768">
        <v>0</v>
      </c>
      <c r="Z768">
        <v>0</v>
      </c>
      <c r="AA768">
        <v>0</v>
      </c>
    </row>
    <row r="769" spans="1:27" x14ac:dyDescent="0.3">
      <c r="A769" t="s">
        <v>246</v>
      </c>
      <c r="B769" t="s">
        <v>71</v>
      </c>
      <c r="C769" t="s">
        <v>84</v>
      </c>
      <c r="D769">
        <v>24</v>
      </c>
      <c r="E769">
        <v>1278077.3999999999</v>
      </c>
      <c r="F769">
        <v>1116135.8999999999</v>
      </c>
      <c r="G769">
        <v>0.383691</v>
      </c>
      <c r="H769">
        <v>428251.83</v>
      </c>
      <c r="I769">
        <v>457734.9</v>
      </c>
      <c r="J769">
        <v>-29483.07</v>
      </c>
      <c r="K769" t="b">
        <v>1</v>
      </c>
      <c r="L769">
        <v>93424.62</v>
      </c>
      <c r="M769">
        <v>93424.62</v>
      </c>
      <c r="N769">
        <v>0.78500000000000003</v>
      </c>
      <c r="O769">
        <v>73338.33</v>
      </c>
      <c r="P769">
        <v>22421.91</v>
      </c>
      <c r="Q769">
        <v>43855.26</v>
      </c>
      <c r="R769">
        <v>-43916.04</v>
      </c>
      <c r="S769">
        <v>2335.62</v>
      </c>
      <c r="T769">
        <v>-41580.42</v>
      </c>
      <c r="U769">
        <v>687884.07</v>
      </c>
      <c r="V769" t="b">
        <v>0</v>
      </c>
      <c r="W769">
        <v>0</v>
      </c>
      <c r="X769">
        <v>0</v>
      </c>
      <c r="Y769">
        <v>0</v>
      </c>
      <c r="Z769">
        <v>0</v>
      </c>
      <c r="AA769">
        <v>0</v>
      </c>
    </row>
    <row r="770" spans="1:27" x14ac:dyDescent="0.3">
      <c r="A770" t="s">
        <v>246</v>
      </c>
      <c r="B770" t="s">
        <v>71</v>
      </c>
      <c r="C770" t="s">
        <v>85</v>
      </c>
      <c r="D770">
        <v>23</v>
      </c>
      <c r="E770">
        <v>1355701.31</v>
      </c>
      <c r="F770">
        <v>1180034.76</v>
      </c>
      <c r="G770">
        <v>0.31686799999999998</v>
      </c>
      <c r="H770">
        <v>373914.83</v>
      </c>
      <c r="I770">
        <v>393263.03</v>
      </c>
      <c r="J770">
        <v>-19348.2</v>
      </c>
      <c r="K770" t="b">
        <v>1</v>
      </c>
      <c r="L770">
        <v>102892.21</v>
      </c>
      <c r="M770">
        <v>102892.21</v>
      </c>
      <c r="N770">
        <v>0.78500000000000003</v>
      </c>
      <c r="O770">
        <v>80770.38</v>
      </c>
      <c r="P770">
        <v>24694.13</v>
      </c>
      <c r="Q770">
        <v>61422.18</v>
      </c>
      <c r="R770">
        <v>-61508.99</v>
      </c>
      <c r="S770">
        <v>2572.31</v>
      </c>
      <c r="T770">
        <v>-58936.69</v>
      </c>
      <c r="U770">
        <v>806119.93</v>
      </c>
      <c r="V770" t="b">
        <v>0</v>
      </c>
      <c r="W770">
        <v>0</v>
      </c>
      <c r="X770">
        <v>0</v>
      </c>
      <c r="Y770">
        <v>0</v>
      </c>
      <c r="Z770">
        <v>0</v>
      </c>
      <c r="AA770">
        <v>0</v>
      </c>
    </row>
    <row r="771" spans="1:27" x14ac:dyDescent="0.3">
      <c r="A771" t="s">
        <v>246</v>
      </c>
      <c r="B771" t="s">
        <v>71</v>
      </c>
      <c r="C771" t="s">
        <v>86</v>
      </c>
      <c r="D771">
        <v>22</v>
      </c>
      <c r="E771">
        <v>1382375.07</v>
      </c>
      <c r="F771">
        <v>1184927.92</v>
      </c>
      <c r="G771">
        <v>0.28123300000000001</v>
      </c>
      <c r="H771">
        <v>333240.38</v>
      </c>
      <c r="I771">
        <v>369696.3</v>
      </c>
      <c r="J771">
        <v>-36455.919999999998</v>
      </c>
      <c r="K771" t="b">
        <v>1</v>
      </c>
      <c r="L771">
        <v>111912.62</v>
      </c>
      <c r="M771">
        <v>111912.62</v>
      </c>
      <c r="N771">
        <v>0.78500000000000003</v>
      </c>
      <c r="O771">
        <v>87851.4</v>
      </c>
      <c r="P771">
        <v>26859.03</v>
      </c>
      <c r="Q771">
        <v>51395.48</v>
      </c>
      <c r="R771">
        <v>-51573.15</v>
      </c>
      <c r="S771">
        <v>2797.82</v>
      </c>
      <c r="T771">
        <v>-48775.34</v>
      </c>
      <c r="U771">
        <v>851687.54</v>
      </c>
      <c r="V771" t="b">
        <v>0</v>
      </c>
      <c r="W771">
        <v>0</v>
      </c>
      <c r="X771">
        <v>0</v>
      </c>
      <c r="Y771">
        <v>0</v>
      </c>
      <c r="Z771">
        <v>0</v>
      </c>
      <c r="AA771">
        <v>0</v>
      </c>
    </row>
    <row r="772" spans="1:27" x14ac:dyDescent="0.3">
      <c r="A772" t="s">
        <v>246</v>
      </c>
      <c r="B772" t="s">
        <v>71</v>
      </c>
      <c r="C772" t="s">
        <v>87</v>
      </c>
      <c r="D772">
        <v>21</v>
      </c>
      <c r="E772">
        <v>1362204.57</v>
      </c>
      <c r="F772">
        <v>1166763.3700000001</v>
      </c>
      <c r="G772">
        <v>0.24348800000000001</v>
      </c>
      <c r="H772">
        <v>284093.15000000002</v>
      </c>
      <c r="I772">
        <v>305931.86</v>
      </c>
      <c r="J772">
        <v>-21838.71</v>
      </c>
      <c r="K772" t="b">
        <v>1</v>
      </c>
      <c r="L772">
        <v>102736.11</v>
      </c>
      <c r="M772">
        <v>102736.11</v>
      </c>
      <c r="N772">
        <v>0.78500000000000003</v>
      </c>
      <c r="O772">
        <v>80647.839999999997</v>
      </c>
      <c r="P772">
        <v>24656.67</v>
      </c>
      <c r="Q772">
        <v>58809.14</v>
      </c>
      <c r="R772">
        <v>-59234.45</v>
      </c>
      <c r="S772">
        <v>2568.4</v>
      </c>
      <c r="T772">
        <v>-56666.05</v>
      </c>
      <c r="U772">
        <v>882670.22</v>
      </c>
      <c r="V772" t="b">
        <v>0</v>
      </c>
      <c r="W772">
        <v>0</v>
      </c>
      <c r="X772">
        <v>0</v>
      </c>
      <c r="Y772">
        <v>0</v>
      </c>
      <c r="Z772">
        <v>0</v>
      </c>
      <c r="AA772">
        <v>0</v>
      </c>
    </row>
    <row r="773" spans="1:27" x14ac:dyDescent="0.3">
      <c r="A773" t="s">
        <v>246</v>
      </c>
      <c r="B773" t="s">
        <v>71</v>
      </c>
      <c r="C773" t="s">
        <v>88</v>
      </c>
      <c r="D773">
        <v>20</v>
      </c>
      <c r="E773">
        <v>1829358.04</v>
      </c>
      <c r="F773">
        <v>1569898.24</v>
      </c>
      <c r="G773">
        <v>0.310525</v>
      </c>
      <c r="H773">
        <v>487492.96</v>
      </c>
      <c r="I773">
        <v>528162.02</v>
      </c>
      <c r="J773">
        <v>-40669.06</v>
      </c>
      <c r="K773" t="b">
        <v>1</v>
      </c>
      <c r="L773">
        <v>142214.69</v>
      </c>
      <c r="M773">
        <v>142214.69</v>
      </c>
      <c r="N773">
        <v>0.78500000000000003</v>
      </c>
      <c r="O773">
        <v>111638.53</v>
      </c>
      <c r="P773">
        <v>34131.53</v>
      </c>
      <c r="Q773">
        <v>70969.47</v>
      </c>
      <c r="R773">
        <v>-71133.84</v>
      </c>
      <c r="S773">
        <v>3555.37</v>
      </c>
      <c r="T773">
        <v>-67578.47</v>
      </c>
      <c r="U773">
        <v>1082405.29</v>
      </c>
      <c r="V773" t="b">
        <v>0</v>
      </c>
      <c r="W773">
        <v>0</v>
      </c>
      <c r="X773">
        <v>0</v>
      </c>
      <c r="Y773">
        <v>0</v>
      </c>
      <c r="Z773">
        <v>0</v>
      </c>
      <c r="AA773">
        <v>0</v>
      </c>
    </row>
    <row r="774" spans="1:27" x14ac:dyDescent="0.3">
      <c r="A774" t="s">
        <v>246</v>
      </c>
      <c r="B774" t="s">
        <v>71</v>
      </c>
      <c r="C774" t="s">
        <v>89</v>
      </c>
      <c r="D774">
        <v>19</v>
      </c>
      <c r="E774">
        <v>1957707.91</v>
      </c>
      <c r="F774">
        <v>1687375.53</v>
      </c>
      <c r="G774">
        <v>0.28411599999999998</v>
      </c>
      <c r="H774">
        <v>479411.17</v>
      </c>
      <c r="I774">
        <v>545978.02</v>
      </c>
      <c r="J774">
        <v>-66566.850000000006</v>
      </c>
      <c r="K774" t="b">
        <v>1</v>
      </c>
      <c r="L774">
        <v>139484.01999999999</v>
      </c>
      <c r="M774">
        <v>139484.01999999999</v>
      </c>
      <c r="N774">
        <v>0.78500000000000003</v>
      </c>
      <c r="O774">
        <v>109494.95</v>
      </c>
      <c r="P774">
        <v>33476.160000000003</v>
      </c>
      <c r="Q774">
        <v>42928.1</v>
      </c>
      <c r="R774">
        <v>-43014.37</v>
      </c>
      <c r="S774">
        <v>3487.1</v>
      </c>
      <c r="T774">
        <v>-39527.269999999997</v>
      </c>
      <c r="U774">
        <v>1207964.3600000001</v>
      </c>
      <c r="V774" t="b">
        <v>0</v>
      </c>
      <c r="W774">
        <v>0</v>
      </c>
      <c r="X774">
        <v>0</v>
      </c>
      <c r="Y774">
        <v>0</v>
      </c>
      <c r="Z774">
        <v>0</v>
      </c>
      <c r="AA774">
        <v>0</v>
      </c>
    </row>
    <row r="775" spans="1:27" x14ac:dyDescent="0.3">
      <c r="A775" t="s">
        <v>246</v>
      </c>
      <c r="B775" t="s">
        <v>71</v>
      </c>
      <c r="C775" t="s">
        <v>90</v>
      </c>
      <c r="D775">
        <v>18</v>
      </c>
      <c r="E775">
        <v>2269097.4500000002</v>
      </c>
      <c r="F775">
        <v>1967672.53</v>
      </c>
      <c r="G775">
        <v>0.23755200000000001</v>
      </c>
      <c r="H775">
        <v>467424.44</v>
      </c>
      <c r="I775">
        <v>526130.86</v>
      </c>
      <c r="J775">
        <v>-58706.41</v>
      </c>
      <c r="K775" t="b">
        <v>1</v>
      </c>
      <c r="L775">
        <v>154660.96</v>
      </c>
      <c r="M775">
        <v>154660.96</v>
      </c>
      <c r="N775">
        <v>0.78500000000000003</v>
      </c>
      <c r="O775">
        <v>121408.85</v>
      </c>
      <c r="P775">
        <v>37118.629999999997</v>
      </c>
      <c r="Q775">
        <v>62702.44</v>
      </c>
      <c r="R775">
        <v>-62809.31</v>
      </c>
      <c r="S775">
        <v>3866.52</v>
      </c>
      <c r="T775">
        <v>-58942.79</v>
      </c>
      <c r="U775">
        <v>1500248.09</v>
      </c>
      <c r="V775" t="b">
        <v>0</v>
      </c>
      <c r="W775">
        <v>0</v>
      </c>
      <c r="X775">
        <v>0</v>
      </c>
      <c r="Y775">
        <v>0</v>
      </c>
      <c r="Z775">
        <v>0</v>
      </c>
      <c r="AA775">
        <v>0</v>
      </c>
    </row>
    <row r="776" spans="1:27" x14ac:dyDescent="0.3">
      <c r="A776" t="s">
        <v>246</v>
      </c>
      <c r="B776" t="s">
        <v>71</v>
      </c>
      <c r="C776" t="s">
        <v>91</v>
      </c>
      <c r="D776">
        <v>17</v>
      </c>
      <c r="E776">
        <v>2566581.56</v>
      </c>
      <c r="F776">
        <v>2237559.9</v>
      </c>
      <c r="G776">
        <v>0.36693199999999998</v>
      </c>
      <c r="H776">
        <v>821032.76</v>
      </c>
      <c r="I776">
        <v>883190.92</v>
      </c>
      <c r="J776">
        <v>-62158.16</v>
      </c>
      <c r="K776" t="b">
        <v>1</v>
      </c>
      <c r="L776">
        <v>172092</v>
      </c>
      <c r="M776">
        <v>172092</v>
      </c>
      <c r="N776">
        <v>0.78500000000000003</v>
      </c>
      <c r="O776">
        <v>135092.22</v>
      </c>
      <c r="P776">
        <v>41302.080000000002</v>
      </c>
      <c r="Q776">
        <v>72934.05</v>
      </c>
      <c r="R776">
        <v>-73164.399999999994</v>
      </c>
      <c r="S776">
        <v>4302.3</v>
      </c>
      <c r="T776">
        <v>-68862.100000000006</v>
      </c>
      <c r="U776">
        <v>1416527.14</v>
      </c>
      <c r="V776" t="b">
        <v>0</v>
      </c>
      <c r="W776">
        <v>0</v>
      </c>
      <c r="X776">
        <v>0</v>
      </c>
      <c r="Y776">
        <v>0</v>
      </c>
      <c r="Z776">
        <v>0</v>
      </c>
      <c r="AA776">
        <v>0</v>
      </c>
    </row>
    <row r="777" spans="1:27" x14ac:dyDescent="0.3">
      <c r="A777" t="s">
        <v>246</v>
      </c>
      <c r="B777" t="s">
        <v>71</v>
      </c>
      <c r="C777" t="s">
        <v>92</v>
      </c>
      <c r="D777">
        <v>16</v>
      </c>
      <c r="E777">
        <v>3532766.15</v>
      </c>
      <c r="F777">
        <v>3085287.27</v>
      </c>
      <c r="G777">
        <v>0.246332</v>
      </c>
      <c r="H777">
        <v>760006.27</v>
      </c>
      <c r="I777">
        <v>855412.89</v>
      </c>
      <c r="J777">
        <v>-95406.62</v>
      </c>
      <c r="K777" t="b">
        <v>1</v>
      </c>
      <c r="L777">
        <v>232959.17</v>
      </c>
      <c r="M777">
        <v>232959.17</v>
      </c>
      <c r="N777">
        <v>0.78500000000000003</v>
      </c>
      <c r="O777">
        <v>182872.95</v>
      </c>
      <c r="P777">
        <v>55910.2</v>
      </c>
      <c r="Q777">
        <v>87466.33</v>
      </c>
      <c r="R777">
        <v>-87856.37</v>
      </c>
      <c r="S777">
        <v>5823.98</v>
      </c>
      <c r="T777">
        <v>-82032.39</v>
      </c>
      <c r="U777">
        <v>2325281</v>
      </c>
      <c r="V777" t="b">
        <v>0</v>
      </c>
      <c r="W777">
        <v>0</v>
      </c>
      <c r="X777">
        <v>0</v>
      </c>
      <c r="Y777">
        <v>0</v>
      </c>
      <c r="Z777">
        <v>0</v>
      </c>
      <c r="AA777">
        <v>0</v>
      </c>
    </row>
    <row r="778" spans="1:27" x14ac:dyDescent="0.3">
      <c r="A778" t="s">
        <v>246</v>
      </c>
      <c r="B778" t="s">
        <v>71</v>
      </c>
      <c r="C778" t="s">
        <v>93</v>
      </c>
      <c r="D778">
        <v>15</v>
      </c>
      <c r="E778">
        <v>4739068.8099999996</v>
      </c>
      <c r="F778">
        <v>4293416.32</v>
      </c>
      <c r="G778">
        <v>0.271146</v>
      </c>
      <c r="H778">
        <v>1164143.1599999999</v>
      </c>
      <c r="I778">
        <v>1230251.1000000001</v>
      </c>
      <c r="J778">
        <v>-66107.94</v>
      </c>
      <c r="K778" t="b">
        <v>1</v>
      </c>
      <c r="L778">
        <v>194504.08</v>
      </c>
      <c r="M778">
        <v>194504.08</v>
      </c>
      <c r="N778">
        <v>0.78500000000000003</v>
      </c>
      <c r="O778">
        <v>152685.70000000001</v>
      </c>
      <c r="P778">
        <v>46680.98</v>
      </c>
      <c r="Q778">
        <v>86577.76</v>
      </c>
      <c r="R778">
        <v>-86617.05</v>
      </c>
      <c r="S778">
        <v>4862.6000000000004</v>
      </c>
      <c r="T778">
        <v>-81754.45</v>
      </c>
      <c r="U778">
        <v>3129273.16</v>
      </c>
      <c r="V778" t="b">
        <v>0</v>
      </c>
      <c r="W778">
        <v>0</v>
      </c>
      <c r="X778">
        <v>0</v>
      </c>
      <c r="Y778">
        <v>0</v>
      </c>
      <c r="Z778">
        <v>0</v>
      </c>
      <c r="AA778">
        <v>0</v>
      </c>
    </row>
    <row r="779" spans="1:27" x14ac:dyDescent="0.3">
      <c r="A779" t="s">
        <v>246</v>
      </c>
      <c r="B779" t="s">
        <v>71</v>
      </c>
      <c r="C779" t="s">
        <v>94</v>
      </c>
      <c r="D779">
        <v>14</v>
      </c>
      <c r="E779">
        <v>5799800.3899999997</v>
      </c>
      <c r="F779">
        <v>5252918.72</v>
      </c>
      <c r="G779">
        <v>0.24915200000000001</v>
      </c>
      <c r="H779">
        <v>1308775.08</v>
      </c>
      <c r="I779">
        <v>1430759.63</v>
      </c>
      <c r="J779">
        <v>-121984.55</v>
      </c>
      <c r="K779" t="b">
        <v>1</v>
      </c>
      <c r="L779">
        <v>232573.91</v>
      </c>
      <c r="M779">
        <v>232573.91</v>
      </c>
      <c r="N779">
        <v>0.78500000000000003</v>
      </c>
      <c r="O779">
        <v>182570.52</v>
      </c>
      <c r="P779">
        <v>55817.74</v>
      </c>
      <c r="Q779">
        <v>60585.96</v>
      </c>
      <c r="R779">
        <v>-60597.45</v>
      </c>
      <c r="S779">
        <v>5814.35</v>
      </c>
      <c r="T779">
        <v>-54783.1</v>
      </c>
      <c r="U779">
        <v>3944143.64</v>
      </c>
      <c r="V779" t="b">
        <v>0</v>
      </c>
      <c r="W779">
        <v>0</v>
      </c>
      <c r="X779">
        <v>0</v>
      </c>
      <c r="Y779">
        <v>0</v>
      </c>
      <c r="Z779">
        <v>0</v>
      </c>
      <c r="AA779">
        <v>0</v>
      </c>
    </row>
    <row r="780" spans="1:27" x14ac:dyDescent="0.3">
      <c r="A780" t="s">
        <v>246</v>
      </c>
      <c r="B780" t="s">
        <v>71</v>
      </c>
      <c r="C780" t="s">
        <v>95</v>
      </c>
      <c r="D780">
        <v>13</v>
      </c>
      <c r="E780">
        <v>6652091.4400000004</v>
      </c>
      <c r="F780">
        <v>6106729.8899999997</v>
      </c>
      <c r="G780">
        <v>0.25720599999999999</v>
      </c>
      <c r="H780">
        <v>1570686.02</v>
      </c>
      <c r="I780">
        <v>1658189.32</v>
      </c>
      <c r="J780">
        <v>-87503.29</v>
      </c>
      <c r="K780" t="b">
        <v>1</v>
      </c>
      <c r="L780">
        <v>244807.21</v>
      </c>
      <c r="M780">
        <v>244807.21</v>
      </c>
      <c r="N780">
        <v>0.78500000000000003</v>
      </c>
      <c r="O780">
        <v>192173.66</v>
      </c>
      <c r="P780">
        <v>58753.73</v>
      </c>
      <c r="Q780">
        <v>104670.36</v>
      </c>
      <c r="R780">
        <v>-104678.27</v>
      </c>
      <c r="S780">
        <v>6120.18</v>
      </c>
      <c r="T780">
        <v>-98558.09</v>
      </c>
      <c r="U780">
        <v>4536043.87</v>
      </c>
      <c r="V780" t="b">
        <v>0</v>
      </c>
      <c r="W780">
        <v>0</v>
      </c>
      <c r="X780">
        <v>0</v>
      </c>
      <c r="Y780">
        <v>0</v>
      </c>
      <c r="Z780">
        <v>0</v>
      </c>
      <c r="AA780">
        <v>0</v>
      </c>
    </row>
    <row r="781" spans="1:27" x14ac:dyDescent="0.3">
      <c r="A781" t="s">
        <v>246</v>
      </c>
      <c r="B781" t="s">
        <v>71</v>
      </c>
      <c r="C781" t="s">
        <v>96</v>
      </c>
      <c r="D781">
        <v>12</v>
      </c>
      <c r="E781">
        <v>7354983.8499999996</v>
      </c>
      <c r="F781">
        <v>6930357.8700000001</v>
      </c>
      <c r="G781">
        <v>0.26466099999999998</v>
      </c>
      <c r="H781">
        <v>1834193.67</v>
      </c>
      <c r="I781">
        <v>1778194.45</v>
      </c>
      <c r="J781">
        <v>55999.22</v>
      </c>
      <c r="K781" t="b">
        <v>1</v>
      </c>
      <c r="L781">
        <v>74530.2</v>
      </c>
      <c r="M781">
        <v>74530.2</v>
      </c>
      <c r="N781">
        <v>0.78500000000000003</v>
      </c>
      <c r="O781">
        <v>58506.2</v>
      </c>
      <c r="P781">
        <v>17887.25</v>
      </c>
      <c r="Q781">
        <v>114505.42</v>
      </c>
      <c r="R781">
        <v>-114508.12</v>
      </c>
      <c r="S781">
        <v>1863.25</v>
      </c>
      <c r="T781">
        <v>-112644.87</v>
      </c>
      <c r="U781">
        <v>5096164.2</v>
      </c>
      <c r="V781" t="b">
        <v>0</v>
      </c>
      <c r="W781">
        <v>0</v>
      </c>
      <c r="X781">
        <v>0</v>
      </c>
      <c r="Y781">
        <v>0</v>
      </c>
      <c r="Z781">
        <v>0</v>
      </c>
      <c r="AA781">
        <v>0</v>
      </c>
    </row>
    <row r="782" spans="1:27" x14ac:dyDescent="0.3">
      <c r="A782" t="s">
        <v>246</v>
      </c>
      <c r="B782" t="s">
        <v>71</v>
      </c>
      <c r="C782" t="s">
        <v>97</v>
      </c>
      <c r="D782">
        <v>11</v>
      </c>
      <c r="E782">
        <v>9217451.3399999999</v>
      </c>
      <c r="F782">
        <v>8755876.9399999995</v>
      </c>
      <c r="G782">
        <v>0.20611199999999999</v>
      </c>
      <c r="H782">
        <v>1804692.75</v>
      </c>
      <c r="I782">
        <v>1717768.15</v>
      </c>
      <c r="J782">
        <v>86924.6</v>
      </c>
      <c r="K782" t="b">
        <v>1</v>
      </c>
      <c r="L782">
        <v>93403.12</v>
      </c>
      <c r="M782">
        <v>93403.12</v>
      </c>
      <c r="N782">
        <v>0.78500000000000003</v>
      </c>
      <c r="O782">
        <v>73321.45</v>
      </c>
      <c r="P782">
        <v>22416.75</v>
      </c>
      <c r="Q782">
        <v>160246.04999999999</v>
      </c>
      <c r="R782">
        <v>-160362.38</v>
      </c>
      <c r="S782">
        <v>2335.08</v>
      </c>
      <c r="T782">
        <v>-158027.29999999999</v>
      </c>
      <c r="U782">
        <v>6951184.1799999997</v>
      </c>
      <c r="V782" t="b">
        <v>0</v>
      </c>
      <c r="W782">
        <v>0</v>
      </c>
      <c r="X782">
        <v>0</v>
      </c>
      <c r="Y782">
        <v>0</v>
      </c>
      <c r="Z782">
        <v>0</v>
      </c>
      <c r="AA782">
        <v>0</v>
      </c>
    </row>
    <row r="783" spans="1:27" x14ac:dyDescent="0.3">
      <c r="A783" t="s">
        <v>246</v>
      </c>
      <c r="B783" t="s">
        <v>71</v>
      </c>
      <c r="C783" t="s">
        <v>98</v>
      </c>
      <c r="D783">
        <v>10</v>
      </c>
      <c r="E783">
        <v>7178541.9000000004</v>
      </c>
      <c r="F783">
        <v>6780277.5300000003</v>
      </c>
      <c r="G783">
        <v>0.15784899999999999</v>
      </c>
      <c r="H783">
        <v>1070259.53</v>
      </c>
      <c r="I783">
        <v>1013597.08</v>
      </c>
      <c r="J783">
        <v>56662.45</v>
      </c>
      <c r="K783" t="b">
        <v>1</v>
      </c>
      <c r="L783">
        <v>72742.259999999995</v>
      </c>
      <c r="M783">
        <v>72742.259999999995</v>
      </c>
      <c r="N783">
        <v>0.78500000000000003</v>
      </c>
      <c r="O783">
        <v>57102.67</v>
      </c>
      <c r="P783">
        <v>17458.14</v>
      </c>
      <c r="Q783">
        <v>113765.13</v>
      </c>
      <c r="R783">
        <v>-113847.27</v>
      </c>
      <c r="S783">
        <v>1818.56</v>
      </c>
      <c r="T783">
        <v>-112028.72</v>
      </c>
      <c r="U783">
        <v>5710018</v>
      </c>
      <c r="V783" t="b">
        <v>0</v>
      </c>
      <c r="W783">
        <v>0</v>
      </c>
      <c r="X783">
        <v>0</v>
      </c>
      <c r="Y783">
        <v>0</v>
      </c>
      <c r="Z783">
        <v>0</v>
      </c>
      <c r="AA783">
        <v>0</v>
      </c>
    </row>
    <row r="784" spans="1:27" x14ac:dyDescent="0.3">
      <c r="A784" t="s">
        <v>246</v>
      </c>
      <c r="B784" t="s">
        <v>71</v>
      </c>
      <c r="C784" t="s">
        <v>99</v>
      </c>
      <c r="D784">
        <v>9</v>
      </c>
      <c r="E784">
        <v>7881510.4800000004</v>
      </c>
      <c r="F784">
        <v>7524918.5</v>
      </c>
      <c r="G784">
        <v>0.14402200000000001</v>
      </c>
      <c r="H784">
        <v>1083755.18</v>
      </c>
      <c r="I784">
        <v>1000699.71</v>
      </c>
      <c r="J784">
        <v>83055.47</v>
      </c>
      <c r="K784" t="b">
        <v>1</v>
      </c>
      <c r="L784">
        <v>0</v>
      </c>
      <c r="M784">
        <v>0</v>
      </c>
      <c r="N784">
        <v>0.78500000000000003</v>
      </c>
      <c r="O784">
        <v>0</v>
      </c>
      <c r="P784">
        <v>0</v>
      </c>
      <c r="Q784">
        <v>83055.47</v>
      </c>
      <c r="R784">
        <v>-83089.279999999999</v>
      </c>
      <c r="S784">
        <v>0</v>
      </c>
      <c r="T784">
        <v>-83089.279999999999</v>
      </c>
      <c r="U784">
        <v>6441163.3099999996</v>
      </c>
      <c r="V784" t="b">
        <v>0</v>
      </c>
      <c r="W784">
        <v>0</v>
      </c>
      <c r="X784">
        <v>0</v>
      </c>
      <c r="Y784">
        <v>0</v>
      </c>
      <c r="Z784">
        <v>0</v>
      </c>
      <c r="AA784">
        <v>0</v>
      </c>
    </row>
    <row r="785" spans="1:27" x14ac:dyDescent="0.3">
      <c r="A785" t="s">
        <v>246</v>
      </c>
      <c r="B785" t="s">
        <v>81</v>
      </c>
      <c r="C785" t="s">
        <v>80</v>
      </c>
      <c r="D785">
        <v>31</v>
      </c>
      <c r="E785">
        <v>979754.74</v>
      </c>
      <c r="F785">
        <v>968236.8</v>
      </c>
      <c r="G785">
        <v>0.41051900000000002</v>
      </c>
      <c r="H785">
        <v>397479.37</v>
      </c>
      <c r="I785">
        <v>388505.93</v>
      </c>
      <c r="J785">
        <v>8973.44</v>
      </c>
      <c r="K785" t="b">
        <v>1</v>
      </c>
      <c r="L785">
        <v>0</v>
      </c>
      <c r="M785">
        <v>0</v>
      </c>
      <c r="N785">
        <v>0.78500000000000003</v>
      </c>
      <c r="O785">
        <v>0</v>
      </c>
      <c r="P785">
        <v>0</v>
      </c>
      <c r="Q785">
        <v>8973.44</v>
      </c>
      <c r="R785">
        <v>-8975.33</v>
      </c>
      <c r="S785">
        <v>0</v>
      </c>
      <c r="T785">
        <v>-8975.33</v>
      </c>
      <c r="U785">
        <v>570757.43000000005</v>
      </c>
      <c r="V785" t="b">
        <v>0</v>
      </c>
      <c r="W785">
        <v>0</v>
      </c>
      <c r="X785">
        <v>0</v>
      </c>
      <c r="Y785">
        <v>0</v>
      </c>
      <c r="Z785">
        <v>0</v>
      </c>
      <c r="AA785">
        <v>0</v>
      </c>
    </row>
    <row r="786" spans="1:27" x14ac:dyDescent="0.3">
      <c r="A786" t="s">
        <v>246</v>
      </c>
      <c r="B786" t="s">
        <v>81</v>
      </c>
      <c r="C786" t="s">
        <v>82</v>
      </c>
      <c r="D786">
        <v>26</v>
      </c>
      <c r="E786">
        <v>187886</v>
      </c>
      <c r="F786">
        <v>173788.79999999999</v>
      </c>
      <c r="G786">
        <v>0.187948</v>
      </c>
      <c r="H786">
        <v>32663.27</v>
      </c>
      <c r="I786">
        <v>34346.82</v>
      </c>
      <c r="J786">
        <v>-1683.55</v>
      </c>
      <c r="K786" t="b">
        <v>1</v>
      </c>
      <c r="L786">
        <v>0</v>
      </c>
      <c r="M786">
        <v>0</v>
      </c>
      <c r="N786">
        <v>0.78500000000000003</v>
      </c>
      <c r="O786">
        <v>0</v>
      </c>
      <c r="P786">
        <v>0</v>
      </c>
      <c r="Q786">
        <v>-1683.55</v>
      </c>
      <c r="R786">
        <v>1682.72</v>
      </c>
      <c r="S786">
        <v>0</v>
      </c>
      <c r="T786">
        <v>1682.72</v>
      </c>
      <c r="U786">
        <v>141125.53</v>
      </c>
      <c r="V786" t="b">
        <v>0</v>
      </c>
      <c r="W786">
        <v>0</v>
      </c>
      <c r="X786">
        <v>0</v>
      </c>
      <c r="Y786">
        <v>0</v>
      </c>
      <c r="Z786">
        <v>0</v>
      </c>
      <c r="AA786">
        <v>0</v>
      </c>
    </row>
    <row r="787" spans="1:27" x14ac:dyDescent="0.3">
      <c r="A787" t="s">
        <v>246</v>
      </c>
      <c r="B787" t="s">
        <v>81</v>
      </c>
      <c r="C787" t="s">
        <v>83</v>
      </c>
      <c r="D787">
        <v>25</v>
      </c>
      <c r="E787">
        <v>368327.94</v>
      </c>
      <c r="F787">
        <v>359854.39</v>
      </c>
      <c r="G787">
        <v>0.26547199999999999</v>
      </c>
      <c r="H787">
        <v>95531.38</v>
      </c>
      <c r="I787">
        <v>92822.720000000001</v>
      </c>
      <c r="J787">
        <v>2708.66</v>
      </c>
      <c r="K787" t="b">
        <v>1</v>
      </c>
      <c r="L787">
        <v>0</v>
      </c>
      <c r="M787">
        <v>0</v>
      </c>
      <c r="N787">
        <v>0.78500000000000003</v>
      </c>
      <c r="O787">
        <v>0</v>
      </c>
      <c r="P787">
        <v>0</v>
      </c>
      <c r="Q787">
        <v>2708.66</v>
      </c>
      <c r="R787">
        <v>-2710.55</v>
      </c>
      <c r="S787">
        <v>0</v>
      </c>
      <c r="T787">
        <v>-2710.55</v>
      </c>
      <c r="U787">
        <v>264323.01</v>
      </c>
      <c r="V787" t="b">
        <v>0</v>
      </c>
      <c r="W787">
        <v>0</v>
      </c>
      <c r="X787">
        <v>0</v>
      </c>
      <c r="Y787">
        <v>0</v>
      </c>
      <c r="Z787">
        <v>0</v>
      </c>
      <c r="AA787">
        <v>0</v>
      </c>
    </row>
    <row r="788" spans="1:27" x14ac:dyDescent="0.3">
      <c r="A788" t="s">
        <v>246</v>
      </c>
      <c r="B788" t="s">
        <v>81</v>
      </c>
      <c r="C788" t="s">
        <v>84</v>
      </c>
      <c r="D788">
        <v>24</v>
      </c>
      <c r="E788">
        <v>224587.66</v>
      </c>
      <c r="F788">
        <v>221602.69</v>
      </c>
      <c r="G788">
        <v>5.9028999999999998E-2</v>
      </c>
      <c r="H788">
        <v>13081.04</v>
      </c>
      <c r="I788">
        <v>13064.06</v>
      </c>
      <c r="J788">
        <v>16.989999999999998</v>
      </c>
      <c r="K788" t="b">
        <v>1</v>
      </c>
      <c r="L788">
        <v>0</v>
      </c>
      <c r="M788">
        <v>0</v>
      </c>
      <c r="N788">
        <v>0.78500000000000003</v>
      </c>
      <c r="O788">
        <v>0</v>
      </c>
      <c r="P788">
        <v>0</v>
      </c>
      <c r="Q788">
        <v>16.989999999999998</v>
      </c>
      <c r="R788">
        <v>-16.989999999999998</v>
      </c>
      <c r="S788">
        <v>0</v>
      </c>
      <c r="T788">
        <v>-16.989999999999998</v>
      </c>
      <c r="U788">
        <v>208521.65</v>
      </c>
      <c r="V788" t="b">
        <v>0</v>
      </c>
      <c r="W788">
        <v>0</v>
      </c>
      <c r="X788">
        <v>0</v>
      </c>
      <c r="Y788">
        <v>0</v>
      </c>
      <c r="Z788">
        <v>0</v>
      </c>
      <c r="AA788">
        <v>0</v>
      </c>
    </row>
    <row r="789" spans="1:27" x14ac:dyDescent="0.3">
      <c r="A789" t="s">
        <v>246</v>
      </c>
      <c r="B789" t="s">
        <v>81</v>
      </c>
      <c r="C789" t="s">
        <v>85</v>
      </c>
      <c r="D789">
        <v>23</v>
      </c>
      <c r="E789">
        <v>319755.84000000003</v>
      </c>
      <c r="F789">
        <v>302860.3</v>
      </c>
      <c r="G789">
        <v>5.9504000000000001E-2</v>
      </c>
      <c r="H789">
        <v>18021.37</v>
      </c>
      <c r="I789">
        <v>19402.759999999998</v>
      </c>
      <c r="J789">
        <v>-1381.38</v>
      </c>
      <c r="K789" t="b">
        <v>1</v>
      </c>
      <c r="L789">
        <v>0</v>
      </c>
      <c r="M789">
        <v>0</v>
      </c>
      <c r="N789">
        <v>0.78500000000000003</v>
      </c>
      <c r="O789">
        <v>0</v>
      </c>
      <c r="P789">
        <v>0</v>
      </c>
      <c r="Q789">
        <v>-1381.38</v>
      </c>
      <c r="R789">
        <v>1381.27</v>
      </c>
      <c r="S789">
        <v>0</v>
      </c>
      <c r="T789">
        <v>1381.27</v>
      </c>
      <c r="U789">
        <v>284838.93</v>
      </c>
      <c r="V789" t="b">
        <v>0</v>
      </c>
      <c r="W789">
        <v>0</v>
      </c>
      <c r="X789">
        <v>0</v>
      </c>
      <c r="Y789">
        <v>0</v>
      </c>
      <c r="Z789">
        <v>0</v>
      </c>
      <c r="AA789">
        <v>0</v>
      </c>
    </row>
    <row r="790" spans="1:27" x14ac:dyDescent="0.3">
      <c r="A790" t="s">
        <v>246</v>
      </c>
      <c r="B790" t="s">
        <v>81</v>
      </c>
      <c r="C790" t="s">
        <v>86</v>
      </c>
      <c r="D790">
        <v>22</v>
      </c>
      <c r="E790">
        <v>355529.69</v>
      </c>
      <c r="F790">
        <v>328469.96000000002</v>
      </c>
      <c r="G790">
        <v>6.948E-2</v>
      </c>
      <c r="H790">
        <v>22821.97</v>
      </c>
      <c r="I790">
        <v>24955.41</v>
      </c>
      <c r="J790">
        <v>-2133.4499999999998</v>
      </c>
      <c r="K790" t="b">
        <v>1</v>
      </c>
      <c r="L790">
        <v>0</v>
      </c>
      <c r="M790">
        <v>0</v>
      </c>
      <c r="N790">
        <v>0.78500000000000003</v>
      </c>
      <c r="O790">
        <v>0</v>
      </c>
      <c r="P790">
        <v>0</v>
      </c>
      <c r="Q790">
        <v>-2133.4499999999998</v>
      </c>
      <c r="R790">
        <v>2133.44</v>
      </c>
      <c r="S790">
        <v>0</v>
      </c>
      <c r="T790">
        <v>2133.44</v>
      </c>
      <c r="U790">
        <v>305648</v>
      </c>
      <c r="V790" t="b">
        <v>0</v>
      </c>
      <c r="W790">
        <v>0</v>
      </c>
      <c r="X790">
        <v>0</v>
      </c>
      <c r="Y790">
        <v>0</v>
      </c>
      <c r="Z790">
        <v>0</v>
      </c>
      <c r="AA790">
        <v>0</v>
      </c>
    </row>
    <row r="791" spans="1:27" x14ac:dyDescent="0.3">
      <c r="A791" t="s">
        <v>246</v>
      </c>
      <c r="B791" t="s">
        <v>81</v>
      </c>
      <c r="C791" t="s">
        <v>87</v>
      </c>
      <c r="D791">
        <v>21</v>
      </c>
      <c r="E791">
        <v>470525.68</v>
      </c>
      <c r="F791">
        <v>451693.92</v>
      </c>
      <c r="G791">
        <v>5.0742000000000002E-2</v>
      </c>
      <c r="H791">
        <v>22919.91</v>
      </c>
      <c r="I791">
        <v>23554.94</v>
      </c>
      <c r="J791">
        <v>-635.03</v>
      </c>
      <c r="K791" t="b">
        <v>1</v>
      </c>
      <c r="L791">
        <v>0</v>
      </c>
      <c r="M791">
        <v>0</v>
      </c>
      <c r="N791">
        <v>0.78500000000000003</v>
      </c>
      <c r="O791">
        <v>0</v>
      </c>
      <c r="P791">
        <v>0</v>
      </c>
      <c r="Q791">
        <v>-635.03</v>
      </c>
      <c r="R791">
        <v>635.03</v>
      </c>
      <c r="S791">
        <v>0</v>
      </c>
      <c r="T791">
        <v>635.03</v>
      </c>
      <c r="U791">
        <v>428774.01</v>
      </c>
      <c r="V791" t="b">
        <v>0</v>
      </c>
      <c r="W791">
        <v>0</v>
      </c>
      <c r="X791">
        <v>0</v>
      </c>
      <c r="Y791">
        <v>0</v>
      </c>
      <c r="Z791">
        <v>0</v>
      </c>
      <c r="AA791">
        <v>0</v>
      </c>
    </row>
    <row r="792" spans="1:27" x14ac:dyDescent="0.3">
      <c r="A792" t="s">
        <v>246</v>
      </c>
      <c r="B792" t="s">
        <v>81</v>
      </c>
      <c r="C792" t="s">
        <v>88</v>
      </c>
      <c r="D792">
        <v>20</v>
      </c>
      <c r="E792">
        <v>406947.73</v>
      </c>
      <c r="F792">
        <v>401457.89</v>
      </c>
      <c r="G792">
        <v>3.79E-3</v>
      </c>
      <c r="H792">
        <v>1521.36</v>
      </c>
      <c r="I792">
        <v>2467.67</v>
      </c>
      <c r="J792">
        <v>-946.31</v>
      </c>
      <c r="K792" t="b">
        <v>1</v>
      </c>
      <c r="L792">
        <v>0</v>
      </c>
      <c r="M792">
        <v>0</v>
      </c>
      <c r="N792">
        <v>0.78500000000000003</v>
      </c>
      <c r="O792">
        <v>0</v>
      </c>
      <c r="P792">
        <v>0</v>
      </c>
      <c r="Q792">
        <v>-946.31</v>
      </c>
      <c r="R792">
        <v>944.23</v>
      </c>
      <c r="S792">
        <v>0</v>
      </c>
      <c r="T792">
        <v>944.23</v>
      </c>
      <c r="U792">
        <v>399936.54</v>
      </c>
      <c r="V792" t="b">
        <v>0</v>
      </c>
      <c r="W792">
        <v>0</v>
      </c>
      <c r="X792">
        <v>0</v>
      </c>
      <c r="Y792">
        <v>0</v>
      </c>
      <c r="Z792">
        <v>0</v>
      </c>
      <c r="AA792">
        <v>0</v>
      </c>
    </row>
    <row r="793" spans="1:27" x14ac:dyDescent="0.3">
      <c r="A793" t="s">
        <v>246</v>
      </c>
      <c r="B793" t="s">
        <v>81</v>
      </c>
      <c r="C793" t="s">
        <v>89</v>
      </c>
      <c r="D793">
        <v>19</v>
      </c>
      <c r="E793">
        <v>444055.21</v>
      </c>
      <c r="F793">
        <v>422461.24</v>
      </c>
      <c r="G793">
        <v>0.17713400000000001</v>
      </c>
      <c r="H793">
        <v>74832.289999999994</v>
      </c>
      <c r="I793">
        <v>75640.97</v>
      </c>
      <c r="J793">
        <v>-808.67</v>
      </c>
      <c r="K793" t="b">
        <v>1</v>
      </c>
      <c r="L793">
        <v>0</v>
      </c>
      <c r="M793">
        <v>0</v>
      </c>
      <c r="N793">
        <v>0.78500000000000003</v>
      </c>
      <c r="O793">
        <v>0</v>
      </c>
      <c r="P793">
        <v>0</v>
      </c>
      <c r="Q793">
        <v>-808.67</v>
      </c>
      <c r="R793">
        <v>808.67</v>
      </c>
      <c r="S793">
        <v>0</v>
      </c>
      <c r="T793">
        <v>808.67</v>
      </c>
      <c r="U793">
        <v>347628.95</v>
      </c>
      <c r="V793" t="b">
        <v>0</v>
      </c>
      <c r="W793">
        <v>0</v>
      </c>
      <c r="X793">
        <v>0</v>
      </c>
      <c r="Y793">
        <v>0</v>
      </c>
      <c r="Z793">
        <v>0</v>
      </c>
      <c r="AA793">
        <v>0</v>
      </c>
    </row>
    <row r="794" spans="1:27" x14ac:dyDescent="0.3">
      <c r="A794" t="s">
        <v>246</v>
      </c>
      <c r="B794" t="s">
        <v>81</v>
      </c>
      <c r="C794" t="s">
        <v>90</v>
      </c>
      <c r="D794">
        <v>18</v>
      </c>
      <c r="E794">
        <v>45916.26</v>
      </c>
      <c r="F794">
        <v>45325.919999999998</v>
      </c>
      <c r="G794">
        <v>0.29335299999999997</v>
      </c>
      <c r="H794">
        <v>13296.51</v>
      </c>
      <c r="I794">
        <v>12709.72</v>
      </c>
      <c r="J794">
        <v>586.79</v>
      </c>
      <c r="K794" t="b">
        <v>1</v>
      </c>
      <c r="L794">
        <v>0</v>
      </c>
      <c r="M794">
        <v>0</v>
      </c>
      <c r="N794">
        <v>0.78500000000000003</v>
      </c>
      <c r="O794">
        <v>0</v>
      </c>
      <c r="P794">
        <v>0</v>
      </c>
      <c r="Q794">
        <v>586.79</v>
      </c>
      <c r="R794">
        <v>-586.79</v>
      </c>
      <c r="S794">
        <v>0</v>
      </c>
      <c r="T794">
        <v>-586.79</v>
      </c>
      <c r="U794">
        <v>32029.41</v>
      </c>
      <c r="V794" t="b">
        <v>0</v>
      </c>
      <c r="W794">
        <v>0</v>
      </c>
      <c r="X794">
        <v>0</v>
      </c>
      <c r="Y794">
        <v>0</v>
      </c>
      <c r="Z794">
        <v>0</v>
      </c>
      <c r="AA794">
        <v>0</v>
      </c>
    </row>
    <row r="795" spans="1:27" x14ac:dyDescent="0.3">
      <c r="A795" t="s">
        <v>246</v>
      </c>
      <c r="B795" t="s">
        <v>81</v>
      </c>
      <c r="C795" t="s">
        <v>91</v>
      </c>
      <c r="D795">
        <v>17</v>
      </c>
      <c r="E795">
        <v>51534.02</v>
      </c>
      <c r="F795">
        <v>50568.73</v>
      </c>
      <c r="G795">
        <v>0</v>
      </c>
      <c r="H795">
        <v>0</v>
      </c>
      <c r="I795">
        <v>0</v>
      </c>
      <c r="J795">
        <v>0</v>
      </c>
      <c r="K795" t="b">
        <v>1</v>
      </c>
      <c r="L795">
        <v>0</v>
      </c>
      <c r="M795">
        <v>0</v>
      </c>
      <c r="N795">
        <v>0.78500000000000003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50568.73</v>
      </c>
      <c r="V795" t="b">
        <v>0</v>
      </c>
      <c r="W795">
        <v>0</v>
      </c>
      <c r="X795">
        <v>0</v>
      </c>
      <c r="Y795">
        <v>0</v>
      </c>
      <c r="Z795">
        <v>0</v>
      </c>
      <c r="AA795">
        <v>0</v>
      </c>
    </row>
    <row r="796" spans="1:27" x14ac:dyDescent="0.3">
      <c r="A796" t="s">
        <v>246</v>
      </c>
      <c r="B796" t="s">
        <v>81</v>
      </c>
      <c r="C796" t="s">
        <v>92</v>
      </c>
      <c r="D796">
        <v>16</v>
      </c>
      <c r="E796">
        <v>108304.23</v>
      </c>
      <c r="F796">
        <v>106097.38</v>
      </c>
      <c r="G796">
        <v>0</v>
      </c>
      <c r="H796">
        <v>0</v>
      </c>
      <c r="I796">
        <v>0</v>
      </c>
      <c r="J796">
        <v>0</v>
      </c>
      <c r="K796" t="b">
        <v>1</v>
      </c>
      <c r="L796">
        <v>0</v>
      </c>
      <c r="M796">
        <v>0</v>
      </c>
      <c r="N796">
        <v>0.78500000000000003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106097.38</v>
      </c>
      <c r="V796" t="b">
        <v>0</v>
      </c>
      <c r="W796">
        <v>0</v>
      </c>
      <c r="X796">
        <v>0</v>
      </c>
      <c r="Y796">
        <v>0</v>
      </c>
      <c r="Z796">
        <v>0</v>
      </c>
      <c r="AA796">
        <v>0</v>
      </c>
    </row>
    <row r="797" spans="1:27" x14ac:dyDescent="0.3">
      <c r="A797" t="s">
        <v>246</v>
      </c>
      <c r="B797" t="s">
        <v>81</v>
      </c>
      <c r="C797" t="s">
        <v>93</v>
      </c>
      <c r="D797">
        <v>15</v>
      </c>
      <c r="E797">
        <v>69055.33</v>
      </c>
      <c r="F797">
        <v>68278.759999999995</v>
      </c>
      <c r="G797">
        <v>0.28794599999999998</v>
      </c>
      <c r="H797">
        <v>19660.62</v>
      </c>
      <c r="I797">
        <v>18129.740000000002</v>
      </c>
      <c r="J797">
        <v>1530.88</v>
      </c>
      <c r="K797" t="b">
        <v>1</v>
      </c>
      <c r="L797">
        <v>0</v>
      </c>
      <c r="M797">
        <v>0</v>
      </c>
      <c r="N797">
        <v>0.78500000000000003</v>
      </c>
      <c r="O797">
        <v>0</v>
      </c>
      <c r="P797">
        <v>0</v>
      </c>
      <c r="Q797">
        <v>1530.88</v>
      </c>
      <c r="R797">
        <v>-1530.88</v>
      </c>
      <c r="S797">
        <v>0</v>
      </c>
      <c r="T797">
        <v>-1530.88</v>
      </c>
      <c r="U797">
        <v>48618.14</v>
      </c>
      <c r="V797" t="b">
        <v>0</v>
      </c>
      <c r="W797">
        <v>0</v>
      </c>
      <c r="X797">
        <v>0</v>
      </c>
      <c r="Y797">
        <v>0</v>
      </c>
      <c r="Z797">
        <v>0</v>
      </c>
      <c r="AA797">
        <v>0</v>
      </c>
    </row>
    <row r="798" spans="1:27" x14ac:dyDescent="0.3">
      <c r="A798" t="s">
        <v>246</v>
      </c>
      <c r="B798" t="s">
        <v>81</v>
      </c>
      <c r="C798" t="s">
        <v>94</v>
      </c>
      <c r="D798">
        <v>14</v>
      </c>
      <c r="E798">
        <v>51343.8</v>
      </c>
      <c r="F798">
        <v>50289.440000000002</v>
      </c>
      <c r="G798">
        <v>0</v>
      </c>
      <c r="H798">
        <v>0</v>
      </c>
      <c r="I798">
        <v>0</v>
      </c>
      <c r="J798">
        <v>0</v>
      </c>
      <c r="K798" t="b">
        <v>1</v>
      </c>
      <c r="L798">
        <v>0</v>
      </c>
      <c r="M798">
        <v>0</v>
      </c>
      <c r="N798">
        <v>0.78500000000000003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50289.440000000002</v>
      </c>
      <c r="V798" t="b">
        <v>0</v>
      </c>
      <c r="W798">
        <v>0</v>
      </c>
      <c r="X798">
        <v>0</v>
      </c>
      <c r="Y798">
        <v>0</v>
      </c>
      <c r="Z798">
        <v>0</v>
      </c>
      <c r="AA798">
        <v>0</v>
      </c>
    </row>
    <row r="799" spans="1:27" x14ac:dyDescent="0.3">
      <c r="A799" t="s">
        <v>246</v>
      </c>
      <c r="B799" t="s">
        <v>81</v>
      </c>
      <c r="C799" t="s">
        <v>95</v>
      </c>
      <c r="D799">
        <v>13</v>
      </c>
      <c r="E799">
        <v>13515.72</v>
      </c>
      <c r="F799">
        <v>13283.73</v>
      </c>
      <c r="G799">
        <v>0</v>
      </c>
      <c r="H799">
        <v>0</v>
      </c>
      <c r="I799">
        <v>0</v>
      </c>
      <c r="J799">
        <v>0</v>
      </c>
      <c r="K799" t="b">
        <v>1</v>
      </c>
      <c r="L799">
        <v>0</v>
      </c>
      <c r="M799">
        <v>0</v>
      </c>
      <c r="N799">
        <v>0.78500000000000003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13283.73</v>
      </c>
      <c r="V799" t="b">
        <v>0</v>
      </c>
      <c r="W799">
        <v>0</v>
      </c>
      <c r="X799">
        <v>0</v>
      </c>
      <c r="Y799">
        <v>0</v>
      </c>
      <c r="Z799">
        <v>0</v>
      </c>
      <c r="AA799">
        <v>0</v>
      </c>
    </row>
    <row r="800" spans="1:27" x14ac:dyDescent="0.3">
      <c r="A800" t="s">
        <v>246</v>
      </c>
      <c r="B800" t="s">
        <v>81</v>
      </c>
      <c r="C800" t="s">
        <v>96</v>
      </c>
      <c r="D800">
        <v>12</v>
      </c>
      <c r="E800">
        <v>24576.68</v>
      </c>
      <c r="F800">
        <v>24275</v>
      </c>
      <c r="G800">
        <v>0</v>
      </c>
      <c r="H800">
        <v>0</v>
      </c>
      <c r="I800">
        <v>0</v>
      </c>
      <c r="J800">
        <v>0</v>
      </c>
      <c r="K800" t="b">
        <v>1</v>
      </c>
      <c r="L800">
        <v>0</v>
      </c>
      <c r="M800">
        <v>0</v>
      </c>
      <c r="N800">
        <v>0.78500000000000003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24275</v>
      </c>
      <c r="V800" t="b">
        <v>0</v>
      </c>
      <c r="W800">
        <v>0</v>
      </c>
      <c r="X800">
        <v>0</v>
      </c>
      <c r="Y800">
        <v>0</v>
      </c>
      <c r="Z800">
        <v>0</v>
      </c>
      <c r="AA800">
        <v>0</v>
      </c>
    </row>
    <row r="801" spans="1:27" x14ac:dyDescent="0.3">
      <c r="A801" t="s">
        <v>246</v>
      </c>
      <c r="B801" t="s">
        <v>81</v>
      </c>
      <c r="C801" t="s">
        <v>97</v>
      </c>
      <c r="D801">
        <v>11</v>
      </c>
      <c r="E801">
        <v>94447.07</v>
      </c>
      <c r="F801">
        <v>92591.58</v>
      </c>
      <c r="G801">
        <v>0</v>
      </c>
      <c r="H801">
        <v>0</v>
      </c>
      <c r="I801">
        <v>0</v>
      </c>
      <c r="J801">
        <v>0</v>
      </c>
      <c r="K801" t="b">
        <v>1</v>
      </c>
      <c r="L801">
        <v>0</v>
      </c>
      <c r="M801">
        <v>0</v>
      </c>
      <c r="N801">
        <v>0.78500000000000003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92591.58</v>
      </c>
      <c r="V801" t="b">
        <v>0</v>
      </c>
      <c r="W801">
        <v>0</v>
      </c>
      <c r="X801">
        <v>0</v>
      </c>
      <c r="Y801">
        <v>0</v>
      </c>
      <c r="Z801">
        <v>0</v>
      </c>
      <c r="AA801">
        <v>0</v>
      </c>
    </row>
    <row r="802" spans="1:27" x14ac:dyDescent="0.3">
      <c r="A802" t="s">
        <v>246</v>
      </c>
      <c r="B802" t="s">
        <v>81</v>
      </c>
      <c r="C802" t="s">
        <v>98</v>
      </c>
      <c r="D802">
        <v>10</v>
      </c>
      <c r="E802">
        <v>39793.300000000003</v>
      </c>
      <c r="F802">
        <v>38253.56</v>
      </c>
      <c r="G802">
        <v>0</v>
      </c>
      <c r="H802">
        <v>0</v>
      </c>
      <c r="I802">
        <v>0</v>
      </c>
      <c r="J802">
        <v>0</v>
      </c>
      <c r="K802" t="b">
        <v>1</v>
      </c>
      <c r="L802">
        <v>0</v>
      </c>
      <c r="M802">
        <v>0</v>
      </c>
      <c r="N802">
        <v>0.78500000000000003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38253.56</v>
      </c>
      <c r="V802" t="b">
        <v>0</v>
      </c>
      <c r="W802">
        <v>0</v>
      </c>
      <c r="X802">
        <v>0</v>
      </c>
      <c r="Y802">
        <v>0</v>
      </c>
      <c r="Z802">
        <v>0</v>
      </c>
      <c r="AA802">
        <v>0</v>
      </c>
    </row>
    <row r="803" spans="1:27" x14ac:dyDescent="0.3">
      <c r="A803" t="s">
        <v>246</v>
      </c>
      <c r="B803" t="s">
        <v>81</v>
      </c>
      <c r="C803" t="s">
        <v>99</v>
      </c>
      <c r="D803">
        <v>9</v>
      </c>
      <c r="E803">
        <v>12857.99</v>
      </c>
      <c r="F803">
        <v>12740.9</v>
      </c>
      <c r="G803">
        <v>0</v>
      </c>
      <c r="H803">
        <v>0</v>
      </c>
      <c r="I803">
        <v>0</v>
      </c>
      <c r="J803">
        <v>0</v>
      </c>
      <c r="K803" t="b">
        <v>1</v>
      </c>
      <c r="L803">
        <v>0</v>
      </c>
      <c r="M803">
        <v>0</v>
      </c>
      <c r="N803">
        <v>0.78500000000000003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12740.9</v>
      </c>
      <c r="V803" t="b">
        <v>0</v>
      </c>
      <c r="W803">
        <v>0</v>
      </c>
      <c r="X803">
        <v>0</v>
      </c>
      <c r="Y803">
        <v>0</v>
      </c>
      <c r="Z803">
        <v>0</v>
      </c>
      <c r="AA803">
        <v>0</v>
      </c>
    </row>
    <row r="804" spans="1:27" x14ac:dyDescent="0.3">
      <c r="A804" t="s">
        <v>246</v>
      </c>
      <c r="B804" t="s">
        <v>76</v>
      </c>
      <c r="C804" t="s">
        <v>77</v>
      </c>
      <c r="D804">
        <v>65</v>
      </c>
      <c r="E804">
        <v>882473.56</v>
      </c>
      <c r="F804">
        <v>728959.96</v>
      </c>
      <c r="G804">
        <v>0.24141399999999999</v>
      </c>
      <c r="H804">
        <v>175981.16</v>
      </c>
      <c r="I804">
        <v>218087.1</v>
      </c>
      <c r="J804">
        <v>-42105.94</v>
      </c>
      <c r="K804" t="b">
        <v>1</v>
      </c>
      <c r="L804">
        <v>0</v>
      </c>
      <c r="M804">
        <v>0</v>
      </c>
      <c r="N804">
        <v>0.78500000000000003</v>
      </c>
      <c r="O804">
        <v>0</v>
      </c>
      <c r="P804">
        <v>0</v>
      </c>
      <c r="Q804">
        <v>-42105.94</v>
      </c>
      <c r="R804">
        <v>42101.04</v>
      </c>
      <c r="S804">
        <v>0</v>
      </c>
      <c r="T804">
        <v>42101.04</v>
      </c>
      <c r="U804">
        <v>552978.80000000005</v>
      </c>
      <c r="V804" t="b">
        <v>0</v>
      </c>
      <c r="W804">
        <v>0</v>
      </c>
      <c r="X804">
        <v>0</v>
      </c>
      <c r="Y804">
        <v>0</v>
      </c>
      <c r="Z804">
        <v>0</v>
      </c>
      <c r="AA804">
        <v>0</v>
      </c>
    </row>
    <row r="805" spans="1:27" x14ac:dyDescent="0.3">
      <c r="A805" t="s">
        <v>246</v>
      </c>
      <c r="B805" t="s">
        <v>76</v>
      </c>
      <c r="C805" t="s">
        <v>79</v>
      </c>
      <c r="D805">
        <v>45</v>
      </c>
      <c r="E805">
        <v>105880.57</v>
      </c>
      <c r="F805">
        <v>97429.04</v>
      </c>
      <c r="G805">
        <v>0.138653</v>
      </c>
      <c r="H805">
        <v>13508.81</v>
      </c>
      <c r="I805">
        <v>14788.55</v>
      </c>
      <c r="J805">
        <v>-1279.74</v>
      </c>
      <c r="K805" t="b">
        <v>1</v>
      </c>
      <c r="L805">
        <v>1348.24</v>
      </c>
      <c r="M805">
        <v>1348.24</v>
      </c>
      <c r="N805">
        <v>0.78500000000000003</v>
      </c>
      <c r="O805">
        <v>1058.3699999999999</v>
      </c>
      <c r="P805">
        <v>323.58</v>
      </c>
      <c r="Q805">
        <v>-221.37</v>
      </c>
      <c r="R805">
        <v>221.15</v>
      </c>
      <c r="S805">
        <v>33.71</v>
      </c>
      <c r="T805">
        <v>254.86</v>
      </c>
      <c r="U805">
        <v>83920.23</v>
      </c>
      <c r="V805" t="b">
        <v>0</v>
      </c>
      <c r="W805">
        <v>0</v>
      </c>
      <c r="X805">
        <v>0</v>
      </c>
      <c r="Y805">
        <v>0</v>
      </c>
      <c r="Z805">
        <v>0</v>
      </c>
      <c r="AA805">
        <v>0</v>
      </c>
    </row>
    <row r="806" spans="1:27" x14ac:dyDescent="0.3">
      <c r="A806" t="s">
        <v>246</v>
      </c>
      <c r="B806" t="s">
        <v>76</v>
      </c>
      <c r="C806" t="s">
        <v>80</v>
      </c>
      <c r="D806">
        <v>36</v>
      </c>
      <c r="E806">
        <v>8379487.8399999999</v>
      </c>
      <c r="F806">
        <v>7994110.6600000001</v>
      </c>
      <c r="G806">
        <v>0.184034</v>
      </c>
      <c r="H806">
        <v>1471185.11</v>
      </c>
      <c r="I806">
        <v>1506370.29</v>
      </c>
      <c r="J806">
        <v>-35185.18</v>
      </c>
      <c r="K806" t="b">
        <v>1</v>
      </c>
      <c r="L806">
        <v>58083.7</v>
      </c>
      <c r="M806">
        <v>58083.7</v>
      </c>
      <c r="N806">
        <v>0.78500000000000003</v>
      </c>
      <c r="O806">
        <v>45595.71</v>
      </c>
      <c r="P806">
        <v>13940.09</v>
      </c>
      <c r="Q806">
        <v>10410.52</v>
      </c>
      <c r="R806">
        <v>-10420.959999999999</v>
      </c>
      <c r="S806">
        <v>1452.09</v>
      </c>
      <c r="T806">
        <v>-8968.86</v>
      </c>
      <c r="U806">
        <v>6522925.5499999998</v>
      </c>
      <c r="V806" t="b">
        <v>0</v>
      </c>
      <c r="W806">
        <v>0</v>
      </c>
      <c r="X806">
        <v>0</v>
      </c>
      <c r="Y806">
        <v>0</v>
      </c>
      <c r="Z806">
        <v>0</v>
      </c>
      <c r="AA806">
        <v>0</v>
      </c>
    </row>
    <row r="807" spans="1:27" x14ac:dyDescent="0.3">
      <c r="A807" t="s">
        <v>246</v>
      </c>
      <c r="B807" t="s">
        <v>76</v>
      </c>
      <c r="C807" t="s">
        <v>82</v>
      </c>
      <c r="D807">
        <v>26</v>
      </c>
      <c r="E807">
        <v>2085570.04</v>
      </c>
      <c r="F807">
        <v>1949922.11</v>
      </c>
      <c r="G807">
        <v>0.19456499999999999</v>
      </c>
      <c r="H807">
        <v>379386.85</v>
      </c>
      <c r="I807">
        <v>390059.93</v>
      </c>
      <c r="J807">
        <v>-10673.08</v>
      </c>
      <c r="K807" t="b">
        <v>1</v>
      </c>
      <c r="L807">
        <v>49187.61</v>
      </c>
      <c r="M807">
        <v>49187.61</v>
      </c>
      <c r="N807">
        <v>0.78500000000000003</v>
      </c>
      <c r="O807">
        <v>38612.269999999997</v>
      </c>
      <c r="P807">
        <v>11805.03</v>
      </c>
      <c r="Q807">
        <v>27939.19</v>
      </c>
      <c r="R807">
        <v>-27949.07</v>
      </c>
      <c r="S807">
        <v>1229.69</v>
      </c>
      <c r="T807">
        <v>-26719.38</v>
      </c>
      <c r="U807">
        <v>1570535.26</v>
      </c>
      <c r="V807" t="b">
        <v>0</v>
      </c>
      <c r="W807">
        <v>0</v>
      </c>
      <c r="X807">
        <v>0</v>
      </c>
      <c r="Y807">
        <v>0</v>
      </c>
      <c r="Z807">
        <v>0</v>
      </c>
      <c r="AA807">
        <v>0</v>
      </c>
    </row>
    <row r="808" spans="1:27" x14ac:dyDescent="0.3">
      <c r="A808" t="s">
        <v>246</v>
      </c>
      <c r="B808" t="s">
        <v>76</v>
      </c>
      <c r="C808" t="s">
        <v>83</v>
      </c>
      <c r="D808">
        <v>25</v>
      </c>
      <c r="E808">
        <v>2119600.5499999998</v>
      </c>
      <c r="F808">
        <v>2027278.81</v>
      </c>
      <c r="G808">
        <v>0.17100799999999999</v>
      </c>
      <c r="H808">
        <v>346680.99</v>
      </c>
      <c r="I808">
        <v>347969.29</v>
      </c>
      <c r="J808">
        <v>-1288.3</v>
      </c>
      <c r="K808" t="b">
        <v>1</v>
      </c>
      <c r="L808">
        <v>45131.360000000001</v>
      </c>
      <c r="M808">
        <v>45131.360000000001</v>
      </c>
      <c r="N808">
        <v>0.78500000000000003</v>
      </c>
      <c r="O808">
        <v>35428.120000000003</v>
      </c>
      <c r="P808">
        <v>10831.53</v>
      </c>
      <c r="Q808">
        <v>34139.82</v>
      </c>
      <c r="R808">
        <v>-34155.93</v>
      </c>
      <c r="S808">
        <v>1128.28</v>
      </c>
      <c r="T808">
        <v>-33027.64</v>
      </c>
      <c r="U808">
        <v>1680597.82</v>
      </c>
      <c r="V808" t="b">
        <v>0</v>
      </c>
      <c r="W808">
        <v>0</v>
      </c>
      <c r="X808">
        <v>0</v>
      </c>
      <c r="Y808">
        <v>0</v>
      </c>
      <c r="Z808">
        <v>0</v>
      </c>
      <c r="AA808">
        <v>0</v>
      </c>
    </row>
    <row r="809" spans="1:27" x14ac:dyDescent="0.3">
      <c r="A809" t="s">
        <v>246</v>
      </c>
      <c r="B809" t="s">
        <v>76</v>
      </c>
      <c r="C809" t="s">
        <v>84</v>
      </c>
      <c r="D809">
        <v>24</v>
      </c>
      <c r="E809">
        <v>1900244.82</v>
      </c>
      <c r="F809">
        <v>1793240.18</v>
      </c>
      <c r="G809">
        <v>0.23578299999999999</v>
      </c>
      <c r="H809">
        <v>422815.91</v>
      </c>
      <c r="I809">
        <v>428183.3</v>
      </c>
      <c r="J809">
        <v>-5367.39</v>
      </c>
      <c r="K809" t="b">
        <v>1</v>
      </c>
      <c r="L809">
        <v>50804.67</v>
      </c>
      <c r="M809">
        <v>50804.67</v>
      </c>
      <c r="N809">
        <v>0.78500000000000003</v>
      </c>
      <c r="O809">
        <v>39881.660000000003</v>
      </c>
      <c r="P809">
        <v>12193.12</v>
      </c>
      <c r="Q809">
        <v>34514.269999999997</v>
      </c>
      <c r="R809">
        <v>-34524.51</v>
      </c>
      <c r="S809">
        <v>1270.1199999999999</v>
      </c>
      <c r="T809">
        <v>-33254.400000000001</v>
      </c>
      <c r="U809">
        <v>1370424.27</v>
      </c>
      <c r="V809" t="b">
        <v>0</v>
      </c>
      <c r="W809">
        <v>0</v>
      </c>
      <c r="X809">
        <v>0</v>
      </c>
      <c r="Y809">
        <v>0</v>
      </c>
      <c r="Z809">
        <v>0</v>
      </c>
      <c r="AA809">
        <v>0</v>
      </c>
    </row>
    <row r="810" spans="1:27" x14ac:dyDescent="0.3">
      <c r="A810" t="s">
        <v>246</v>
      </c>
      <c r="B810" t="s">
        <v>76</v>
      </c>
      <c r="C810" t="s">
        <v>85</v>
      </c>
      <c r="D810">
        <v>23</v>
      </c>
      <c r="E810">
        <v>3311280.7</v>
      </c>
      <c r="F810">
        <v>3118822.25</v>
      </c>
      <c r="G810">
        <v>0.178839</v>
      </c>
      <c r="H810">
        <v>557767.14</v>
      </c>
      <c r="I810">
        <v>564855.19999999995</v>
      </c>
      <c r="J810">
        <v>-7088.05</v>
      </c>
      <c r="K810" t="b">
        <v>1</v>
      </c>
      <c r="L810">
        <v>97926.39</v>
      </c>
      <c r="M810">
        <v>97926.39</v>
      </c>
      <c r="N810">
        <v>0.78500000000000003</v>
      </c>
      <c r="O810">
        <v>76872.210000000006</v>
      </c>
      <c r="P810">
        <v>23502.33</v>
      </c>
      <c r="Q810">
        <v>69784.160000000003</v>
      </c>
      <c r="R810">
        <v>-69817.95</v>
      </c>
      <c r="S810">
        <v>2448.16</v>
      </c>
      <c r="T810">
        <v>-67369.789999999994</v>
      </c>
      <c r="U810">
        <v>2561055.11</v>
      </c>
      <c r="V810" t="b">
        <v>0</v>
      </c>
      <c r="W810">
        <v>0</v>
      </c>
      <c r="X810">
        <v>0</v>
      </c>
      <c r="Y810">
        <v>0</v>
      </c>
      <c r="Z810">
        <v>0</v>
      </c>
      <c r="AA810">
        <v>0</v>
      </c>
    </row>
    <row r="811" spans="1:27" x14ac:dyDescent="0.3">
      <c r="A811" t="s">
        <v>246</v>
      </c>
      <c r="B811" t="s">
        <v>76</v>
      </c>
      <c r="C811" t="s">
        <v>86</v>
      </c>
      <c r="D811">
        <v>22</v>
      </c>
      <c r="E811">
        <v>2299364.7400000002</v>
      </c>
      <c r="F811">
        <v>2189436.4700000002</v>
      </c>
      <c r="G811">
        <v>0.183004</v>
      </c>
      <c r="H811">
        <v>400675.08</v>
      </c>
      <c r="I811">
        <v>398556.68</v>
      </c>
      <c r="J811">
        <v>2118.4</v>
      </c>
      <c r="K811" t="b">
        <v>1</v>
      </c>
      <c r="L811">
        <v>49994.58</v>
      </c>
      <c r="M811">
        <v>49994.58</v>
      </c>
      <c r="N811">
        <v>0.78500000000000003</v>
      </c>
      <c r="O811">
        <v>39245.75</v>
      </c>
      <c r="P811">
        <v>11998.7</v>
      </c>
      <c r="Q811">
        <v>41364.15</v>
      </c>
      <c r="R811">
        <v>-41371.449999999997</v>
      </c>
      <c r="S811">
        <v>1249.8599999999999</v>
      </c>
      <c r="T811">
        <v>-40121.589999999997</v>
      </c>
      <c r="U811">
        <v>1788761.4</v>
      </c>
      <c r="V811" t="b">
        <v>0</v>
      </c>
      <c r="W811">
        <v>0</v>
      </c>
      <c r="X811">
        <v>0</v>
      </c>
      <c r="Y811">
        <v>0</v>
      </c>
      <c r="Z811">
        <v>0</v>
      </c>
      <c r="AA811">
        <v>0</v>
      </c>
    </row>
    <row r="812" spans="1:27" x14ac:dyDescent="0.3">
      <c r="A812" t="s">
        <v>246</v>
      </c>
      <c r="B812" t="s">
        <v>76</v>
      </c>
      <c r="C812" t="s">
        <v>87</v>
      </c>
      <c r="D812">
        <v>21</v>
      </c>
      <c r="E812">
        <v>2233470.29</v>
      </c>
      <c r="F812">
        <v>2109089.88</v>
      </c>
      <c r="G812">
        <v>0.14088899999999999</v>
      </c>
      <c r="H812">
        <v>297148.40999999997</v>
      </c>
      <c r="I812">
        <v>298490.28999999998</v>
      </c>
      <c r="J812">
        <v>-1341.87</v>
      </c>
      <c r="K812" t="b">
        <v>1</v>
      </c>
      <c r="L812">
        <v>48565.38</v>
      </c>
      <c r="M812">
        <v>48565.38</v>
      </c>
      <c r="N812">
        <v>0.78500000000000003</v>
      </c>
      <c r="O812">
        <v>38123.82</v>
      </c>
      <c r="P812">
        <v>11655.69</v>
      </c>
      <c r="Q812">
        <v>36781.949999999997</v>
      </c>
      <c r="R812">
        <v>-36806.639999999999</v>
      </c>
      <c r="S812">
        <v>1214.1300000000001</v>
      </c>
      <c r="T812">
        <v>-35592.5</v>
      </c>
      <c r="U812">
        <v>1811941.46</v>
      </c>
      <c r="V812" t="b">
        <v>0</v>
      </c>
      <c r="W812">
        <v>0</v>
      </c>
      <c r="X812">
        <v>0</v>
      </c>
      <c r="Y812">
        <v>0</v>
      </c>
      <c r="Z812">
        <v>0</v>
      </c>
      <c r="AA812">
        <v>0</v>
      </c>
    </row>
    <row r="813" spans="1:27" x14ac:dyDescent="0.3">
      <c r="A813" t="s">
        <v>246</v>
      </c>
      <c r="B813" t="s">
        <v>76</v>
      </c>
      <c r="C813" t="s">
        <v>88</v>
      </c>
      <c r="D813">
        <v>20</v>
      </c>
      <c r="E813">
        <v>2147800.81</v>
      </c>
      <c r="F813">
        <v>2015307.02</v>
      </c>
      <c r="G813">
        <v>0.20447899999999999</v>
      </c>
      <c r="H813">
        <v>412087.27</v>
      </c>
      <c r="I813">
        <v>413899.35</v>
      </c>
      <c r="J813">
        <v>-1812.08</v>
      </c>
      <c r="K813" t="b">
        <v>1</v>
      </c>
      <c r="L813">
        <v>47135.59</v>
      </c>
      <c r="M813">
        <v>47135.59</v>
      </c>
      <c r="N813">
        <v>0.78500000000000003</v>
      </c>
      <c r="O813">
        <v>37001.440000000002</v>
      </c>
      <c r="P813">
        <v>11312.54</v>
      </c>
      <c r="Q813">
        <v>35189.360000000001</v>
      </c>
      <c r="R813">
        <v>-35217.120000000003</v>
      </c>
      <c r="S813">
        <v>1178.3900000000001</v>
      </c>
      <c r="T813">
        <v>-34038.730000000003</v>
      </c>
      <c r="U813">
        <v>1603219.75</v>
      </c>
      <c r="V813" t="b">
        <v>0</v>
      </c>
      <c r="W813">
        <v>0</v>
      </c>
      <c r="X813">
        <v>0</v>
      </c>
      <c r="Y813">
        <v>0</v>
      </c>
      <c r="Z813">
        <v>0</v>
      </c>
      <c r="AA813">
        <v>0</v>
      </c>
    </row>
    <row r="814" spans="1:27" x14ac:dyDescent="0.3">
      <c r="A814" t="s">
        <v>246</v>
      </c>
      <c r="B814" t="s">
        <v>76</v>
      </c>
      <c r="C814" t="s">
        <v>89</v>
      </c>
      <c r="D814">
        <v>19</v>
      </c>
      <c r="E814">
        <v>2440399.17</v>
      </c>
      <c r="F814">
        <v>2295741.92</v>
      </c>
      <c r="G814">
        <v>0.116311</v>
      </c>
      <c r="H814">
        <v>267019.08</v>
      </c>
      <c r="I814">
        <v>267661.49</v>
      </c>
      <c r="J814">
        <v>-642.41</v>
      </c>
      <c r="K814" t="b">
        <v>1</v>
      </c>
      <c r="L814">
        <v>53057.22</v>
      </c>
      <c r="M814">
        <v>53057.22</v>
      </c>
      <c r="N814">
        <v>0.78500000000000003</v>
      </c>
      <c r="O814">
        <v>41649.919999999998</v>
      </c>
      <c r="P814">
        <v>12733.73</v>
      </c>
      <c r="Q814">
        <v>41007.51</v>
      </c>
      <c r="R814">
        <v>-41022.44</v>
      </c>
      <c r="S814">
        <v>1326.43</v>
      </c>
      <c r="T814">
        <v>-39696.01</v>
      </c>
      <c r="U814">
        <v>2028722.84</v>
      </c>
      <c r="V814" t="b">
        <v>0</v>
      </c>
      <c r="W814">
        <v>0</v>
      </c>
      <c r="X814">
        <v>0</v>
      </c>
      <c r="Y814">
        <v>0</v>
      </c>
      <c r="Z814">
        <v>0</v>
      </c>
      <c r="AA814">
        <v>0</v>
      </c>
    </row>
    <row r="815" spans="1:27" x14ac:dyDescent="0.3">
      <c r="A815" t="s">
        <v>246</v>
      </c>
      <c r="B815" t="s">
        <v>76</v>
      </c>
      <c r="C815" t="s">
        <v>90</v>
      </c>
      <c r="D815">
        <v>18</v>
      </c>
      <c r="E815">
        <v>2118968.2999999998</v>
      </c>
      <c r="F815">
        <v>2022090.4</v>
      </c>
      <c r="G815">
        <v>0.157387</v>
      </c>
      <c r="H815">
        <v>318250.51</v>
      </c>
      <c r="I815">
        <v>314624.8</v>
      </c>
      <c r="J815">
        <v>3625.71</v>
      </c>
      <c r="K815" t="b">
        <v>1</v>
      </c>
      <c r="L815">
        <v>46154.23</v>
      </c>
      <c r="M815">
        <v>46154.23</v>
      </c>
      <c r="N815">
        <v>0.78500000000000003</v>
      </c>
      <c r="O815">
        <v>36231.07</v>
      </c>
      <c r="P815">
        <v>11077.02</v>
      </c>
      <c r="Q815">
        <v>39856.78</v>
      </c>
      <c r="R815">
        <v>-39873.14</v>
      </c>
      <c r="S815">
        <v>1153.8599999999999</v>
      </c>
      <c r="T815">
        <v>-38719.29</v>
      </c>
      <c r="U815">
        <v>1703839.89</v>
      </c>
      <c r="V815" t="b">
        <v>0</v>
      </c>
      <c r="W815">
        <v>0</v>
      </c>
      <c r="X815">
        <v>0</v>
      </c>
      <c r="Y815">
        <v>0</v>
      </c>
      <c r="Z815">
        <v>0</v>
      </c>
      <c r="AA815">
        <v>0</v>
      </c>
    </row>
    <row r="816" spans="1:27" x14ac:dyDescent="0.3">
      <c r="A816" t="s">
        <v>246</v>
      </c>
      <c r="B816" t="s">
        <v>76</v>
      </c>
      <c r="C816" t="s">
        <v>91</v>
      </c>
      <c r="D816">
        <v>17</v>
      </c>
      <c r="E816">
        <v>3793589.8</v>
      </c>
      <c r="F816">
        <v>3591163.17</v>
      </c>
      <c r="G816">
        <v>0.14235600000000001</v>
      </c>
      <c r="H816">
        <v>511223.85</v>
      </c>
      <c r="I816">
        <v>505769.28</v>
      </c>
      <c r="J816">
        <v>5454.57</v>
      </c>
      <c r="K816" t="b">
        <v>1</v>
      </c>
      <c r="L816">
        <v>80774.59</v>
      </c>
      <c r="M816">
        <v>80774.59</v>
      </c>
      <c r="N816">
        <v>0.78500000000000003</v>
      </c>
      <c r="O816">
        <v>63408.05</v>
      </c>
      <c r="P816">
        <v>19385.900000000001</v>
      </c>
      <c r="Q816">
        <v>68862.63</v>
      </c>
      <c r="R816">
        <v>-69549.710000000006</v>
      </c>
      <c r="S816">
        <v>2019.36</v>
      </c>
      <c r="T816">
        <v>-67530.350000000006</v>
      </c>
      <c r="U816">
        <v>3079939.32</v>
      </c>
      <c r="V816" t="b">
        <v>0</v>
      </c>
      <c r="W816">
        <v>0</v>
      </c>
      <c r="X816">
        <v>0</v>
      </c>
      <c r="Y816">
        <v>0</v>
      </c>
      <c r="Z816">
        <v>0</v>
      </c>
      <c r="AA816">
        <v>0</v>
      </c>
    </row>
    <row r="817" spans="1:27" x14ac:dyDescent="0.3">
      <c r="A817" t="s">
        <v>246</v>
      </c>
      <c r="B817" t="s">
        <v>76</v>
      </c>
      <c r="C817" t="s">
        <v>92</v>
      </c>
      <c r="D817">
        <v>16</v>
      </c>
      <c r="E817">
        <v>3987065.15</v>
      </c>
      <c r="F817">
        <v>3790549.19</v>
      </c>
      <c r="G817">
        <v>0.12844700000000001</v>
      </c>
      <c r="H817">
        <v>486885.54</v>
      </c>
      <c r="I817">
        <v>474550.22</v>
      </c>
      <c r="J817">
        <v>12335.32</v>
      </c>
      <c r="K817" t="b">
        <v>1</v>
      </c>
      <c r="L817">
        <v>61287.519999999997</v>
      </c>
      <c r="M817">
        <v>61287.519999999997</v>
      </c>
      <c r="N817">
        <v>0.78500000000000003</v>
      </c>
      <c r="O817">
        <v>48110.71</v>
      </c>
      <c r="P817">
        <v>14709.01</v>
      </c>
      <c r="Q817">
        <v>60446.02</v>
      </c>
      <c r="R817">
        <v>-60451.67</v>
      </c>
      <c r="S817">
        <v>1532.19</v>
      </c>
      <c r="T817">
        <v>-58919.48</v>
      </c>
      <c r="U817">
        <v>3303663.65</v>
      </c>
      <c r="V817" t="b">
        <v>0</v>
      </c>
      <c r="W817">
        <v>0</v>
      </c>
      <c r="X817">
        <v>0</v>
      </c>
      <c r="Y817">
        <v>0</v>
      </c>
      <c r="Z817">
        <v>0</v>
      </c>
      <c r="AA817">
        <v>0</v>
      </c>
    </row>
    <row r="818" spans="1:27" x14ac:dyDescent="0.3">
      <c r="A818" t="s">
        <v>246</v>
      </c>
      <c r="B818" t="s">
        <v>76</v>
      </c>
      <c r="C818" t="s">
        <v>93</v>
      </c>
      <c r="D818">
        <v>15</v>
      </c>
      <c r="E818">
        <v>4910084.29</v>
      </c>
      <c r="F818">
        <v>4708617.71</v>
      </c>
      <c r="G818">
        <v>8.7086999999999998E-2</v>
      </c>
      <c r="H818">
        <v>410060.91</v>
      </c>
      <c r="I818">
        <v>397682.87</v>
      </c>
      <c r="J818">
        <v>12378.04</v>
      </c>
      <c r="K818" t="b">
        <v>1</v>
      </c>
      <c r="L818">
        <v>76587.17</v>
      </c>
      <c r="M818">
        <v>76587.17</v>
      </c>
      <c r="N818">
        <v>0.78500000000000003</v>
      </c>
      <c r="O818">
        <v>60120.93</v>
      </c>
      <c r="P818">
        <v>18380.919999999998</v>
      </c>
      <c r="Q818">
        <v>72498.97</v>
      </c>
      <c r="R818">
        <v>-72499.789999999994</v>
      </c>
      <c r="S818">
        <v>1914.68</v>
      </c>
      <c r="T818">
        <v>-70585.11</v>
      </c>
      <c r="U818">
        <v>4298556.8</v>
      </c>
      <c r="V818" t="b">
        <v>0</v>
      </c>
      <c r="W818">
        <v>0</v>
      </c>
      <c r="X818">
        <v>0</v>
      </c>
      <c r="Y818">
        <v>0</v>
      </c>
      <c r="Z818">
        <v>0</v>
      </c>
      <c r="AA818">
        <v>0</v>
      </c>
    </row>
    <row r="819" spans="1:27" x14ac:dyDescent="0.3">
      <c r="A819" t="s">
        <v>246</v>
      </c>
      <c r="B819" t="s">
        <v>76</v>
      </c>
      <c r="C819" t="s">
        <v>94</v>
      </c>
      <c r="D819">
        <v>14</v>
      </c>
      <c r="E819">
        <v>6198075.2800000003</v>
      </c>
      <c r="F819">
        <v>5959614.5800000001</v>
      </c>
      <c r="G819">
        <v>0.101243</v>
      </c>
      <c r="H819">
        <v>603367.21</v>
      </c>
      <c r="I819">
        <v>576450.30000000005</v>
      </c>
      <c r="J819">
        <v>26916.91</v>
      </c>
      <c r="K819" t="b">
        <v>1</v>
      </c>
      <c r="L819">
        <v>71465.5</v>
      </c>
      <c r="M819">
        <v>71465.5</v>
      </c>
      <c r="N819">
        <v>0.78500000000000003</v>
      </c>
      <c r="O819">
        <v>56100.41</v>
      </c>
      <c r="P819">
        <v>17151.72</v>
      </c>
      <c r="Q819">
        <v>83017.320000000007</v>
      </c>
      <c r="R819">
        <v>-83017.320000000007</v>
      </c>
      <c r="S819">
        <v>1786.64</v>
      </c>
      <c r="T819">
        <v>-81230.69</v>
      </c>
      <c r="U819">
        <v>5356247.37</v>
      </c>
      <c r="V819" t="b">
        <v>0</v>
      </c>
      <c r="W819">
        <v>0</v>
      </c>
      <c r="X819">
        <v>0</v>
      </c>
      <c r="Y819">
        <v>0</v>
      </c>
      <c r="Z819">
        <v>0</v>
      </c>
      <c r="AA819">
        <v>0</v>
      </c>
    </row>
    <row r="820" spans="1:27" x14ac:dyDescent="0.3">
      <c r="A820" t="s">
        <v>246</v>
      </c>
      <c r="B820" t="s">
        <v>76</v>
      </c>
      <c r="C820" t="s">
        <v>95</v>
      </c>
      <c r="D820">
        <v>13</v>
      </c>
      <c r="E820">
        <v>5820958.0800000001</v>
      </c>
      <c r="F820">
        <v>5617220.6299999999</v>
      </c>
      <c r="G820">
        <v>0.13081599999999999</v>
      </c>
      <c r="H820">
        <v>734823.98</v>
      </c>
      <c r="I820">
        <v>693222.29</v>
      </c>
      <c r="J820">
        <v>41601.699999999997</v>
      </c>
      <c r="K820" t="b">
        <v>1</v>
      </c>
      <c r="L820">
        <v>41822.57</v>
      </c>
      <c r="M820">
        <v>41822.57</v>
      </c>
      <c r="N820">
        <v>0.78500000000000003</v>
      </c>
      <c r="O820">
        <v>32830.720000000001</v>
      </c>
      <c r="P820">
        <v>10037.42</v>
      </c>
      <c r="Q820">
        <v>74432.41</v>
      </c>
      <c r="R820">
        <v>-74432.41</v>
      </c>
      <c r="S820">
        <v>1045.56</v>
      </c>
      <c r="T820">
        <v>-73386.850000000006</v>
      </c>
      <c r="U820">
        <v>4882396.6399999997</v>
      </c>
      <c r="V820" t="b">
        <v>0</v>
      </c>
      <c r="W820">
        <v>0</v>
      </c>
      <c r="X820">
        <v>0</v>
      </c>
      <c r="Y820">
        <v>0</v>
      </c>
      <c r="Z820">
        <v>0</v>
      </c>
      <c r="AA820">
        <v>0</v>
      </c>
    </row>
    <row r="821" spans="1:27" x14ac:dyDescent="0.3">
      <c r="A821" t="s">
        <v>246</v>
      </c>
      <c r="B821" t="s">
        <v>76</v>
      </c>
      <c r="C821" t="s">
        <v>96</v>
      </c>
      <c r="D821">
        <v>12</v>
      </c>
      <c r="E821">
        <v>5725717.3499999996</v>
      </c>
      <c r="F821">
        <v>5546176.6200000001</v>
      </c>
      <c r="G821">
        <v>0.10789700000000001</v>
      </c>
      <c r="H821">
        <v>598414.15</v>
      </c>
      <c r="I821">
        <v>564388.35</v>
      </c>
      <c r="J821">
        <v>34025.81</v>
      </c>
      <c r="K821" t="b">
        <v>1</v>
      </c>
      <c r="L821">
        <v>29904.66</v>
      </c>
      <c r="M821">
        <v>29904.66</v>
      </c>
      <c r="N821">
        <v>0.78500000000000003</v>
      </c>
      <c r="O821">
        <v>23475.16</v>
      </c>
      <c r="P821">
        <v>7177.12</v>
      </c>
      <c r="Q821">
        <v>57500.959999999999</v>
      </c>
      <c r="R821">
        <v>-57500.959999999999</v>
      </c>
      <c r="S821">
        <v>747.62</v>
      </c>
      <c r="T821">
        <v>-56753.35</v>
      </c>
      <c r="U821">
        <v>4947762.46</v>
      </c>
      <c r="V821" t="b">
        <v>0</v>
      </c>
      <c r="W821">
        <v>0</v>
      </c>
      <c r="X821">
        <v>0</v>
      </c>
      <c r="Y821">
        <v>0</v>
      </c>
      <c r="Z821">
        <v>0</v>
      </c>
      <c r="AA821">
        <v>0</v>
      </c>
    </row>
    <row r="822" spans="1:27" x14ac:dyDescent="0.3">
      <c r="A822" t="s">
        <v>246</v>
      </c>
      <c r="B822" t="s">
        <v>76</v>
      </c>
      <c r="C822" t="s">
        <v>97</v>
      </c>
      <c r="D822">
        <v>11</v>
      </c>
      <c r="E822">
        <v>7011544.6200000001</v>
      </c>
      <c r="F822">
        <v>6767633.3300000001</v>
      </c>
      <c r="G822">
        <v>4.0779000000000003E-2</v>
      </c>
      <c r="H822">
        <v>275979.73</v>
      </c>
      <c r="I822">
        <v>258913.59</v>
      </c>
      <c r="J822">
        <v>17066.14</v>
      </c>
      <c r="K822" t="b">
        <v>1</v>
      </c>
      <c r="L822">
        <v>23623.22</v>
      </c>
      <c r="M822">
        <v>23623.22</v>
      </c>
      <c r="N822">
        <v>0.78500000000000003</v>
      </c>
      <c r="O822">
        <v>18544.23</v>
      </c>
      <c r="P822">
        <v>5669.57</v>
      </c>
      <c r="Q822">
        <v>35610.370000000003</v>
      </c>
      <c r="R822">
        <v>-35610.370000000003</v>
      </c>
      <c r="S822">
        <v>590.58000000000004</v>
      </c>
      <c r="T822">
        <v>-35019.79</v>
      </c>
      <c r="U822">
        <v>6491653.6100000003</v>
      </c>
      <c r="V822" t="b">
        <v>0</v>
      </c>
      <c r="W822">
        <v>0</v>
      </c>
      <c r="X822">
        <v>0</v>
      </c>
      <c r="Y822">
        <v>0</v>
      </c>
      <c r="Z822">
        <v>0</v>
      </c>
      <c r="AA822">
        <v>0</v>
      </c>
    </row>
    <row r="823" spans="1:27" x14ac:dyDescent="0.3">
      <c r="A823" t="s">
        <v>246</v>
      </c>
      <c r="B823" t="s">
        <v>76</v>
      </c>
      <c r="C823" t="s">
        <v>98</v>
      </c>
      <c r="D823">
        <v>10</v>
      </c>
      <c r="E823">
        <v>6180565.5300000003</v>
      </c>
      <c r="F823">
        <v>5959576.8300000001</v>
      </c>
      <c r="G823">
        <v>3.3208000000000001E-2</v>
      </c>
      <c r="H823">
        <v>197903.23</v>
      </c>
      <c r="I823">
        <v>184102.41</v>
      </c>
      <c r="J823">
        <v>13800.82</v>
      </c>
      <c r="K823" t="b">
        <v>1</v>
      </c>
      <c r="L823">
        <v>0</v>
      </c>
      <c r="M823">
        <v>0</v>
      </c>
      <c r="N823">
        <v>0.78500000000000003</v>
      </c>
      <c r="O823">
        <v>0</v>
      </c>
      <c r="P823">
        <v>0</v>
      </c>
      <c r="Q823">
        <v>13800.82</v>
      </c>
      <c r="R823">
        <v>-14019.91</v>
      </c>
      <c r="S823">
        <v>0</v>
      </c>
      <c r="T823">
        <v>-14019.91</v>
      </c>
      <c r="U823">
        <v>5761673.5999999996</v>
      </c>
      <c r="V823" t="b">
        <v>0</v>
      </c>
      <c r="W823">
        <v>0</v>
      </c>
      <c r="X823">
        <v>0</v>
      </c>
      <c r="Y823">
        <v>0</v>
      </c>
      <c r="Z823">
        <v>0</v>
      </c>
      <c r="AA823">
        <v>0</v>
      </c>
    </row>
    <row r="824" spans="1:27" x14ac:dyDescent="0.3">
      <c r="A824" t="s">
        <v>246</v>
      </c>
      <c r="B824" t="s">
        <v>76</v>
      </c>
      <c r="C824" t="s">
        <v>99</v>
      </c>
      <c r="D824">
        <v>9</v>
      </c>
      <c r="E824">
        <v>7120934.9400000004</v>
      </c>
      <c r="F824">
        <v>6903054.21</v>
      </c>
      <c r="G824">
        <v>3.0988999999999999E-2</v>
      </c>
      <c r="H824">
        <v>213917.4</v>
      </c>
      <c r="I824">
        <v>195091.34</v>
      </c>
      <c r="J824">
        <v>18826.060000000001</v>
      </c>
      <c r="K824" t="b">
        <v>1</v>
      </c>
      <c r="L824">
        <v>0</v>
      </c>
      <c r="M824">
        <v>0</v>
      </c>
      <c r="N824">
        <v>0.78500000000000003</v>
      </c>
      <c r="O824">
        <v>0</v>
      </c>
      <c r="P824">
        <v>0</v>
      </c>
      <c r="Q824">
        <v>18826.060000000001</v>
      </c>
      <c r="R824">
        <v>-18826.060000000001</v>
      </c>
      <c r="S824">
        <v>0</v>
      </c>
      <c r="T824">
        <v>-18826.060000000001</v>
      </c>
      <c r="U824">
        <v>6689136.8099999996</v>
      </c>
      <c r="V824" t="b">
        <v>0</v>
      </c>
      <c r="W824">
        <v>0</v>
      </c>
      <c r="X824">
        <v>0</v>
      </c>
      <c r="Y824">
        <v>0</v>
      </c>
      <c r="Z824">
        <v>0</v>
      </c>
      <c r="AA824">
        <v>0</v>
      </c>
    </row>
    <row r="825" spans="1:27" x14ac:dyDescent="0.3">
      <c r="A825" t="s">
        <v>246</v>
      </c>
      <c r="B825" t="s">
        <v>74</v>
      </c>
      <c r="C825" t="s">
        <v>72</v>
      </c>
      <c r="D825">
        <v>78</v>
      </c>
      <c r="E825">
        <v>51401.33</v>
      </c>
      <c r="F825">
        <v>50808.3</v>
      </c>
      <c r="G825">
        <v>0.98826999999999998</v>
      </c>
      <c r="H825">
        <v>50212.33</v>
      </c>
      <c r="I825">
        <v>50779.8</v>
      </c>
      <c r="J825">
        <v>-567.47</v>
      </c>
      <c r="K825" t="b">
        <v>1</v>
      </c>
      <c r="L825">
        <v>0</v>
      </c>
      <c r="M825">
        <v>0</v>
      </c>
      <c r="N825">
        <v>0.78500000000000003</v>
      </c>
      <c r="O825">
        <v>0</v>
      </c>
      <c r="P825">
        <v>0</v>
      </c>
      <c r="Q825">
        <v>-567.47</v>
      </c>
      <c r="R825">
        <v>564.85</v>
      </c>
      <c r="S825">
        <v>0</v>
      </c>
      <c r="T825">
        <v>564.85</v>
      </c>
      <c r="U825">
        <v>595.97</v>
      </c>
      <c r="V825" t="b">
        <v>0</v>
      </c>
      <c r="W825">
        <v>0</v>
      </c>
      <c r="X825">
        <v>0</v>
      </c>
      <c r="Y825">
        <v>0</v>
      </c>
      <c r="Z825">
        <v>0</v>
      </c>
      <c r="AA825">
        <v>0</v>
      </c>
    </row>
    <row r="826" spans="1:27" x14ac:dyDescent="0.3">
      <c r="A826" t="s">
        <v>246</v>
      </c>
      <c r="B826" t="s">
        <v>74</v>
      </c>
      <c r="C826" t="s">
        <v>75</v>
      </c>
      <c r="D826">
        <v>77</v>
      </c>
      <c r="E826">
        <v>55.77</v>
      </c>
      <c r="F826">
        <v>27.88</v>
      </c>
      <c r="G826">
        <v>0.48434899999999997</v>
      </c>
      <c r="H826">
        <v>13.51</v>
      </c>
      <c r="I826">
        <v>27.37</v>
      </c>
      <c r="J826">
        <v>-13.87</v>
      </c>
      <c r="K826" t="b">
        <v>1</v>
      </c>
      <c r="L826">
        <v>0</v>
      </c>
      <c r="M826">
        <v>0</v>
      </c>
      <c r="N826">
        <v>0.78500000000000003</v>
      </c>
      <c r="O826">
        <v>0</v>
      </c>
      <c r="P826">
        <v>0</v>
      </c>
      <c r="Q826">
        <v>-13.87</v>
      </c>
      <c r="R826">
        <v>13.86</v>
      </c>
      <c r="S826">
        <v>0</v>
      </c>
      <c r="T826">
        <v>13.86</v>
      </c>
      <c r="U826">
        <v>14.38</v>
      </c>
      <c r="V826" t="b">
        <v>0</v>
      </c>
      <c r="W826">
        <v>0</v>
      </c>
      <c r="X826">
        <v>0</v>
      </c>
      <c r="Y826">
        <v>0</v>
      </c>
      <c r="Z826">
        <v>0</v>
      </c>
      <c r="AA826">
        <v>0</v>
      </c>
    </row>
    <row r="827" spans="1:27" x14ac:dyDescent="0.3">
      <c r="A827" t="s">
        <v>246</v>
      </c>
      <c r="B827" t="s">
        <v>74</v>
      </c>
      <c r="C827" t="s">
        <v>77</v>
      </c>
      <c r="D827">
        <v>65</v>
      </c>
      <c r="E827">
        <v>946653.94</v>
      </c>
      <c r="F827">
        <v>848727.22</v>
      </c>
      <c r="G827">
        <v>0.36970799999999998</v>
      </c>
      <c r="H827">
        <v>313781</v>
      </c>
      <c r="I827">
        <v>346636.42</v>
      </c>
      <c r="J827">
        <v>-32855.410000000003</v>
      </c>
      <c r="K827" t="b">
        <v>1</v>
      </c>
      <c r="L827">
        <v>0</v>
      </c>
      <c r="M827">
        <v>0</v>
      </c>
      <c r="N827">
        <v>0.78500000000000003</v>
      </c>
      <c r="O827">
        <v>0</v>
      </c>
      <c r="P827">
        <v>0</v>
      </c>
      <c r="Q827">
        <v>-32855.410000000003</v>
      </c>
      <c r="R827">
        <v>32833.29</v>
      </c>
      <c r="S827">
        <v>0</v>
      </c>
      <c r="T827">
        <v>32833.29</v>
      </c>
      <c r="U827">
        <v>534946.21</v>
      </c>
      <c r="V827" t="b">
        <v>0</v>
      </c>
      <c r="W827">
        <v>0</v>
      </c>
      <c r="X827">
        <v>0</v>
      </c>
      <c r="Y827">
        <v>0</v>
      </c>
      <c r="Z827">
        <v>0</v>
      </c>
      <c r="AA827">
        <v>0</v>
      </c>
    </row>
    <row r="828" spans="1:27" x14ac:dyDescent="0.3">
      <c r="A828" t="s">
        <v>246</v>
      </c>
      <c r="B828" t="s">
        <v>74</v>
      </c>
      <c r="C828" t="s">
        <v>79</v>
      </c>
      <c r="D828">
        <v>45</v>
      </c>
      <c r="E828">
        <v>214839.64</v>
      </c>
      <c r="F828">
        <v>190167.39</v>
      </c>
      <c r="G828">
        <v>0.31776500000000002</v>
      </c>
      <c r="H828">
        <v>60428.480000000003</v>
      </c>
      <c r="I828">
        <v>68113.279999999999</v>
      </c>
      <c r="J828">
        <v>-7684.8</v>
      </c>
      <c r="K828" t="b">
        <v>1</v>
      </c>
      <c r="L828">
        <v>5247.58</v>
      </c>
      <c r="M828">
        <v>5247.58</v>
      </c>
      <c r="N828">
        <v>0.78500000000000003</v>
      </c>
      <c r="O828">
        <v>4119.3500000000004</v>
      </c>
      <c r="P828">
        <v>1259.42</v>
      </c>
      <c r="Q828">
        <v>-3565.45</v>
      </c>
      <c r="R828">
        <v>3407.78</v>
      </c>
      <c r="S828">
        <v>131.19</v>
      </c>
      <c r="T828">
        <v>3538.97</v>
      </c>
      <c r="U828">
        <v>129738.91</v>
      </c>
      <c r="V828" t="b">
        <v>0</v>
      </c>
      <c r="W828">
        <v>0</v>
      </c>
      <c r="X828">
        <v>0</v>
      </c>
      <c r="Y828">
        <v>0</v>
      </c>
      <c r="Z828">
        <v>0</v>
      </c>
      <c r="AA828">
        <v>0</v>
      </c>
    </row>
    <row r="829" spans="1:27" x14ac:dyDescent="0.3">
      <c r="A829" t="s">
        <v>246</v>
      </c>
      <c r="B829" t="s">
        <v>74</v>
      </c>
      <c r="C829" t="s">
        <v>80</v>
      </c>
      <c r="D829">
        <v>36</v>
      </c>
      <c r="E829">
        <v>2570415.23</v>
      </c>
      <c r="F829">
        <v>2336682.35</v>
      </c>
      <c r="G829">
        <v>0.30598900000000001</v>
      </c>
      <c r="H829">
        <v>715000.17</v>
      </c>
      <c r="I829">
        <v>765789.17</v>
      </c>
      <c r="J829">
        <v>-50789</v>
      </c>
      <c r="K829" t="b">
        <v>1</v>
      </c>
      <c r="L829">
        <v>51329.21</v>
      </c>
      <c r="M829">
        <v>51329.21</v>
      </c>
      <c r="N829">
        <v>0.78500000000000003</v>
      </c>
      <c r="O829">
        <v>40293.43</v>
      </c>
      <c r="P829">
        <v>12319.01</v>
      </c>
      <c r="Q829">
        <v>-10495.57</v>
      </c>
      <c r="R829">
        <v>10415.879999999999</v>
      </c>
      <c r="S829">
        <v>1283.23</v>
      </c>
      <c r="T829">
        <v>11699.11</v>
      </c>
      <c r="U829">
        <v>1621682.18</v>
      </c>
      <c r="V829" t="b">
        <v>0</v>
      </c>
      <c r="W829">
        <v>0</v>
      </c>
      <c r="X829">
        <v>0</v>
      </c>
      <c r="Y829">
        <v>0</v>
      </c>
      <c r="Z829">
        <v>0</v>
      </c>
      <c r="AA829">
        <v>0</v>
      </c>
    </row>
    <row r="830" spans="1:27" x14ac:dyDescent="0.3">
      <c r="A830" t="s">
        <v>246</v>
      </c>
      <c r="B830" t="s">
        <v>74</v>
      </c>
      <c r="C830" t="s">
        <v>82</v>
      </c>
      <c r="D830">
        <v>26</v>
      </c>
      <c r="E830">
        <v>711314.42</v>
      </c>
      <c r="F830">
        <v>661186.77</v>
      </c>
      <c r="G830">
        <v>0.25523499999999999</v>
      </c>
      <c r="H830">
        <v>168758.09</v>
      </c>
      <c r="I830">
        <v>174458.23</v>
      </c>
      <c r="J830">
        <v>-5700.14</v>
      </c>
      <c r="K830" t="b">
        <v>1</v>
      </c>
      <c r="L830">
        <v>13934.04</v>
      </c>
      <c r="M830">
        <v>13934.04</v>
      </c>
      <c r="N830">
        <v>0.78500000000000003</v>
      </c>
      <c r="O830">
        <v>10938.22</v>
      </c>
      <c r="P830">
        <v>3344.17</v>
      </c>
      <c r="Q830">
        <v>5238.08</v>
      </c>
      <c r="R830">
        <v>-5245.59</v>
      </c>
      <c r="S830">
        <v>348.35</v>
      </c>
      <c r="T830">
        <v>-4897.24</v>
      </c>
      <c r="U830">
        <v>492428.68</v>
      </c>
      <c r="V830" t="b">
        <v>0</v>
      </c>
      <c r="W830">
        <v>0</v>
      </c>
      <c r="X830">
        <v>0</v>
      </c>
      <c r="Y830">
        <v>0</v>
      </c>
      <c r="Z830">
        <v>0</v>
      </c>
      <c r="AA830">
        <v>0</v>
      </c>
    </row>
    <row r="831" spans="1:27" x14ac:dyDescent="0.3">
      <c r="A831" t="s">
        <v>246</v>
      </c>
      <c r="B831" t="s">
        <v>74</v>
      </c>
      <c r="C831" t="s">
        <v>83</v>
      </c>
      <c r="D831">
        <v>25</v>
      </c>
      <c r="E831">
        <v>611016.78</v>
      </c>
      <c r="F831">
        <v>560347.43000000005</v>
      </c>
      <c r="G831">
        <v>0.25933200000000001</v>
      </c>
      <c r="H831">
        <v>145316.06</v>
      </c>
      <c r="I831">
        <v>151948.48000000001</v>
      </c>
      <c r="J831">
        <v>-6632.42</v>
      </c>
      <c r="K831" t="b">
        <v>1</v>
      </c>
      <c r="L831">
        <v>18129.150000000001</v>
      </c>
      <c r="M831">
        <v>18129.150000000001</v>
      </c>
      <c r="N831">
        <v>0.78500000000000003</v>
      </c>
      <c r="O831">
        <v>14231.38</v>
      </c>
      <c r="P831">
        <v>4351</v>
      </c>
      <c r="Q831">
        <v>7598.97</v>
      </c>
      <c r="R831">
        <v>-7614.25</v>
      </c>
      <c r="S831">
        <v>453.23</v>
      </c>
      <c r="T831">
        <v>-7161.02</v>
      </c>
      <c r="U831">
        <v>415031.37</v>
      </c>
      <c r="V831" t="b">
        <v>0</v>
      </c>
      <c r="W831">
        <v>0</v>
      </c>
      <c r="X831">
        <v>0</v>
      </c>
      <c r="Y831">
        <v>0</v>
      </c>
      <c r="Z831">
        <v>0</v>
      </c>
      <c r="AA831">
        <v>0</v>
      </c>
    </row>
    <row r="832" spans="1:27" x14ac:dyDescent="0.3">
      <c r="A832" t="s">
        <v>246</v>
      </c>
      <c r="B832" t="s">
        <v>74</v>
      </c>
      <c r="C832" t="s">
        <v>84</v>
      </c>
      <c r="D832">
        <v>24</v>
      </c>
      <c r="E832">
        <v>748889.85</v>
      </c>
      <c r="F832">
        <v>687326.08</v>
      </c>
      <c r="G832">
        <v>0.22770799999999999</v>
      </c>
      <c r="H832">
        <v>156509.46</v>
      </c>
      <c r="I832">
        <v>163062.04999999999</v>
      </c>
      <c r="J832">
        <v>-6552.59</v>
      </c>
      <c r="K832" t="b">
        <v>1</v>
      </c>
      <c r="L832">
        <v>24133.96</v>
      </c>
      <c r="M832">
        <v>24133.96</v>
      </c>
      <c r="N832">
        <v>0.78500000000000003</v>
      </c>
      <c r="O832">
        <v>18945.16</v>
      </c>
      <c r="P832">
        <v>5792.15</v>
      </c>
      <c r="Q832">
        <v>12392.57</v>
      </c>
      <c r="R832">
        <v>-12400.21</v>
      </c>
      <c r="S832">
        <v>603.35</v>
      </c>
      <c r="T832">
        <v>-11796.86</v>
      </c>
      <c r="U832">
        <v>530816.62</v>
      </c>
      <c r="V832" t="b">
        <v>0</v>
      </c>
      <c r="W832">
        <v>0</v>
      </c>
      <c r="X832">
        <v>0</v>
      </c>
      <c r="Y832">
        <v>0</v>
      </c>
      <c r="Z832">
        <v>0</v>
      </c>
      <c r="AA832">
        <v>0</v>
      </c>
    </row>
    <row r="833" spans="1:27" x14ac:dyDescent="0.3">
      <c r="A833" t="s">
        <v>246</v>
      </c>
      <c r="B833" t="s">
        <v>74</v>
      </c>
      <c r="C833" t="s">
        <v>85</v>
      </c>
      <c r="D833">
        <v>23</v>
      </c>
      <c r="E833">
        <v>690688.41</v>
      </c>
      <c r="F833">
        <v>624774.39</v>
      </c>
      <c r="G833">
        <v>0.21041699999999999</v>
      </c>
      <c r="H833">
        <v>131463.01</v>
      </c>
      <c r="I833">
        <v>138666.1</v>
      </c>
      <c r="J833">
        <v>-7203.09</v>
      </c>
      <c r="K833" t="b">
        <v>1</v>
      </c>
      <c r="L833">
        <v>20493.04</v>
      </c>
      <c r="M833">
        <v>20493.04</v>
      </c>
      <c r="N833">
        <v>0.78500000000000003</v>
      </c>
      <c r="O833">
        <v>16087.04</v>
      </c>
      <c r="P833">
        <v>4918.33</v>
      </c>
      <c r="Q833">
        <v>8883.9500000000007</v>
      </c>
      <c r="R833">
        <v>-8894.17</v>
      </c>
      <c r="S833">
        <v>512.33000000000004</v>
      </c>
      <c r="T833">
        <v>-8381.84</v>
      </c>
      <c r="U833">
        <v>493311.38</v>
      </c>
      <c r="V833" t="b">
        <v>0</v>
      </c>
      <c r="W833">
        <v>0</v>
      </c>
      <c r="X833">
        <v>0</v>
      </c>
      <c r="Y833">
        <v>0</v>
      </c>
      <c r="Z833">
        <v>0</v>
      </c>
      <c r="AA833">
        <v>0</v>
      </c>
    </row>
    <row r="834" spans="1:27" x14ac:dyDescent="0.3">
      <c r="A834" t="s">
        <v>246</v>
      </c>
      <c r="B834" t="s">
        <v>74</v>
      </c>
      <c r="C834" t="s">
        <v>86</v>
      </c>
      <c r="D834">
        <v>22</v>
      </c>
      <c r="E834">
        <v>833693.85</v>
      </c>
      <c r="F834">
        <v>764468.79</v>
      </c>
      <c r="G834">
        <v>0.21418000000000001</v>
      </c>
      <c r="H834">
        <v>163734.20000000001</v>
      </c>
      <c r="I834">
        <v>169853.42</v>
      </c>
      <c r="J834">
        <v>-6119.22</v>
      </c>
      <c r="K834" t="b">
        <v>1</v>
      </c>
      <c r="L834">
        <v>26866.880000000001</v>
      </c>
      <c r="M834">
        <v>26866.880000000001</v>
      </c>
      <c r="N834">
        <v>0.78500000000000003</v>
      </c>
      <c r="O834">
        <v>21090.5</v>
      </c>
      <c r="P834">
        <v>6448.05</v>
      </c>
      <c r="Q834">
        <v>14971.28</v>
      </c>
      <c r="R834">
        <v>-14982.54</v>
      </c>
      <c r="S834">
        <v>671.67</v>
      </c>
      <c r="T834">
        <v>-14310.86</v>
      </c>
      <c r="U834">
        <v>600734.59</v>
      </c>
      <c r="V834" t="b">
        <v>0</v>
      </c>
      <c r="W834">
        <v>0</v>
      </c>
      <c r="X834">
        <v>0</v>
      </c>
      <c r="Y834">
        <v>0</v>
      </c>
      <c r="Z834">
        <v>0</v>
      </c>
      <c r="AA834">
        <v>0</v>
      </c>
    </row>
    <row r="835" spans="1:27" x14ac:dyDescent="0.3">
      <c r="A835" t="s">
        <v>246</v>
      </c>
      <c r="B835" t="s">
        <v>74</v>
      </c>
      <c r="C835" t="s">
        <v>87</v>
      </c>
      <c r="D835">
        <v>21</v>
      </c>
      <c r="E835">
        <v>686127.33</v>
      </c>
      <c r="F835">
        <v>616291.13</v>
      </c>
      <c r="G835">
        <v>0.190548</v>
      </c>
      <c r="H835">
        <v>117433.29</v>
      </c>
      <c r="I835">
        <v>124222.34</v>
      </c>
      <c r="J835">
        <v>-6789.05</v>
      </c>
      <c r="K835" t="b">
        <v>1</v>
      </c>
      <c r="L835">
        <v>20930.84</v>
      </c>
      <c r="M835">
        <v>20930.84</v>
      </c>
      <c r="N835">
        <v>0.78500000000000003</v>
      </c>
      <c r="O835">
        <v>16430.71</v>
      </c>
      <c r="P835">
        <v>5023.3999999999996</v>
      </c>
      <c r="Q835">
        <v>9641.66</v>
      </c>
      <c r="R835">
        <v>-9650.68</v>
      </c>
      <c r="S835">
        <v>523.27</v>
      </c>
      <c r="T835">
        <v>-9127.41</v>
      </c>
      <c r="U835">
        <v>498857.84</v>
      </c>
      <c r="V835" t="b">
        <v>0</v>
      </c>
      <c r="W835">
        <v>0</v>
      </c>
      <c r="X835">
        <v>0</v>
      </c>
      <c r="Y835">
        <v>0</v>
      </c>
      <c r="Z835">
        <v>0</v>
      </c>
      <c r="AA835">
        <v>0</v>
      </c>
    </row>
    <row r="836" spans="1:27" x14ac:dyDescent="0.3">
      <c r="A836" t="s">
        <v>246</v>
      </c>
      <c r="B836" t="s">
        <v>74</v>
      </c>
      <c r="C836" t="s">
        <v>88</v>
      </c>
      <c r="D836">
        <v>20</v>
      </c>
      <c r="E836">
        <v>722761.8</v>
      </c>
      <c r="F836">
        <v>664582.72</v>
      </c>
      <c r="G836">
        <v>0.204988</v>
      </c>
      <c r="H836">
        <v>136231.6</v>
      </c>
      <c r="I836">
        <v>140100.65</v>
      </c>
      <c r="J836">
        <v>-3869.04</v>
      </c>
      <c r="K836" t="b">
        <v>1</v>
      </c>
      <c r="L836">
        <v>20804.849999999999</v>
      </c>
      <c r="M836">
        <v>20804.849999999999</v>
      </c>
      <c r="N836">
        <v>0.78500000000000003</v>
      </c>
      <c r="O836">
        <v>16331.81</v>
      </c>
      <c r="P836">
        <v>4993.16</v>
      </c>
      <c r="Q836">
        <v>12462.76</v>
      </c>
      <c r="R836">
        <v>-12469.75</v>
      </c>
      <c r="S836">
        <v>520.12</v>
      </c>
      <c r="T836">
        <v>-11949.63</v>
      </c>
      <c r="U836">
        <v>528351.11</v>
      </c>
      <c r="V836" t="b">
        <v>0</v>
      </c>
      <c r="W836">
        <v>0</v>
      </c>
      <c r="X836">
        <v>0</v>
      </c>
      <c r="Y836">
        <v>0</v>
      </c>
      <c r="Z836">
        <v>0</v>
      </c>
      <c r="AA836">
        <v>0</v>
      </c>
    </row>
    <row r="837" spans="1:27" x14ac:dyDescent="0.3">
      <c r="A837" t="s">
        <v>246</v>
      </c>
      <c r="B837" t="s">
        <v>74</v>
      </c>
      <c r="C837" t="s">
        <v>89</v>
      </c>
      <c r="D837">
        <v>19</v>
      </c>
      <c r="E837">
        <v>806226.19</v>
      </c>
      <c r="F837">
        <v>740260.64</v>
      </c>
      <c r="G837">
        <v>0.160806</v>
      </c>
      <c r="H837">
        <v>119038.18</v>
      </c>
      <c r="I837">
        <v>122698.36</v>
      </c>
      <c r="J837">
        <v>-3660.18</v>
      </c>
      <c r="K837" t="b">
        <v>1</v>
      </c>
      <c r="L837">
        <v>22533.95</v>
      </c>
      <c r="M837">
        <v>22533.95</v>
      </c>
      <c r="N837">
        <v>0.78500000000000003</v>
      </c>
      <c r="O837">
        <v>17689.150000000001</v>
      </c>
      <c r="P837">
        <v>5408.15</v>
      </c>
      <c r="Q837">
        <v>14028.97</v>
      </c>
      <c r="R837">
        <v>-14032.44</v>
      </c>
      <c r="S837">
        <v>563.35</v>
      </c>
      <c r="T837">
        <v>-13469.1</v>
      </c>
      <c r="U837">
        <v>621222.47</v>
      </c>
      <c r="V837" t="b">
        <v>0</v>
      </c>
      <c r="W837">
        <v>0</v>
      </c>
      <c r="X837">
        <v>0</v>
      </c>
      <c r="Y837">
        <v>0</v>
      </c>
      <c r="Z837">
        <v>0</v>
      </c>
      <c r="AA837">
        <v>0</v>
      </c>
    </row>
    <row r="838" spans="1:27" x14ac:dyDescent="0.3">
      <c r="A838" t="s">
        <v>246</v>
      </c>
      <c r="B838" t="s">
        <v>74</v>
      </c>
      <c r="C838" t="s">
        <v>90</v>
      </c>
      <c r="D838">
        <v>18</v>
      </c>
      <c r="E838">
        <v>872427.28</v>
      </c>
      <c r="F838">
        <v>800619.25</v>
      </c>
      <c r="G838">
        <v>0.17585200000000001</v>
      </c>
      <c r="H838">
        <v>140790.18</v>
      </c>
      <c r="I838">
        <v>144150.87</v>
      </c>
      <c r="J838">
        <v>-3360.69</v>
      </c>
      <c r="K838" t="b">
        <v>1</v>
      </c>
      <c r="L838">
        <v>25113</v>
      </c>
      <c r="M838">
        <v>25113</v>
      </c>
      <c r="N838">
        <v>0.78500000000000003</v>
      </c>
      <c r="O838">
        <v>19713.71</v>
      </c>
      <c r="P838">
        <v>6027.12</v>
      </c>
      <c r="Q838">
        <v>16353.02</v>
      </c>
      <c r="R838">
        <v>-16362.23</v>
      </c>
      <c r="S838">
        <v>627.83000000000004</v>
      </c>
      <c r="T838">
        <v>-15734.4</v>
      </c>
      <c r="U838">
        <v>659829.06999999995</v>
      </c>
      <c r="V838" t="b">
        <v>0</v>
      </c>
      <c r="W838">
        <v>0</v>
      </c>
      <c r="X838">
        <v>0</v>
      </c>
      <c r="Y838">
        <v>0</v>
      </c>
      <c r="Z838">
        <v>0</v>
      </c>
      <c r="AA838">
        <v>0</v>
      </c>
    </row>
    <row r="839" spans="1:27" x14ac:dyDescent="0.3">
      <c r="A839" t="s">
        <v>246</v>
      </c>
      <c r="B839" t="s">
        <v>74</v>
      </c>
      <c r="C839" t="s">
        <v>91</v>
      </c>
      <c r="D839">
        <v>17</v>
      </c>
      <c r="E839">
        <v>1382653.26</v>
      </c>
      <c r="F839">
        <v>1275399.57</v>
      </c>
      <c r="G839">
        <v>0.17466000000000001</v>
      </c>
      <c r="H839">
        <v>222761.06</v>
      </c>
      <c r="I839">
        <v>225548.2</v>
      </c>
      <c r="J839">
        <v>-2787.14</v>
      </c>
      <c r="K839" t="b">
        <v>1</v>
      </c>
      <c r="L839">
        <v>30988.62</v>
      </c>
      <c r="M839">
        <v>30988.62</v>
      </c>
      <c r="N839">
        <v>0.78500000000000003</v>
      </c>
      <c r="O839">
        <v>24326.06</v>
      </c>
      <c r="P839">
        <v>7437.27</v>
      </c>
      <c r="Q839">
        <v>21538.92</v>
      </c>
      <c r="R839">
        <v>-21572.78</v>
      </c>
      <c r="S839">
        <v>774.72</v>
      </c>
      <c r="T839">
        <v>-20798.07</v>
      </c>
      <c r="U839">
        <v>1052638.51</v>
      </c>
      <c r="V839" t="b">
        <v>0</v>
      </c>
      <c r="W839">
        <v>0</v>
      </c>
      <c r="X839">
        <v>0</v>
      </c>
      <c r="Y839">
        <v>0</v>
      </c>
      <c r="Z839">
        <v>0</v>
      </c>
      <c r="AA839">
        <v>0</v>
      </c>
    </row>
    <row r="840" spans="1:27" x14ac:dyDescent="0.3">
      <c r="A840" t="s">
        <v>246</v>
      </c>
      <c r="B840" t="s">
        <v>74</v>
      </c>
      <c r="C840" t="s">
        <v>92</v>
      </c>
      <c r="D840">
        <v>16</v>
      </c>
      <c r="E840">
        <v>1523764.68</v>
      </c>
      <c r="F840">
        <v>1411634.52</v>
      </c>
      <c r="G840">
        <v>0.15768199999999999</v>
      </c>
      <c r="H840">
        <v>222589.38</v>
      </c>
      <c r="I840">
        <v>224026.02</v>
      </c>
      <c r="J840">
        <v>-1436.64</v>
      </c>
      <c r="K840" t="b">
        <v>1</v>
      </c>
      <c r="L840">
        <v>30428.6</v>
      </c>
      <c r="M840">
        <v>30428.6</v>
      </c>
      <c r="N840">
        <v>0.78500000000000003</v>
      </c>
      <c r="O840">
        <v>23886.45</v>
      </c>
      <c r="P840">
        <v>7302.86</v>
      </c>
      <c r="Q840">
        <v>22449.81</v>
      </c>
      <c r="R840">
        <v>-22925.52</v>
      </c>
      <c r="S840">
        <v>760.71</v>
      </c>
      <c r="T840">
        <v>-22164.81</v>
      </c>
      <c r="U840">
        <v>1189045.1499999999</v>
      </c>
      <c r="V840" t="b">
        <v>0</v>
      </c>
      <c r="W840">
        <v>0</v>
      </c>
      <c r="X840">
        <v>0</v>
      </c>
      <c r="Y840">
        <v>0</v>
      </c>
      <c r="Z840">
        <v>0</v>
      </c>
      <c r="AA840">
        <v>0</v>
      </c>
    </row>
    <row r="841" spans="1:27" x14ac:dyDescent="0.3">
      <c r="A841" t="s">
        <v>246</v>
      </c>
      <c r="B841" t="s">
        <v>74</v>
      </c>
      <c r="C841" t="s">
        <v>93</v>
      </c>
      <c r="D841">
        <v>15</v>
      </c>
      <c r="E841">
        <v>1726243.71</v>
      </c>
      <c r="F841">
        <v>1613912.41</v>
      </c>
      <c r="G841">
        <v>0.12349</v>
      </c>
      <c r="H841">
        <v>199302.67</v>
      </c>
      <c r="I841">
        <v>197574.71</v>
      </c>
      <c r="J841">
        <v>1727.96</v>
      </c>
      <c r="K841" t="b">
        <v>1</v>
      </c>
      <c r="L841">
        <v>27274.09</v>
      </c>
      <c r="M841">
        <v>27274.09</v>
      </c>
      <c r="N841">
        <v>0.78500000000000003</v>
      </c>
      <c r="O841">
        <v>21410.16</v>
      </c>
      <c r="P841">
        <v>6545.78</v>
      </c>
      <c r="Q841">
        <v>23138.12</v>
      </c>
      <c r="R841">
        <v>-23142</v>
      </c>
      <c r="S841">
        <v>681.85</v>
      </c>
      <c r="T841">
        <v>-22460.15</v>
      </c>
      <c r="U841">
        <v>1414609.74</v>
      </c>
      <c r="V841" t="b">
        <v>0</v>
      </c>
      <c r="W841">
        <v>0</v>
      </c>
      <c r="X841">
        <v>0</v>
      </c>
      <c r="Y841">
        <v>0</v>
      </c>
      <c r="Z841">
        <v>0</v>
      </c>
      <c r="AA841">
        <v>0</v>
      </c>
    </row>
    <row r="842" spans="1:27" x14ac:dyDescent="0.3">
      <c r="A842" t="s">
        <v>246</v>
      </c>
      <c r="B842" t="s">
        <v>74</v>
      </c>
      <c r="C842" t="s">
        <v>94</v>
      </c>
      <c r="D842">
        <v>14</v>
      </c>
      <c r="E842">
        <v>1529976.65</v>
      </c>
      <c r="F842">
        <v>1427133.06</v>
      </c>
      <c r="G842">
        <v>0.13169400000000001</v>
      </c>
      <c r="H842">
        <v>187944.37</v>
      </c>
      <c r="I842">
        <v>185973.08</v>
      </c>
      <c r="J842">
        <v>1971.29</v>
      </c>
      <c r="K842" t="b">
        <v>1</v>
      </c>
      <c r="L842">
        <v>18283.95</v>
      </c>
      <c r="M842">
        <v>18283.95</v>
      </c>
      <c r="N842">
        <v>0.78500000000000003</v>
      </c>
      <c r="O842">
        <v>14352.9</v>
      </c>
      <c r="P842">
        <v>4388.1499999999996</v>
      </c>
      <c r="Q842">
        <v>16324.19</v>
      </c>
      <c r="R842">
        <v>-16324.83</v>
      </c>
      <c r="S842">
        <v>457.1</v>
      </c>
      <c r="T842">
        <v>-15867.73</v>
      </c>
      <c r="U842">
        <v>1239188.7</v>
      </c>
      <c r="V842" t="b">
        <v>0</v>
      </c>
      <c r="W842">
        <v>0</v>
      </c>
      <c r="X842">
        <v>0</v>
      </c>
      <c r="Y842">
        <v>0</v>
      </c>
      <c r="Z842">
        <v>0</v>
      </c>
      <c r="AA842">
        <v>0</v>
      </c>
    </row>
    <row r="843" spans="1:27" x14ac:dyDescent="0.3">
      <c r="A843" t="s">
        <v>246</v>
      </c>
      <c r="B843" t="s">
        <v>74</v>
      </c>
      <c r="C843" t="s">
        <v>95</v>
      </c>
      <c r="D843">
        <v>13</v>
      </c>
      <c r="E843">
        <v>1566276.12</v>
      </c>
      <c r="F843">
        <v>1473322.03</v>
      </c>
      <c r="G843">
        <v>6.4787999999999998E-2</v>
      </c>
      <c r="H843">
        <v>95453.66</v>
      </c>
      <c r="I843">
        <v>93791.71</v>
      </c>
      <c r="J843">
        <v>1661.96</v>
      </c>
      <c r="K843" t="b">
        <v>1</v>
      </c>
      <c r="L843">
        <v>12249.72</v>
      </c>
      <c r="M843">
        <v>12249.72</v>
      </c>
      <c r="N843">
        <v>0.78500000000000003</v>
      </c>
      <c r="O843">
        <v>9616.0300000000007</v>
      </c>
      <c r="P843">
        <v>2939.93</v>
      </c>
      <c r="Q843">
        <v>11277.99</v>
      </c>
      <c r="R843">
        <v>-11277.99</v>
      </c>
      <c r="S843">
        <v>306.24</v>
      </c>
      <c r="T843">
        <v>-10971.75</v>
      </c>
      <c r="U843">
        <v>1377868.37</v>
      </c>
      <c r="V843" t="b">
        <v>0</v>
      </c>
      <c r="W843">
        <v>0</v>
      </c>
      <c r="X843">
        <v>0</v>
      </c>
      <c r="Y843">
        <v>0</v>
      </c>
      <c r="Z843">
        <v>0</v>
      </c>
      <c r="AA843">
        <v>0</v>
      </c>
    </row>
    <row r="844" spans="1:27" x14ac:dyDescent="0.3">
      <c r="A844" t="s">
        <v>246</v>
      </c>
      <c r="B844" t="s">
        <v>74</v>
      </c>
      <c r="C844" t="s">
        <v>96</v>
      </c>
      <c r="D844">
        <v>12</v>
      </c>
      <c r="E844">
        <v>1790189.31</v>
      </c>
      <c r="F844">
        <v>1691177.24</v>
      </c>
      <c r="G844">
        <v>7.0376999999999995E-2</v>
      </c>
      <c r="H844">
        <v>119020.3</v>
      </c>
      <c r="I844">
        <v>115697.60000000001</v>
      </c>
      <c r="J844">
        <v>3322.7</v>
      </c>
      <c r="K844" t="b">
        <v>1</v>
      </c>
      <c r="L844">
        <v>3901.12</v>
      </c>
      <c r="M844">
        <v>3901.12</v>
      </c>
      <c r="N844">
        <v>0.78500000000000003</v>
      </c>
      <c r="O844">
        <v>3062.38</v>
      </c>
      <c r="P844">
        <v>936.27</v>
      </c>
      <c r="Q844">
        <v>6385.08</v>
      </c>
      <c r="R844">
        <v>-6386</v>
      </c>
      <c r="S844">
        <v>97.53</v>
      </c>
      <c r="T844">
        <v>-6288.48</v>
      </c>
      <c r="U844">
        <v>1572156.94</v>
      </c>
      <c r="V844" t="b">
        <v>0</v>
      </c>
      <c r="W844">
        <v>0</v>
      </c>
      <c r="X844">
        <v>0</v>
      </c>
      <c r="Y844">
        <v>0</v>
      </c>
      <c r="Z844">
        <v>0</v>
      </c>
      <c r="AA844">
        <v>0</v>
      </c>
    </row>
    <row r="845" spans="1:27" x14ac:dyDescent="0.3">
      <c r="A845" t="s">
        <v>246</v>
      </c>
      <c r="B845" t="s">
        <v>74</v>
      </c>
      <c r="C845" t="s">
        <v>97</v>
      </c>
      <c r="D845">
        <v>11</v>
      </c>
      <c r="E845">
        <v>2035312.98</v>
      </c>
      <c r="F845">
        <v>1918027.68</v>
      </c>
      <c r="G845">
        <v>7.1540000000000006E-2</v>
      </c>
      <c r="H845">
        <v>137214.88</v>
      </c>
      <c r="I845">
        <v>131300.21</v>
      </c>
      <c r="J845">
        <v>5914.66</v>
      </c>
      <c r="K845" t="b">
        <v>1</v>
      </c>
      <c r="L845">
        <v>4435.29</v>
      </c>
      <c r="M845">
        <v>4435.29</v>
      </c>
      <c r="N845">
        <v>0.78500000000000003</v>
      </c>
      <c r="O845">
        <v>3481.7</v>
      </c>
      <c r="P845">
        <v>1064.47</v>
      </c>
      <c r="Q845">
        <v>9396.3700000000008</v>
      </c>
      <c r="R845">
        <v>-9396.5400000000009</v>
      </c>
      <c r="S845">
        <v>110.88</v>
      </c>
      <c r="T845">
        <v>-9285.65</v>
      </c>
      <c r="U845">
        <v>1780812.8</v>
      </c>
      <c r="V845" t="b">
        <v>0</v>
      </c>
      <c r="W845">
        <v>0</v>
      </c>
      <c r="X845">
        <v>0</v>
      </c>
      <c r="Y845">
        <v>0</v>
      </c>
      <c r="Z845">
        <v>0</v>
      </c>
      <c r="AA845">
        <v>0</v>
      </c>
    </row>
    <row r="846" spans="1:27" x14ac:dyDescent="0.3">
      <c r="A846" t="s">
        <v>246</v>
      </c>
      <c r="B846" t="s">
        <v>74</v>
      </c>
      <c r="C846" t="s">
        <v>98</v>
      </c>
      <c r="D846">
        <v>10</v>
      </c>
      <c r="E846">
        <v>2143712.41</v>
      </c>
      <c r="F846">
        <v>2032459.66</v>
      </c>
      <c r="G846">
        <v>6.0187999999999998E-2</v>
      </c>
      <c r="H846">
        <v>122329.38</v>
      </c>
      <c r="I846">
        <v>114911.34</v>
      </c>
      <c r="J846">
        <v>7418.04</v>
      </c>
      <c r="K846" t="b">
        <v>1</v>
      </c>
      <c r="L846">
        <v>4671.51</v>
      </c>
      <c r="M846">
        <v>4671.51</v>
      </c>
      <c r="N846">
        <v>0.78500000000000003</v>
      </c>
      <c r="O846">
        <v>3667.14</v>
      </c>
      <c r="P846">
        <v>1121.1600000000001</v>
      </c>
      <c r="Q846">
        <v>11085.18</v>
      </c>
      <c r="R846">
        <v>-11085.18</v>
      </c>
      <c r="S846">
        <v>116.79</v>
      </c>
      <c r="T846">
        <v>-10968.39</v>
      </c>
      <c r="U846">
        <v>1910130.28</v>
      </c>
      <c r="V846" t="b">
        <v>0</v>
      </c>
      <c r="W846">
        <v>0</v>
      </c>
      <c r="X846">
        <v>0</v>
      </c>
      <c r="Y846">
        <v>0</v>
      </c>
      <c r="Z846">
        <v>0</v>
      </c>
      <c r="AA846">
        <v>0</v>
      </c>
    </row>
    <row r="847" spans="1:27" x14ac:dyDescent="0.3">
      <c r="A847" t="s">
        <v>246</v>
      </c>
      <c r="B847" t="s">
        <v>74</v>
      </c>
      <c r="C847" t="s">
        <v>99</v>
      </c>
      <c r="D847">
        <v>9</v>
      </c>
      <c r="E847">
        <v>2294754.08</v>
      </c>
      <c r="F847">
        <v>2180565.31</v>
      </c>
      <c r="G847">
        <v>4.3422000000000002E-2</v>
      </c>
      <c r="H847">
        <v>94685.59</v>
      </c>
      <c r="I847">
        <v>87873.08</v>
      </c>
      <c r="J847">
        <v>6812.51</v>
      </c>
      <c r="K847" t="b">
        <v>1</v>
      </c>
      <c r="L847">
        <v>0</v>
      </c>
      <c r="M847">
        <v>0</v>
      </c>
      <c r="N847">
        <v>0.78500000000000003</v>
      </c>
      <c r="O847">
        <v>0</v>
      </c>
      <c r="P847">
        <v>0</v>
      </c>
      <c r="Q847">
        <v>6812.51</v>
      </c>
      <c r="R847">
        <v>-6814.39</v>
      </c>
      <c r="S847">
        <v>0</v>
      </c>
      <c r="T847">
        <v>-6814.39</v>
      </c>
      <c r="U847">
        <v>2085879.72</v>
      </c>
      <c r="V847" t="b">
        <v>0</v>
      </c>
      <c r="W847">
        <v>0</v>
      </c>
      <c r="X847">
        <v>0</v>
      </c>
      <c r="Y847">
        <v>0</v>
      </c>
      <c r="Z847">
        <v>0</v>
      </c>
      <c r="AA847">
        <v>0</v>
      </c>
    </row>
    <row r="848" spans="1:27" x14ac:dyDescent="0.3">
      <c r="A848" t="s">
        <v>246</v>
      </c>
      <c r="B848" t="s">
        <v>78</v>
      </c>
      <c r="C848" t="s">
        <v>77</v>
      </c>
      <c r="D848">
        <v>63</v>
      </c>
      <c r="E848">
        <v>1272300.3999999999</v>
      </c>
      <c r="F848">
        <v>1107393.8</v>
      </c>
      <c r="G848">
        <v>0.26733200000000001</v>
      </c>
      <c r="H848">
        <v>296041.75</v>
      </c>
      <c r="I848">
        <v>343595.45</v>
      </c>
      <c r="J848">
        <v>-47553.7</v>
      </c>
      <c r="K848" t="b">
        <v>1</v>
      </c>
      <c r="L848">
        <v>0</v>
      </c>
      <c r="M848">
        <v>0</v>
      </c>
      <c r="N848">
        <v>0.78500000000000003</v>
      </c>
      <c r="O848">
        <v>0</v>
      </c>
      <c r="P848">
        <v>0</v>
      </c>
      <c r="Q848">
        <v>-47553.7</v>
      </c>
      <c r="R848">
        <v>47534.35</v>
      </c>
      <c r="S848">
        <v>0</v>
      </c>
      <c r="T848">
        <v>47534.35</v>
      </c>
      <c r="U848">
        <v>811352.05</v>
      </c>
      <c r="V848" t="b">
        <v>0</v>
      </c>
      <c r="W848">
        <v>0</v>
      </c>
      <c r="X848">
        <v>0</v>
      </c>
      <c r="Y848">
        <v>0</v>
      </c>
      <c r="Z848">
        <v>0</v>
      </c>
      <c r="AA848">
        <v>0</v>
      </c>
    </row>
    <row r="849" spans="1:27" x14ac:dyDescent="0.3">
      <c r="A849" t="s">
        <v>246</v>
      </c>
      <c r="B849" t="s">
        <v>78</v>
      </c>
      <c r="C849" t="s">
        <v>79</v>
      </c>
      <c r="D849">
        <v>45</v>
      </c>
      <c r="E849">
        <v>60381.48</v>
      </c>
      <c r="F849">
        <v>54817.19</v>
      </c>
      <c r="G849">
        <v>3.2941999999999999E-2</v>
      </c>
      <c r="H849">
        <v>1805.76</v>
      </c>
      <c r="I849">
        <v>1994.78</v>
      </c>
      <c r="J849">
        <v>-189.02</v>
      </c>
      <c r="K849" t="b">
        <v>1</v>
      </c>
      <c r="L849">
        <v>71.97</v>
      </c>
      <c r="M849">
        <v>71.97</v>
      </c>
      <c r="N849">
        <v>0.78500000000000003</v>
      </c>
      <c r="O849">
        <v>56.49</v>
      </c>
      <c r="P849">
        <v>17.27</v>
      </c>
      <c r="Q849">
        <v>-132.52000000000001</v>
      </c>
      <c r="R849">
        <v>132.30000000000001</v>
      </c>
      <c r="S849">
        <v>1.8</v>
      </c>
      <c r="T849">
        <v>134.1</v>
      </c>
      <c r="U849">
        <v>53011.42</v>
      </c>
      <c r="V849" t="b">
        <v>0</v>
      </c>
      <c r="W849">
        <v>0</v>
      </c>
      <c r="X849">
        <v>0</v>
      </c>
      <c r="Y849">
        <v>0</v>
      </c>
      <c r="Z849">
        <v>0</v>
      </c>
      <c r="AA849">
        <v>0</v>
      </c>
    </row>
    <row r="850" spans="1:27" x14ac:dyDescent="0.3">
      <c r="A850" t="s">
        <v>246</v>
      </c>
      <c r="B850" t="s">
        <v>78</v>
      </c>
      <c r="C850" t="s">
        <v>83</v>
      </c>
      <c r="D850">
        <v>25</v>
      </c>
      <c r="E850">
        <v>4725.58</v>
      </c>
      <c r="F850">
        <v>4702.1099999999997</v>
      </c>
      <c r="G850">
        <v>0</v>
      </c>
      <c r="H850">
        <v>0</v>
      </c>
      <c r="I850">
        <v>0</v>
      </c>
      <c r="J850">
        <v>0</v>
      </c>
      <c r="K850" t="b">
        <v>1</v>
      </c>
      <c r="L850">
        <v>0</v>
      </c>
      <c r="M850">
        <v>0</v>
      </c>
      <c r="N850">
        <v>0.78500000000000003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4702.1099999999997</v>
      </c>
      <c r="V850" t="b">
        <v>0</v>
      </c>
      <c r="W850">
        <v>0</v>
      </c>
      <c r="X850">
        <v>0</v>
      </c>
      <c r="Y850">
        <v>0</v>
      </c>
      <c r="Z850">
        <v>0</v>
      </c>
      <c r="AA850">
        <v>0</v>
      </c>
    </row>
    <row r="851" spans="1:27" x14ac:dyDescent="0.3">
      <c r="A851" t="s">
        <v>246</v>
      </c>
      <c r="B851" t="s">
        <v>78</v>
      </c>
      <c r="C851" t="s">
        <v>85</v>
      </c>
      <c r="D851">
        <v>23</v>
      </c>
      <c r="E851">
        <v>1883.98</v>
      </c>
      <c r="F851">
        <v>1763.96</v>
      </c>
      <c r="G851">
        <v>0</v>
      </c>
      <c r="H851">
        <v>0</v>
      </c>
      <c r="I851">
        <v>0</v>
      </c>
      <c r="J851">
        <v>0</v>
      </c>
      <c r="K851" t="b">
        <v>1</v>
      </c>
      <c r="L851">
        <v>0</v>
      </c>
      <c r="M851">
        <v>0</v>
      </c>
      <c r="N851">
        <v>0.78500000000000003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1763.96</v>
      </c>
      <c r="V851" t="b">
        <v>0</v>
      </c>
      <c r="W851">
        <v>0</v>
      </c>
      <c r="X851">
        <v>0</v>
      </c>
      <c r="Y851">
        <v>0</v>
      </c>
      <c r="Z851">
        <v>0</v>
      </c>
      <c r="AA851">
        <v>0</v>
      </c>
    </row>
    <row r="852" spans="1:27" x14ac:dyDescent="0.3">
      <c r="A852" t="s">
        <v>246</v>
      </c>
      <c r="B852" t="s">
        <v>78</v>
      </c>
      <c r="C852" t="s">
        <v>87</v>
      </c>
      <c r="D852">
        <v>21</v>
      </c>
      <c r="E852">
        <v>6842.65</v>
      </c>
      <c r="F852">
        <v>6495.08</v>
      </c>
      <c r="G852">
        <v>0</v>
      </c>
      <c r="H852">
        <v>0</v>
      </c>
      <c r="I852">
        <v>0</v>
      </c>
      <c r="J852">
        <v>0</v>
      </c>
      <c r="K852" t="b">
        <v>1</v>
      </c>
      <c r="L852">
        <v>0</v>
      </c>
      <c r="M852">
        <v>0</v>
      </c>
      <c r="N852">
        <v>0.78500000000000003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6495.08</v>
      </c>
      <c r="V852" t="b">
        <v>0</v>
      </c>
      <c r="W852">
        <v>0</v>
      </c>
      <c r="X852">
        <v>0</v>
      </c>
      <c r="Y852">
        <v>0</v>
      </c>
      <c r="Z852">
        <v>0</v>
      </c>
      <c r="AA852">
        <v>0</v>
      </c>
    </row>
    <row r="853" spans="1:27" x14ac:dyDescent="0.3">
      <c r="A853" t="s">
        <v>246</v>
      </c>
      <c r="B853" t="s">
        <v>78</v>
      </c>
      <c r="C853" t="s">
        <v>94</v>
      </c>
      <c r="D853">
        <v>14</v>
      </c>
      <c r="E853">
        <v>3038.43</v>
      </c>
      <c r="F853">
        <v>3027.62</v>
      </c>
      <c r="G853">
        <v>0</v>
      </c>
      <c r="H853">
        <v>0</v>
      </c>
      <c r="I853">
        <v>0</v>
      </c>
      <c r="J853">
        <v>0</v>
      </c>
      <c r="K853" t="b">
        <v>1</v>
      </c>
      <c r="L853">
        <v>0</v>
      </c>
      <c r="M853">
        <v>0</v>
      </c>
      <c r="N853">
        <v>0.78500000000000003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3027.62</v>
      </c>
      <c r="V853" t="b">
        <v>0</v>
      </c>
      <c r="W853">
        <v>0</v>
      </c>
      <c r="X853">
        <v>0</v>
      </c>
      <c r="Y853">
        <v>0</v>
      </c>
      <c r="Z853">
        <v>0</v>
      </c>
      <c r="AA853">
        <v>0</v>
      </c>
    </row>
    <row r="854" spans="1:27" x14ac:dyDescent="0.3">
      <c r="A854" t="s">
        <v>246</v>
      </c>
      <c r="B854" t="s">
        <v>78</v>
      </c>
      <c r="C854" t="s">
        <v>97</v>
      </c>
      <c r="D854">
        <v>11</v>
      </c>
      <c r="E854">
        <v>6310.07</v>
      </c>
      <c r="F854">
        <v>6215.48</v>
      </c>
      <c r="G854">
        <v>0</v>
      </c>
      <c r="H854">
        <v>0</v>
      </c>
      <c r="I854">
        <v>0</v>
      </c>
      <c r="J854">
        <v>0</v>
      </c>
      <c r="K854" t="b">
        <v>1</v>
      </c>
      <c r="L854">
        <v>0</v>
      </c>
      <c r="M854">
        <v>0</v>
      </c>
      <c r="N854">
        <v>0.78500000000000003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6215.48</v>
      </c>
      <c r="V854" t="b">
        <v>0</v>
      </c>
      <c r="W854">
        <v>0</v>
      </c>
      <c r="X854">
        <v>0</v>
      </c>
      <c r="Y854">
        <v>0</v>
      </c>
      <c r="Z854">
        <v>0</v>
      </c>
      <c r="AA854">
        <v>0</v>
      </c>
    </row>
    <row r="855" spans="1:27" x14ac:dyDescent="0.3">
      <c r="A855" t="s">
        <v>246</v>
      </c>
      <c r="B855" t="s">
        <v>78</v>
      </c>
      <c r="C855" t="s">
        <v>98</v>
      </c>
      <c r="D855">
        <v>10</v>
      </c>
      <c r="E855">
        <v>19221.13</v>
      </c>
      <c r="F855">
        <v>18940</v>
      </c>
      <c r="G855">
        <v>0</v>
      </c>
      <c r="H855">
        <v>0</v>
      </c>
      <c r="I855">
        <v>0</v>
      </c>
      <c r="J855">
        <v>0</v>
      </c>
      <c r="K855" t="b">
        <v>1</v>
      </c>
      <c r="L855">
        <v>0</v>
      </c>
      <c r="M855">
        <v>0</v>
      </c>
      <c r="N855">
        <v>0.78500000000000003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18940</v>
      </c>
      <c r="V855" t="b">
        <v>0</v>
      </c>
      <c r="W855">
        <v>0</v>
      </c>
      <c r="X855">
        <v>0</v>
      </c>
      <c r="Y855">
        <v>0</v>
      </c>
      <c r="Z855">
        <v>0</v>
      </c>
      <c r="AA855">
        <v>0</v>
      </c>
    </row>
    <row r="856" spans="1:27" x14ac:dyDescent="0.3">
      <c r="A856" t="s">
        <v>246</v>
      </c>
      <c r="B856" t="s">
        <v>78</v>
      </c>
      <c r="C856" t="s">
        <v>99</v>
      </c>
      <c r="D856">
        <v>9</v>
      </c>
      <c r="E856">
        <v>26494.38</v>
      </c>
      <c r="F856">
        <v>26763.46</v>
      </c>
      <c r="G856">
        <v>0</v>
      </c>
      <c r="H856">
        <v>0</v>
      </c>
      <c r="I856">
        <v>0</v>
      </c>
      <c r="J856">
        <v>0</v>
      </c>
      <c r="K856" t="b">
        <v>1</v>
      </c>
      <c r="L856">
        <v>0</v>
      </c>
      <c r="M856">
        <v>0</v>
      </c>
      <c r="N856">
        <v>0.78500000000000003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26763.46</v>
      </c>
      <c r="V856" t="b">
        <v>0</v>
      </c>
      <c r="W856">
        <v>0</v>
      </c>
      <c r="X856">
        <v>0</v>
      </c>
      <c r="Y856">
        <v>0</v>
      </c>
      <c r="Z856">
        <v>0</v>
      </c>
      <c r="AA856">
        <v>0</v>
      </c>
    </row>
    <row r="857" spans="1:27" x14ac:dyDescent="0.3">
      <c r="A857" t="s">
        <v>247</v>
      </c>
      <c r="B857" t="s">
        <v>71</v>
      </c>
      <c r="C857" t="s">
        <v>72</v>
      </c>
      <c r="D857">
        <v>79</v>
      </c>
      <c r="E857">
        <v>343077.2</v>
      </c>
      <c r="F857">
        <v>341265.23</v>
      </c>
      <c r="G857">
        <v>0.99657300000000004</v>
      </c>
      <c r="H857">
        <v>340095.6</v>
      </c>
      <c r="I857">
        <v>341876.96</v>
      </c>
      <c r="J857">
        <v>-1781.36</v>
      </c>
      <c r="K857" t="b">
        <v>0</v>
      </c>
      <c r="L857">
        <v>0</v>
      </c>
      <c r="M857">
        <v>0</v>
      </c>
      <c r="N857">
        <v>0.78500000000000003</v>
      </c>
      <c r="O857">
        <v>0</v>
      </c>
      <c r="P857">
        <v>0</v>
      </c>
      <c r="Q857">
        <v>-1781.36</v>
      </c>
      <c r="R857">
        <v>1655.18</v>
      </c>
      <c r="S857">
        <v>0</v>
      </c>
      <c r="T857">
        <v>1655.18</v>
      </c>
      <c r="U857">
        <v>1169.6300000000001</v>
      </c>
      <c r="V857" t="b">
        <v>0</v>
      </c>
      <c r="W857">
        <v>0</v>
      </c>
      <c r="X857">
        <v>0</v>
      </c>
      <c r="Y857">
        <v>0</v>
      </c>
      <c r="Z857">
        <v>0</v>
      </c>
      <c r="AA857">
        <v>0</v>
      </c>
    </row>
    <row r="858" spans="1:27" x14ac:dyDescent="0.3">
      <c r="A858" t="s">
        <v>247</v>
      </c>
      <c r="B858" t="s">
        <v>71</v>
      </c>
      <c r="C858" t="s">
        <v>75</v>
      </c>
      <c r="D858">
        <v>78</v>
      </c>
      <c r="E858">
        <v>71745.3</v>
      </c>
      <c r="F858">
        <v>69001.350000000006</v>
      </c>
      <c r="G858">
        <v>0.99801899999999999</v>
      </c>
      <c r="H858">
        <v>68864.67</v>
      </c>
      <c r="I858">
        <v>71595.740000000005</v>
      </c>
      <c r="J858">
        <v>-2731.07</v>
      </c>
      <c r="K858" t="b">
        <v>0</v>
      </c>
      <c r="L858">
        <v>0</v>
      </c>
      <c r="M858">
        <v>0</v>
      </c>
      <c r="N858">
        <v>0.78500000000000003</v>
      </c>
      <c r="O858">
        <v>0</v>
      </c>
      <c r="P858">
        <v>0</v>
      </c>
      <c r="Q858">
        <v>-2731.07</v>
      </c>
      <c r="R858">
        <v>2715.11</v>
      </c>
      <c r="S858">
        <v>0</v>
      </c>
      <c r="T858">
        <v>2715.11</v>
      </c>
      <c r="U858">
        <v>136.68</v>
      </c>
      <c r="V858" t="b">
        <v>0</v>
      </c>
      <c r="W858">
        <v>0</v>
      </c>
      <c r="X858">
        <v>0</v>
      </c>
      <c r="Y858">
        <v>0</v>
      </c>
      <c r="Z858">
        <v>0</v>
      </c>
      <c r="AA858">
        <v>0</v>
      </c>
    </row>
    <row r="859" spans="1:27" x14ac:dyDescent="0.3">
      <c r="A859" t="s">
        <v>247</v>
      </c>
      <c r="B859" t="s">
        <v>71</v>
      </c>
      <c r="C859" t="s">
        <v>77</v>
      </c>
      <c r="D859">
        <v>66</v>
      </c>
      <c r="E859">
        <v>778633.62</v>
      </c>
      <c r="F859">
        <v>776014.72</v>
      </c>
      <c r="G859">
        <v>1.002796</v>
      </c>
      <c r="H859">
        <v>778184.09</v>
      </c>
      <c r="I859">
        <v>780711.17</v>
      </c>
      <c r="J859">
        <v>-2527.0700000000002</v>
      </c>
      <c r="K859" t="b">
        <v>0</v>
      </c>
      <c r="L859">
        <v>0</v>
      </c>
      <c r="M859">
        <v>0</v>
      </c>
      <c r="N859">
        <v>0.78500000000000003</v>
      </c>
      <c r="O859">
        <v>0</v>
      </c>
      <c r="P859">
        <v>0</v>
      </c>
      <c r="Q859">
        <v>-2527.0700000000002</v>
      </c>
      <c r="R859">
        <v>2310.7600000000002</v>
      </c>
      <c r="S859">
        <v>0</v>
      </c>
      <c r="T859">
        <v>2310.7600000000002</v>
      </c>
      <c r="U859">
        <v>-2169.38</v>
      </c>
      <c r="V859" t="b">
        <v>0</v>
      </c>
      <c r="W859">
        <v>0</v>
      </c>
      <c r="X859">
        <v>0</v>
      </c>
      <c r="Y859">
        <v>0</v>
      </c>
      <c r="Z859">
        <v>0</v>
      </c>
      <c r="AA859">
        <v>0</v>
      </c>
    </row>
    <row r="860" spans="1:27" x14ac:dyDescent="0.3">
      <c r="A860" t="s">
        <v>247</v>
      </c>
      <c r="B860" t="s">
        <v>71</v>
      </c>
      <c r="C860" t="s">
        <v>79</v>
      </c>
      <c r="D860">
        <v>46</v>
      </c>
      <c r="E860">
        <v>397455.33</v>
      </c>
      <c r="F860">
        <v>349641.48</v>
      </c>
      <c r="G860">
        <v>0.78749100000000005</v>
      </c>
      <c r="H860">
        <v>275339.65000000002</v>
      </c>
      <c r="I860">
        <v>311878.3</v>
      </c>
      <c r="J860">
        <v>-36538.65</v>
      </c>
      <c r="K860" t="b">
        <v>0</v>
      </c>
      <c r="L860">
        <v>0</v>
      </c>
      <c r="M860">
        <v>0</v>
      </c>
      <c r="N860">
        <v>0.78500000000000003</v>
      </c>
      <c r="O860">
        <v>0</v>
      </c>
      <c r="P860">
        <v>0</v>
      </c>
      <c r="Q860">
        <v>-36538.65</v>
      </c>
      <c r="R860">
        <v>35046.19</v>
      </c>
      <c r="S860">
        <v>0</v>
      </c>
      <c r="T860">
        <v>35046.19</v>
      </c>
      <c r="U860">
        <v>74301.83</v>
      </c>
      <c r="V860" t="b">
        <v>0</v>
      </c>
      <c r="W860">
        <v>0</v>
      </c>
      <c r="X860">
        <v>0</v>
      </c>
      <c r="Y860">
        <v>0</v>
      </c>
      <c r="Z860">
        <v>0</v>
      </c>
      <c r="AA860">
        <v>0</v>
      </c>
    </row>
    <row r="861" spans="1:27" x14ac:dyDescent="0.3">
      <c r="A861" t="s">
        <v>247</v>
      </c>
      <c r="B861" t="s">
        <v>71</v>
      </c>
      <c r="C861" t="s">
        <v>80</v>
      </c>
      <c r="D861">
        <v>37</v>
      </c>
      <c r="E861">
        <v>3160705.64</v>
      </c>
      <c r="F861">
        <v>2941689.87</v>
      </c>
      <c r="G861">
        <v>0.76283299999999998</v>
      </c>
      <c r="H861">
        <v>2244018.27</v>
      </c>
      <c r="I861">
        <v>3251599.05</v>
      </c>
      <c r="J861">
        <v>-1007580.78</v>
      </c>
      <c r="K861" t="b">
        <v>0</v>
      </c>
      <c r="L861">
        <v>0</v>
      </c>
      <c r="M861">
        <v>0</v>
      </c>
      <c r="N861">
        <v>0.78500000000000003</v>
      </c>
      <c r="O861">
        <v>0</v>
      </c>
      <c r="P861">
        <v>0</v>
      </c>
      <c r="Q861">
        <v>-1007580.78</v>
      </c>
      <c r="R861">
        <v>1007089.76</v>
      </c>
      <c r="S861">
        <v>0</v>
      </c>
      <c r="T861">
        <v>1007089.76</v>
      </c>
      <c r="U861">
        <v>697671.6</v>
      </c>
      <c r="V861" t="b">
        <v>0</v>
      </c>
      <c r="W861">
        <v>0</v>
      </c>
      <c r="X861">
        <v>0</v>
      </c>
      <c r="Y861">
        <v>0</v>
      </c>
      <c r="Z861">
        <v>0</v>
      </c>
      <c r="AA861">
        <v>0</v>
      </c>
    </row>
    <row r="862" spans="1:27" x14ac:dyDescent="0.3">
      <c r="A862" t="s">
        <v>247</v>
      </c>
      <c r="B862" t="s">
        <v>71</v>
      </c>
      <c r="C862" t="s">
        <v>82</v>
      </c>
      <c r="D862">
        <v>27</v>
      </c>
      <c r="E862">
        <v>613077.9</v>
      </c>
      <c r="F862">
        <v>570643.93999999994</v>
      </c>
      <c r="G862">
        <v>0.450519</v>
      </c>
      <c r="H862">
        <v>257085.9</v>
      </c>
      <c r="I862">
        <v>269909.46000000002</v>
      </c>
      <c r="J862">
        <v>-12823.56</v>
      </c>
      <c r="K862" t="b">
        <v>0</v>
      </c>
      <c r="L862">
        <v>0</v>
      </c>
      <c r="M862">
        <v>0</v>
      </c>
      <c r="N862">
        <v>0.78500000000000003</v>
      </c>
      <c r="O862">
        <v>0</v>
      </c>
      <c r="P862">
        <v>0</v>
      </c>
      <c r="Q862">
        <v>-12823.56</v>
      </c>
      <c r="R862">
        <v>12742.79</v>
      </c>
      <c r="S862">
        <v>0</v>
      </c>
      <c r="T862">
        <v>12742.79</v>
      </c>
      <c r="U862">
        <v>313558.03999999998</v>
      </c>
      <c r="V862" t="b">
        <v>0</v>
      </c>
      <c r="W862">
        <v>0</v>
      </c>
      <c r="X862">
        <v>0</v>
      </c>
      <c r="Y862">
        <v>0</v>
      </c>
      <c r="Z862">
        <v>0</v>
      </c>
      <c r="AA862">
        <v>0</v>
      </c>
    </row>
    <row r="863" spans="1:27" x14ac:dyDescent="0.3">
      <c r="A863" t="s">
        <v>247</v>
      </c>
      <c r="B863" t="s">
        <v>71</v>
      </c>
      <c r="C863" t="s">
        <v>83</v>
      </c>
      <c r="D863">
        <v>26</v>
      </c>
      <c r="E863">
        <v>802660.05</v>
      </c>
      <c r="F863">
        <v>756094.23</v>
      </c>
      <c r="G863">
        <v>0.46158100000000002</v>
      </c>
      <c r="H863">
        <v>348998.61</v>
      </c>
      <c r="I863">
        <v>365000.01</v>
      </c>
      <c r="J863">
        <v>-16001.4</v>
      </c>
      <c r="K863" t="b">
        <v>0</v>
      </c>
      <c r="L863">
        <v>0</v>
      </c>
      <c r="M863">
        <v>0</v>
      </c>
      <c r="N863">
        <v>0.78500000000000003</v>
      </c>
      <c r="O863">
        <v>0</v>
      </c>
      <c r="P863">
        <v>0</v>
      </c>
      <c r="Q863">
        <v>-16001.4</v>
      </c>
      <c r="R863">
        <v>15874.94</v>
      </c>
      <c r="S863">
        <v>0</v>
      </c>
      <c r="T863">
        <v>15874.94</v>
      </c>
      <c r="U863">
        <v>407095.62</v>
      </c>
      <c r="V863" t="b">
        <v>0</v>
      </c>
      <c r="W863">
        <v>0</v>
      </c>
      <c r="X863">
        <v>0</v>
      </c>
      <c r="Y863">
        <v>0</v>
      </c>
      <c r="Z863">
        <v>0</v>
      </c>
      <c r="AA863">
        <v>0</v>
      </c>
    </row>
    <row r="864" spans="1:27" x14ac:dyDescent="0.3">
      <c r="A864" t="s">
        <v>247</v>
      </c>
      <c r="B864" t="s">
        <v>71</v>
      </c>
      <c r="C864" t="s">
        <v>84</v>
      </c>
      <c r="D864">
        <v>25</v>
      </c>
      <c r="E864">
        <v>1116135.8999999999</v>
      </c>
      <c r="F864">
        <v>1056495.6299999999</v>
      </c>
      <c r="G864">
        <v>0.40405999999999997</v>
      </c>
      <c r="H864">
        <v>426887.47</v>
      </c>
      <c r="I864">
        <v>428251.83</v>
      </c>
      <c r="J864">
        <v>-1364.36</v>
      </c>
      <c r="K864" t="b">
        <v>0</v>
      </c>
      <c r="L864">
        <v>0</v>
      </c>
      <c r="M864">
        <v>0</v>
      </c>
      <c r="N864">
        <v>0.78500000000000003</v>
      </c>
      <c r="O864">
        <v>0</v>
      </c>
      <c r="P864">
        <v>0</v>
      </c>
      <c r="Q864">
        <v>-1364.36</v>
      </c>
      <c r="R864">
        <v>1320.11</v>
      </c>
      <c r="S864">
        <v>0</v>
      </c>
      <c r="T864">
        <v>1320.11</v>
      </c>
      <c r="U864">
        <v>629608.17000000004</v>
      </c>
      <c r="V864" t="b">
        <v>0</v>
      </c>
      <c r="W864">
        <v>0</v>
      </c>
      <c r="X864">
        <v>0</v>
      </c>
      <c r="Y864">
        <v>0</v>
      </c>
      <c r="Z864">
        <v>0</v>
      </c>
      <c r="AA864">
        <v>0</v>
      </c>
    </row>
    <row r="865" spans="1:27" x14ac:dyDescent="0.3">
      <c r="A865" t="s">
        <v>247</v>
      </c>
      <c r="B865" t="s">
        <v>71</v>
      </c>
      <c r="C865" t="s">
        <v>85</v>
      </c>
      <c r="D865">
        <v>24</v>
      </c>
      <c r="E865">
        <v>1180034.76</v>
      </c>
      <c r="F865">
        <v>1117182.26</v>
      </c>
      <c r="G865">
        <v>0.33947100000000002</v>
      </c>
      <c r="H865">
        <v>379251.4</v>
      </c>
      <c r="I865">
        <v>373914.83</v>
      </c>
      <c r="J865">
        <v>5336.58</v>
      </c>
      <c r="K865" t="b">
        <v>0</v>
      </c>
      <c r="L865">
        <v>0</v>
      </c>
      <c r="M865">
        <v>0</v>
      </c>
      <c r="N865">
        <v>0.78500000000000003</v>
      </c>
      <c r="O865">
        <v>0</v>
      </c>
      <c r="P865">
        <v>0</v>
      </c>
      <c r="Q865">
        <v>5336.58</v>
      </c>
      <c r="R865">
        <v>-5399.55</v>
      </c>
      <c r="S865">
        <v>0</v>
      </c>
      <c r="T865">
        <v>-5399.55</v>
      </c>
      <c r="U865">
        <v>737930.85</v>
      </c>
      <c r="V865" t="b">
        <v>0</v>
      </c>
      <c r="W865">
        <v>0</v>
      </c>
      <c r="X865">
        <v>0</v>
      </c>
      <c r="Y865">
        <v>0</v>
      </c>
      <c r="Z865">
        <v>0</v>
      </c>
      <c r="AA865">
        <v>0</v>
      </c>
    </row>
    <row r="866" spans="1:27" x14ac:dyDescent="0.3">
      <c r="A866" t="s">
        <v>247</v>
      </c>
      <c r="B866" t="s">
        <v>71</v>
      </c>
      <c r="C866" t="s">
        <v>86</v>
      </c>
      <c r="D866">
        <v>23</v>
      </c>
      <c r="E866">
        <v>1184927.92</v>
      </c>
      <c r="F866">
        <v>1111436.1000000001</v>
      </c>
      <c r="G866">
        <v>0.30720199999999998</v>
      </c>
      <c r="H866">
        <v>341435.73</v>
      </c>
      <c r="I866">
        <v>333240.38</v>
      </c>
      <c r="J866">
        <v>8195.35</v>
      </c>
      <c r="K866" t="b">
        <v>0</v>
      </c>
      <c r="L866">
        <v>0</v>
      </c>
      <c r="M866">
        <v>0</v>
      </c>
      <c r="N866">
        <v>0.78500000000000003</v>
      </c>
      <c r="O866">
        <v>0</v>
      </c>
      <c r="P866">
        <v>0</v>
      </c>
      <c r="Q866">
        <v>8195.35</v>
      </c>
      <c r="R866">
        <v>-8346.26</v>
      </c>
      <c r="S866">
        <v>0</v>
      </c>
      <c r="T866">
        <v>-8346.26</v>
      </c>
      <c r="U866">
        <v>770000.37</v>
      </c>
      <c r="V866" t="b">
        <v>0</v>
      </c>
      <c r="W866">
        <v>0</v>
      </c>
      <c r="X866">
        <v>0</v>
      </c>
      <c r="Y866">
        <v>0</v>
      </c>
      <c r="Z866">
        <v>0</v>
      </c>
      <c r="AA866">
        <v>0</v>
      </c>
    </row>
    <row r="867" spans="1:27" x14ac:dyDescent="0.3">
      <c r="A867" t="s">
        <v>247</v>
      </c>
      <c r="B867" t="s">
        <v>71</v>
      </c>
      <c r="C867" t="s">
        <v>87</v>
      </c>
      <c r="D867">
        <v>22</v>
      </c>
      <c r="E867">
        <v>1166763.3700000001</v>
      </c>
      <c r="F867">
        <v>1086633.75</v>
      </c>
      <c r="G867">
        <v>0.25605</v>
      </c>
      <c r="H867">
        <v>278232.37</v>
      </c>
      <c r="I867">
        <v>284093.15000000002</v>
      </c>
      <c r="J867">
        <v>-5860.79</v>
      </c>
      <c r="K867" t="b">
        <v>0</v>
      </c>
      <c r="L867">
        <v>0</v>
      </c>
      <c r="M867">
        <v>0</v>
      </c>
      <c r="N867">
        <v>0.78500000000000003</v>
      </c>
      <c r="O867">
        <v>0</v>
      </c>
      <c r="P867">
        <v>0</v>
      </c>
      <c r="Q867">
        <v>-5860.79</v>
      </c>
      <c r="R867">
        <v>5492.08</v>
      </c>
      <c r="S867">
        <v>0</v>
      </c>
      <c r="T867">
        <v>5492.08</v>
      </c>
      <c r="U867">
        <v>808401.39</v>
      </c>
      <c r="V867" t="b">
        <v>0</v>
      </c>
      <c r="W867">
        <v>0</v>
      </c>
      <c r="X867">
        <v>0</v>
      </c>
      <c r="Y867">
        <v>0</v>
      </c>
      <c r="Z867">
        <v>0</v>
      </c>
      <c r="AA867">
        <v>0</v>
      </c>
    </row>
    <row r="868" spans="1:27" x14ac:dyDescent="0.3">
      <c r="A868" t="s">
        <v>247</v>
      </c>
      <c r="B868" t="s">
        <v>71</v>
      </c>
      <c r="C868" t="s">
        <v>88</v>
      </c>
      <c r="D868">
        <v>21</v>
      </c>
      <c r="E868">
        <v>1569898.24</v>
      </c>
      <c r="F868">
        <v>1468518.28</v>
      </c>
      <c r="G868">
        <v>0.32475799999999999</v>
      </c>
      <c r="H868">
        <v>476912.49</v>
      </c>
      <c r="I868">
        <v>487492.96</v>
      </c>
      <c r="J868">
        <v>-10580.46</v>
      </c>
      <c r="K868" t="b">
        <v>0</v>
      </c>
      <c r="L868">
        <v>0</v>
      </c>
      <c r="M868">
        <v>0</v>
      </c>
      <c r="N868">
        <v>0.78500000000000003</v>
      </c>
      <c r="O868">
        <v>0</v>
      </c>
      <c r="P868">
        <v>0</v>
      </c>
      <c r="Q868">
        <v>-10580.46</v>
      </c>
      <c r="R868">
        <v>10442.030000000001</v>
      </c>
      <c r="S868">
        <v>0</v>
      </c>
      <c r="T868">
        <v>10442.030000000001</v>
      </c>
      <c r="U868">
        <v>991605.78</v>
      </c>
      <c r="V868" t="b">
        <v>0</v>
      </c>
      <c r="W868">
        <v>0</v>
      </c>
      <c r="X868">
        <v>0</v>
      </c>
      <c r="Y868">
        <v>0</v>
      </c>
      <c r="Z868">
        <v>0</v>
      </c>
      <c r="AA868">
        <v>0</v>
      </c>
    </row>
    <row r="869" spans="1:27" x14ac:dyDescent="0.3">
      <c r="A869" t="s">
        <v>247</v>
      </c>
      <c r="B869" t="s">
        <v>71</v>
      </c>
      <c r="C869" t="s">
        <v>89</v>
      </c>
      <c r="D869">
        <v>20</v>
      </c>
      <c r="E869">
        <v>1687375.53</v>
      </c>
      <c r="F869">
        <v>1573285.49</v>
      </c>
      <c r="G869">
        <v>0.30558000000000002</v>
      </c>
      <c r="H869">
        <v>480764.43</v>
      </c>
      <c r="I869">
        <v>479411.17</v>
      </c>
      <c r="J869">
        <v>1353.26</v>
      </c>
      <c r="K869" t="b">
        <v>0</v>
      </c>
      <c r="L869">
        <v>0</v>
      </c>
      <c r="M869">
        <v>0</v>
      </c>
      <c r="N869">
        <v>0.78500000000000003</v>
      </c>
      <c r="O869">
        <v>0</v>
      </c>
      <c r="P869">
        <v>0</v>
      </c>
      <c r="Q869">
        <v>1353.26</v>
      </c>
      <c r="R869">
        <v>-1417.39</v>
      </c>
      <c r="S869">
        <v>0</v>
      </c>
      <c r="T869">
        <v>-1417.39</v>
      </c>
      <c r="U869">
        <v>1092521.06</v>
      </c>
      <c r="V869" t="b">
        <v>0</v>
      </c>
      <c r="W869">
        <v>0</v>
      </c>
      <c r="X869">
        <v>0</v>
      </c>
      <c r="Y869">
        <v>0</v>
      </c>
      <c r="Z869">
        <v>0</v>
      </c>
      <c r="AA869">
        <v>0</v>
      </c>
    </row>
    <row r="870" spans="1:27" x14ac:dyDescent="0.3">
      <c r="A870" t="s">
        <v>247</v>
      </c>
      <c r="B870" t="s">
        <v>71</v>
      </c>
      <c r="C870" t="s">
        <v>90</v>
      </c>
      <c r="D870">
        <v>19</v>
      </c>
      <c r="E870">
        <v>1967672.53</v>
      </c>
      <c r="F870">
        <v>1838856.84</v>
      </c>
      <c r="G870">
        <v>0.242007</v>
      </c>
      <c r="H870">
        <v>445016.03</v>
      </c>
      <c r="I870">
        <v>467424.44</v>
      </c>
      <c r="J870">
        <v>-22408.42</v>
      </c>
      <c r="K870" t="b">
        <v>0</v>
      </c>
      <c r="L870">
        <v>0</v>
      </c>
      <c r="M870">
        <v>0</v>
      </c>
      <c r="N870">
        <v>0.78500000000000003</v>
      </c>
      <c r="O870">
        <v>0</v>
      </c>
      <c r="P870">
        <v>0</v>
      </c>
      <c r="Q870">
        <v>-22408.42</v>
      </c>
      <c r="R870">
        <v>22321.24</v>
      </c>
      <c r="S870">
        <v>0</v>
      </c>
      <c r="T870">
        <v>22321.24</v>
      </c>
      <c r="U870">
        <v>1393840.81</v>
      </c>
      <c r="V870" t="b">
        <v>0</v>
      </c>
      <c r="W870">
        <v>0</v>
      </c>
      <c r="X870">
        <v>0</v>
      </c>
      <c r="Y870">
        <v>0</v>
      </c>
      <c r="Z870">
        <v>0</v>
      </c>
      <c r="AA870">
        <v>0</v>
      </c>
    </row>
    <row r="871" spans="1:27" x14ac:dyDescent="0.3">
      <c r="A871" t="s">
        <v>247</v>
      </c>
      <c r="B871" t="s">
        <v>71</v>
      </c>
      <c r="C871" t="s">
        <v>91</v>
      </c>
      <c r="D871">
        <v>18</v>
      </c>
      <c r="E871">
        <v>2237559.9</v>
      </c>
      <c r="F871">
        <v>2099881.98</v>
      </c>
      <c r="G871">
        <v>0.38975300000000002</v>
      </c>
      <c r="H871">
        <v>818434.49</v>
      </c>
      <c r="I871">
        <v>821032.76</v>
      </c>
      <c r="J871">
        <v>-2598.27</v>
      </c>
      <c r="K871" t="b">
        <v>0</v>
      </c>
      <c r="L871">
        <v>0</v>
      </c>
      <c r="M871">
        <v>0</v>
      </c>
      <c r="N871">
        <v>0.78500000000000003</v>
      </c>
      <c r="O871">
        <v>0</v>
      </c>
      <c r="P871">
        <v>0</v>
      </c>
      <c r="Q871">
        <v>-2598.27</v>
      </c>
      <c r="R871">
        <v>2401.98</v>
      </c>
      <c r="S871">
        <v>0</v>
      </c>
      <c r="T871">
        <v>2401.98</v>
      </c>
      <c r="U871">
        <v>1281447.48</v>
      </c>
      <c r="V871" t="b">
        <v>0</v>
      </c>
      <c r="W871">
        <v>0</v>
      </c>
      <c r="X871">
        <v>0</v>
      </c>
      <c r="Y871">
        <v>0</v>
      </c>
      <c r="Z871">
        <v>0</v>
      </c>
      <c r="AA871">
        <v>0</v>
      </c>
    </row>
    <row r="872" spans="1:27" x14ac:dyDescent="0.3">
      <c r="A872" t="s">
        <v>247</v>
      </c>
      <c r="B872" t="s">
        <v>71</v>
      </c>
      <c r="C872" t="s">
        <v>92</v>
      </c>
      <c r="D872">
        <v>17</v>
      </c>
      <c r="E872">
        <v>3085287.27</v>
      </c>
      <c r="F872">
        <v>2896163.8</v>
      </c>
      <c r="G872">
        <v>0.25164799999999998</v>
      </c>
      <c r="H872">
        <v>728812.99</v>
      </c>
      <c r="I872">
        <v>760006.27</v>
      </c>
      <c r="J872">
        <v>-31193.279999999999</v>
      </c>
      <c r="K872" t="b">
        <v>0</v>
      </c>
      <c r="L872">
        <v>0</v>
      </c>
      <c r="M872">
        <v>0</v>
      </c>
      <c r="N872">
        <v>0.78500000000000003</v>
      </c>
      <c r="O872">
        <v>0</v>
      </c>
      <c r="P872">
        <v>0</v>
      </c>
      <c r="Q872">
        <v>-31193.279999999999</v>
      </c>
      <c r="R872">
        <v>30850.68</v>
      </c>
      <c r="S872">
        <v>0</v>
      </c>
      <c r="T872">
        <v>30850.68</v>
      </c>
      <c r="U872">
        <v>2167350.81</v>
      </c>
      <c r="V872" t="b">
        <v>0</v>
      </c>
      <c r="W872">
        <v>0</v>
      </c>
      <c r="X872">
        <v>0</v>
      </c>
      <c r="Y872">
        <v>0</v>
      </c>
      <c r="Z872">
        <v>0</v>
      </c>
      <c r="AA872">
        <v>0</v>
      </c>
    </row>
    <row r="873" spans="1:27" x14ac:dyDescent="0.3">
      <c r="A873" t="s">
        <v>247</v>
      </c>
      <c r="B873" t="s">
        <v>71</v>
      </c>
      <c r="C873" t="s">
        <v>93</v>
      </c>
      <c r="D873">
        <v>16</v>
      </c>
      <c r="E873">
        <v>4293416.32</v>
      </c>
      <c r="F873">
        <v>4065505.7</v>
      </c>
      <c r="G873">
        <v>0.27584399999999998</v>
      </c>
      <c r="H873">
        <v>1121446.68</v>
      </c>
      <c r="I873">
        <v>1164143.1599999999</v>
      </c>
      <c r="J873">
        <v>-42696.47</v>
      </c>
      <c r="K873" t="b">
        <v>0</v>
      </c>
      <c r="L873">
        <v>0</v>
      </c>
      <c r="M873">
        <v>0</v>
      </c>
      <c r="N873">
        <v>0.78500000000000003</v>
      </c>
      <c r="O873">
        <v>0</v>
      </c>
      <c r="P873">
        <v>0</v>
      </c>
      <c r="Q873">
        <v>-42696.47</v>
      </c>
      <c r="R873">
        <v>42661.64</v>
      </c>
      <c r="S873">
        <v>0</v>
      </c>
      <c r="T873">
        <v>42661.64</v>
      </c>
      <c r="U873">
        <v>2944059.01</v>
      </c>
      <c r="V873" t="b">
        <v>0</v>
      </c>
      <c r="W873">
        <v>0</v>
      </c>
      <c r="X873">
        <v>0</v>
      </c>
      <c r="Y873">
        <v>0</v>
      </c>
      <c r="Z873">
        <v>0</v>
      </c>
      <c r="AA873">
        <v>0</v>
      </c>
    </row>
    <row r="874" spans="1:27" x14ac:dyDescent="0.3">
      <c r="A874" t="s">
        <v>247</v>
      </c>
      <c r="B874" t="s">
        <v>71</v>
      </c>
      <c r="C874" t="s">
        <v>94</v>
      </c>
      <c r="D874">
        <v>15</v>
      </c>
      <c r="E874">
        <v>5252918.72</v>
      </c>
      <c r="F874">
        <v>4967059.34</v>
      </c>
      <c r="G874">
        <v>0.26023600000000002</v>
      </c>
      <c r="H874">
        <v>1292606.47</v>
      </c>
      <c r="I874">
        <v>1308775.08</v>
      </c>
      <c r="J874">
        <v>-16168.61</v>
      </c>
      <c r="K874" t="b">
        <v>0</v>
      </c>
      <c r="L874">
        <v>0</v>
      </c>
      <c r="M874">
        <v>0</v>
      </c>
      <c r="N874">
        <v>0.78500000000000003</v>
      </c>
      <c r="O874">
        <v>0</v>
      </c>
      <c r="P874">
        <v>0</v>
      </c>
      <c r="Q874">
        <v>-16168.61</v>
      </c>
      <c r="R874">
        <v>16158.47</v>
      </c>
      <c r="S874">
        <v>0</v>
      </c>
      <c r="T874">
        <v>16158.47</v>
      </c>
      <c r="U874">
        <v>3674452.88</v>
      </c>
      <c r="V874" t="b">
        <v>0</v>
      </c>
      <c r="W874">
        <v>0</v>
      </c>
      <c r="X874">
        <v>0</v>
      </c>
      <c r="Y874">
        <v>0</v>
      </c>
      <c r="Z874">
        <v>0</v>
      </c>
      <c r="AA874">
        <v>0</v>
      </c>
    </row>
    <row r="875" spans="1:27" x14ac:dyDescent="0.3">
      <c r="A875" t="s">
        <v>247</v>
      </c>
      <c r="B875" t="s">
        <v>71</v>
      </c>
      <c r="C875" t="s">
        <v>95</v>
      </c>
      <c r="D875">
        <v>14</v>
      </c>
      <c r="E875">
        <v>6106729.8899999997</v>
      </c>
      <c r="F875">
        <v>5829109.7199999997</v>
      </c>
      <c r="G875">
        <v>0.25977099999999997</v>
      </c>
      <c r="H875">
        <v>1514236.12</v>
      </c>
      <c r="I875">
        <v>1570686.02</v>
      </c>
      <c r="J875">
        <v>-56449.9</v>
      </c>
      <c r="K875" t="b">
        <v>0</v>
      </c>
      <c r="L875">
        <v>0</v>
      </c>
      <c r="M875">
        <v>0</v>
      </c>
      <c r="N875">
        <v>0.78500000000000003</v>
      </c>
      <c r="O875">
        <v>0</v>
      </c>
      <c r="P875">
        <v>0</v>
      </c>
      <c r="Q875">
        <v>-56449.9</v>
      </c>
      <c r="R875">
        <v>56442.87</v>
      </c>
      <c r="S875">
        <v>0</v>
      </c>
      <c r="T875">
        <v>56442.87</v>
      </c>
      <c r="U875">
        <v>4314873.5999999996</v>
      </c>
      <c r="V875" t="b">
        <v>0</v>
      </c>
      <c r="W875">
        <v>0</v>
      </c>
      <c r="X875">
        <v>0</v>
      </c>
      <c r="Y875">
        <v>0</v>
      </c>
      <c r="Z875">
        <v>0</v>
      </c>
      <c r="AA875">
        <v>0</v>
      </c>
    </row>
    <row r="876" spans="1:27" x14ac:dyDescent="0.3">
      <c r="A876" t="s">
        <v>247</v>
      </c>
      <c r="B876" t="s">
        <v>71</v>
      </c>
      <c r="C876" t="s">
        <v>96</v>
      </c>
      <c r="D876">
        <v>13</v>
      </c>
      <c r="E876">
        <v>6930357.8700000001</v>
      </c>
      <c r="F876">
        <v>6621827.4800000004</v>
      </c>
      <c r="G876">
        <v>0.28755399999999998</v>
      </c>
      <c r="H876">
        <v>1904134.34</v>
      </c>
      <c r="I876">
        <v>1834193.67</v>
      </c>
      <c r="J876">
        <v>69940.67</v>
      </c>
      <c r="K876" t="b">
        <v>0</v>
      </c>
      <c r="L876">
        <v>0</v>
      </c>
      <c r="M876">
        <v>0</v>
      </c>
      <c r="N876">
        <v>0.78500000000000003</v>
      </c>
      <c r="O876">
        <v>0</v>
      </c>
      <c r="P876">
        <v>0</v>
      </c>
      <c r="Q876">
        <v>69940.67</v>
      </c>
      <c r="R876">
        <v>-69942.86</v>
      </c>
      <c r="S876">
        <v>0</v>
      </c>
      <c r="T876">
        <v>-69942.86</v>
      </c>
      <c r="U876">
        <v>4717693.13</v>
      </c>
      <c r="V876" t="b">
        <v>0</v>
      </c>
      <c r="W876">
        <v>0</v>
      </c>
      <c r="X876">
        <v>0</v>
      </c>
      <c r="Y876">
        <v>0</v>
      </c>
      <c r="Z876">
        <v>0</v>
      </c>
      <c r="AA876">
        <v>0</v>
      </c>
    </row>
    <row r="877" spans="1:27" x14ac:dyDescent="0.3">
      <c r="A877" t="s">
        <v>247</v>
      </c>
      <c r="B877" t="s">
        <v>71</v>
      </c>
      <c r="C877" t="s">
        <v>97</v>
      </c>
      <c r="D877">
        <v>12</v>
      </c>
      <c r="E877">
        <v>8755876.9399999995</v>
      </c>
      <c r="F877">
        <v>8365550.9400000004</v>
      </c>
      <c r="G877">
        <v>0.22586400000000001</v>
      </c>
      <c r="H877">
        <v>1889476</v>
      </c>
      <c r="I877">
        <v>1804692.75</v>
      </c>
      <c r="J877">
        <v>84783.25</v>
      </c>
      <c r="K877" t="b">
        <v>0</v>
      </c>
      <c r="L877">
        <v>0</v>
      </c>
      <c r="M877">
        <v>0</v>
      </c>
      <c r="N877">
        <v>0.78500000000000003</v>
      </c>
      <c r="O877">
        <v>0</v>
      </c>
      <c r="P877">
        <v>0</v>
      </c>
      <c r="Q877">
        <v>84783.25</v>
      </c>
      <c r="R877">
        <v>-84894.68</v>
      </c>
      <c r="S877">
        <v>0</v>
      </c>
      <c r="T877">
        <v>-84894.68</v>
      </c>
      <c r="U877">
        <v>6476074.9400000004</v>
      </c>
      <c r="V877" t="b">
        <v>0</v>
      </c>
      <c r="W877">
        <v>0</v>
      </c>
      <c r="X877">
        <v>0</v>
      </c>
      <c r="Y877">
        <v>0</v>
      </c>
      <c r="Z877">
        <v>0</v>
      </c>
      <c r="AA877">
        <v>0</v>
      </c>
    </row>
    <row r="878" spans="1:27" x14ac:dyDescent="0.3">
      <c r="A878" t="s">
        <v>247</v>
      </c>
      <c r="B878" t="s">
        <v>71</v>
      </c>
      <c r="C878" t="s">
        <v>98</v>
      </c>
      <c r="D878">
        <v>11</v>
      </c>
      <c r="E878">
        <v>6780277.5300000003</v>
      </c>
      <c r="F878">
        <v>6510487.9100000001</v>
      </c>
      <c r="G878">
        <v>0.17449999999999999</v>
      </c>
      <c r="H878">
        <v>1136077.99</v>
      </c>
      <c r="I878">
        <v>1070259.53</v>
      </c>
      <c r="J878">
        <v>65818.460000000006</v>
      </c>
      <c r="K878" t="b">
        <v>0</v>
      </c>
      <c r="L878">
        <v>0</v>
      </c>
      <c r="M878">
        <v>0</v>
      </c>
      <c r="N878">
        <v>0.78500000000000003</v>
      </c>
      <c r="O878">
        <v>0</v>
      </c>
      <c r="P878">
        <v>0</v>
      </c>
      <c r="Q878">
        <v>65818.460000000006</v>
      </c>
      <c r="R878">
        <v>-65896.05</v>
      </c>
      <c r="S878">
        <v>0</v>
      </c>
      <c r="T878">
        <v>-65896.05</v>
      </c>
      <c r="U878">
        <v>5374409.9199999999</v>
      </c>
      <c r="V878" t="b">
        <v>0</v>
      </c>
      <c r="W878">
        <v>0</v>
      </c>
      <c r="X878">
        <v>0</v>
      </c>
      <c r="Y878">
        <v>0</v>
      </c>
      <c r="Z878">
        <v>0</v>
      </c>
      <c r="AA878">
        <v>0</v>
      </c>
    </row>
    <row r="879" spans="1:27" x14ac:dyDescent="0.3">
      <c r="A879" t="s">
        <v>247</v>
      </c>
      <c r="B879" t="s">
        <v>71</v>
      </c>
      <c r="C879" t="s">
        <v>99</v>
      </c>
      <c r="D879">
        <v>10</v>
      </c>
      <c r="E879">
        <v>7524918.5</v>
      </c>
      <c r="F879">
        <v>7207867.54</v>
      </c>
      <c r="G879">
        <v>0.161076</v>
      </c>
      <c r="H879">
        <v>1161017.02</v>
      </c>
      <c r="I879">
        <v>1083755.18</v>
      </c>
      <c r="J879">
        <v>77261.84</v>
      </c>
      <c r="K879" t="b">
        <v>0</v>
      </c>
      <c r="L879">
        <v>0</v>
      </c>
      <c r="M879">
        <v>0</v>
      </c>
      <c r="N879">
        <v>0.78500000000000003</v>
      </c>
      <c r="O879">
        <v>0</v>
      </c>
      <c r="P879">
        <v>0</v>
      </c>
      <c r="Q879">
        <v>77261.84</v>
      </c>
      <c r="R879">
        <v>-77287.05</v>
      </c>
      <c r="S879">
        <v>0</v>
      </c>
      <c r="T879">
        <v>-77287.05</v>
      </c>
      <c r="U879">
        <v>6046850.5199999996</v>
      </c>
      <c r="V879" t="b">
        <v>0</v>
      </c>
      <c r="W879">
        <v>0</v>
      </c>
      <c r="X879">
        <v>0</v>
      </c>
      <c r="Y879">
        <v>0</v>
      </c>
      <c r="Z879">
        <v>0</v>
      </c>
      <c r="AA879">
        <v>0</v>
      </c>
    </row>
    <row r="880" spans="1:27" x14ac:dyDescent="0.3">
      <c r="A880" t="s">
        <v>247</v>
      </c>
      <c r="B880" t="s">
        <v>81</v>
      </c>
      <c r="C880" t="s">
        <v>80</v>
      </c>
      <c r="D880">
        <v>32</v>
      </c>
      <c r="E880">
        <v>968236.8</v>
      </c>
      <c r="F880">
        <v>958230.54</v>
      </c>
      <c r="G880">
        <v>0.42450399999999999</v>
      </c>
      <c r="H880">
        <v>406772.36</v>
      </c>
      <c r="I880">
        <v>397479.37</v>
      </c>
      <c r="J880">
        <v>9292.99</v>
      </c>
      <c r="K880" t="b">
        <v>0</v>
      </c>
      <c r="L880">
        <v>0</v>
      </c>
      <c r="M880">
        <v>0</v>
      </c>
      <c r="N880">
        <v>0.78500000000000003</v>
      </c>
      <c r="O880">
        <v>0</v>
      </c>
      <c r="P880">
        <v>0</v>
      </c>
      <c r="Q880">
        <v>9292.99</v>
      </c>
      <c r="R880">
        <v>-9294.2099999999991</v>
      </c>
      <c r="S880">
        <v>0</v>
      </c>
      <c r="T880">
        <v>-9294.2099999999991</v>
      </c>
      <c r="U880">
        <v>551458.18000000005</v>
      </c>
      <c r="V880" t="b">
        <v>0</v>
      </c>
      <c r="W880">
        <v>0</v>
      </c>
      <c r="X880">
        <v>0</v>
      </c>
      <c r="Y880">
        <v>0</v>
      </c>
      <c r="Z880">
        <v>0</v>
      </c>
      <c r="AA880">
        <v>0</v>
      </c>
    </row>
    <row r="881" spans="1:27" x14ac:dyDescent="0.3">
      <c r="A881" t="s">
        <v>247</v>
      </c>
      <c r="B881" t="s">
        <v>81</v>
      </c>
      <c r="C881" t="s">
        <v>82</v>
      </c>
      <c r="D881">
        <v>27</v>
      </c>
      <c r="E881">
        <v>173788.79999999999</v>
      </c>
      <c r="F881">
        <v>160407.09</v>
      </c>
      <c r="G881">
        <v>0.19308900000000001</v>
      </c>
      <c r="H881">
        <v>30972.92</v>
      </c>
      <c r="I881">
        <v>32663.27</v>
      </c>
      <c r="J881">
        <v>-1690.35</v>
      </c>
      <c r="K881" t="b">
        <v>0</v>
      </c>
      <c r="L881">
        <v>0</v>
      </c>
      <c r="M881">
        <v>0</v>
      </c>
      <c r="N881">
        <v>0.78500000000000003</v>
      </c>
      <c r="O881">
        <v>0</v>
      </c>
      <c r="P881">
        <v>0</v>
      </c>
      <c r="Q881">
        <v>-1690.35</v>
      </c>
      <c r="R881">
        <v>1689.86</v>
      </c>
      <c r="S881">
        <v>0</v>
      </c>
      <c r="T881">
        <v>1689.86</v>
      </c>
      <c r="U881">
        <v>129434.17</v>
      </c>
      <c r="V881" t="b">
        <v>0</v>
      </c>
      <c r="W881">
        <v>0</v>
      </c>
      <c r="X881">
        <v>0</v>
      </c>
      <c r="Y881">
        <v>0</v>
      </c>
      <c r="Z881">
        <v>0</v>
      </c>
      <c r="AA881">
        <v>0</v>
      </c>
    </row>
    <row r="882" spans="1:27" x14ac:dyDescent="0.3">
      <c r="A882" t="s">
        <v>247</v>
      </c>
      <c r="B882" t="s">
        <v>81</v>
      </c>
      <c r="C882" t="s">
        <v>83</v>
      </c>
      <c r="D882">
        <v>26</v>
      </c>
      <c r="E882">
        <v>359854.39</v>
      </c>
      <c r="F882">
        <v>352003.55</v>
      </c>
      <c r="G882">
        <v>0.27893400000000002</v>
      </c>
      <c r="H882">
        <v>98185.600000000006</v>
      </c>
      <c r="I882">
        <v>95531.38</v>
      </c>
      <c r="J882">
        <v>2654.22</v>
      </c>
      <c r="K882" t="b">
        <v>0</v>
      </c>
      <c r="L882">
        <v>0</v>
      </c>
      <c r="M882">
        <v>0</v>
      </c>
      <c r="N882">
        <v>0.78500000000000003</v>
      </c>
      <c r="O882">
        <v>0</v>
      </c>
      <c r="P882">
        <v>0</v>
      </c>
      <c r="Q882">
        <v>2654.22</v>
      </c>
      <c r="R882">
        <v>-2655.6</v>
      </c>
      <c r="S882">
        <v>0</v>
      </c>
      <c r="T882">
        <v>-2655.6</v>
      </c>
      <c r="U882">
        <v>253817.95</v>
      </c>
      <c r="V882" t="b">
        <v>0</v>
      </c>
      <c r="W882">
        <v>0</v>
      </c>
      <c r="X882">
        <v>0</v>
      </c>
      <c r="Y882">
        <v>0</v>
      </c>
      <c r="Z882">
        <v>0</v>
      </c>
      <c r="AA882">
        <v>0</v>
      </c>
    </row>
    <row r="883" spans="1:27" x14ac:dyDescent="0.3">
      <c r="A883" t="s">
        <v>247</v>
      </c>
      <c r="B883" t="s">
        <v>81</v>
      </c>
      <c r="C883" t="s">
        <v>84</v>
      </c>
      <c r="D883">
        <v>25</v>
      </c>
      <c r="E883">
        <v>221602.69</v>
      </c>
      <c r="F883">
        <v>218857.53</v>
      </c>
      <c r="G883">
        <v>5.9888999999999998E-2</v>
      </c>
      <c r="H883">
        <v>13107.26</v>
      </c>
      <c r="I883">
        <v>13081.04</v>
      </c>
      <c r="J883">
        <v>26.22</v>
      </c>
      <c r="K883" t="b">
        <v>0</v>
      </c>
      <c r="L883">
        <v>0</v>
      </c>
      <c r="M883">
        <v>0</v>
      </c>
      <c r="N883">
        <v>0.78500000000000003</v>
      </c>
      <c r="O883">
        <v>0</v>
      </c>
      <c r="P883">
        <v>0</v>
      </c>
      <c r="Q883">
        <v>26.22</v>
      </c>
      <c r="R883">
        <v>-26.22</v>
      </c>
      <c r="S883">
        <v>0</v>
      </c>
      <c r="T883">
        <v>-26.22</v>
      </c>
      <c r="U883">
        <v>205750.27</v>
      </c>
      <c r="V883" t="b">
        <v>0</v>
      </c>
      <c r="W883">
        <v>0</v>
      </c>
      <c r="X883">
        <v>0</v>
      </c>
      <c r="Y883">
        <v>0</v>
      </c>
      <c r="Z883">
        <v>0</v>
      </c>
      <c r="AA883">
        <v>0</v>
      </c>
    </row>
    <row r="884" spans="1:27" x14ac:dyDescent="0.3">
      <c r="A884" t="s">
        <v>247</v>
      </c>
      <c r="B884" t="s">
        <v>81</v>
      </c>
      <c r="C884" t="s">
        <v>85</v>
      </c>
      <c r="D884">
        <v>24</v>
      </c>
      <c r="E884">
        <v>302860.3</v>
      </c>
      <c r="F884">
        <v>286642.71000000002</v>
      </c>
      <c r="G884">
        <v>5.8327999999999998E-2</v>
      </c>
      <c r="H884">
        <v>16719.27</v>
      </c>
      <c r="I884">
        <v>18021.37</v>
      </c>
      <c r="J884">
        <v>-1302.0999999999999</v>
      </c>
      <c r="K884" t="b">
        <v>0</v>
      </c>
      <c r="L884">
        <v>0</v>
      </c>
      <c r="M884">
        <v>0</v>
      </c>
      <c r="N884">
        <v>0.78500000000000003</v>
      </c>
      <c r="O884">
        <v>0</v>
      </c>
      <c r="P884">
        <v>0</v>
      </c>
      <c r="Q884">
        <v>-1302.0999999999999</v>
      </c>
      <c r="R884">
        <v>1302</v>
      </c>
      <c r="S884">
        <v>0</v>
      </c>
      <c r="T884">
        <v>1302</v>
      </c>
      <c r="U884">
        <v>269923.43</v>
      </c>
      <c r="V884" t="b">
        <v>0</v>
      </c>
      <c r="W884">
        <v>0</v>
      </c>
      <c r="X884">
        <v>0</v>
      </c>
      <c r="Y884">
        <v>0</v>
      </c>
      <c r="Z884">
        <v>0</v>
      </c>
      <c r="AA884">
        <v>0</v>
      </c>
    </row>
    <row r="885" spans="1:27" x14ac:dyDescent="0.3">
      <c r="A885" t="s">
        <v>247</v>
      </c>
      <c r="B885" t="s">
        <v>81</v>
      </c>
      <c r="C885" t="s">
        <v>86</v>
      </c>
      <c r="D885">
        <v>23</v>
      </c>
      <c r="E885">
        <v>328469.96000000002</v>
      </c>
      <c r="F885">
        <v>302651.7</v>
      </c>
      <c r="G885">
        <v>6.8766999999999995E-2</v>
      </c>
      <c r="H885">
        <v>20812.45</v>
      </c>
      <c r="I885">
        <v>22821.97</v>
      </c>
      <c r="J885">
        <v>-2009.51</v>
      </c>
      <c r="K885" t="b">
        <v>0</v>
      </c>
      <c r="L885">
        <v>0</v>
      </c>
      <c r="M885">
        <v>0</v>
      </c>
      <c r="N885">
        <v>0.78500000000000003</v>
      </c>
      <c r="O885">
        <v>0</v>
      </c>
      <c r="P885">
        <v>0</v>
      </c>
      <c r="Q885">
        <v>-2009.51</v>
      </c>
      <c r="R885">
        <v>2009.51</v>
      </c>
      <c r="S885">
        <v>0</v>
      </c>
      <c r="T885">
        <v>2009.51</v>
      </c>
      <c r="U885">
        <v>281839.25</v>
      </c>
      <c r="V885" t="b">
        <v>0</v>
      </c>
      <c r="W885">
        <v>0</v>
      </c>
      <c r="X885">
        <v>0</v>
      </c>
      <c r="Y885">
        <v>0</v>
      </c>
      <c r="Z885">
        <v>0</v>
      </c>
      <c r="AA885">
        <v>0</v>
      </c>
    </row>
    <row r="886" spans="1:27" x14ac:dyDescent="0.3">
      <c r="A886" t="s">
        <v>247</v>
      </c>
      <c r="B886" t="s">
        <v>81</v>
      </c>
      <c r="C886" t="s">
        <v>87</v>
      </c>
      <c r="D886">
        <v>22</v>
      </c>
      <c r="E886">
        <v>451693.92</v>
      </c>
      <c r="F886">
        <v>433050.72</v>
      </c>
      <c r="G886">
        <v>5.1423000000000003E-2</v>
      </c>
      <c r="H886">
        <v>22268.92</v>
      </c>
      <c r="I886">
        <v>22919.91</v>
      </c>
      <c r="J886">
        <v>-650.99</v>
      </c>
      <c r="K886" t="b">
        <v>0</v>
      </c>
      <c r="L886">
        <v>0</v>
      </c>
      <c r="M886">
        <v>0</v>
      </c>
      <c r="N886">
        <v>0.78500000000000003</v>
      </c>
      <c r="O886">
        <v>0</v>
      </c>
      <c r="P886">
        <v>0</v>
      </c>
      <c r="Q886">
        <v>-650.99</v>
      </c>
      <c r="R886">
        <v>650.99</v>
      </c>
      <c r="S886">
        <v>0</v>
      </c>
      <c r="T886">
        <v>650.99</v>
      </c>
      <c r="U886">
        <v>410781.79</v>
      </c>
      <c r="V886" t="b">
        <v>0</v>
      </c>
      <c r="W886">
        <v>0</v>
      </c>
      <c r="X886">
        <v>0</v>
      </c>
      <c r="Y886">
        <v>0</v>
      </c>
      <c r="Z886">
        <v>0</v>
      </c>
      <c r="AA886">
        <v>0</v>
      </c>
    </row>
    <row r="887" spans="1:27" x14ac:dyDescent="0.3">
      <c r="A887" t="s">
        <v>247</v>
      </c>
      <c r="B887" t="s">
        <v>81</v>
      </c>
      <c r="C887" t="s">
        <v>88</v>
      </c>
      <c r="D887">
        <v>21</v>
      </c>
      <c r="E887">
        <v>401457.89</v>
      </c>
      <c r="F887">
        <v>396235.71</v>
      </c>
      <c r="G887">
        <v>1.5150000000000001E-3</v>
      </c>
      <c r="H887">
        <v>600.41999999999996</v>
      </c>
      <c r="I887">
        <v>1521.36</v>
      </c>
      <c r="J887">
        <v>-920.94</v>
      </c>
      <c r="K887" t="b">
        <v>0</v>
      </c>
      <c r="L887">
        <v>0</v>
      </c>
      <c r="M887">
        <v>0</v>
      </c>
      <c r="N887">
        <v>0.78500000000000003</v>
      </c>
      <c r="O887">
        <v>0</v>
      </c>
      <c r="P887">
        <v>0</v>
      </c>
      <c r="Q887">
        <v>-920.94</v>
      </c>
      <c r="R887">
        <v>919.28</v>
      </c>
      <c r="S887">
        <v>0</v>
      </c>
      <c r="T887">
        <v>919.28</v>
      </c>
      <c r="U887">
        <v>395635.29</v>
      </c>
      <c r="V887" t="b">
        <v>0</v>
      </c>
      <c r="W887">
        <v>0</v>
      </c>
      <c r="X887">
        <v>0</v>
      </c>
      <c r="Y887">
        <v>0</v>
      </c>
      <c r="Z887">
        <v>0</v>
      </c>
      <c r="AA887">
        <v>0</v>
      </c>
    </row>
    <row r="888" spans="1:27" x14ac:dyDescent="0.3">
      <c r="A888" t="s">
        <v>247</v>
      </c>
      <c r="B888" t="s">
        <v>81</v>
      </c>
      <c r="C888" t="s">
        <v>89</v>
      </c>
      <c r="D888">
        <v>20</v>
      </c>
      <c r="E888">
        <v>422461.24</v>
      </c>
      <c r="F888">
        <v>401264.59</v>
      </c>
      <c r="G888">
        <v>0.18392700000000001</v>
      </c>
      <c r="H888">
        <v>73803.34</v>
      </c>
      <c r="I888">
        <v>74832.289999999994</v>
      </c>
      <c r="J888">
        <v>-1028.96</v>
      </c>
      <c r="K888" t="b">
        <v>0</v>
      </c>
      <c r="L888">
        <v>0</v>
      </c>
      <c r="M888">
        <v>0</v>
      </c>
      <c r="N888">
        <v>0.78500000000000003</v>
      </c>
      <c r="O888">
        <v>0</v>
      </c>
      <c r="P888">
        <v>0</v>
      </c>
      <c r="Q888">
        <v>-1028.96</v>
      </c>
      <c r="R888">
        <v>1028.96</v>
      </c>
      <c r="S888">
        <v>0</v>
      </c>
      <c r="T888">
        <v>1028.96</v>
      </c>
      <c r="U888">
        <v>327461.25</v>
      </c>
      <c r="V888" t="b">
        <v>0</v>
      </c>
      <c r="W888">
        <v>0</v>
      </c>
      <c r="X888">
        <v>0</v>
      </c>
      <c r="Y888">
        <v>0</v>
      </c>
      <c r="Z888">
        <v>0</v>
      </c>
      <c r="AA888">
        <v>0</v>
      </c>
    </row>
    <row r="889" spans="1:27" x14ac:dyDescent="0.3">
      <c r="A889" t="s">
        <v>247</v>
      </c>
      <c r="B889" t="s">
        <v>81</v>
      </c>
      <c r="C889" t="s">
        <v>90</v>
      </c>
      <c r="D889">
        <v>19</v>
      </c>
      <c r="E889">
        <v>45325.919999999998</v>
      </c>
      <c r="F889">
        <v>44759.360000000001</v>
      </c>
      <c r="G889">
        <v>0.30990400000000001</v>
      </c>
      <c r="H889">
        <v>13871.12</v>
      </c>
      <c r="I889">
        <v>13296.51</v>
      </c>
      <c r="J889">
        <v>574.62</v>
      </c>
      <c r="K889" t="b">
        <v>0</v>
      </c>
      <c r="L889">
        <v>0</v>
      </c>
      <c r="M889">
        <v>0</v>
      </c>
      <c r="N889">
        <v>0.78500000000000003</v>
      </c>
      <c r="O889">
        <v>0</v>
      </c>
      <c r="P889">
        <v>0</v>
      </c>
      <c r="Q889">
        <v>574.62</v>
      </c>
      <c r="R889">
        <v>-574.62</v>
      </c>
      <c r="S889">
        <v>0</v>
      </c>
      <c r="T889">
        <v>-574.62</v>
      </c>
      <c r="U889">
        <v>30888.23</v>
      </c>
      <c r="V889" t="b">
        <v>0</v>
      </c>
      <c r="W889">
        <v>0</v>
      </c>
      <c r="X889">
        <v>0</v>
      </c>
      <c r="Y889">
        <v>0</v>
      </c>
      <c r="Z889">
        <v>0</v>
      </c>
      <c r="AA889">
        <v>0</v>
      </c>
    </row>
    <row r="890" spans="1:27" x14ac:dyDescent="0.3">
      <c r="A890" t="s">
        <v>247</v>
      </c>
      <c r="B890" t="s">
        <v>81</v>
      </c>
      <c r="C890" t="s">
        <v>91</v>
      </c>
      <c r="D890">
        <v>18</v>
      </c>
      <c r="E890">
        <v>50568.73</v>
      </c>
      <c r="F890">
        <v>49628.160000000003</v>
      </c>
      <c r="G890">
        <v>0</v>
      </c>
      <c r="H890">
        <v>0</v>
      </c>
      <c r="I890">
        <v>0</v>
      </c>
      <c r="J890">
        <v>0</v>
      </c>
      <c r="K890" t="b">
        <v>0</v>
      </c>
      <c r="L890">
        <v>0</v>
      </c>
      <c r="M890">
        <v>0</v>
      </c>
      <c r="N890">
        <v>0.78500000000000003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49628.160000000003</v>
      </c>
      <c r="V890" t="b">
        <v>0</v>
      </c>
      <c r="W890">
        <v>0</v>
      </c>
      <c r="X890">
        <v>0</v>
      </c>
      <c r="Y890">
        <v>0</v>
      </c>
      <c r="Z890">
        <v>0</v>
      </c>
      <c r="AA890">
        <v>0</v>
      </c>
    </row>
    <row r="891" spans="1:27" x14ac:dyDescent="0.3">
      <c r="A891" t="s">
        <v>247</v>
      </c>
      <c r="B891" t="s">
        <v>81</v>
      </c>
      <c r="C891" t="s">
        <v>92</v>
      </c>
      <c r="D891">
        <v>17</v>
      </c>
      <c r="E891">
        <v>106097.38</v>
      </c>
      <c r="F891">
        <v>103939.17</v>
      </c>
      <c r="G891">
        <v>0</v>
      </c>
      <c r="H891">
        <v>0</v>
      </c>
      <c r="I891">
        <v>0</v>
      </c>
      <c r="J891">
        <v>0</v>
      </c>
      <c r="K891" t="b">
        <v>0</v>
      </c>
      <c r="L891">
        <v>0</v>
      </c>
      <c r="M891">
        <v>0</v>
      </c>
      <c r="N891">
        <v>0.78500000000000003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103939.17</v>
      </c>
      <c r="V891" t="b">
        <v>0</v>
      </c>
      <c r="W891">
        <v>0</v>
      </c>
      <c r="X891">
        <v>0</v>
      </c>
      <c r="Y891">
        <v>0</v>
      </c>
      <c r="Z891">
        <v>0</v>
      </c>
      <c r="AA891">
        <v>0</v>
      </c>
    </row>
    <row r="892" spans="1:27" x14ac:dyDescent="0.3">
      <c r="A892" t="s">
        <v>247</v>
      </c>
      <c r="B892" t="s">
        <v>81</v>
      </c>
      <c r="C892" t="s">
        <v>93</v>
      </c>
      <c r="D892">
        <v>16</v>
      </c>
      <c r="E892">
        <v>68278.759999999995</v>
      </c>
      <c r="F892">
        <v>67600.740000000005</v>
      </c>
      <c r="G892">
        <v>0.31335299999999999</v>
      </c>
      <c r="H892">
        <v>21182.92</v>
      </c>
      <c r="I892">
        <v>19660.62</v>
      </c>
      <c r="J892">
        <v>1522.3</v>
      </c>
      <c r="K892" t="b">
        <v>0</v>
      </c>
      <c r="L892">
        <v>0</v>
      </c>
      <c r="M892">
        <v>0</v>
      </c>
      <c r="N892">
        <v>0.78500000000000003</v>
      </c>
      <c r="O892">
        <v>0</v>
      </c>
      <c r="P892">
        <v>0</v>
      </c>
      <c r="Q892">
        <v>1522.3</v>
      </c>
      <c r="R892">
        <v>-1522.3</v>
      </c>
      <c r="S892">
        <v>0</v>
      </c>
      <c r="T892">
        <v>-1522.3</v>
      </c>
      <c r="U892">
        <v>46417.82</v>
      </c>
      <c r="V892" t="b">
        <v>0</v>
      </c>
      <c r="W892">
        <v>0</v>
      </c>
      <c r="X892">
        <v>0</v>
      </c>
      <c r="Y892">
        <v>0</v>
      </c>
      <c r="Z892">
        <v>0</v>
      </c>
      <c r="AA892">
        <v>0</v>
      </c>
    </row>
    <row r="893" spans="1:27" x14ac:dyDescent="0.3">
      <c r="A893" t="s">
        <v>247</v>
      </c>
      <c r="B893" t="s">
        <v>81</v>
      </c>
      <c r="C893" t="s">
        <v>94</v>
      </c>
      <c r="D893">
        <v>15</v>
      </c>
      <c r="E893">
        <v>50289.440000000002</v>
      </c>
      <c r="F893">
        <v>49271.81</v>
      </c>
      <c r="G893">
        <v>0</v>
      </c>
      <c r="H893">
        <v>0</v>
      </c>
      <c r="I893">
        <v>0</v>
      </c>
      <c r="J893">
        <v>0</v>
      </c>
      <c r="K893" t="b">
        <v>0</v>
      </c>
      <c r="L893">
        <v>0</v>
      </c>
      <c r="M893">
        <v>0</v>
      </c>
      <c r="N893">
        <v>0.78500000000000003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49271.81</v>
      </c>
      <c r="V893" t="b">
        <v>0</v>
      </c>
      <c r="W893">
        <v>0</v>
      </c>
      <c r="X893">
        <v>0</v>
      </c>
      <c r="Y893">
        <v>0</v>
      </c>
      <c r="Z893">
        <v>0</v>
      </c>
      <c r="AA893">
        <v>0</v>
      </c>
    </row>
    <row r="894" spans="1:27" x14ac:dyDescent="0.3">
      <c r="A894" t="s">
        <v>247</v>
      </c>
      <c r="B894" t="s">
        <v>81</v>
      </c>
      <c r="C894" t="s">
        <v>95</v>
      </c>
      <c r="D894">
        <v>14</v>
      </c>
      <c r="E894">
        <v>13283.73</v>
      </c>
      <c r="F894">
        <v>13071.64</v>
      </c>
      <c r="G894">
        <v>0</v>
      </c>
      <c r="H894">
        <v>0</v>
      </c>
      <c r="I894">
        <v>0</v>
      </c>
      <c r="J894">
        <v>0</v>
      </c>
      <c r="K894" t="b">
        <v>0</v>
      </c>
      <c r="L894">
        <v>0</v>
      </c>
      <c r="M894">
        <v>0</v>
      </c>
      <c r="N894">
        <v>0.78500000000000003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13071.64</v>
      </c>
      <c r="V894" t="b">
        <v>0</v>
      </c>
      <c r="W894">
        <v>0</v>
      </c>
      <c r="X894">
        <v>0</v>
      </c>
      <c r="Y894">
        <v>0</v>
      </c>
      <c r="Z894">
        <v>0</v>
      </c>
      <c r="AA894">
        <v>0</v>
      </c>
    </row>
    <row r="895" spans="1:27" x14ac:dyDescent="0.3">
      <c r="A895" t="s">
        <v>247</v>
      </c>
      <c r="B895" t="s">
        <v>81</v>
      </c>
      <c r="C895" t="s">
        <v>96</v>
      </c>
      <c r="D895">
        <v>13</v>
      </c>
      <c r="E895">
        <v>24275</v>
      </c>
      <c r="F895">
        <v>23805.5</v>
      </c>
      <c r="G895">
        <v>0</v>
      </c>
      <c r="H895">
        <v>0</v>
      </c>
      <c r="I895">
        <v>0</v>
      </c>
      <c r="J895">
        <v>0</v>
      </c>
      <c r="K895" t="b">
        <v>0</v>
      </c>
      <c r="L895">
        <v>0</v>
      </c>
      <c r="M895">
        <v>0</v>
      </c>
      <c r="N895">
        <v>0.78500000000000003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23805.5</v>
      </c>
      <c r="V895" t="b">
        <v>0</v>
      </c>
      <c r="W895">
        <v>0</v>
      </c>
      <c r="X895">
        <v>0</v>
      </c>
      <c r="Y895">
        <v>0</v>
      </c>
      <c r="Z895">
        <v>0</v>
      </c>
      <c r="AA895">
        <v>0</v>
      </c>
    </row>
    <row r="896" spans="1:27" x14ac:dyDescent="0.3">
      <c r="A896" t="s">
        <v>247</v>
      </c>
      <c r="B896" t="s">
        <v>81</v>
      </c>
      <c r="C896" t="s">
        <v>97</v>
      </c>
      <c r="D896">
        <v>12</v>
      </c>
      <c r="E896">
        <v>92591.58</v>
      </c>
      <c r="F896">
        <v>91455.02</v>
      </c>
      <c r="G896">
        <v>0</v>
      </c>
      <c r="H896">
        <v>0</v>
      </c>
      <c r="I896">
        <v>0</v>
      </c>
      <c r="J896">
        <v>0</v>
      </c>
      <c r="K896" t="b">
        <v>0</v>
      </c>
      <c r="L896">
        <v>0</v>
      </c>
      <c r="M896">
        <v>0</v>
      </c>
      <c r="N896">
        <v>0.78500000000000003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91455.02</v>
      </c>
      <c r="V896" t="b">
        <v>0</v>
      </c>
      <c r="W896">
        <v>0</v>
      </c>
      <c r="X896">
        <v>0</v>
      </c>
      <c r="Y896">
        <v>0</v>
      </c>
      <c r="Z896">
        <v>0</v>
      </c>
      <c r="AA896">
        <v>0</v>
      </c>
    </row>
    <row r="897" spans="1:27" x14ac:dyDescent="0.3">
      <c r="A897" t="s">
        <v>247</v>
      </c>
      <c r="B897" t="s">
        <v>81</v>
      </c>
      <c r="C897" t="s">
        <v>98</v>
      </c>
      <c r="D897">
        <v>11</v>
      </c>
      <c r="E897">
        <v>38253.56</v>
      </c>
      <c r="F897">
        <v>37502.03</v>
      </c>
      <c r="G897">
        <v>0</v>
      </c>
      <c r="H897">
        <v>0</v>
      </c>
      <c r="I897">
        <v>0</v>
      </c>
      <c r="J897">
        <v>0</v>
      </c>
      <c r="K897" t="b">
        <v>0</v>
      </c>
      <c r="L897">
        <v>0</v>
      </c>
      <c r="M897">
        <v>0</v>
      </c>
      <c r="N897">
        <v>0.78500000000000003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37502.03</v>
      </c>
      <c r="V897" t="b">
        <v>0</v>
      </c>
      <c r="W897">
        <v>0</v>
      </c>
      <c r="X897">
        <v>0</v>
      </c>
      <c r="Y897">
        <v>0</v>
      </c>
      <c r="Z897">
        <v>0</v>
      </c>
      <c r="AA897">
        <v>0</v>
      </c>
    </row>
    <row r="898" spans="1:27" x14ac:dyDescent="0.3">
      <c r="A898" t="s">
        <v>247</v>
      </c>
      <c r="B898" t="s">
        <v>81</v>
      </c>
      <c r="C898" t="s">
        <v>99</v>
      </c>
      <c r="D898">
        <v>10</v>
      </c>
      <c r="E898">
        <v>12740.9</v>
      </c>
      <c r="F898">
        <v>12589.28</v>
      </c>
      <c r="G898">
        <v>0</v>
      </c>
      <c r="H898">
        <v>0</v>
      </c>
      <c r="I898">
        <v>0</v>
      </c>
      <c r="J898">
        <v>0</v>
      </c>
      <c r="K898" t="b">
        <v>0</v>
      </c>
      <c r="L898">
        <v>0</v>
      </c>
      <c r="M898">
        <v>0</v>
      </c>
      <c r="N898">
        <v>0.78500000000000003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12589.28</v>
      </c>
      <c r="V898" t="b">
        <v>0</v>
      </c>
      <c r="W898">
        <v>0</v>
      </c>
      <c r="X898">
        <v>0</v>
      </c>
      <c r="Y898">
        <v>0</v>
      </c>
      <c r="Z898">
        <v>0</v>
      </c>
      <c r="AA898">
        <v>0</v>
      </c>
    </row>
    <row r="899" spans="1:27" x14ac:dyDescent="0.3">
      <c r="A899" t="s">
        <v>247</v>
      </c>
      <c r="B899" t="s">
        <v>76</v>
      </c>
      <c r="C899" t="s">
        <v>77</v>
      </c>
      <c r="D899">
        <v>66</v>
      </c>
      <c r="E899">
        <v>728959.96</v>
      </c>
      <c r="F899">
        <v>599313.48</v>
      </c>
      <c r="G899">
        <v>0.237233</v>
      </c>
      <c r="H899">
        <v>142177.15</v>
      </c>
      <c r="I899">
        <v>175981.16</v>
      </c>
      <c r="J899">
        <v>-33804.01</v>
      </c>
      <c r="K899" t="b">
        <v>0</v>
      </c>
      <c r="L899">
        <v>0</v>
      </c>
      <c r="M899">
        <v>0</v>
      </c>
      <c r="N899">
        <v>0.78500000000000003</v>
      </c>
      <c r="O899">
        <v>0</v>
      </c>
      <c r="P899">
        <v>0</v>
      </c>
      <c r="Q899">
        <v>-33804.01</v>
      </c>
      <c r="R899">
        <v>33800.21</v>
      </c>
      <c r="S899">
        <v>0</v>
      </c>
      <c r="T899">
        <v>33800.21</v>
      </c>
      <c r="U899">
        <v>457136.32</v>
      </c>
      <c r="V899" t="b">
        <v>0</v>
      </c>
      <c r="W899">
        <v>0</v>
      </c>
      <c r="X899">
        <v>0</v>
      </c>
      <c r="Y899">
        <v>0</v>
      </c>
      <c r="Z899">
        <v>0</v>
      </c>
      <c r="AA899">
        <v>0</v>
      </c>
    </row>
    <row r="900" spans="1:27" x14ac:dyDescent="0.3">
      <c r="A900" t="s">
        <v>247</v>
      </c>
      <c r="B900" t="s">
        <v>76</v>
      </c>
      <c r="C900" t="s">
        <v>79</v>
      </c>
      <c r="D900">
        <v>46</v>
      </c>
      <c r="E900">
        <v>97429.04</v>
      </c>
      <c r="F900">
        <v>90906.65</v>
      </c>
      <c r="G900">
        <v>0.13822499999999999</v>
      </c>
      <c r="H900">
        <v>12565.55</v>
      </c>
      <c r="I900">
        <v>13508.81</v>
      </c>
      <c r="J900">
        <v>-943.26</v>
      </c>
      <c r="K900" t="b">
        <v>0</v>
      </c>
      <c r="L900">
        <v>0</v>
      </c>
      <c r="M900">
        <v>0</v>
      </c>
      <c r="N900">
        <v>0.78500000000000003</v>
      </c>
      <c r="O900">
        <v>0</v>
      </c>
      <c r="P900">
        <v>0</v>
      </c>
      <c r="Q900">
        <v>-943.26</v>
      </c>
      <c r="R900">
        <v>943.09</v>
      </c>
      <c r="S900">
        <v>0</v>
      </c>
      <c r="T900">
        <v>943.09</v>
      </c>
      <c r="U900">
        <v>78341.11</v>
      </c>
      <c r="V900" t="b">
        <v>0</v>
      </c>
      <c r="W900">
        <v>0</v>
      </c>
      <c r="X900">
        <v>0</v>
      </c>
      <c r="Y900">
        <v>0</v>
      </c>
      <c r="Z900">
        <v>0</v>
      </c>
      <c r="AA900">
        <v>0</v>
      </c>
    </row>
    <row r="901" spans="1:27" x14ac:dyDescent="0.3">
      <c r="A901" t="s">
        <v>247</v>
      </c>
      <c r="B901" t="s">
        <v>76</v>
      </c>
      <c r="C901" t="s">
        <v>80</v>
      </c>
      <c r="D901">
        <v>37</v>
      </c>
      <c r="E901">
        <v>7994110.6600000001</v>
      </c>
      <c r="F901">
        <v>7684229.6699999999</v>
      </c>
      <c r="G901">
        <v>0.173372</v>
      </c>
      <c r="H901">
        <v>1332226.57</v>
      </c>
      <c r="I901">
        <v>1471185.11</v>
      </c>
      <c r="J901">
        <v>-138958.54</v>
      </c>
      <c r="K901" t="b">
        <v>0</v>
      </c>
      <c r="L901">
        <v>0</v>
      </c>
      <c r="M901">
        <v>0</v>
      </c>
      <c r="N901">
        <v>0.78500000000000003</v>
      </c>
      <c r="O901">
        <v>0</v>
      </c>
      <c r="P901">
        <v>0</v>
      </c>
      <c r="Q901">
        <v>-138958.54</v>
      </c>
      <c r="R901">
        <v>138950.53</v>
      </c>
      <c r="S901">
        <v>0</v>
      </c>
      <c r="T901">
        <v>138950.53</v>
      </c>
      <c r="U901">
        <v>6352003.0999999996</v>
      </c>
      <c r="V901" t="b">
        <v>0</v>
      </c>
      <c r="W901">
        <v>0</v>
      </c>
      <c r="X901">
        <v>0</v>
      </c>
      <c r="Y901">
        <v>0</v>
      </c>
      <c r="Z901">
        <v>0</v>
      </c>
      <c r="AA901">
        <v>0</v>
      </c>
    </row>
    <row r="902" spans="1:27" x14ac:dyDescent="0.3">
      <c r="A902" t="s">
        <v>247</v>
      </c>
      <c r="B902" t="s">
        <v>76</v>
      </c>
      <c r="C902" t="s">
        <v>82</v>
      </c>
      <c r="D902">
        <v>27</v>
      </c>
      <c r="E902">
        <v>1949922.11</v>
      </c>
      <c r="F902">
        <v>1868046.61</v>
      </c>
      <c r="G902">
        <v>0.202102</v>
      </c>
      <c r="H902">
        <v>377536.5</v>
      </c>
      <c r="I902">
        <v>379386.85</v>
      </c>
      <c r="J902">
        <v>-1850.35</v>
      </c>
      <c r="K902" t="b">
        <v>0</v>
      </c>
      <c r="L902">
        <v>0</v>
      </c>
      <c r="M902">
        <v>0</v>
      </c>
      <c r="N902">
        <v>0.78500000000000003</v>
      </c>
      <c r="O902">
        <v>0</v>
      </c>
      <c r="P902">
        <v>0</v>
      </c>
      <c r="Q902">
        <v>-1850.35</v>
      </c>
      <c r="R902">
        <v>1843.2</v>
      </c>
      <c r="S902">
        <v>0</v>
      </c>
      <c r="T902">
        <v>1843.2</v>
      </c>
      <c r="U902">
        <v>1490510.1</v>
      </c>
      <c r="V902" t="b">
        <v>0</v>
      </c>
      <c r="W902">
        <v>0</v>
      </c>
      <c r="X902">
        <v>0</v>
      </c>
      <c r="Y902">
        <v>0</v>
      </c>
      <c r="Z902">
        <v>0</v>
      </c>
      <c r="AA902">
        <v>0</v>
      </c>
    </row>
    <row r="903" spans="1:27" x14ac:dyDescent="0.3">
      <c r="A903" t="s">
        <v>247</v>
      </c>
      <c r="B903" t="s">
        <v>76</v>
      </c>
      <c r="C903" t="s">
        <v>83</v>
      </c>
      <c r="D903">
        <v>26</v>
      </c>
      <c r="E903">
        <v>2027278.81</v>
      </c>
      <c r="F903">
        <v>1982959.87</v>
      </c>
      <c r="G903">
        <v>0.17784900000000001</v>
      </c>
      <c r="H903">
        <v>352666.85</v>
      </c>
      <c r="I903">
        <v>346680.99</v>
      </c>
      <c r="J903">
        <v>5985.86</v>
      </c>
      <c r="K903" t="b">
        <v>0</v>
      </c>
      <c r="L903">
        <v>0</v>
      </c>
      <c r="M903">
        <v>0</v>
      </c>
      <c r="N903">
        <v>0.78500000000000003</v>
      </c>
      <c r="O903">
        <v>0</v>
      </c>
      <c r="P903">
        <v>0</v>
      </c>
      <c r="Q903">
        <v>5985.86</v>
      </c>
      <c r="R903">
        <v>-5997.35</v>
      </c>
      <c r="S903">
        <v>0</v>
      </c>
      <c r="T903">
        <v>-5997.35</v>
      </c>
      <c r="U903">
        <v>1630293.02</v>
      </c>
      <c r="V903" t="b">
        <v>0</v>
      </c>
      <c r="W903">
        <v>0</v>
      </c>
      <c r="X903">
        <v>0</v>
      </c>
      <c r="Y903">
        <v>0</v>
      </c>
      <c r="Z903">
        <v>0</v>
      </c>
      <c r="AA903">
        <v>0</v>
      </c>
    </row>
    <row r="904" spans="1:27" x14ac:dyDescent="0.3">
      <c r="A904" t="s">
        <v>247</v>
      </c>
      <c r="B904" t="s">
        <v>76</v>
      </c>
      <c r="C904" t="s">
        <v>84</v>
      </c>
      <c r="D904">
        <v>25</v>
      </c>
      <c r="E904">
        <v>1793240.18</v>
      </c>
      <c r="F904">
        <v>1740566.08</v>
      </c>
      <c r="G904">
        <v>0.24623600000000001</v>
      </c>
      <c r="H904">
        <v>428589.69</v>
      </c>
      <c r="I904">
        <v>422815.91</v>
      </c>
      <c r="J904">
        <v>5773.78</v>
      </c>
      <c r="K904" t="b">
        <v>0</v>
      </c>
      <c r="L904">
        <v>0</v>
      </c>
      <c r="M904">
        <v>0</v>
      </c>
      <c r="N904">
        <v>0.78500000000000003</v>
      </c>
      <c r="O904">
        <v>0</v>
      </c>
      <c r="P904">
        <v>0</v>
      </c>
      <c r="Q904">
        <v>5773.78</v>
      </c>
      <c r="R904">
        <v>-5781.11</v>
      </c>
      <c r="S904">
        <v>0</v>
      </c>
      <c r="T904">
        <v>-5781.11</v>
      </c>
      <c r="U904">
        <v>1311976.3899999999</v>
      </c>
      <c r="V904" t="b">
        <v>0</v>
      </c>
      <c r="W904">
        <v>0</v>
      </c>
      <c r="X904">
        <v>0</v>
      </c>
      <c r="Y904">
        <v>0</v>
      </c>
      <c r="Z904">
        <v>0</v>
      </c>
      <c r="AA904">
        <v>0</v>
      </c>
    </row>
    <row r="905" spans="1:27" x14ac:dyDescent="0.3">
      <c r="A905" t="s">
        <v>247</v>
      </c>
      <c r="B905" t="s">
        <v>76</v>
      </c>
      <c r="C905" t="s">
        <v>85</v>
      </c>
      <c r="D905">
        <v>24</v>
      </c>
      <c r="E905">
        <v>3118822.25</v>
      </c>
      <c r="F905">
        <v>3029646.89</v>
      </c>
      <c r="G905">
        <v>0.18709300000000001</v>
      </c>
      <c r="H905">
        <v>566825.55000000005</v>
      </c>
      <c r="I905">
        <v>557767.14</v>
      </c>
      <c r="J905">
        <v>9058.41</v>
      </c>
      <c r="K905" t="b">
        <v>0</v>
      </c>
      <c r="L905">
        <v>0</v>
      </c>
      <c r="M905">
        <v>0</v>
      </c>
      <c r="N905">
        <v>0.78500000000000003</v>
      </c>
      <c r="O905">
        <v>0</v>
      </c>
      <c r="P905">
        <v>0</v>
      </c>
      <c r="Q905">
        <v>9058.41</v>
      </c>
      <c r="R905">
        <v>-9086.7199999999993</v>
      </c>
      <c r="S905">
        <v>0</v>
      </c>
      <c r="T905">
        <v>-9086.7199999999993</v>
      </c>
      <c r="U905">
        <v>2462821.34</v>
      </c>
      <c r="V905" t="b">
        <v>0</v>
      </c>
      <c r="W905">
        <v>0</v>
      </c>
      <c r="X905">
        <v>0</v>
      </c>
      <c r="Y905">
        <v>0</v>
      </c>
      <c r="Z905">
        <v>0</v>
      </c>
      <c r="AA905">
        <v>0</v>
      </c>
    </row>
    <row r="906" spans="1:27" x14ac:dyDescent="0.3">
      <c r="A906" t="s">
        <v>247</v>
      </c>
      <c r="B906" t="s">
        <v>76</v>
      </c>
      <c r="C906" t="s">
        <v>86</v>
      </c>
      <c r="D906">
        <v>23</v>
      </c>
      <c r="E906">
        <v>2189436.4700000002</v>
      </c>
      <c r="F906">
        <v>2132814.13</v>
      </c>
      <c r="G906">
        <v>0.19267400000000001</v>
      </c>
      <c r="H906">
        <v>410938.05</v>
      </c>
      <c r="I906">
        <v>400675.08</v>
      </c>
      <c r="J906">
        <v>10262.98</v>
      </c>
      <c r="K906" t="b">
        <v>0</v>
      </c>
      <c r="L906">
        <v>0</v>
      </c>
      <c r="M906">
        <v>0</v>
      </c>
      <c r="N906">
        <v>0.78500000000000003</v>
      </c>
      <c r="O906">
        <v>0</v>
      </c>
      <c r="P906">
        <v>0</v>
      </c>
      <c r="Q906">
        <v>10262.98</v>
      </c>
      <c r="R906">
        <v>-10268.02</v>
      </c>
      <c r="S906">
        <v>0</v>
      </c>
      <c r="T906">
        <v>-10268.02</v>
      </c>
      <c r="U906">
        <v>1721876.07</v>
      </c>
      <c r="V906" t="b">
        <v>0</v>
      </c>
      <c r="W906">
        <v>0</v>
      </c>
      <c r="X906">
        <v>0</v>
      </c>
      <c r="Y906">
        <v>0</v>
      </c>
      <c r="Z906">
        <v>0</v>
      </c>
      <c r="AA906">
        <v>0</v>
      </c>
    </row>
    <row r="907" spans="1:27" x14ac:dyDescent="0.3">
      <c r="A907" t="s">
        <v>247</v>
      </c>
      <c r="B907" t="s">
        <v>76</v>
      </c>
      <c r="C907" t="s">
        <v>87</v>
      </c>
      <c r="D907">
        <v>22</v>
      </c>
      <c r="E907">
        <v>2109089.88</v>
      </c>
      <c r="F907">
        <v>2037364.7</v>
      </c>
      <c r="G907">
        <v>0.14813499999999999</v>
      </c>
      <c r="H907">
        <v>301804.27</v>
      </c>
      <c r="I907">
        <v>297148.40999999997</v>
      </c>
      <c r="J907">
        <v>4655.8599999999997</v>
      </c>
      <c r="K907" t="b">
        <v>0</v>
      </c>
      <c r="L907">
        <v>0</v>
      </c>
      <c r="M907">
        <v>0</v>
      </c>
      <c r="N907">
        <v>0.78500000000000003</v>
      </c>
      <c r="O907">
        <v>0</v>
      </c>
      <c r="P907">
        <v>0</v>
      </c>
      <c r="Q907">
        <v>4655.8599999999997</v>
      </c>
      <c r="R907">
        <v>-4677.47</v>
      </c>
      <c r="S907">
        <v>0</v>
      </c>
      <c r="T907">
        <v>-4677.47</v>
      </c>
      <c r="U907">
        <v>1735560.42</v>
      </c>
      <c r="V907" t="b">
        <v>0</v>
      </c>
      <c r="W907">
        <v>0</v>
      </c>
      <c r="X907">
        <v>0</v>
      </c>
      <c r="Y907">
        <v>0</v>
      </c>
      <c r="Z907">
        <v>0</v>
      </c>
      <c r="AA907">
        <v>0</v>
      </c>
    </row>
    <row r="908" spans="1:27" x14ac:dyDescent="0.3">
      <c r="A908" t="s">
        <v>247</v>
      </c>
      <c r="B908" t="s">
        <v>76</v>
      </c>
      <c r="C908" t="s">
        <v>88</v>
      </c>
      <c r="D908">
        <v>21</v>
      </c>
      <c r="E908">
        <v>2015307.02</v>
      </c>
      <c r="F908">
        <v>1934184.62</v>
      </c>
      <c r="G908">
        <v>0.216249</v>
      </c>
      <c r="H908">
        <v>418265.23</v>
      </c>
      <c r="I908">
        <v>412087.27</v>
      </c>
      <c r="J908">
        <v>6177.96</v>
      </c>
      <c r="K908" t="b">
        <v>0</v>
      </c>
      <c r="L908">
        <v>0</v>
      </c>
      <c r="M908">
        <v>0</v>
      </c>
      <c r="N908">
        <v>0.78500000000000003</v>
      </c>
      <c r="O908">
        <v>0</v>
      </c>
      <c r="P908">
        <v>0</v>
      </c>
      <c r="Q908">
        <v>6177.96</v>
      </c>
      <c r="R908">
        <v>-6197.64</v>
      </c>
      <c r="S908">
        <v>0</v>
      </c>
      <c r="T908">
        <v>-6197.64</v>
      </c>
      <c r="U908">
        <v>1515919.38</v>
      </c>
      <c r="V908" t="b">
        <v>0</v>
      </c>
      <c r="W908">
        <v>0</v>
      </c>
      <c r="X908">
        <v>0</v>
      </c>
      <c r="Y908">
        <v>0</v>
      </c>
      <c r="Z908">
        <v>0</v>
      </c>
      <c r="AA908">
        <v>0</v>
      </c>
    </row>
    <row r="909" spans="1:27" x14ac:dyDescent="0.3">
      <c r="A909" t="s">
        <v>247</v>
      </c>
      <c r="B909" t="s">
        <v>76</v>
      </c>
      <c r="C909" t="s">
        <v>89</v>
      </c>
      <c r="D909">
        <v>20</v>
      </c>
      <c r="E909">
        <v>2295741.92</v>
      </c>
      <c r="F909">
        <v>2208594.64</v>
      </c>
      <c r="G909">
        <v>0.122942</v>
      </c>
      <c r="H909">
        <v>271528.55</v>
      </c>
      <c r="I909">
        <v>267019.08</v>
      </c>
      <c r="J909">
        <v>4509.47</v>
      </c>
      <c r="K909" t="b">
        <v>0</v>
      </c>
      <c r="L909">
        <v>0</v>
      </c>
      <c r="M909">
        <v>0</v>
      </c>
      <c r="N909">
        <v>0.78500000000000003</v>
      </c>
      <c r="O909">
        <v>0</v>
      </c>
      <c r="P909">
        <v>0</v>
      </c>
      <c r="Q909">
        <v>4509.47</v>
      </c>
      <c r="R909">
        <v>-4521.51</v>
      </c>
      <c r="S909">
        <v>0</v>
      </c>
      <c r="T909">
        <v>-4521.51</v>
      </c>
      <c r="U909">
        <v>1937066.09</v>
      </c>
      <c r="V909" t="b">
        <v>0</v>
      </c>
      <c r="W909">
        <v>0</v>
      </c>
      <c r="X909">
        <v>0</v>
      </c>
      <c r="Y909">
        <v>0</v>
      </c>
      <c r="Z909">
        <v>0</v>
      </c>
      <c r="AA909">
        <v>0</v>
      </c>
    </row>
    <row r="910" spans="1:27" x14ac:dyDescent="0.3">
      <c r="A910" t="s">
        <v>247</v>
      </c>
      <c r="B910" t="s">
        <v>76</v>
      </c>
      <c r="C910" t="s">
        <v>90</v>
      </c>
      <c r="D910">
        <v>19</v>
      </c>
      <c r="E910">
        <v>2022090.4</v>
      </c>
      <c r="F910">
        <v>1974221.17</v>
      </c>
      <c r="G910">
        <v>0.166294</v>
      </c>
      <c r="H910">
        <v>328300.33</v>
      </c>
      <c r="I910">
        <v>318250.51</v>
      </c>
      <c r="J910">
        <v>10049.81</v>
      </c>
      <c r="K910" t="b">
        <v>0</v>
      </c>
      <c r="L910">
        <v>0</v>
      </c>
      <c r="M910">
        <v>0</v>
      </c>
      <c r="N910">
        <v>0.78500000000000003</v>
      </c>
      <c r="O910">
        <v>0</v>
      </c>
      <c r="P910">
        <v>0</v>
      </c>
      <c r="Q910">
        <v>10049.81</v>
      </c>
      <c r="R910">
        <v>-10061.86</v>
      </c>
      <c r="S910">
        <v>0</v>
      </c>
      <c r="T910">
        <v>-10061.86</v>
      </c>
      <c r="U910">
        <v>1645920.84</v>
      </c>
      <c r="V910" t="b">
        <v>0</v>
      </c>
      <c r="W910">
        <v>0</v>
      </c>
      <c r="X910">
        <v>0</v>
      </c>
      <c r="Y910">
        <v>0</v>
      </c>
      <c r="Z910">
        <v>0</v>
      </c>
      <c r="AA910">
        <v>0</v>
      </c>
    </row>
    <row r="911" spans="1:27" x14ac:dyDescent="0.3">
      <c r="A911" t="s">
        <v>247</v>
      </c>
      <c r="B911" t="s">
        <v>76</v>
      </c>
      <c r="C911" t="s">
        <v>91</v>
      </c>
      <c r="D911">
        <v>18</v>
      </c>
      <c r="E911">
        <v>3591163.17</v>
      </c>
      <c r="F911">
        <v>3475934.62</v>
      </c>
      <c r="G911">
        <v>0.15139</v>
      </c>
      <c r="H911">
        <v>526221.91</v>
      </c>
      <c r="I911">
        <v>511223.85</v>
      </c>
      <c r="J911">
        <v>14998.06</v>
      </c>
      <c r="K911" t="b">
        <v>0</v>
      </c>
      <c r="L911">
        <v>0</v>
      </c>
      <c r="M911">
        <v>0</v>
      </c>
      <c r="N911">
        <v>0.78500000000000003</v>
      </c>
      <c r="O911">
        <v>0</v>
      </c>
      <c r="P911">
        <v>0</v>
      </c>
      <c r="Q911">
        <v>14998.06</v>
      </c>
      <c r="R911">
        <v>-15541.38</v>
      </c>
      <c r="S911">
        <v>0</v>
      </c>
      <c r="T911">
        <v>-15541.38</v>
      </c>
      <c r="U911">
        <v>2949712.71</v>
      </c>
      <c r="V911" t="b">
        <v>0</v>
      </c>
      <c r="W911">
        <v>0</v>
      </c>
      <c r="X911">
        <v>0</v>
      </c>
      <c r="Y911">
        <v>0</v>
      </c>
      <c r="Z911">
        <v>0</v>
      </c>
      <c r="AA911">
        <v>0</v>
      </c>
    </row>
    <row r="912" spans="1:27" x14ac:dyDescent="0.3">
      <c r="A912" t="s">
        <v>247</v>
      </c>
      <c r="B912" t="s">
        <v>76</v>
      </c>
      <c r="C912" t="s">
        <v>92</v>
      </c>
      <c r="D912">
        <v>17</v>
      </c>
      <c r="E912">
        <v>3790549.19</v>
      </c>
      <c r="F912">
        <v>3662839.5</v>
      </c>
      <c r="G912">
        <v>0.13787199999999999</v>
      </c>
      <c r="H912">
        <v>505003.07</v>
      </c>
      <c r="I912">
        <v>486885.54</v>
      </c>
      <c r="J912">
        <v>18117.54</v>
      </c>
      <c r="K912" t="b">
        <v>0</v>
      </c>
      <c r="L912">
        <v>0</v>
      </c>
      <c r="M912">
        <v>0</v>
      </c>
      <c r="N912">
        <v>0.78500000000000003</v>
      </c>
      <c r="O912">
        <v>0</v>
      </c>
      <c r="P912">
        <v>0</v>
      </c>
      <c r="Q912">
        <v>18117.54</v>
      </c>
      <c r="R912">
        <v>-18121.79</v>
      </c>
      <c r="S912">
        <v>0</v>
      </c>
      <c r="T912">
        <v>-18121.79</v>
      </c>
      <c r="U912">
        <v>3157836.42</v>
      </c>
      <c r="V912" t="b">
        <v>0</v>
      </c>
      <c r="W912">
        <v>0</v>
      </c>
      <c r="X912">
        <v>0</v>
      </c>
      <c r="Y912">
        <v>0</v>
      </c>
      <c r="Z912">
        <v>0</v>
      </c>
      <c r="AA912">
        <v>0</v>
      </c>
    </row>
    <row r="913" spans="1:27" x14ac:dyDescent="0.3">
      <c r="A913" t="s">
        <v>247</v>
      </c>
      <c r="B913" t="s">
        <v>76</v>
      </c>
      <c r="C913" t="s">
        <v>93</v>
      </c>
      <c r="D913">
        <v>16</v>
      </c>
      <c r="E913">
        <v>4708617.71</v>
      </c>
      <c r="F913">
        <v>4587891.07</v>
      </c>
      <c r="G913">
        <v>9.3182000000000001E-2</v>
      </c>
      <c r="H913">
        <v>427506.86</v>
      </c>
      <c r="I913">
        <v>410060.91</v>
      </c>
      <c r="J913">
        <v>17445.95</v>
      </c>
      <c r="K913" t="b">
        <v>0</v>
      </c>
      <c r="L913">
        <v>0</v>
      </c>
      <c r="M913">
        <v>0</v>
      </c>
      <c r="N913">
        <v>0.78500000000000003</v>
      </c>
      <c r="O913">
        <v>0</v>
      </c>
      <c r="P913">
        <v>0</v>
      </c>
      <c r="Q913">
        <v>17445.95</v>
      </c>
      <c r="R913">
        <v>-17446.599999999999</v>
      </c>
      <c r="S913">
        <v>0</v>
      </c>
      <c r="T913">
        <v>-17446.599999999999</v>
      </c>
      <c r="U913">
        <v>4160384.22</v>
      </c>
      <c r="V913" t="b">
        <v>0</v>
      </c>
      <c r="W913">
        <v>0</v>
      </c>
      <c r="X913">
        <v>0</v>
      </c>
      <c r="Y913">
        <v>0</v>
      </c>
      <c r="Z913">
        <v>0</v>
      </c>
      <c r="AA913">
        <v>0</v>
      </c>
    </row>
    <row r="914" spans="1:27" x14ac:dyDescent="0.3">
      <c r="A914" t="s">
        <v>247</v>
      </c>
      <c r="B914" t="s">
        <v>76</v>
      </c>
      <c r="C914" t="s">
        <v>94</v>
      </c>
      <c r="D914">
        <v>15</v>
      </c>
      <c r="E914">
        <v>5959614.5800000001</v>
      </c>
      <c r="F914">
        <v>5800001.3399999999</v>
      </c>
      <c r="G914">
        <v>0.10948099999999999</v>
      </c>
      <c r="H914">
        <v>634987.54</v>
      </c>
      <c r="I914">
        <v>603367.21</v>
      </c>
      <c r="J914">
        <v>31620.33</v>
      </c>
      <c r="K914" t="b">
        <v>0</v>
      </c>
      <c r="L914">
        <v>0</v>
      </c>
      <c r="M914">
        <v>0</v>
      </c>
      <c r="N914">
        <v>0.78500000000000003</v>
      </c>
      <c r="O914">
        <v>0</v>
      </c>
      <c r="P914">
        <v>0</v>
      </c>
      <c r="Q914">
        <v>31620.33</v>
      </c>
      <c r="R914">
        <v>-31620.33</v>
      </c>
      <c r="S914">
        <v>0</v>
      </c>
      <c r="T914">
        <v>-31620.33</v>
      </c>
      <c r="U914">
        <v>5165013.8</v>
      </c>
      <c r="V914" t="b">
        <v>0</v>
      </c>
      <c r="W914">
        <v>0</v>
      </c>
      <c r="X914">
        <v>0</v>
      </c>
      <c r="Y914">
        <v>0</v>
      </c>
      <c r="Z914">
        <v>0</v>
      </c>
      <c r="AA914">
        <v>0</v>
      </c>
    </row>
    <row r="915" spans="1:27" x14ac:dyDescent="0.3">
      <c r="A915" t="s">
        <v>247</v>
      </c>
      <c r="B915" t="s">
        <v>76</v>
      </c>
      <c r="C915" t="s">
        <v>95</v>
      </c>
      <c r="D915">
        <v>14</v>
      </c>
      <c r="E915">
        <v>5617220.6299999999</v>
      </c>
      <c r="F915">
        <v>5457657.1399999997</v>
      </c>
      <c r="G915">
        <v>0.142542</v>
      </c>
      <c r="H915">
        <v>777944.45</v>
      </c>
      <c r="I915">
        <v>734823.98</v>
      </c>
      <c r="J915">
        <v>43120.47</v>
      </c>
      <c r="K915" t="b">
        <v>0</v>
      </c>
      <c r="L915">
        <v>0</v>
      </c>
      <c r="M915">
        <v>0</v>
      </c>
      <c r="N915">
        <v>0.78500000000000003</v>
      </c>
      <c r="O915">
        <v>0</v>
      </c>
      <c r="P915">
        <v>0</v>
      </c>
      <c r="Q915">
        <v>43120.47</v>
      </c>
      <c r="R915">
        <v>-43120.47</v>
      </c>
      <c r="S915">
        <v>0</v>
      </c>
      <c r="T915">
        <v>-43120.47</v>
      </c>
      <c r="U915">
        <v>4679712.68</v>
      </c>
      <c r="V915" t="b">
        <v>0</v>
      </c>
      <c r="W915">
        <v>0</v>
      </c>
      <c r="X915">
        <v>0</v>
      </c>
      <c r="Y915">
        <v>0</v>
      </c>
      <c r="Z915">
        <v>0</v>
      </c>
      <c r="AA915">
        <v>0</v>
      </c>
    </row>
    <row r="916" spans="1:27" x14ac:dyDescent="0.3">
      <c r="A916" t="s">
        <v>247</v>
      </c>
      <c r="B916" t="s">
        <v>76</v>
      </c>
      <c r="C916" t="s">
        <v>96</v>
      </c>
      <c r="D916">
        <v>13</v>
      </c>
      <c r="E916">
        <v>5546176.6200000001</v>
      </c>
      <c r="F916">
        <v>5413958.2400000002</v>
      </c>
      <c r="G916">
        <v>0.11722299999999999</v>
      </c>
      <c r="H916">
        <v>634638.43999999994</v>
      </c>
      <c r="I916">
        <v>598414.15</v>
      </c>
      <c r="J916">
        <v>36224.29</v>
      </c>
      <c r="K916" t="b">
        <v>0</v>
      </c>
      <c r="L916">
        <v>0</v>
      </c>
      <c r="M916">
        <v>0</v>
      </c>
      <c r="N916">
        <v>0.78500000000000003</v>
      </c>
      <c r="O916">
        <v>0</v>
      </c>
      <c r="P916">
        <v>0</v>
      </c>
      <c r="Q916">
        <v>36224.29</v>
      </c>
      <c r="R916">
        <v>-36224.29</v>
      </c>
      <c r="S916">
        <v>0</v>
      </c>
      <c r="T916">
        <v>-36224.29</v>
      </c>
      <c r="U916">
        <v>4779319.8</v>
      </c>
      <c r="V916" t="b">
        <v>0</v>
      </c>
      <c r="W916">
        <v>0</v>
      </c>
      <c r="X916">
        <v>0</v>
      </c>
      <c r="Y916">
        <v>0</v>
      </c>
      <c r="Z916">
        <v>0</v>
      </c>
      <c r="AA916">
        <v>0</v>
      </c>
    </row>
    <row r="917" spans="1:27" x14ac:dyDescent="0.3">
      <c r="A917" t="s">
        <v>247</v>
      </c>
      <c r="B917" t="s">
        <v>76</v>
      </c>
      <c r="C917" t="s">
        <v>97</v>
      </c>
      <c r="D917">
        <v>12</v>
      </c>
      <c r="E917">
        <v>6767633.3300000001</v>
      </c>
      <c r="F917">
        <v>6590767.79</v>
      </c>
      <c r="G917">
        <v>4.4631999999999998E-2</v>
      </c>
      <c r="H917">
        <v>294158.86</v>
      </c>
      <c r="I917">
        <v>275979.73</v>
      </c>
      <c r="J917">
        <v>18179.14</v>
      </c>
      <c r="K917" t="b">
        <v>0</v>
      </c>
      <c r="L917">
        <v>0</v>
      </c>
      <c r="M917">
        <v>0</v>
      </c>
      <c r="N917">
        <v>0.78500000000000003</v>
      </c>
      <c r="O917">
        <v>0</v>
      </c>
      <c r="P917">
        <v>0</v>
      </c>
      <c r="Q917">
        <v>18179.14</v>
      </c>
      <c r="R917">
        <v>-18179.14</v>
      </c>
      <c r="S917">
        <v>0</v>
      </c>
      <c r="T917">
        <v>-18179.14</v>
      </c>
      <c r="U917">
        <v>6296608.9299999997</v>
      </c>
      <c r="V917" t="b">
        <v>0</v>
      </c>
      <c r="W917">
        <v>0</v>
      </c>
      <c r="X917">
        <v>0</v>
      </c>
      <c r="Y917">
        <v>0</v>
      </c>
      <c r="Z917">
        <v>0</v>
      </c>
      <c r="AA917">
        <v>0</v>
      </c>
    </row>
    <row r="918" spans="1:27" x14ac:dyDescent="0.3">
      <c r="A918" t="s">
        <v>247</v>
      </c>
      <c r="B918" t="s">
        <v>76</v>
      </c>
      <c r="C918" t="s">
        <v>98</v>
      </c>
      <c r="D918">
        <v>11</v>
      </c>
      <c r="E918">
        <v>5959576.8300000001</v>
      </c>
      <c r="F918">
        <v>5772128.1299999999</v>
      </c>
      <c r="G918">
        <v>3.6628000000000001E-2</v>
      </c>
      <c r="H918">
        <v>211420.86</v>
      </c>
      <c r="I918">
        <v>197903.23</v>
      </c>
      <c r="J918">
        <v>13517.63</v>
      </c>
      <c r="K918" t="b">
        <v>0</v>
      </c>
      <c r="L918">
        <v>0</v>
      </c>
      <c r="M918">
        <v>0</v>
      </c>
      <c r="N918">
        <v>0.78500000000000003</v>
      </c>
      <c r="O918">
        <v>0</v>
      </c>
      <c r="P918">
        <v>0</v>
      </c>
      <c r="Q918">
        <v>13517.63</v>
      </c>
      <c r="R918">
        <v>-13728.89</v>
      </c>
      <c r="S918">
        <v>0</v>
      </c>
      <c r="T918">
        <v>-13728.89</v>
      </c>
      <c r="U918">
        <v>5560707.2699999996</v>
      </c>
      <c r="V918" t="b">
        <v>0</v>
      </c>
      <c r="W918">
        <v>0</v>
      </c>
      <c r="X918">
        <v>0</v>
      </c>
      <c r="Y918">
        <v>0</v>
      </c>
      <c r="Z918">
        <v>0</v>
      </c>
      <c r="AA918">
        <v>0</v>
      </c>
    </row>
    <row r="919" spans="1:27" x14ac:dyDescent="0.3">
      <c r="A919" t="s">
        <v>247</v>
      </c>
      <c r="B919" t="s">
        <v>76</v>
      </c>
      <c r="C919" t="s">
        <v>99</v>
      </c>
      <c r="D919">
        <v>10</v>
      </c>
      <c r="E919">
        <v>6903054.21</v>
      </c>
      <c r="F919">
        <v>6662848.3399999999</v>
      </c>
      <c r="G919">
        <v>3.4581000000000001E-2</v>
      </c>
      <c r="H919">
        <v>230406.21</v>
      </c>
      <c r="I919">
        <v>213917.4</v>
      </c>
      <c r="J919">
        <v>16488.810000000001</v>
      </c>
      <c r="K919" t="b">
        <v>0</v>
      </c>
      <c r="L919">
        <v>0</v>
      </c>
      <c r="M919">
        <v>0</v>
      </c>
      <c r="N919">
        <v>0.78500000000000003</v>
      </c>
      <c r="O919">
        <v>0</v>
      </c>
      <c r="P919">
        <v>0</v>
      </c>
      <c r="Q919">
        <v>16488.810000000001</v>
      </c>
      <c r="R919">
        <v>-16488.810000000001</v>
      </c>
      <c r="S919">
        <v>0</v>
      </c>
      <c r="T919">
        <v>-16488.810000000001</v>
      </c>
      <c r="U919">
        <v>6432442.1399999997</v>
      </c>
      <c r="V919" t="b">
        <v>0</v>
      </c>
      <c r="W919">
        <v>0</v>
      </c>
      <c r="X919">
        <v>0</v>
      </c>
      <c r="Y919">
        <v>0</v>
      </c>
      <c r="Z919">
        <v>0</v>
      </c>
      <c r="AA919">
        <v>0</v>
      </c>
    </row>
    <row r="920" spans="1:27" x14ac:dyDescent="0.3">
      <c r="A920" t="s">
        <v>247</v>
      </c>
      <c r="B920" t="s">
        <v>74</v>
      </c>
      <c r="C920" t="s">
        <v>72</v>
      </c>
      <c r="D920">
        <v>79</v>
      </c>
      <c r="E920">
        <v>50808.3</v>
      </c>
      <c r="F920">
        <v>50255.87</v>
      </c>
      <c r="G920">
        <v>0.98820300000000005</v>
      </c>
      <c r="H920">
        <v>49662.99</v>
      </c>
      <c r="I920">
        <v>50212.33</v>
      </c>
      <c r="J920">
        <v>-549.35</v>
      </c>
      <c r="K920" t="b">
        <v>0</v>
      </c>
      <c r="L920">
        <v>0</v>
      </c>
      <c r="M920">
        <v>0</v>
      </c>
      <c r="N920">
        <v>0.78500000000000003</v>
      </c>
      <c r="O920">
        <v>0</v>
      </c>
      <c r="P920">
        <v>0</v>
      </c>
      <c r="Q920">
        <v>-549.35</v>
      </c>
      <c r="R920">
        <v>547.04999999999995</v>
      </c>
      <c r="S920">
        <v>0</v>
      </c>
      <c r="T920">
        <v>547.04999999999995</v>
      </c>
      <c r="U920">
        <v>592.88</v>
      </c>
      <c r="V920" t="b">
        <v>0</v>
      </c>
      <c r="W920">
        <v>0</v>
      </c>
      <c r="X920">
        <v>0</v>
      </c>
      <c r="Y920">
        <v>0</v>
      </c>
      <c r="Z920">
        <v>0</v>
      </c>
      <c r="AA920">
        <v>0</v>
      </c>
    </row>
    <row r="921" spans="1:27" x14ac:dyDescent="0.3">
      <c r="A921" t="s">
        <v>247</v>
      </c>
      <c r="B921" t="s">
        <v>74</v>
      </c>
      <c r="C921" t="s">
        <v>75</v>
      </c>
      <c r="D921">
        <v>78</v>
      </c>
      <c r="E921">
        <v>27.88</v>
      </c>
      <c r="F921">
        <v>13.94</v>
      </c>
      <c r="G921">
        <v>0.47752099999999997</v>
      </c>
      <c r="H921">
        <v>6.66</v>
      </c>
      <c r="I921">
        <v>13.51</v>
      </c>
      <c r="J921">
        <v>-6.85</v>
      </c>
      <c r="K921" t="b">
        <v>0</v>
      </c>
      <c r="L921">
        <v>0</v>
      </c>
      <c r="M921">
        <v>0</v>
      </c>
      <c r="N921">
        <v>0.78500000000000003</v>
      </c>
      <c r="O921">
        <v>0</v>
      </c>
      <c r="P921">
        <v>0</v>
      </c>
      <c r="Q921">
        <v>-6.85</v>
      </c>
      <c r="R921">
        <v>6.85</v>
      </c>
      <c r="S921">
        <v>0</v>
      </c>
      <c r="T921">
        <v>6.85</v>
      </c>
      <c r="U921">
        <v>7.28</v>
      </c>
      <c r="V921" t="b">
        <v>0</v>
      </c>
      <c r="W921">
        <v>0</v>
      </c>
      <c r="X921">
        <v>0</v>
      </c>
      <c r="Y921">
        <v>0</v>
      </c>
      <c r="Z921">
        <v>0</v>
      </c>
      <c r="AA921">
        <v>0</v>
      </c>
    </row>
    <row r="922" spans="1:27" x14ac:dyDescent="0.3">
      <c r="A922" t="s">
        <v>247</v>
      </c>
      <c r="B922" t="s">
        <v>74</v>
      </c>
      <c r="C922" t="s">
        <v>77</v>
      </c>
      <c r="D922">
        <v>66</v>
      </c>
      <c r="E922">
        <v>848727.22</v>
      </c>
      <c r="F922">
        <v>760565.53</v>
      </c>
      <c r="G922">
        <v>0.37176599999999999</v>
      </c>
      <c r="H922">
        <v>282752.56</v>
      </c>
      <c r="I922">
        <v>313781</v>
      </c>
      <c r="J922">
        <v>-31028.44</v>
      </c>
      <c r="K922" t="b">
        <v>0</v>
      </c>
      <c r="L922">
        <v>0</v>
      </c>
      <c r="M922">
        <v>0</v>
      </c>
      <c r="N922">
        <v>0.78500000000000003</v>
      </c>
      <c r="O922">
        <v>0</v>
      </c>
      <c r="P922">
        <v>0</v>
      </c>
      <c r="Q922">
        <v>-31028.44</v>
      </c>
      <c r="R922">
        <v>31009.87</v>
      </c>
      <c r="S922">
        <v>0</v>
      </c>
      <c r="T922">
        <v>31009.87</v>
      </c>
      <c r="U922">
        <v>477812.97</v>
      </c>
      <c r="V922" t="b">
        <v>0</v>
      </c>
      <c r="W922">
        <v>0</v>
      </c>
      <c r="X922">
        <v>0</v>
      </c>
      <c r="Y922">
        <v>0</v>
      </c>
      <c r="Z922">
        <v>0</v>
      </c>
      <c r="AA922">
        <v>0</v>
      </c>
    </row>
    <row r="923" spans="1:27" x14ac:dyDescent="0.3">
      <c r="A923" t="s">
        <v>247</v>
      </c>
      <c r="B923" t="s">
        <v>74</v>
      </c>
      <c r="C923" t="s">
        <v>79</v>
      </c>
      <c r="D923">
        <v>46</v>
      </c>
      <c r="E923">
        <v>190167.39</v>
      </c>
      <c r="F923">
        <v>172969.83</v>
      </c>
      <c r="G923">
        <v>0.31792300000000001</v>
      </c>
      <c r="H923">
        <v>54991.02</v>
      </c>
      <c r="I923">
        <v>60428.480000000003</v>
      </c>
      <c r="J923">
        <v>-5437.46</v>
      </c>
      <c r="K923" t="b">
        <v>0</v>
      </c>
      <c r="L923">
        <v>0</v>
      </c>
      <c r="M923">
        <v>0</v>
      </c>
      <c r="N923">
        <v>0.78500000000000003</v>
      </c>
      <c r="O923">
        <v>0</v>
      </c>
      <c r="P923">
        <v>0</v>
      </c>
      <c r="Q923">
        <v>-5437.46</v>
      </c>
      <c r="R923">
        <v>5292.05</v>
      </c>
      <c r="S923">
        <v>0</v>
      </c>
      <c r="T923">
        <v>5292.05</v>
      </c>
      <c r="U923">
        <v>117978.82</v>
      </c>
      <c r="V923" t="b">
        <v>0</v>
      </c>
      <c r="W923">
        <v>0</v>
      </c>
      <c r="X923">
        <v>0</v>
      </c>
      <c r="Y923">
        <v>0</v>
      </c>
      <c r="Z923">
        <v>0</v>
      </c>
      <c r="AA923">
        <v>0</v>
      </c>
    </row>
    <row r="924" spans="1:27" x14ac:dyDescent="0.3">
      <c r="A924" t="s">
        <v>247</v>
      </c>
      <c r="B924" t="s">
        <v>74</v>
      </c>
      <c r="C924" t="s">
        <v>80</v>
      </c>
      <c r="D924">
        <v>37</v>
      </c>
      <c r="E924">
        <v>2336682.35</v>
      </c>
      <c r="F924">
        <v>2171227.71</v>
      </c>
      <c r="G924">
        <v>0.285827</v>
      </c>
      <c r="H924">
        <v>620594.57999999996</v>
      </c>
      <c r="I924">
        <v>715000.17</v>
      </c>
      <c r="J924">
        <v>-94405.59</v>
      </c>
      <c r="K924" t="b">
        <v>0</v>
      </c>
      <c r="L924">
        <v>0</v>
      </c>
      <c r="M924">
        <v>0</v>
      </c>
      <c r="N924">
        <v>0.78500000000000003</v>
      </c>
      <c r="O924">
        <v>0</v>
      </c>
      <c r="P924">
        <v>0</v>
      </c>
      <c r="Q924">
        <v>-94405.59</v>
      </c>
      <c r="R924">
        <v>94344.92</v>
      </c>
      <c r="S924">
        <v>0</v>
      </c>
      <c r="T924">
        <v>94344.92</v>
      </c>
      <c r="U924">
        <v>1550633.13</v>
      </c>
      <c r="V924" t="b">
        <v>0</v>
      </c>
      <c r="W924">
        <v>0</v>
      </c>
      <c r="X924">
        <v>0</v>
      </c>
      <c r="Y924">
        <v>0</v>
      </c>
      <c r="Z924">
        <v>0</v>
      </c>
      <c r="AA924">
        <v>0</v>
      </c>
    </row>
    <row r="925" spans="1:27" x14ac:dyDescent="0.3">
      <c r="A925" t="s">
        <v>247</v>
      </c>
      <c r="B925" t="s">
        <v>74</v>
      </c>
      <c r="C925" t="s">
        <v>82</v>
      </c>
      <c r="D925">
        <v>27</v>
      </c>
      <c r="E925">
        <v>661186.77</v>
      </c>
      <c r="F925">
        <v>627424.46</v>
      </c>
      <c r="G925">
        <v>0.265208</v>
      </c>
      <c r="H925">
        <v>166398.29</v>
      </c>
      <c r="I925">
        <v>168758.09</v>
      </c>
      <c r="J925">
        <v>-2359.79</v>
      </c>
      <c r="K925" t="b">
        <v>0</v>
      </c>
      <c r="L925">
        <v>0</v>
      </c>
      <c r="M925">
        <v>0</v>
      </c>
      <c r="N925">
        <v>0.78500000000000003</v>
      </c>
      <c r="O925">
        <v>0</v>
      </c>
      <c r="P925">
        <v>0</v>
      </c>
      <c r="Q925">
        <v>-2359.79</v>
      </c>
      <c r="R925">
        <v>2354.34</v>
      </c>
      <c r="S925">
        <v>0</v>
      </c>
      <c r="T925">
        <v>2354.34</v>
      </c>
      <c r="U925">
        <v>461026.16</v>
      </c>
      <c r="V925" t="b">
        <v>0</v>
      </c>
      <c r="W925">
        <v>0</v>
      </c>
      <c r="X925">
        <v>0</v>
      </c>
      <c r="Y925">
        <v>0</v>
      </c>
      <c r="Z925">
        <v>0</v>
      </c>
      <c r="AA925">
        <v>0</v>
      </c>
    </row>
    <row r="926" spans="1:27" x14ac:dyDescent="0.3">
      <c r="A926" t="s">
        <v>247</v>
      </c>
      <c r="B926" t="s">
        <v>74</v>
      </c>
      <c r="C926" t="s">
        <v>83</v>
      </c>
      <c r="D926">
        <v>26</v>
      </c>
      <c r="E926">
        <v>560347.43000000005</v>
      </c>
      <c r="F926">
        <v>530487.22</v>
      </c>
      <c r="G926">
        <v>0.26998299999999997</v>
      </c>
      <c r="H926">
        <v>143222.42000000001</v>
      </c>
      <c r="I926">
        <v>145316.06</v>
      </c>
      <c r="J926">
        <v>-2093.64</v>
      </c>
      <c r="K926" t="b">
        <v>0</v>
      </c>
      <c r="L926">
        <v>0</v>
      </c>
      <c r="M926">
        <v>0</v>
      </c>
      <c r="N926">
        <v>0.78500000000000003</v>
      </c>
      <c r="O926">
        <v>0</v>
      </c>
      <c r="P926">
        <v>0</v>
      </c>
      <c r="Q926">
        <v>-2093.64</v>
      </c>
      <c r="R926">
        <v>2082.4499999999998</v>
      </c>
      <c r="S926">
        <v>0</v>
      </c>
      <c r="T926">
        <v>2082.4499999999998</v>
      </c>
      <c r="U926">
        <v>387264.8</v>
      </c>
      <c r="V926" t="b">
        <v>0</v>
      </c>
      <c r="W926">
        <v>0</v>
      </c>
      <c r="X926">
        <v>0</v>
      </c>
      <c r="Y926">
        <v>0</v>
      </c>
      <c r="Z926">
        <v>0</v>
      </c>
      <c r="AA926">
        <v>0</v>
      </c>
    </row>
    <row r="927" spans="1:27" x14ac:dyDescent="0.3">
      <c r="A927" t="s">
        <v>247</v>
      </c>
      <c r="B927" t="s">
        <v>74</v>
      </c>
      <c r="C927" t="s">
        <v>84</v>
      </c>
      <c r="D927">
        <v>25</v>
      </c>
      <c r="E927">
        <v>687326.08</v>
      </c>
      <c r="F927">
        <v>653027.72</v>
      </c>
      <c r="G927">
        <v>0.237677</v>
      </c>
      <c r="H927">
        <v>155209.73000000001</v>
      </c>
      <c r="I927">
        <v>156509.46</v>
      </c>
      <c r="J927">
        <v>-1299.73</v>
      </c>
      <c r="K927" t="b">
        <v>0</v>
      </c>
      <c r="L927">
        <v>0</v>
      </c>
      <c r="M927">
        <v>0</v>
      </c>
      <c r="N927">
        <v>0.78500000000000003</v>
      </c>
      <c r="O927">
        <v>0</v>
      </c>
      <c r="P927">
        <v>0</v>
      </c>
      <c r="Q927">
        <v>-1299.73</v>
      </c>
      <c r="R927">
        <v>1294.19</v>
      </c>
      <c r="S927">
        <v>0</v>
      </c>
      <c r="T927">
        <v>1294.19</v>
      </c>
      <c r="U927">
        <v>497817.99</v>
      </c>
      <c r="V927" t="b">
        <v>0</v>
      </c>
      <c r="W927">
        <v>0</v>
      </c>
      <c r="X927">
        <v>0</v>
      </c>
      <c r="Y927">
        <v>0</v>
      </c>
      <c r="Z927">
        <v>0</v>
      </c>
      <c r="AA927">
        <v>0</v>
      </c>
    </row>
    <row r="928" spans="1:27" x14ac:dyDescent="0.3">
      <c r="A928" t="s">
        <v>247</v>
      </c>
      <c r="B928" t="s">
        <v>74</v>
      </c>
      <c r="C928" t="s">
        <v>85</v>
      </c>
      <c r="D928">
        <v>24</v>
      </c>
      <c r="E928">
        <v>624774.39</v>
      </c>
      <c r="F928">
        <v>583213.87</v>
      </c>
      <c r="G928">
        <v>0.22006800000000001</v>
      </c>
      <c r="H928">
        <v>128347</v>
      </c>
      <c r="I928">
        <v>131463.01</v>
      </c>
      <c r="J928">
        <v>-3116.02</v>
      </c>
      <c r="K928" t="b">
        <v>0</v>
      </c>
      <c r="L928">
        <v>0</v>
      </c>
      <c r="M928">
        <v>0</v>
      </c>
      <c r="N928">
        <v>0.78500000000000003</v>
      </c>
      <c r="O928">
        <v>0</v>
      </c>
      <c r="P928">
        <v>0</v>
      </c>
      <c r="Q928">
        <v>-3116.02</v>
      </c>
      <c r="R928">
        <v>3108.18</v>
      </c>
      <c r="S928">
        <v>0</v>
      </c>
      <c r="T928">
        <v>3108.18</v>
      </c>
      <c r="U928">
        <v>454866.87</v>
      </c>
      <c r="V928" t="b">
        <v>0</v>
      </c>
      <c r="W928">
        <v>0</v>
      </c>
      <c r="X928">
        <v>0</v>
      </c>
      <c r="Y928">
        <v>0</v>
      </c>
      <c r="Z928">
        <v>0</v>
      </c>
      <c r="AA928">
        <v>0</v>
      </c>
    </row>
    <row r="929" spans="1:27" x14ac:dyDescent="0.3">
      <c r="A929" t="s">
        <v>247</v>
      </c>
      <c r="B929" t="s">
        <v>74</v>
      </c>
      <c r="C929" t="s">
        <v>86</v>
      </c>
      <c r="D929">
        <v>23</v>
      </c>
      <c r="E929">
        <v>764468.79</v>
      </c>
      <c r="F929">
        <v>725536.93</v>
      </c>
      <c r="G929">
        <v>0.22462499999999999</v>
      </c>
      <c r="H929">
        <v>162973.54999999999</v>
      </c>
      <c r="I929">
        <v>163734.20000000001</v>
      </c>
      <c r="J929">
        <v>-760.64</v>
      </c>
      <c r="K929" t="b">
        <v>0</v>
      </c>
      <c r="L929">
        <v>0</v>
      </c>
      <c r="M929">
        <v>0</v>
      </c>
      <c r="N929">
        <v>0.78500000000000003</v>
      </c>
      <c r="O929">
        <v>0</v>
      </c>
      <c r="P929">
        <v>0</v>
      </c>
      <c r="Q929">
        <v>-760.64</v>
      </c>
      <c r="R929">
        <v>752.26</v>
      </c>
      <c r="S929">
        <v>0</v>
      </c>
      <c r="T929">
        <v>752.26</v>
      </c>
      <c r="U929">
        <v>562563.38</v>
      </c>
      <c r="V929" t="b">
        <v>0</v>
      </c>
      <c r="W929">
        <v>0</v>
      </c>
      <c r="X929">
        <v>0</v>
      </c>
      <c r="Y929">
        <v>0</v>
      </c>
      <c r="Z929">
        <v>0</v>
      </c>
      <c r="AA929">
        <v>0</v>
      </c>
    </row>
    <row r="930" spans="1:27" x14ac:dyDescent="0.3">
      <c r="A930" t="s">
        <v>247</v>
      </c>
      <c r="B930" t="s">
        <v>74</v>
      </c>
      <c r="C930" t="s">
        <v>87</v>
      </c>
      <c r="D930">
        <v>22</v>
      </c>
      <c r="E930">
        <v>616291.13</v>
      </c>
      <c r="F930">
        <v>571711.14</v>
      </c>
      <c r="G930">
        <v>0.200048</v>
      </c>
      <c r="H930">
        <v>114369.83</v>
      </c>
      <c r="I930">
        <v>117433.29</v>
      </c>
      <c r="J930">
        <v>-3063.46</v>
      </c>
      <c r="K930" t="b">
        <v>0</v>
      </c>
      <c r="L930">
        <v>0</v>
      </c>
      <c r="M930">
        <v>0</v>
      </c>
      <c r="N930">
        <v>0.78500000000000003</v>
      </c>
      <c r="O930">
        <v>0</v>
      </c>
      <c r="P930">
        <v>0</v>
      </c>
      <c r="Q930">
        <v>-3063.46</v>
      </c>
      <c r="R930">
        <v>3057.15</v>
      </c>
      <c r="S930">
        <v>0</v>
      </c>
      <c r="T930">
        <v>3057.15</v>
      </c>
      <c r="U930">
        <v>457341.31</v>
      </c>
      <c r="V930" t="b">
        <v>0</v>
      </c>
      <c r="W930">
        <v>0</v>
      </c>
      <c r="X930">
        <v>0</v>
      </c>
      <c r="Y930">
        <v>0</v>
      </c>
      <c r="Z930">
        <v>0</v>
      </c>
      <c r="AA930">
        <v>0</v>
      </c>
    </row>
    <row r="931" spans="1:27" x14ac:dyDescent="0.3">
      <c r="A931" t="s">
        <v>247</v>
      </c>
      <c r="B931" t="s">
        <v>74</v>
      </c>
      <c r="C931" t="s">
        <v>88</v>
      </c>
      <c r="D931">
        <v>21</v>
      </c>
      <c r="E931">
        <v>664582.72</v>
      </c>
      <c r="F931">
        <v>630199.03</v>
      </c>
      <c r="G931">
        <v>0.21613599999999999</v>
      </c>
      <c r="H931">
        <v>136208.49</v>
      </c>
      <c r="I931">
        <v>136231.6</v>
      </c>
      <c r="J931">
        <v>-23.11</v>
      </c>
      <c r="K931" t="b">
        <v>0</v>
      </c>
      <c r="L931">
        <v>0</v>
      </c>
      <c r="M931">
        <v>0</v>
      </c>
      <c r="N931">
        <v>0.78500000000000003</v>
      </c>
      <c r="O931">
        <v>0</v>
      </c>
      <c r="P931">
        <v>0</v>
      </c>
      <c r="Q931">
        <v>-23.11</v>
      </c>
      <c r="R931">
        <v>18.100000000000001</v>
      </c>
      <c r="S931">
        <v>0</v>
      </c>
      <c r="T931">
        <v>18.100000000000001</v>
      </c>
      <c r="U931">
        <v>493990.54</v>
      </c>
      <c r="V931" t="b">
        <v>0</v>
      </c>
      <c r="W931">
        <v>0</v>
      </c>
      <c r="X931">
        <v>0</v>
      </c>
      <c r="Y931">
        <v>0</v>
      </c>
      <c r="Z931">
        <v>0</v>
      </c>
      <c r="AA931">
        <v>0</v>
      </c>
    </row>
    <row r="932" spans="1:27" x14ac:dyDescent="0.3">
      <c r="A932" t="s">
        <v>247</v>
      </c>
      <c r="B932" t="s">
        <v>74</v>
      </c>
      <c r="C932" t="s">
        <v>89</v>
      </c>
      <c r="D932">
        <v>20</v>
      </c>
      <c r="E932">
        <v>740260.64</v>
      </c>
      <c r="F932">
        <v>700261.6</v>
      </c>
      <c r="G932">
        <v>0.16942299999999999</v>
      </c>
      <c r="H932">
        <v>118640.43</v>
      </c>
      <c r="I932">
        <v>119038.18</v>
      </c>
      <c r="J932">
        <v>-397.74</v>
      </c>
      <c r="K932" t="b">
        <v>0</v>
      </c>
      <c r="L932">
        <v>0</v>
      </c>
      <c r="M932">
        <v>0</v>
      </c>
      <c r="N932">
        <v>0.78500000000000003</v>
      </c>
      <c r="O932">
        <v>0</v>
      </c>
      <c r="P932">
        <v>0</v>
      </c>
      <c r="Q932">
        <v>-397.74</v>
      </c>
      <c r="R932">
        <v>395.2</v>
      </c>
      <c r="S932">
        <v>0</v>
      </c>
      <c r="T932">
        <v>395.2</v>
      </c>
      <c r="U932">
        <v>581621.16</v>
      </c>
      <c r="V932" t="b">
        <v>0</v>
      </c>
      <c r="W932">
        <v>0</v>
      </c>
      <c r="X932">
        <v>0</v>
      </c>
      <c r="Y932">
        <v>0</v>
      </c>
      <c r="Z932">
        <v>0</v>
      </c>
      <c r="AA932">
        <v>0</v>
      </c>
    </row>
    <row r="933" spans="1:27" x14ac:dyDescent="0.3">
      <c r="A933" t="s">
        <v>247</v>
      </c>
      <c r="B933" t="s">
        <v>74</v>
      </c>
      <c r="C933" t="s">
        <v>90</v>
      </c>
      <c r="D933">
        <v>19</v>
      </c>
      <c r="E933">
        <v>800619.25</v>
      </c>
      <c r="F933">
        <v>757838.06</v>
      </c>
      <c r="G933">
        <v>0.186474</v>
      </c>
      <c r="H933">
        <v>141316.75</v>
      </c>
      <c r="I933">
        <v>140790.18</v>
      </c>
      <c r="J933">
        <v>526.57000000000005</v>
      </c>
      <c r="K933" t="b">
        <v>0</v>
      </c>
      <c r="L933">
        <v>0</v>
      </c>
      <c r="M933">
        <v>0</v>
      </c>
      <c r="N933">
        <v>0.78500000000000003</v>
      </c>
      <c r="O933">
        <v>0</v>
      </c>
      <c r="P933">
        <v>0</v>
      </c>
      <c r="Q933">
        <v>526.57000000000005</v>
      </c>
      <c r="R933">
        <v>-533.37</v>
      </c>
      <c r="S933">
        <v>0</v>
      </c>
      <c r="T933">
        <v>-533.37</v>
      </c>
      <c r="U933">
        <v>616521.31999999995</v>
      </c>
      <c r="V933" t="b">
        <v>0</v>
      </c>
      <c r="W933">
        <v>0</v>
      </c>
      <c r="X933">
        <v>0</v>
      </c>
      <c r="Y933">
        <v>0</v>
      </c>
      <c r="Z933">
        <v>0</v>
      </c>
      <c r="AA933">
        <v>0</v>
      </c>
    </row>
    <row r="934" spans="1:27" x14ac:dyDescent="0.3">
      <c r="A934" t="s">
        <v>247</v>
      </c>
      <c r="B934" t="s">
        <v>74</v>
      </c>
      <c r="C934" t="s">
        <v>91</v>
      </c>
      <c r="D934">
        <v>18</v>
      </c>
      <c r="E934">
        <v>1275399.57</v>
      </c>
      <c r="F934">
        <v>1205081.18</v>
      </c>
      <c r="G934">
        <v>0.186193</v>
      </c>
      <c r="H934">
        <v>224377.14</v>
      </c>
      <c r="I934">
        <v>222761.06</v>
      </c>
      <c r="J934">
        <v>1616.08</v>
      </c>
      <c r="K934" t="b">
        <v>0</v>
      </c>
      <c r="L934">
        <v>0</v>
      </c>
      <c r="M934">
        <v>0</v>
      </c>
      <c r="N934">
        <v>0.78500000000000003</v>
      </c>
      <c r="O934">
        <v>0</v>
      </c>
      <c r="P934">
        <v>0</v>
      </c>
      <c r="Q934">
        <v>1616.08</v>
      </c>
      <c r="R934">
        <v>-1644.82</v>
      </c>
      <c r="S934">
        <v>0</v>
      </c>
      <c r="T934">
        <v>-1644.82</v>
      </c>
      <c r="U934">
        <v>980704.04</v>
      </c>
      <c r="V934" t="b">
        <v>0</v>
      </c>
      <c r="W934">
        <v>0</v>
      </c>
      <c r="X934">
        <v>0</v>
      </c>
      <c r="Y934">
        <v>0</v>
      </c>
      <c r="Z934">
        <v>0</v>
      </c>
      <c r="AA934">
        <v>0</v>
      </c>
    </row>
    <row r="935" spans="1:27" x14ac:dyDescent="0.3">
      <c r="A935" t="s">
        <v>247</v>
      </c>
      <c r="B935" t="s">
        <v>74</v>
      </c>
      <c r="C935" t="s">
        <v>92</v>
      </c>
      <c r="D935">
        <v>17</v>
      </c>
      <c r="E935">
        <v>1411634.52</v>
      </c>
      <c r="F935">
        <v>1335587.8400000001</v>
      </c>
      <c r="G935">
        <v>0.16834299999999999</v>
      </c>
      <c r="H935">
        <v>224836.37</v>
      </c>
      <c r="I935">
        <v>222589.38</v>
      </c>
      <c r="J935">
        <v>2246.9899999999998</v>
      </c>
      <c r="K935" t="b">
        <v>0</v>
      </c>
      <c r="L935">
        <v>0</v>
      </c>
      <c r="M935">
        <v>0</v>
      </c>
      <c r="N935">
        <v>0.78500000000000003</v>
      </c>
      <c r="O935">
        <v>0</v>
      </c>
      <c r="P935">
        <v>0</v>
      </c>
      <c r="Q935">
        <v>2246.9899999999998</v>
      </c>
      <c r="R935">
        <v>-2705.24</v>
      </c>
      <c r="S935">
        <v>0</v>
      </c>
      <c r="T935">
        <v>-2705.24</v>
      </c>
      <c r="U935">
        <v>1110751.47</v>
      </c>
      <c r="V935" t="b">
        <v>0</v>
      </c>
      <c r="W935">
        <v>0</v>
      </c>
      <c r="X935">
        <v>0</v>
      </c>
      <c r="Y935">
        <v>0</v>
      </c>
      <c r="Z935">
        <v>0</v>
      </c>
      <c r="AA935">
        <v>0</v>
      </c>
    </row>
    <row r="936" spans="1:27" x14ac:dyDescent="0.3">
      <c r="A936" t="s">
        <v>247</v>
      </c>
      <c r="B936" t="s">
        <v>74</v>
      </c>
      <c r="C936" t="s">
        <v>93</v>
      </c>
      <c r="D936">
        <v>16</v>
      </c>
      <c r="E936">
        <v>1613912.41</v>
      </c>
      <c r="F936">
        <v>1535432.1</v>
      </c>
      <c r="G936">
        <v>0.13252700000000001</v>
      </c>
      <c r="H936">
        <v>203486.56</v>
      </c>
      <c r="I936">
        <v>199302.67</v>
      </c>
      <c r="J936">
        <v>4183.8999999999996</v>
      </c>
      <c r="K936" t="b">
        <v>0</v>
      </c>
      <c r="L936">
        <v>0</v>
      </c>
      <c r="M936">
        <v>0</v>
      </c>
      <c r="N936">
        <v>0.78500000000000003</v>
      </c>
      <c r="O936">
        <v>0</v>
      </c>
      <c r="P936">
        <v>0</v>
      </c>
      <c r="Q936">
        <v>4183.8999999999996</v>
      </c>
      <c r="R936">
        <v>-4186.93</v>
      </c>
      <c r="S936">
        <v>0</v>
      </c>
      <c r="T936">
        <v>-4186.93</v>
      </c>
      <c r="U936">
        <v>1331945.54</v>
      </c>
      <c r="V936" t="b">
        <v>0</v>
      </c>
      <c r="W936">
        <v>0</v>
      </c>
      <c r="X936">
        <v>0</v>
      </c>
      <c r="Y936">
        <v>0</v>
      </c>
      <c r="Z936">
        <v>0</v>
      </c>
      <c r="AA936">
        <v>0</v>
      </c>
    </row>
    <row r="937" spans="1:27" x14ac:dyDescent="0.3">
      <c r="A937" t="s">
        <v>247</v>
      </c>
      <c r="B937" t="s">
        <v>74</v>
      </c>
      <c r="C937" t="s">
        <v>94</v>
      </c>
      <c r="D937">
        <v>15</v>
      </c>
      <c r="E937">
        <v>1427133.06</v>
      </c>
      <c r="F937">
        <v>1347650.53</v>
      </c>
      <c r="G937">
        <v>0.14183399999999999</v>
      </c>
      <c r="H937">
        <v>191143.23</v>
      </c>
      <c r="I937">
        <v>187944.37</v>
      </c>
      <c r="J937">
        <v>3198.87</v>
      </c>
      <c r="K937" t="b">
        <v>0</v>
      </c>
      <c r="L937">
        <v>0</v>
      </c>
      <c r="M937">
        <v>0</v>
      </c>
      <c r="N937">
        <v>0.78500000000000003</v>
      </c>
      <c r="O937">
        <v>0</v>
      </c>
      <c r="P937">
        <v>0</v>
      </c>
      <c r="Q937">
        <v>3198.87</v>
      </c>
      <c r="R937">
        <v>-3199.37</v>
      </c>
      <c r="S937">
        <v>0</v>
      </c>
      <c r="T937">
        <v>-3199.37</v>
      </c>
      <c r="U937">
        <v>1156507.29</v>
      </c>
      <c r="V937" t="b">
        <v>0</v>
      </c>
      <c r="W937">
        <v>0</v>
      </c>
      <c r="X937">
        <v>0</v>
      </c>
      <c r="Y937">
        <v>0</v>
      </c>
      <c r="Z937">
        <v>0</v>
      </c>
      <c r="AA937">
        <v>0</v>
      </c>
    </row>
    <row r="938" spans="1:27" x14ac:dyDescent="0.3">
      <c r="A938" t="s">
        <v>247</v>
      </c>
      <c r="B938" t="s">
        <v>74</v>
      </c>
      <c r="C938" t="s">
        <v>95</v>
      </c>
      <c r="D938">
        <v>14</v>
      </c>
      <c r="E938">
        <v>1473322.03</v>
      </c>
      <c r="F938">
        <v>1396891.35</v>
      </c>
      <c r="G938">
        <v>6.9694000000000006E-2</v>
      </c>
      <c r="H938">
        <v>97355.12</v>
      </c>
      <c r="I938">
        <v>95453.66</v>
      </c>
      <c r="J938">
        <v>1901.46</v>
      </c>
      <c r="K938" t="b">
        <v>0</v>
      </c>
      <c r="L938">
        <v>0</v>
      </c>
      <c r="M938">
        <v>0</v>
      </c>
      <c r="N938">
        <v>0.78500000000000003</v>
      </c>
      <c r="O938">
        <v>0</v>
      </c>
      <c r="P938">
        <v>0</v>
      </c>
      <c r="Q938">
        <v>1901.46</v>
      </c>
      <c r="R938">
        <v>-1901.46</v>
      </c>
      <c r="S938">
        <v>0</v>
      </c>
      <c r="T938">
        <v>-1901.46</v>
      </c>
      <c r="U938">
        <v>1299536.22</v>
      </c>
      <c r="V938" t="b">
        <v>0</v>
      </c>
      <c r="W938">
        <v>0</v>
      </c>
      <c r="X938">
        <v>0</v>
      </c>
      <c r="Y938">
        <v>0</v>
      </c>
      <c r="Z938">
        <v>0</v>
      </c>
      <c r="AA938">
        <v>0</v>
      </c>
    </row>
    <row r="939" spans="1:27" x14ac:dyDescent="0.3">
      <c r="A939" t="s">
        <v>247</v>
      </c>
      <c r="B939" t="s">
        <v>74</v>
      </c>
      <c r="C939" t="s">
        <v>96</v>
      </c>
      <c r="D939">
        <v>13</v>
      </c>
      <c r="E939">
        <v>1691177.24</v>
      </c>
      <c r="F939">
        <v>1600621.76</v>
      </c>
      <c r="G939">
        <v>7.6125999999999999E-2</v>
      </c>
      <c r="H939">
        <v>121848.42</v>
      </c>
      <c r="I939">
        <v>119020.3</v>
      </c>
      <c r="J939">
        <v>2828.12</v>
      </c>
      <c r="K939" t="b">
        <v>0</v>
      </c>
      <c r="L939">
        <v>0</v>
      </c>
      <c r="M939">
        <v>0</v>
      </c>
      <c r="N939">
        <v>0.78500000000000003</v>
      </c>
      <c r="O939">
        <v>0</v>
      </c>
      <c r="P939">
        <v>0</v>
      </c>
      <c r="Q939">
        <v>2828.12</v>
      </c>
      <c r="R939">
        <v>-2828.87</v>
      </c>
      <c r="S939">
        <v>0</v>
      </c>
      <c r="T939">
        <v>-2828.87</v>
      </c>
      <c r="U939">
        <v>1478773.34</v>
      </c>
      <c r="V939" t="b">
        <v>0</v>
      </c>
      <c r="W939">
        <v>0</v>
      </c>
      <c r="X939">
        <v>0</v>
      </c>
      <c r="Y939">
        <v>0</v>
      </c>
      <c r="Z939">
        <v>0</v>
      </c>
      <c r="AA939">
        <v>0</v>
      </c>
    </row>
    <row r="940" spans="1:27" x14ac:dyDescent="0.3">
      <c r="A940" t="s">
        <v>247</v>
      </c>
      <c r="B940" t="s">
        <v>74</v>
      </c>
      <c r="C940" t="s">
        <v>97</v>
      </c>
      <c r="D940">
        <v>12</v>
      </c>
      <c r="E940">
        <v>1918027.68</v>
      </c>
      <c r="F940">
        <v>1816125.67</v>
      </c>
      <c r="G940">
        <v>7.8567999999999999E-2</v>
      </c>
      <c r="H940">
        <v>142689.5</v>
      </c>
      <c r="I940">
        <v>137214.88</v>
      </c>
      <c r="J940">
        <v>5474.62</v>
      </c>
      <c r="K940" t="b">
        <v>0</v>
      </c>
      <c r="L940">
        <v>0</v>
      </c>
      <c r="M940">
        <v>0</v>
      </c>
      <c r="N940">
        <v>0.78500000000000003</v>
      </c>
      <c r="O940">
        <v>0</v>
      </c>
      <c r="P940">
        <v>0</v>
      </c>
      <c r="Q940">
        <v>5474.62</v>
      </c>
      <c r="R940">
        <v>-5474.75</v>
      </c>
      <c r="S940">
        <v>0</v>
      </c>
      <c r="T940">
        <v>-5474.75</v>
      </c>
      <c r="U940">
        <v>1673436.17</v>
      </c>
      <c r="V940" t="b">
        <v>0</v>
      </c>
      <c r="W940">
        <v>0</v>
      </c>
      <c r="X940">
        <v>0</v>
      </c>
      <c r="Y940">
        <v>0</v>
      </c>
      <c r="Z940">
        <v>0</v>
      </c>
      <c r="AA940">
        <v>0</v>
      </c>
    </row>
    <row r="941" spans="1:27" x14ac:dyDescent="0.3">
      <c r="A941" t="s">
        <v>247</v>
      </c>
      <c r="B941" t="s">
        <v>74</v>
      </c>
      <c r="C941" t="s">
        <v>98</v>
      </c>
      <c r="D941">
        <v>11</v>
      </c>
      <c r="E941">
        <v>2032459.66</v>
      </c>
      <c r="F941">
        <v>1919768.04</v>
      </c>
      <c r="G941">
        <v>6.6771999999999998E-2</v>
      </c>
      <c r="H941">
        <v>128186.38</v>
      </c>
      <c r="I941">
        <v>122329.38</v>
      </c>
      <c r="J941">
        <v>5857</v>
      </c>
      <c r="K941" t="b">
        <v>0</v>
      </c>
      <c r="L941">
        <v>0</v>
      </c>
      <c r="M941">
        <v>0</v>
      </c>
      <c r="N941">
        <v>0.78500000000000003</v>
      </c>
      <c r="O941">
        <v>0</v>
      </c>
      <c r="P941">
        <v>0</v>
      </c>
      <c r="Q941">
        <v>5857</v>
      </c>
      <c r="R941">
        <v>-5857</v>
      </c>
      <c r="S941">
        <v>0</v>
      </c>
      <c r="T941">
        <v>-5857</v>
      </c>
      <c r="U941">
        <v>1791581.65</v>
      </c>
      <c r="V941" t="b">
        <v>0</v>
      </c>
      <c r="W941">
        <v>0</v>
      </c>
      <c r="X941">
        <v>0</v>
      </c>
      <c r="Y941">
        <v>0</v>
      </c>
      <c r="Z941">
        <v>0</v>
      </c>
      <c r="AA941">
        <v>0</v>
      </c>
    </row>
    <row r="942" spans="1:27" x14ac:dyDescent="0.3">
      <c r="A942" t="s">
        <v>247</v>
      </c>
      <c r="B942" t="s">
        <v>74</v>
      </c>
      <c r="C942" t="s">
        <v>99</v>
      </c>
      <c r="D942">
        <v>10</v>
      </c>
      <c r="E942">
        <v>2180565.31</v>
      </c>
      <c r="F942">
        <v>2077343.23</v>
      </c>
      <c r="G942">
        <v>4.8551999999999998E-2</v>
      </c>
      <c r="H942">
        <v>100859.1</v>
      </c>
      <c r="I942">
        <v>94685.59</v>
      </c>
      <c r="J942">
        <v>6173.51</v>
      </c>
      <c r="K942" t="b">
        <v>0</v>
      </c>
      <c r="L942">
        <v>0</v>
      </c>
      <c r="M942">
        <v>0</v>
      </c>
      <c r="N942">
        <v>0.78500000000000003</v>
      </c>
      <c r="O942">
        <v>0</v>
      </c>
      <c r="P942">
        <v>0</v>
      </c>
      <c r="Q942">
        <v>6173.51</v>
      </c>
      <c r="R942">
        <v>-6174.9</v>
      </c>
      <c r="S942">
        <v>0</v>
      </c>
      <c r="T942">
        <v>-6174.9</v>
      </c>
      <c r="U942">
        <v>1976484.14</v>
      </c>
      <c r="V942" t="b">
        <v>0</v>
      </c>
      <c r="W942">
        <v>0</v>
      </c>
      <c r="X942">
        <v>0</v>
      </c>
      <c r="Y942">
        <v>0</v>
      </c>
      <c r="Z942">
        <v>0</v>
      </c>
      <c r="AA942">
        <v>0</v>
      </c>
    </row>
    <row r="943" spans="1:27" x14ac:dyDescent="0.3">
      <c r="A943" t="s">
        <v>247</v>
      </c>
      <c r="B943" t="s">
        <v>78</v>
      </c>
      <c r="C943" t="s">
        <v>77</v>
      </c>
      <c r="D943">
        <v>64</v>
      </c>
      <c r="E943">
        <v>1107393.8</v>
      </c>
      <c r="F943">
        <v>962247.97</v>
      </c>
      <c r="G943">
        <v>0.263986</v>
      </c>
      <c r="H943">
        <v>254020.45</v>
      </c>
      <c r="I943">
        <v>296041.75</v>
      </c>
      <c r="J943">
        <v>-42021.3</v>
      </c>
      <c r="K943" t="b">
        <v>0</v>
      </c>
      <c r="L943">
        <v>0</v>
      </c>
      <c r="M943">
        <v>0</v>
      </c>
      <c r="N943">
        <v>0.78500000000000003</v>
      </c>
      <c r="O943">
        <v>0</v>
      </c>
      <c r="P943">
        <v>0</v>
      </c>
      <c r="Q943">
        <v>-42021.3</v>
      </c>
      <c r="R943">
        <v>42010.11</v>
      </c>
      <c r="S943">
        <v>0</v>
      </c>
      <c r="T943">
        <v>42010.11</v>
      </c>
      <c r="U943">
        <v>708227.51</v>
      </c>
      <c r="V943" t="b">
        <v>0</v>
      </c>
      <c r="W943">
        <v>0</v>
      </c>
      <c r="X943">
        <v>0</v>
      </c>
      <c r="Y943">
        <v>0</v>
      </c>
      <c r="Z943">
        <v>0</v>
      </c>
      <c r="AA943">
        <v>0</v>
      </c>
    </row>
    <row r="944" spans="1:27" x14ac:dyDescent="0.3">
      <c r="A944" t="s">
        <v>247</v>
      </c>
      <c r="B944" t="s">
        <v>78</v>
      </c>
      <c r="C944" t="s">
        <v>79</v>
      </c>
      <c r="D944">
        <v>46</v>
      </c>
      <c r="E944">
        <v>54817.19</v>
      </c>
      <c r="F944">
        <v>49739.07</v>
      </c>
      <c r="G944">
        <v>3.2612000000000002E-2</v>
      </c>
      <c r="H944">
        <v>1622.1</v>
      </c>
      <c r="I944">
        <v>1805.76</v>
      </c>
      <c r="J944">
        <v>-183.67</v>
      </c>
      <c r="K944" t="b">
        <v>0</v>
      </c>
      <c r="L944">
        <v>0</v>
      </c>
      <c r="M944">
        <v>0</v>
      </c>
      <c r="N944">
        <v>0.78500000000000003</v>
      </c>
      <c r="O944">
        <v>0</v>
      </c>
      <c r="P944">
        <v>0</v>
      </c>
      <c r="Q944">
        <v>-183.67</v>
      </c>
      <c r="R944">
        <v>183.51</v>
      </c>
      <c r="S944">
        <v>0</v>
      </c>
      <c r="T944">
        <v>183.51</v>
      </c>
      <c r="U944">
        <v>48116.97</v>
      </c>
      <c r="V944" t="b">
        <v>0</v>
      </c>
      <c r="W944">
        <v>0</v>
      </c>
      <c r="X944">
        <v>0</v>
      </c>
      <c r="Y944">
        <v>0</v>
      </c>
      <c r="Z944">
        <v>0</v>
      </c>
      <c r="AA944">
        <v>0</v>
      </c>
    </row>
    <row r="945" spans="1:27" x14ac:dyDescent="0.3">
      <c r="A945" t="s">
        <v>247</v>
      </c>
      <c r="B945" t="s">
        <v>78</v>
      </c>
      <c r="C945" t="s">
        <v>83</v>
      </c>
      <c r="D945">
        <v>26</v>
      </c>
      <c r="E945">
        <v>4702.1099999999997</v>
      </c>
      <c r="F945">
        <v>4676.17</v>
      </c>
      <c r="G945">
        <v>0</v>
      </c>
      <c r="H945">
        <v>0</v>
      </c>
      <c r="I945">
        <v>0</v>
      </c>
      <c r="J945">
        <v>0</v>
      </c>
      <c r="K945" t="b">
        <v>0</v>
      </c>
      <c r="L945">
        <v>0</v>
      </c>
      <c r="M945">
        <v>0</v>
      </c>
      <c r="N945">
        <v>0.78500000000000003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4676.17</v>
      </c>
      <c r="V945" t="b">
        <v>0</v>
      </c>
      <c r="W945">
        <v>0</v>
      </c>
      <c r="X945">
        <v>0</v>
      </c>
      <c r="Y945">
        <v>0</v>
      </c>
      <c r="Z945">
        <v>0</v>
      </c>
      <c r="AA945">
        <v>0</v>
      </c>
    </row>
    <row r="946" spans="1:27" x14ac:dyDescent="0.3">
      <c r="A946" t="s">
        <v>247</v>
      </c>
      <c r="B946" t="s">
        <v>78</v>
      </c>
      <c r="C946" t="s">
        <v>85</v>
      </c>
      <c r="D946">
        <v>24</v>
      </c>
      <c r="E946">
        <v>1763.96</v>
      </c>
      <c r="F946">
        <v>1650.6</v>
      </c>
      <c r="G946">
        <v>0</v>
      </c>
      <c r="H946">
        <v>0</v>
      </c>
      <c r="I946">
        <v>0</v>
      </c>
      <c r="J946">
        <v>0</v>
      </c>
      <c r="K946" t="b">
        <v>0</v>
      </c>
      <c r="L946">
        <v>0</v>
      </c>
      <c r="M946">
        <v>0</v>
      </c>
      <c r="N946">
        <v>0.78500000000000003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1650.6</v>
      </c>
      <c r="V946" t="b">
        <v>0</v>
      </c>
      <c r="W946">
        <v>0</v>
      </c>
      <c r="X946">
        <v>0</v>
      </c>
      <c r="Y946">
        <v>0</v>
      </c>
      <c r="Z946">
        <v>0</v>
      </c>
      <c r="AA946">
        <v>0</v>
      </c>
    </row>
    <row r="947" spans="1:27" x14ac:dyDescent="0.3">
      <c r="A947" t="s">
        <v>247</v>
      </c>
      <c r="B947" t="s">
        <v>78</v>
      </c>
      <c r="C947" t="s">
        <v>87</v>
      </c>
      <c r="D947">
        <v>22</v>
      </c>
      <c r="E947">
        <v>6495.08</v>
      </c>
      <c r="F947">
        <v>6163.23</v>
      </c>
      <c r="G947">
        <v>0</v>
      </c>
      <c r="H947">
        <v>0</v>
      </c>
      <c r="I947">
        <v>0</v>
      </c>
      <c r="J947">
        <v>0</v>
      </c>
      <c r="K947" t="b">
        <v>0</v>
      </c>
      <c r="L947">
        <v>0</v>
      </c>
      <c r="M947">
        <v>0</v>
      </c>
      <c r="N947">
        <v>0.78500000000000003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6163.23</v>
      </c>
      <c r="V947" t="b">
        <v>0</v>
      </c>
      <c r="W947">
        <v>0</v>
      </c>
      <c r="X947">
        <v>0</v>
      </c>
      <c r="Y947">
        <v>0</v>
      </c>
      <c r="Z947">
        <v>0</v>
      </c>
      <c r="AA947">
        <v>0</v>
      </c>
    </row>
    <row r="948" spans="1:27" x14ac:dyDescent="0.3">
      <c r="A948" t="s">
        <v>247</v>
      </c>
      <c r="B948" t="s">
        <v>78</v>
      </c>
      <c r="C948" t="s">
        <v>94</v>
      </c>
      <c r="D948">
        <v>15</v>
      </c>
      <c r="E948">
        <v>3027.62</v>
      </c>
      <c r="F948">
        <v>3025.16</v>
      </c>
      <c r="G948">
        <v>0</v>
      </c>
      <c r="H948">
        <v>0</v>
      </c>
      <c r="I948">
        <v>0</v>
      </c>
      <c r="J948">
        <v>0</v>
      </c>
      <c r="K948" t="b">
        <v>0</v>
      </c>
      <c r="L948">
        <v>0</v>
      </c>
      <c r="M948">
        <v>0</v>
      </c>
      <c r="N948">
        <v>0.78500000000000003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3025.16</v>
      </c>
      <c r="V948" t="b">
        <v>0</v>
      </c>
      <c r="W948">
        <v>0</v>
      </c>
      <c r="X948">
        <v>0</v>
      </c>
      <c r="Y948">
        <v>0</v>
      </c>
      <c r="Z948">
        <v>0</v>
      </c>
      <c r="AA948">
        <v>0</v>
      </c>
    </row>
    <row r="949" spans="1:27" x14ac:dyDescent="0.3">
      <c r="A949" t="s">
        <v>247</v>
      </c>
      <c r="B949" t="s">
        <v>78</v>
      </c>
      <c r="C949" t="s">
        <v>97</v>
      </c>
      <c r="D949">
        <v>12</v>
      </c>
      <c r="E949">
        <v>6215.48</v>
      </c>
      <c r="F949">
        <v>6119.88</v>
      </c>
      <c r="G949">
        <v>0</v>
      </c>
      <c r="H949">
        <v>0</v>
      </c>
      <c r="I949">
        <v>0</v>
      </c>
      <c r="J949">
        <v>0</v>
      </c>
      <c r="K949" t="b">
        <v>0</v>
      </c>
      <c r="L949">
        <v>0</v>
      </c>
      <c r="M949">
        <v>0</v>
      </c>
      <c r="N949">
        <v>0.78500000000000003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6119.88</v>
      </c>
      <c r="V949" t="b">
        <v>0</v>
      </c>
      <c r="W949">
        <v>0</v>
      </c>
      <c r="X949">
        <v>0</v>
      </c>
      <c r="Y949">
        <v>0</v>
      </c>
      <c r="Z949">
        <v>0</v>
      </c>
      <c r="AA949">
        <v>0</v>
      </c>
    </row>
    <row r="950" spans="1:27" x14ac:dyDescent="0.3">
      <c r="A950" t="s">
        <v>247</v>
      </c>
      <c r="B950" t="s">
        <v>78</v>
      </c>
      <c r="C950" t="s">
        <v>98</v>
      </c>
      <c r="D950">
        <v>11</v>
      </c>
      <c r="E950">
        <v>18940</v>
      </c>
      <c r="F950">
        <v>18656.07</v>
      </c>
      <c r="G950">
        <v>0</v>
      </c>
      <c r="H950">
        <v>0</v>
      </c>
      <c r="I950">
        <v>0</v>
      </c>
      <c r="J950">
        <v>0</v>
      </c>
      <c r="K950" t="b">
        <v>0</v>
      </c>
      <c r="L950">
        <v>0</v>
      </c>
      <c r="M950">
        <v>0</v>
      </c>
      <c r="N950">
        <v>0.78500000000000003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18656.07</v>
      </c>
      <c r="V950" t="b">
        <v>0</v>
      </c>
      <c r="W950">
        <v>0</v>
      </c>
      <c r="X950">
        <v>0</v>
      </c>
      <c r="Y950">
        <v>0</v>
      </c>
      <c r="Z950">
        <v>0</v>
      </c>
      <c r="AA950">
        <v>0</v>
      </c>
    </row>
    <row r="951" spans="1:27" x14ac:dyDescent="0.3">
      <c r="A951" t="s">
        <v>247</v>
      </c>
      <c r="B951" t="s">
        <v>78</v>
      </c>
      <c r="C951" t="s">
        <v>99</v>
      </c>
      <c r="D951">
        <v>10</v>
      </c>
      <c r="E951">
        <v>26763.46</v>
      </c>
      <c r="F951">
        <v>27035.13</v>
      </c>
      <c r="G951">
        <v>0</v>
      </c>
      <c r="H951">
        <v>0</v>
      </c>
      <c r="I951">
        <v>0</v>
      </c>
      <c r="J951">
        <v>0</v>
      </c>
      <c r="K951" t="b">
        <v>0</v>
      </c>
      <c r="L951">
        <v>0</v>
      </c>
      <c r="M951">
        <v>0</v>
      </c>
      <c r="N951">
        <v>0.78500000000000003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27035.13</v>
      </c>
      <c r="V951" t="b">
        <v>0</v>
      </c>
      <c r="W951">
        <v>0</v>
      </c>
      <c r="X951">
        <v>0</v>
      </c>
      <c r="Y951">
        <v>0</v>
      </c>
      <c r="Z951">
        <v>0</v>
      </c>
      <c r="AA951">
        <v>0</v>
      </c>
    </row>
    <row r="952" spans="1:27" x14ac:dyDescent="0.3">
      <c r="A952" t="s">
        <v>248</v>
      </c>
      <c r="B952" t="s">
        <v>71</v>
      </c>
      <c r="C952" t="s">
        <v>72</v>
      </c>
      <c r="D952">
        <v>80</v>
      </c>
      <c r="E952">
        <v>341265.23</v>
      </c>
      <c r="F952">
        <v>339724.62</v>
      </c>
      <c r="G952">
        <v>0.99666200000000005</v>
      </c>
      <c r="H952">
        <v>338590.64</v>
      </c>
      <c r="I952">
        <v>340095.6</v>
      </c>
      <c r="J952">
        <v>-1504.96</v>
      </c>
      <c r="K952" t="b">
        <v>0</v>
      </c>
      <c r="L952">
        <v>0</v>
      </c>
      <c r="M952">
        <v>0</v>
      </c>
      <c r="N952">
        <v>0.78500000000000003</v>
      </c>
      <c r="O952">
        <v>0</v>
      </c>
      <c r="P952">
        <v>0</v>
      </c>
      <c r="Q952">
        <v>-1504.96</v>
      </c>
      <c r="R952">
        <v>1405.71</v>
      </c>
      <c r="S952">
        <v>0</v>
      </c>
      <c r="T952">
        <v>1405.71</v>
      </c>
      <c r="U952">
        <v>1133.98</v>
      </c>
      <c r="V952" t="b">
        <v>0</v>
      </c>
      <c r="W952">
        <v>0</v>
      </c>
      <c r="X952">
        <v>0</v>
      </c>
      <c r="Y952">
        <v>0</v>
      </c>
      <c r="Z952">
        <v>0</v>
      </c>
      <c r="AA952">
        <v>0</v>
      </c>
    </row>
    <row r="953" spans="1:27" x14ac:dyDescent="0.3">
      <c r="A953" t="s">
        <v>248</v>
      </c>
      <c r="B953" t="s">
        <v>71</v>
      </c>
      <c r="C953" t="s">
        <v>75</v>
      </c>
      <c r="D953">
        <v>79</v>
      </c>
      <c r="E953">
        <v>69001.350000000006</v>
      </c>
      <c r="F953">
        <v>66336.55</v>
      </c>
      <c r="G953">
        <v>0.99804999999999999</v>
      </c>
      <c r="H953">
        <v>66207.17</v>
      </c>
      <c r="I953">
        <v>68864.67</v>
      </c>
      <c r="J953">
        <v>-2657.5</v>
      </c>
      <c r="K953" t="b">
        <v>0</v>
      </c>
      <c r="L953">
        <v>0</v>
      </c>
      <c r="M953">
        <v>0</v>
      </c>
      <c r="N953">
        <v>0.78500000000000003</v>
      </c>
      <c r="O953">
        <v>0</v>
      </c>
      <c r="P953">
        <v>0</v>
      </c>
      <c r="Q953">
        <v>-2657.5</v>
      </c>
      <c r="R953">
        <v>2643.47</v>
      </c>
      <c r="S953">
        <v>0</v>
      </c>
      <c r="T953">
        <v>2643.47</v>
      </c>
      <c r="U953">
        <v>129.38</v>
      </c>
      <c r="V953" t="b">
        <v>0</v>
      </c>
      <c r="W953">
        <v>0</v>
      </c>
      <c r="X953">
        <v>0</v>
      </c>
      <c r="Y953">
        <v>0</v>
      </c>
      <c r="Z953">
        <v>0</v>
      </c>
      <c r="AA953">
        <v>0</v>
      </c>
    </row>
    <row r="954" spans="1:27" x14ac:dyDescent="0.3">
      <c r="A954" t="s">
        <v>248</v>
      </c>
      <c r="B954" t="s">
        <v>71</v>
      </c>
      <c r="C954" t="s">
        <v>77</v>
      </c>
      <c r="D954">
        <v>67</v>
      </c>
      <c r="E954">
        <v>776014.72</v>
      </c>
      <c r="F954">
        <v>772855.08</v>
      </c>
      <c r="G954">
        <v>1.0028969999999999</v>
      </c>
      <c r="H954">
        <v>775093.89</v>
      </c>
      <c r="I954">
        <v>778184.09</v>
      </c>
      <c r="J954">
        <v>-3090.2</v>
      </c>
      <c r="K954" t="b">
        <v>0</v>
      </c>
      <c r="L954">
        <v>0</v>
      </c>
      <c r="M954">
        <v>0</v>
      </c>
      <c r="N954">
        <v>0.78500000000000003</v>
      </c>
      <c r="O954">
        <v>0</v>
      </c>
      <c r="P954">
        <v>0</v>
      </c>
      <c r="Q954">
        <v>-3090.2</v>
      </c>
      <c r="R954">
        <v>2915.18</v>
      </c>
      <c r="S954">
        <v>0</v>
      </c>
      <c r="T954">
        <v>2915.18</v>
      </c>
      <c r="U954">
        <v>-2238.81</v>
      </c>
      <c r="V954" t="b">
        <v>0</v>
      </c>
      <c r="W954">
        <v>0</v>
      </c>
      <c r="X954">
        <v>0</v>
      </c>
      <c r="Y954">
        <v>0</v>
      </c>
      <c r="Z954">
        <v>0</v>
      </c>
      <c r="AA954">
        <v>0</v>
      </c>
    </row>
    <row r="955" spans="1:27" x14ac:dyDescent="0.3">
      <c r="A955" t="s">
        <v>248</v>
      </c>
      <c r="B955" t="s">
        <v>71</v>
      </c>
      <c r="C955" t="s">
        <v>79</v>
      </c>
      <c r="D955">
        <v>47</v>
      </c>
      <c r="E955">
        <v>349641.48</v>
      </c>
      <c r="F955">
        <v>307391.32</v>
      </c>
      <c r="G955">
        <v>0.78733900000000001</v>
      </c>
      <c r="H955">
        <v>242021.21</v>
      </c>
      <c r="I955">
        <v>275339.65000000002</v>
      </c>
      <c r="J955">
        <v>-33318.44</v>
      </c>
      <c r="K955" t="b">
        <v>0</v>
      </c>
      <c r="L955">
        <v>0</v>
      </c>
      <c r="M955">
        <v>0</v>
      </c>
      <c r="N955">
        <v>0.78500000000000003</v>
      </c>
      <c r="O955">
        <v>0</v>
      </c>
      <c r="P955">
        <v>0</v>
      </c>
      <c r="Q955">
        <v>-33318.44</v>
      </c>
      <c r="R955">
        <v>31955.9</v>
      </c>
      <c r="S955">
        <v>0</v>
      </c>
      <c r="T955">
        <v>31955.9</v>
      </c>
      <c r="U955">
        <v>65370.11</v>
      </c>
      <c r="V955" t="b">
        <v>1</v>
      </c>
      <c r="W955">
        <v>8280.33</v>
      </c>
      <c r="X955">
        <v>6500.06</v>
      </c>
      <c r="Y955">
        <v>299110.99</v>
      </c>
      <c r="Z955">
        <v>235521.15</v>
      </c>
      <c r="AA955">
        <v>0.78740399999999999</v>
      </c>
    </row>
    <row r="956" spans="1:27" x14ac:dyDescent="0.3">
      <c r="A956" t="s">
        <v>248</v>
      </c>
      <c r="B956" t="s">
        <v>71</v>
      </c>
      <c r="C956" t="s">
        <v>80</v>
      </c>
      <c r="D956">
        <v>38</v>
      </c>
      <c r="E956">
        <v>2941689.87</v>
      </c>
      <c r="F956">
        <v>2738494.09</v>
      </c>
      <c r="G956">
        <v>0.78908199999999995</v>
      </c>
      <c r="H956">
        <v>2160896.86</v>
      </c>
      <c r="I956">
        <v>2244018.27</v>
      </c>
      <c r="J956">
        <v>-83121.41</v>
      </c>
      <c r="K956" t="b">
        <v>0</v>
      </c>
      <c r="L956">
        <v>0</v>
      </c>
      <c r="M956">
        <v>0</v>
      </c>
      <c r="N956">
        <v>0.78500000000000003</v>
      </c>
      <c r="O956">
        <v>0</v>
      </c>
      <c r="P956">
        <v>0</v>
      </c>
      <c r="Q956">
        <v>-83121.41</v>
      </c>
      <c r="R956">
        <v>82690.17</v>
      </c>
      <c r="S956">
        <v>0</v>
      </c>
      <c r="T956">
        <v>82690.17</v>
      </c>
      <c r="U956">
        <v>577597.22</v>
      </c>
      <c r="V956" t="b">
        <v>1</v>
      </c>
      <c r="W956">
        <v>117052.79</v>
      </c>
      <c r="X956">
        <v>91886.44</v>
      </c>
      <c r="Y956">
        <v>2621441.2999999998</v>
      </c>
      <c r="Z956">
        <v>2069010.42</v>
      </c>
      <c r="AA956">
        <v>0.78926399999999997</v>
      </c>
    </row>
    <row r="957" spans="1:27" x14ac:dyDescent="0.3">
      <c r="A957" t="s">
        <v>248</v>
      </c>
      <c r="B957" t="s">
        <v>71</v>
      </c>
      <c r="C957" t="s">
        <v>82</v>
      </c>
      <c r="D957">
        <v>28</v>
      </c>
      <c r="E957">
        <v>570643.93999999994</v>
      </c>
      <c r="F957">
        <v>531034.29</v>
      </c>
      <c r="G957">
        <v>0.47458</v>
      </c>
      <c r="H957">
        <v>252018.33</v>
      </c>
      <c r="I957">
        <v>257085.9</v>
      </c>
      <c r="J957">
        <v>-5067.57</v>
      </c>
      <c r="K957" t="b">
        <v>0</v>
      </c>
      <c r="L957">
        <v>0</v>
      </c>
      <c r="M957">
        <v>0</v>
      </c>
      <c r="N957">
        <v>0.78500000000000003</v>
      </c>
      <c r="O957">
        <v>0</v>
      </c>
      <c r="P957">
        <v>0</v>
      </c>
      <c r="Q957">
        <v>-5067.57</v>
      </c>
      <c r="R957">
        <v>4996.88</v>
      </c>
      <c r="S957">
        <v>0</v>
      </c>
      <c r="T957">
        <v>4996.88</v>
      </c>
      <c r="U957">
        <v>279015.96000000002</v>
      </c>
      <c r="V957" t="b">
        <v>1</v>
      </c>
      <c r="W957">
        <v>17668.55</v>
      </c>
      <c r="X957">
        <v>13869.81</v>
      </c>
      <c r="Y957">
        <v>513365.74</v>
      </c>
      <c r="Z957">
        <v>238148.52</v>
      </c>
      <c r="AA957">
        <v>0.46389599999999998</v>
      </c>
    </row>
    <row r="958" spans="1:27" x14ac:dyDescent="0.3">
      <c r="A958" t="s">
        <v>248</v>
      </c>
      <c r="B958" t="s">
        <v>71</v>
      </c>
      <c r="C958" t="s">
        <v>83</v>
      </c>
      <c r="D958">
        <v>27</v>
      </c>
      <c r="E958">
        <v>756094.23</v>
      </c>
      <c r="F958">
        <v>712238</v>
      </c>
      <c r="G958">
        <v>0.47234399999999999</v>
      </c>
      <c r="H958">
        <v>336421.33</v>
      </c>
      <c r="I958">
        <v>348998.61</v>
      </c>
      <c r="J958">
        <v>-12577.28</v>
      </c>
      <c r="K958" t="b">
        <v>0</v>
      </c>
      <c r="L958">
        <v>0</v>
      </c>
      <c r="M958">
        <v>0</v>
      </c>
      <c r="N958">
        <v>0.78500000000000003</v>
      </c>
      <c r="O958">
        <v>0</v>
      </c>
      <c r="P958">
        <v>0</v>
      </c>
      <c r="Q958">
        <v>-12577.28</v>
      </c>
      <c r="R958">
        <v>12459.82</v>
      </c>
      <c r="S958">
        <v>0</v>
      </c>
      <c r="T958">
        <v>12459.82</v>
      </c>
      <c r="U958">
        <v>375816.67</v>
      </c>
      <c r="V958" t="b">
        <v>1</v>
      </c>
      <c r="W958">
        <v>47328.47</v>
      </c>
      <c r="X958">
        <v>37152.85</v>
      </c>
      <c r="Y958">
        <v>664909.53</v>
      </c>
      <c r="Z958">
        <v>299268.47999999998</v>
      </c>
      <c r="AA958">
        <v>0.45008900000000002</v>
      </c>
    </row>
    <row r="959" spans="1:27" x14ac:dyDescent="0.3">
      <c r="A959" t="s">
        <v>248</v>
      </c>
      <c r="B959" t="s">
        <v>71</v>
      </c>
      <c r="C959" t="s">
        <v>84</v>
      </c>
      <c r="D959">
        <v>26</v>
      </c>
      <c r="E959">
        <v>1056495.6299999999</v>
      </c>
      <c r="F959">
        <v>1000201.28</v>
      </c>
      <c r="G959">
        <v>0.41014</v>
      </c>
      <c r="H959">
        <v>410222.66</v>
      </c>
      <c r="I959">
        <v>426887.47</v>
      </c>
      <c r="J959">
        <v>-16664.8</v>
      </c>
      <c r="K959" t="b">
        <v>0</v>
      </c>
      <c r="L959">
        <v>0</v>
      </c>
      <c r="M959">
        <v>0</v>
      </c>
      <c r="N959">
        <v>0.78500000000000003</v>
      </c>
      <c r="O959">
        <v>0</v>
      </c>
      <c r="P959">
        <v>0</v>
      </c>
      <c r="Q959">
        <v>-16664.8</v>
      </c>
      <c r="R959">
        <v>16628.47</v>
      </c>
      <c r="S959">
        <v>0</v>
      </c>
      <c r="T959">
        <v>16628.47</v>
      </c>
      <c r="U959">
        <v>589978.62</v>
      </c>
      <c r="V959" t="b">
        <v>1</v>
      </c>
      <c r="W959">
        <v>66209.72</v>
      </c>
      <c r="X959">
        <v>51974.63</v>
      </c>
      <c r="Y959">
        <v>933991.56</v>
      </c>
      <c r="Z959">
        <v>358248.03</v>
      </c>
      <c r="AA959">
        <v>0.38356699999999999</v>
      </c>
    </row>
    <row r="960" spans="1:27" x14ac:dyDescent="0.3">
      <c r="A960" t="s">
        <v>248</v>
      </c>
      <c r="B960" t="s">
        <v>71</v>
      </c>
      <c r="C960" t="s">
        <v>85</v>
      </c>
      <c r="D960">
        <v>25</v>
      </c>
      <c r="E960">
        <v>1117182.26</v>
      </c>
      <c r="F960">
        <v>1058098.43</v>
      </c>
      <c r="G960">
        <v>0.35749199999999998</v>
      </c>
      <c r="H960">
        <v>378262.06</v>
      </c>
      <c r="I960">
        <v>379251.4</v>
      </c>
      <c r="J960">
        <v>-989.35</v>
      </c>
      <c r="K960" t="b">
        <v>0</v>
      </c>
      <c r="L960">
        <v>0</v>
      </c>
      <c r="M960">
        <v>0</v>
      </c>
      <c r="N960">
        <v>0.78500000000000003</v>
      </c>
      <c r="O960">
        <v>0</v>
      </c>
      <c r="P960">
        <v>0</v>
      </c>
      <c r="Q960">
        <v>-989.35</v>
      </c>
      <c r="R960">
        <v>937.75</v>
      </c>
      <c r="S960">
        <v>0</v>
      </c>
      <c r="T960">
        <v>937.75</v>
      </c>
      <c r="U960">
        <v>679836.37</v>
      </c>
      <c r="V960" t="b">
        <v>1</v>
      </c>
      <c r="W960">
        <v>56951.23</v>
      </c>
      <c r="X960">
        <v>44706.720000000001</v>
      </c>
      <c r="Y960">
        <v>1001147.2</v>
      </c>
      <c r="Z960">
        <v>333555.34000000003</v>
      </c>
      <c r="AA960">
        <v>0.333173</v>
      </c>
    </row>
    <row r="961" spans="1:27" x14ac:dyDescent="0.3">
      <c r="A961" t="s">
        <v>248</v>
      </c>
      <c r="B961" t="s">
        <v>71</v>
      </c>
      <c r="C961" t="s">
        <v>86</v>
      </c>
      <c r="D961">
        <v>24</v>
      </c>
      <c r="E961">
        <v>1111436.1000000001</v>
      </c>
      <c r="F961">
        <v>1042422.72</v>
      </c>
      <c r="G961">
        <v>0.32911699999999999</v>
      </c>
      <c r="H961">
        <v>343078.59</v>
      </c>
      <c r="I961">
        <v>341435.73</v>
      </c>
      <c r="J961">
        <v>1642.86</v>
      </c>
      <c r="K961" t="b">
        <v>0</v>
      </c>
      <c r="L961">
        <v>0</v>
      </c>
      <c r="M961">
        <v>0</v>
      </c>
      <c r="N961">
        <v>0.78500000000000003</v>
      </c>
      <c r="O961">
        <v>0</v>
      </c>
      <c r="P961">
        <v>0</v>
      </c>
      <c r="Q961">
        <v>1642.86</v>
      </c>
      <c r="R961">
        <v>-1782.55</v>
      </c>
      <c r="S961">
        <v>0</v>
      </c>
      <c r="T961">
        <v>-1782.55</v>
      </c>
      <c r="U961">
        <v>699344.13</v>
      </c>
      <c r="V961" t="b">
        <v>1</v>
      </c>
      <c r="W961">
        <v>72469.34</v>
      </c>
      <c r="X961">
        <v>56888.43</v>
      </c>
      <c r="Y961">
        <v>969953.38</v>
      </c>
      <c r="Z961">
        <v>286190.15999999997</v>
      </c>
      <c r="AA961">
        <v>0.29505599999999998</v>
      </c>
    </row>
    <row r="962" spans="1:27" x14ac:dyDescent="0.3">
      <c r="A962" t="s">
        <v>248</v>
      </c>
      <c r="B962" t="s">
        <v>71</v>
      </c>
      <c r="C962" t="s">
        <v>87</v>
      </c>
      <c r="D962">
        <v>23</v>
      </c>
      <c r="E962">
        <v>1086633.75</v>
      </c>
      <c r="F962">
        <v>1011497.38</v>
      </c>
      <c r="G962">
        <v>0.279694</v>
      </c>
      <c r="H962">
        <v>282909.81</v>
      </c>
      <c r="I962">
        <v>278232.37</v>
      </c>
      <c r="J962">
        <v>4677.4399999999996</v>
      </c>
      <c r="K962" t="b">
        <v>0</v>
      </c>
      <c r="L962">
        <v>0</v>
      </c>
      <c r="M962">
        <v>0</v>
      </c>
      <c r="N962">
        <v>0.78500000000000003</v>
      </c>
      <c r="O962">
        <v>0</v>
      </c>
      <c r="P962">
        <v>0</v>
      </c>
      <c r="Q962">
        <v>4677.4399999999996</v>
      </c>
      <c r="R962">
        <v>-5024.63</v>
      </c>
      <c r="S962">
        <v>0</v>
      </c>
      <c r="T962">
        <v>-5024.63</v>
      </c>
      <c r="U962">
        <v>728587.57</v>
      </c>
      <c r="V962" t="b">
        <v>1</v>
      </c>
      <c r="W962">
        <v>73938.210000000006</v>
      </c>
      <c r="X962">
        <v>58041.49</v>
      </c>
      <c r="Y962">
        <v>937559.17</v>
      </c>
      <c r="Z962">
        <v>224868.32</v>
      </c>
      <c r="AA962">
        <v>0.239844</v>
      </c>
    </row>
    <row r="963" spans="1:27" x14ac:dyDescent="0.3">
      <c r="A963" t="s">
        <v>248</v>
      </c>
      <c r="B963" t="s">
        <v>71</v>
      </c>
      <c r="C963" t="s">
        <v>88</v>
      </c>
      <c r="D963">
        <v>22</v>
      </c>
      <c r="E963">
        <v>1468518.28</v>
      </c>
      <c r="F963">
        <v>1373104.28</v>
      </c>
      <c r="G963">
        <v>0.34514099999999998</v>
      </c>
      <c r="H963">
        <v>473914.67</v>
      </c>
      <c r="I963">
        <v>476912.49</v>
      </c>
      <c r="J963">
        <v>-2997.82</v>
      </c>
      <c r="K963" t="b">
        <v>0</v>
      </c>
      <c r="L963">
        <v>0</v>
      </c>
      <c r="M963">
        <v>0</v>
      </c>
      <c r="N963">
        <v>0.78500000000000003</v>
      </c>
      <c r="O963">
        <v>0</v>
      </c>
      <c r="P963">
        <v>0</v>
      </c>
      <c r="Q963">
        <v>-2997.82</v>
      </c>
      <c r="R963">
        <v>2870.16</v>
      </c>
      <c r="S963">
        <v>0</v>
      </c>
      <c r="T963">
        <v>2870.16</v>
      </c>
      <c r="U963">
        <v>899189.61</v>
      </c>
      <c r="V963" t="b">
        <v>1</v>
      </c>
      <c r="W963">
        <v>104213.02</v>
      </c>
      <c r="X963">
        <v>81807.22</v>
      </c>
      <c r="Y963">
        <v>1268891.26</v>
      </c>
      <c r="Z963">
        <v>392107.45</v>
      </c>
      <c r="AA963">
        <v>0.30901600000000001</v>
      </c>
    </row>
    <row r="964" spans="1:27" x14ac:dyDescent="0.3">
      <c r="A964" t="s">
        <v>248</v>
      </c>
      <c r="B964" t="s">
        <v>71</v>
      </c>
      <c r="C964" t="s">
        <v>89</v>
      </c>
      <c r="D964">
        <v>21</v>
      </c>
      <c r="E964">
        <v>1573285.49</v>
      </c>
      <c r="F964">
        <v>1465954.06</v>
      </c>
      <c r="G964">
        <v>0.31958599999999998</v>
      </c>
      <c r="H964">
        <v>468497.9</v>
      </c>
      <c r="I964">
        <v>480764.43</v>
      </c>
      <c r="J964">
        <v>-12266.52</v>
      </c>
      <c r="K964" t="b">
        <v>0</v>
      </c>
      <c r="L964">
        <v>0</v>
      </c>
      <c r="M964">
        <v>0</v>
      </c>
      <c r="N964">
        <v>0.78500000000000003</v>
      </c>
      <c r="O964">
        <v>0</v>
      </c>
      <c r="P964">
        <v>0</v>
      </c>
      <c r="Q964">
        <v>-12266.52</v>
      </c>
      <c r="R964">
        <v>12215.19</v>
      </c>
      <c r="S964">
        <v>0</v>
      </c>
      <c r="T964">
        <v>12215.19</v>
      </c>
      <c r="U964">
        <v>997456.16</v>
      </c>
      <c r="V964" t="b">
        <v>1</v>
      </c>
      <c r="W964">
        <v>118678.9</v>
      </c>
      <c r="X964">
        <v>93162.94</v>
      </c>
      <c r="Y964">
        <v>1347275.16</v>
      </c>
      <c r="Z964">
        <v>375334.96</v>
      </c>
      <c r="AA964">
        <v>0.278588</v>
      </c>
    </row>
    <row r="965" spans="1:27" x14ac:dyDescent="0.3">
      <c r="A965" t="s">
        <v>248</v>
      </c>
      <c r="B965" t="s">
        <v>71</v>
      </c>
      <c r="C965" t="s">
        <v>90</v>
      </c>
      <c r="D965">
        <v>20</v>
      </c>
      <c r="E965">
        <v>1838856.84</v>
      </c>
      <c r="F965">
        <v>1717456.08</v>
      </c>
      <c r="G965">
        <v>0.26028899999999999</v>
      </c>
      <c r="H965">
        <v>447035.24</v>
      </c>
      <c r="I965">
        <v>445016.03</v>
      </c>
      <c r="J965">
        <v>2019.21</v>
      </c>
      <c r="K965" t="b">
        <v>0</v>
      </c>
      <c r="L965">
        <v>0</v>
      </c>
      <c r="M965">
        <v>0</v>
      </c>
      <c r="N965">
        <v>0.78500000000000003</v>
      </c>
      <c r="O965">
        <v>0</v>
      </c>
      <c r="P965">
        <v>0</v>
      </c>
      <c r="Q965">
        <v>2019.21</v>
      </c>
      <c r="R965">
        <v>-2097.12</v>
      </c>
      <c r="S965">
        <v>0</v>
      </c>
      <c r="T965">
        <v>-2097.12</v>
      </c>
      <c r="U965">
        <v>1270420.8400000001</v>
      </c>
      <c r="V965" t="b">
        <v>1</v>
      </c>
      <c r="W965">
        <v>129528.82</v>
      </c>
      <c r="X965">
        <v>101680.12</v>
      </c>
      <c r="Y965">
        <v>1587927.26</v>
      </c>
      <c r="Z965">
        <v>345355.12</v>
      </c>
      <c r="AA965">
        <v>0.21748799999999999</v>
      </c>
    </row>
    <row r="966" spans="1:27" x14ac:dyDescent="0.3">
      <c r="A966" t="s">
        <v>248</v>
      </c>
      <c r="B966" t="s">
        <v>71</v>
      </c>
      <c r="C966" t="s">
        <v>91</v>
      </c>
      <c r="D966">
        <v>19</v>
      </c>
      <c r="E966">
        <v>2099881.98</v>
      </c>
      <c r="F966">
        <v>1969517.75</v>
      </c>
      <c r="G966">
        <v>0.41257300000000002</v>
      </c>
      <c r="H966">
        <v>812569.92</v>
      </c>
      <c r="I966">
        <v>818434.49</v>
      </c>
      <c r="J966">
        <v>-5864.57</v>
      </c>
      <c r="K966" t="b">
        <v>0</v>
      </c>
      <c r="L966">
        <v>0</v>
      </c>
      <c r="M966">
        <v>0</v>
      </c>
      <c r="N966">
        <v>0.78500000000000003</v>
      </c>
      <c r="O966">
        <v>0</v>
      </c>
      <c r="P966">
        <v>0</v>
      </c>
      <c r="Q966">
        <v>-5864.57</v>
      </c>
      <c r="R966">
        <v>5684.52</v>
      </c>
      <c r="S966">
        <v>0</v>
      </c>
      <c r="T966">
        <v>5684.52</v>
      </c>
      <c r="U966">
        <v>1156947.83</v>
      </c>
      <c r="V966" t="b">
        <v>1</v>
      </c>
      <c r="W966">
        <v>153110.74</v>
      </c>
      <c r="X966">
        <v>120191.93</v>
      </c>
      <c r="Y966">
        <v>1816407.01</v>
      </c>
      <c r="Z966">
        <v>692377.99</v>
      </c>
      <c r="AA966">
        <v>0.38118000000000002</v>
      </c>
    </row>
    <row r="967" spans="1:27" x14ac:dyDescent="0.3">
      <c r="A967" t="s">
        <v>248</v>
      </c>
      <c r="B967" t="s">
        <v>71</v>
      </c>
      <c r="C967" t="s">
        <v>92</v>
      </c>
      <c r="D967">
        <v>18</v>
      </c>
      <c r="E967">
        <v>2896163.8</v>
      </c>
      <c r="F967">
        <v>2717456.17</v>
      </c>
      <c r="G967">
        <v>0.25781700000000002</v>
      </c>
      <c r="H967">
        <v>700605.43999999994</v>
      </c>
      <c r="I967">
        <v>728812.99</v>
      </c>
      <c r="J967">
        <v>-28207.55</v>
      </c>
      <c r="K967" t="b">
        <v>0</v>
      </c>
      <c r="L967">
        <v>0</v>
      </c>
      <c r="M967">
        <v>0</v>
      </c>
      <c r="N967">
        <v>0.78500000000000003</v>
      </c>
      <c r="O967">
        <v>0</v>
      </c>
      <c r="P967">
        <v>0</v>
      </c>
      <c r="Q967">
        <v>-28207.55</v>
      </c>
      <c r="R967">
        <v>27884.3</v>
      </c>
      <c r="S967">
        <v>0</v>
      </c>
      <c r="T967">
        <v>27884.3</v>
      </c>
      <c r="U967">
        <v>2016850.73</v>
      </c>
      <c r="V967" t="b">
        <v>1</v>
      </c>
      <c r="W967">
        <v>193615.04</v>
      </c>
      <c r="X967">
        <v>151987.81</v>
      </c>
      <c r="Y967">
        <v>2523841.13</v>
      </c>
      <c r="Z967">
        <v>548617.63</v>
      </c>
      <c r="AA967">
        <v>0.21737400000000001</v>
      </c>
    </row>
    <row r="968" spans="1:27" x14ac:dyDescent="0.3">
      <c r="A968" t="s">
        <v>248</v>
      </c>
      <c r="B968" t="s">
        <v>71</v>
      </c>
      <c r="C968" t="s">
        <v>93</v>
      </c>
      <c r="D968">
        <v>17</v>
      </c>
      <c r="E968">
        <v>4065505.7</v>
      </c>
      <c r="F968">
        <v>3849811.56</v>
      </c>
      <c r="G968">
        <v>0.28179599999999999</v>
      </c>
      <c r="H968">
        <v>1084863.1299999999</v>
      </c>
      <c r="I968">
        <v>1121446.68</v>
      </c>
      <c r="J968">
        <v>-36583.56</v>
      </c>
      <c r="K968" t="b">
        <v>0</v>
      </c>
      <c r="L968">
        <v>0</v>
      </c>
      <c r="M968">
        <v>0</v>
      </c>
      <c r="N968">
        <v>0.78500000000000003</v>
      </c>
      <c r="O968">
        <v>0</v>
      </c>
      <c r="P968">
        <v>0</v>
      </c>
      <c r="Q968">
        <v>-36583.56</v>
      </c>
      <c r="R968">
        <v>36551.26</v>
      </c>
      <c r="S968">
        <v>0</v>
      </c>
      <c r="T968">
        <v>36551.26</v>
      </c>
      <c r="U968">
        <v>2764948.44</v>
      </c>
      <c r="V968" t="b">
        <v>1</v>
      </c>
      <c r="W968">
        <v>262401.93</v>
      </c>
      <c r="X968">
        <v>205985.52</v>
      </c>
      <c r="Y968">
        <v>3587409.63</v>
      </c>
      <c r="Z968">
        <v>878877.61</v>
      </c>
      <c r="AA968">
        <v>0.24498900000000001</v>
      </c>
    </row>
    <row r="969" spans="1:27" x14ac:dyDescent="0.3">
      <c r="A969" t="s">
        <v>248</v>
      </c>
      <c r="B969" t="s">
        <v>71</v>
      </c>
      <c r="C969" t="s">
        <v>94</v>
      </c>
      <c r="D969">
        <v>16</v>
      </c>
      <c r="E969">
        <v>4967059.34</v>
      </c>
      <c r="F969">
        <v>4695677.93</v>
      </c>
      <c r="G969">
        <v>0.26474500000000001</v>
      </c>
      <c r="H969">
        <v>1243156.9099999999</v>
      </c>
      <c r="I969">
        <v>1292606.47</v>
      </c>
      <c r="J969">
        <v>-49449.56</v>
      </c>
      <c r="K969" t="b">
        <v>0</v>
      </c>
      <c r="L969">
        <v>0</v>
      </c>
      <c r="M969">
        <v>0</v>
      </c>
      <c r="N969">
        <v>0.78500000000000003</v>
      </c>
      <c r="O969">
        <v>0</v>
      </c>
      <c r="P969">
        <v>0</v>
      </c>
      <c r="Q969">
        <v>-49449.56</v>
      </c>
      <c r="R969">
        <v>49440.19</v>
      </c>
      <c r="S969">
        <v>0</v>
      </c>
      <c r="T969">
        <v>49440.19</v>
      </c>
      <c r="U969">
        <v>3452521.02</v>
      </c>
      <c r="V969" t="b">
        <v>1</v>
      </c>
      <c r="W969">
        <v>314850.15000000002</v>
      </c>
      <c r="X969">
        <v>247157.37</v>
      </c>
      <c r="Y969">
        <v>4380827.78</v>
      </c>
      <c r="Z969">
        <v>995999.54</v>
      </c>
      <c r="AA969">
        <v>0.227354</v>
      </c>
    </row>
    <row r="970" spans="1:27" x14ac:dyDescent="0.3">
      <c r="A970" t="s">
        <v>248</v>
      </c>
      <c r="B970" t="s">
        <v>71</v>
      </c>
      <c r="C970" t="s">
        <v>95</v>
      </c>
      <c r="D970">
        <v>15</v>
      </c>
      <c r="E970">
        <v>5829109.7199999997</v>
      </c>
      <c r="F970">
        <v>5563042.7199999997</v>
      </c>
      <c r="G970">
        <v>0.27132800000000001</v>
      </c>
      <c r="H970">
        <v>1509407.17</v>
      </c>
      <c r="I970">
        <v>1514236.12</v>
      </c>
      <c r="J970">
        <v>-4828.96</v>
      </c>
      <c r="K970" t="b">
        <v>0</v>
      </c>
      <c r="L970">
        <v>0</v>
      </c>
      <c r="M970">
        <v>0</v>
      </c>
      <c r="N970">
        <v>0.78500000000000003</v>
      </c>
      <c r="O970">
        <v>0</v>
      </c>
      <c r="P970">
        <v>0</v>
      </c>
      <c r="Q970">
        <v>-4828.96</v>
      </c>
      <c r="R970">
        <v>4822.45</v>
      </c>
      <c r="S970">
        <v>0</v>
      </c>
      <c r="T970">
        <v>4822.45</v>
      </c>
      <c r="U970">
        <v>4053635.55</v>
      </c>
      <c r="V970" t="b">
        <v>1</v>
      </c>
      <c r="W970">
        <v>366840.53</v>
      </c>
      <c r="X970">
        <v>287969.82</v>
      </c>
      <c r="Y970">
        <v>5196202.1900000004</v>
      </c>
      <c r="Z970">
        <v>1221437.3500000001</v>
      </c>
      <c r="AA970">
        <v>0.23506299999999999</v>
      </c>
    </row>
    <row r="971" spans="1:27" x14ac:dyDescent="0.3">
      <c r="A971" t="s">
        <v>248</v>
      </c>
      <c r="B971" t="s">
        <v>71</v>
      </c>
      <c r="C971" t="s">
        <v>96</v>
      </c>
      <c r="D971">
        <v>14</v>
      </c>
      <c r="E971">
        <v>6621827.4800000004</v>
      </c>
      <c r="F971">
        <v>6325334.8099999996</v>
      </c>
      <c r="G971">
        <v>0.310448</v>
      </c>
      <c r="H971">
        <v>1963685.44</v>
      </c>
      <c r="I971">
        <v>1904134.34</v>
      </c>
      <c r="J971">
        <v>59551.1</v>
      </c>
      <c r="K971" t="b">
        <v>0</v>
      </c>
      <c r="L971">
        <v>0</v>
      </c>
      <c r="M971">
        <v>0</v>
      </c>
      <c r="N971">
        <v>0.78500000000000003</v>
      </c>
      <c r="O971">
        <v>0</v>
      </c>
      <c r="P971">
        <v>0</v>
      </c>
      <c r="Q971">
        <v>59551.1</v>
      </c>
      <c r="R971">
        <v>-59552.89</v>
      </c>
      <c r="S971">
        <v>0</v>
      </c>
      <c r="T971">
        <v>-59552.89</v>
      </c>
      <c r="U971">
        <v>4361649.37</v>
      </c>
      <c r="V971" t="b">
        <v>1</v>
      </c>
      <c r="W971">
        <v>259608.68</v>
      </c>
      <c r="X971">
        <v>203792.81</v>
      </c>
      <c r="Y971">
        <v>6065726.1299999999</v>
      </c>
      <c r="Z971">
        <v>1759892.63</v>
      </c>
      <c r="AA971">
        <v>0.29013699999999998</v>
      </c>
    </row>
    <row r="972" spans="1:27" x14ac:dyDescent="0.3">
      <c r="A972" t="s">
        <v>248</v>
      </c>
      <c r="B972" t="s">
        <v>71</v>
      </c>
      <c r="C972" t="s">
        <v>97</v>
      </c>
      <c r="D972">
        <v>13</v>
      </c>
      <c r="E972">
        <v>8365550.9400000004</v>
      </c>
      <c r="F972">
        <v>7999679.5099999998</v>
      </c>
      <c r="G972">
        <v>0.245616</v>
      </c>
      <c r="H972">
        <v>1964846.44</v>
      </c>
      <c r="I972">
        <v>1889476</v>
      </c>
      <c r="J972">
        <v>75370.44</v>
      </c>
      <c r="K972" t="b">
        <v>0</v>
      </c>
      <c r="L972">
        <v>0</v>
      </c>
      <c r="M972">
        <v>0</v>
      </c>
      <c r="N972">
        <v>0.78500000000000003</v>
      </c>
      <c r="O972">
        <v>0</v>
      </c>
      <c r="P972">
        <v>0</v>
      </c>
      <c r="Q972">
        <v>75370.44</v>
      </c>
      <c r="R972">
        <v>-75477.64</v>
      </c>
      <c r="S972">
        <v>0</v>
      </c>
      <c r="T972">
        <v>-75477.64</v>
      </c>
      <c r="U972">
        <v>6034833.0700000003</v>
      </c>
      <c r="V972" t="b">
        <v>1</v>
      </c>
      <c r="W972">
        <v>320789.78999999998</v>
      </c>
      <c r="X972">
        <v>251819.99</v>
      </c>
      <c r="Y972">
        <v>7678889.7199999997</v>
      </c>
      <c r="Z972">
        <v>1713026.45</v>
      </c>
      <c r="AA972">
        <v>0.223083</v>
      </c>
    </row>
    <row r="973" spans="1:27" x14ac:dyDescent="0.3">
      <c r="A973" t="s">
        <v>248</v>
      </c>
      <c r="B973" t="s">
        <v>71</v>
      </c>
      <c r="C973" t="s">
        <v>98</v>
      </c>
      <c r="D973">
        <v>12</v>
      </c>
      <c r="E973">
        <v>6510487.9100000001</v>
      </c>
      <c r="F973">
        <v>6221252.0700000003</v>
      </c>
      <c r="G973">
        <v>0.19114999999999999</v>
      </c>
      <c r="H973">
        <v>1189194.9099999999</v>
      </c>
      <c r="I973">
        <v>1136077.99</v>
      </c>
      <c r="J973">
        <v>53116.91</v>
      </c>
      <c r="K973" t="b">
        <v>0</v>
      </c>
      <c r="L973">
        <v>0</v>
      </c>
      <c r="M973">
        <v>0</v>
      </c>
      <c r="N973">
        <v>0.78500000000000003</v>
      </c>
      <c r="O973">
        <v>0</v>
      </c>
      <c r="P973">
        <v>0</v>
      </c>
      <c r="Q973">
        <v>53116.91</v>
      </c>
      <c r="R973">
        <v>-53191.41</v>
      </c>
      <c r="S973">
        <v>0</v>
      </c>
      <c r="T973">
        <v>-53191.41</v>
      </c>
      <c r="U973">
        <v>5032057.17</v>
      </c>
      <c r="V973" t="b">
        <v>1</v>
      </c>
      <c r="W973">
        <v>228951.65</v>
      </c>
      <c r="X973">
        <v>179727.05</v>
      </c>
      <c r="Y973">
        <v>5992300.4199999999</v>
      </c>
      <c r="Z973">
        <v>1009467.86</v>
      </c>
      <c r="AA973">
        <v>0.168461</v>
      </c>
    </row>
    <row r="974" spans="1:27" x14ac:dyDescent="0.3">
      <c r="A974" t="s">
        <v>248</v>
      </c>
      <c r="B974" t="s">
        <v>71</v>
      </c>
      <c r="C974" t="s">
        <v>99</v>
      </c>
      <c r="D974">
        <v>11</v>
      </c>
      <c r="E974">
        <v>7207867.54</v>
      </c>
      <c r="F974">
        <v>6944229.1600000001</v>
      </c>
      <c r="G974">
        <v>0.17813100000000001</v>
      </c>
      <c r="H974">
        <v>1236979.19</v>
      </c>
      <c r="I974">
        <v>1161017.02</v>
      </c>
      <c r="J974">
        <v>75962.17</v>
      </c>
      <c r="K974" t="b">
        <v>0</v>
      </c>
      <c r="L974">
        <v>0</v>
      </c>
      <c r="M974">
        <v>0</v>
      </c>
      <c r="N974">
        <v>0.78500000000000003</v>
      </c>
      <c r="O974">
        <v>0</v>
      </c>
      <c r="P974">
        <v>0</v>
      </c>
      <c r="Q974">
        <v>75962.17</v>
      </c>
      <c r="R974">
        <v>-75980.539999999994</v>
      </c>
      <c r="S974">
        <v>0</v>
      </c>
      <c r="T974">
        <v>-75980.539999999994</v>
      </c>
      <c r="U974">
        <v>5707249.9800000004</v>
      </c>
      <c r="V974" t="b">
        <v>1</v>
      </c>
      <c r="W974">
        <v>70367.899999999994</v>
      </c>
      <c r="X974">
        <v>55238.8</v>
      </c>
      <c r="Y974">
        <v>6873861.2599999998</v>
      </c>
      <c r="Z974">
        <v>1181740.3899999999</v>
      </c>
      <c r="AA974">
        <v>0.17191799999999999</v>
      </c>
    </row>
    <row r="975" spans="1:27" x14ac:dyDescent="0.3">
      <c r="A975" t="s">
        <v>248</v>
      </c>
      <c r="B975" t="s">
        <v>81</v>
      </c>
      <c r="C975" t="s">
        <v>80</v>
      </c>
      <c r="D975">
        <v>33</v>
      </c>
      <c r="E975">
        <v>958230.54</v>
      </c>
      <c r="F975">
        <v>949589.81</v>
      </c>
      <c r="G975">
        <v>0.43848900000000002</v>
      </c>
      <c r="H975">
        <v>416384.26</v>
      </c>
      <c r="I975">
        <v>406772.36</v>
      </c>
      <c r="J975">
        <v>9611.89</v>
      </c>
      <c r="K975" t="b">
        <v>0</v>
      </c>
      <c r="L975">
        <v>0</v>
      </c>
      <c r="M975">
        <v>0</v>
      </c>
      <c r="N975">
        <v>0.78500000000000003</v>
      </c>
      <c r="O975">
        <v>0</v>
      </c>
      <c r="P975">
        <v>0</v>
      </c>
      <c r="Q975">
        <v>9611.89</v>
      </c>
      <c r="R975">
        <v>-9613.01</v>
      </c>
      <c r="S975">
        <v>0</v>
      </c>
      <c r="T975">
        <v>-9613.01</v>
      </c>
      <c r="U975">
        <v>533205.56000000006</v>
      </c>
      <c r="V975" t="b">
        <v>0</v>
      </c>
      <c r="W975">
        <v>0</v>
      </c>
      <c r="X975">
        <v>0</v>
      </c>
      <c r="Y975">
        <v>0</v>
      </c>
      <c r="Z975">
        <v>0</v>
      </c>
      <c r="AA975">
        <v>0</v>
      </c>
    </row>
    <row r="976" spans="1:27" x14ac:dyDescent="0.3">
      <c r="A976" t="s">
        <v>248</v>
      </c>
      <c r="B976" t="s">
        <v>81</v>
      </c>
      <c r="C976" t="s">
        <v>82</v>
      </c>
      <c r="D976">
        <v>28</v>
      </c>
      <c r="E976">
        <v>160407.09</v>
      </c>
      <c r="F976">
        <v>147770.07</v>
      </c>
      <c r="G976">
        <v>0.19823099999999999</v>
      </c>
      <c r="H976">
        <v>29292.58</v>
      </c>
      <c r="I976">
        <v>30972.92</v>
      </c>
      <c r="J976">
        <v>-1680.33</v>
      </c>
      <c r="K976" t="b">
        <v>0</v>
      </c>
      <c r="L976">
        <v>0</v>
      </c>
      <c r="M976">
        <v>0</v>
      </c>
      <c r="N976">
        <v>0.78500000000000003</v>
      </c>
      <c r="O976">
        <v>0</v>
      </c>
      <c r="P976">
        <v>0</v>
      </c>
      <c r="Q976">
        <v>-1680.33</v>
      </c>
      <c r="R976">
        <v>1679.91</v>
      </c>
      <c r="S976">
        <v>0</v>
      </c>
      <c r="T976">
        <v>1679.91</v>
      </c>
      <c r="U976">
        <v>118477.48</v>
      </c>
      <c r="V976" t="b">
        <v>0</v>
      </c>
      <c r="W976">
        <v>0</v>
      </c>
      <c r="X976">
        <v>0</v>
      </c>
      <c r="Y976">
        <v>0</v>
      </c>
      <c r="Z976">
        <v>0</v>
      </c>
      <c r="AA976">
        <v>0</v>
      </c>
    </row>
    <row r="977" spans="1:27" x14ac:dyDescent="0.3">
      <c r="A977" t="s">
        <v>248</v>
      </c>
      <c r="B977" t="s">
        <v>81</v>
      </c>
      <c r="C977" t="s">
        <v>83</v>
      </c>
      <c r="D977">
        <v>27</v>
      </c>
      <c r="E977">
        <v>352003.55</v>
      </c>
      <c r="F977">
        <v>344711.17</v>
      </c>
      <c r="G977">
        <v>0.29239500000000002</v>
      </c>
      <c r="H977">
        <v>100791.75</v>
      </c>
      <c r="I977">
        <v>98185.600000000006</v>
      </c>
      <c r="J977">
        <v>2606.15</v>
      </c>
      <c r="K977" t="b">
        <v>0</v>
      </c>
      <c r="L977">
        <v>0</v>
      </c>
      <c r="M977">
        <v>0</v>
      </c>
      <c r="N977">
        <v>0.78500000000000003</v>
      </c>
      <c r="O977">
        <v>0</v>
      </c>
      <c r="P977">
        <v>0</v>
      </c>
      <c r="Q977">
        <v>2606.15</v>
      </c>
      <c r="R977">
        <v>-2607.17</v>
      </c>
      <c r="S977">
        <v>0</v>
      </c>
      <c r="T977">
        <v>-2607.17</v>
      </c>
      <c r="U977">
        <v>243919.41</v>
      </c>
      <c r="V977" t="b">
        <v>0</v>
      </c>
      <c r="W977">
        <v>0</v>
      </c>
      <c r="X977">
        <v>0</v>
      </c>
      <c r="Y977">
        <v>0</v>
      </c>
      <c r="Z977">
        <v>0</v>
      </c>
      <c r="AA977">
        <v>0</v>
      </c>
    </row>
    <row r="978" spans="1:27" x14ac:dyDescent="0.3">
      <c r="A978" t="s">
        <v>248</v>
      </c>
      <c r="B978" t="s">
        <v>81</v>
      </c>
      <c r="C978" t="s">
        <v>84</v>
      </c>
      <c r="D978">
        <v>26</v>
      </c>
      <c r="E978">
        <v>218857.53</v>
      </c>
      <c r="F978">
        <v>216324.1</v>
      </c>
      <c r="G978">
        <v>6.0749999999999998E-2</v>
      </c>
      <c r="H978">
        <v>13141.62</v>
      </c>
      <c r="I978">
        <v>13107.26</v>
      </c>
      <c r="J978">
        <v>34.36</v>
      </c>
      <c r="K978" t="b">
        <v>0</v>
      </c>
      <c r="L978">
        <v>0</v>
      </c>
      <c r="M978">
        <v>0</v>
      </c>
      <c r="N978">
        <v>0.78500000000000003</v>
      </c>
      <c r="O978">
        <v>0</v>
      </c>
      <c r="P978">
        <v>0</v>
      </c>
      <c r="Q978">
        <v>34.36</v>
      </c>
      <c r="R978">
        <v>-34.36</v>
      </c>
      <c r="S978">
        <v>0</v>
      </c>
      <c r="T978">
        <v>-34.36</v>
      </c>
      <c r="U978">
        <v>203182.49</v>
      </c>
      <c r="V978" t="b">
        <v>0</v>
      </c>
      <c r="W978">
        <v>0</v>
      </c>
      <c r="X978">
        <v>0</v>
      </c>
      <c r="Y978">
        <v>0</v>
      </c>
      <c r="Z978">
        <v>0</v>
      </c>
      <c r="AA978">
        <v>0</v>
      </c>
    </row>
    <row r="979" spans="1:27" x14ac:dyDescent="0.3">
      <c r="A979" t="s">
        <v>248</v>
      </c>
      <c r="B979" t="s">
        <v>81</v>
      </c>
      <c r="C979" t="s">
        <v>85</v>
      </c>
      <c r="D979">
        <v>25</v>
      </c>
      <c r="E979">
        <v>286642.71000000002</v>
      </c>
      <c r="F979">
        <v>271117.26</v>
      </c>
      <c r="G979">
        <v>5.7152000000000001E-2</v>
      </c>
      <c r="H979">
        <v>15494.88</v>
      </c>
      <c r="I979">
        <v>16719.27</v>
      </c>
      <c r="J979">
        <v>-1224.4000000000001</v>
      </c>
      <c r="K979" t="b">
        <v>0</v>
      </c>
      <c r="L979">
        <v>0</v>
      </c>
      <c r="M979">
        <v>0</v>
      </c>
      <c r="N979">
        <v>0.78500000000000003</v>
      </c>
      <c r="O979">
        <v>0</v>
      </c>
      <c r="P979">
        <v>0</v>
      </c>
      <c r="Q979">
        <v>-1224.4000000000001</v>
      </c>
      <c r="R979">
        <v>1224.31</v>
      </c>
      <c r="S979">
        <v>0</v>
      </c>
      <c r="T979">
        <v>1224.31</v>
      </c>
      <c r="U979">
        <v>255622.38</v>
      </c>
      <c r="V979" t="b">
        <v>0</v>
      </c>
      <c r="W979">
        <v>0</v>
      </c>
      <c r="X979">
        <v>0</v>
      </c>
      <c r="Y979">
        <v>0</v>
      </c>
      <c r="Z979">
        <v>0</v>
      </c>
      <c r="AA979">
        <v>0</v>
      </c>
    </row>
    <row r="980" spans="1:27" x14ac:dyDescent="0.3">
      <c r="A980" t="s">
        <v>248</v>
      </c>
      <c r="B980" t="s">
        <v>81</v>
      </c>
      <c r="C980" t="s">
        <v>86</v>
      </c>
      <c r="D980">
        <v>24</v>
      </c>
      <c r="E980">
        <v>302651.7</v>
      </c>
      <c r="F980">
        <v>278198.65999999997</v>
      </c>
      <c r="G980">
        <v>6.8054000000000003E-2</v>
      </c>
      <c r="H980">
        <v>18932.650000000001</v>
      </c>
      <c r="I980">
        <v>20812.45</v>
      </c>
      <c r="J980">
        <v>-1879.81</v>
      </c>
      <c r="K980" t="b">
        <v>0</v>
      </c>
      <c r="L980">
        <v>0</v>
      </c>
      <c r="M980">
        <v>0</v>
      </c>
      <c r="N980">
        <v>0.78500000000000003</v>
      </c>
      <c r="O980">
        <v>0</v>
      </c>
      <c r="P980">
        <v>0</v>
      </c>
      <c r="Q980">
        <v>-1879.81</v>
      </c>
      <c r="R980">
        <v>1879.8</v>
      </c>
      <c r="S980">
        <v>0</v>
      </c>
      <c r="T980">
        <v>1879.8</v>
      </c>
      <c r="U980">
        <v>259266.01</v>
      </c>
      <c r="V980" t="b">
        <v>0</v>
      </c>
      <c r="W980">
        <v>0</v>
      </c>
      <c r="X980">
        <v>0</v>
      </c>
      <c r="Y980">
        <v>0</v>
      </c>
      <c r="Z980">
        <v>0</v>
      </c>
      <c r="AA980">
        <v>0</v>
      </c>
    </row>
    <row r="981" spans="1:27" x14ac:dyDescent="0.3">
      <c r="A981" t="s">
        <v>248</v>
      </c>
      <c r="B981" t="s">
        <v>81</v>
      </c>
      <c r="C981" t="s">
        <v>87</v>
      </c>
      <c r="D981">
        <v>23</v>
      </c>
      <c r="E981">
        <v>433050.72</v>
      </c>
      <c r="F981">
        <v>414692.83</v>
      </c>
      <c r="G981">
        <v>5.2104999999999999E-2</v>
      </c>
      <c r="H981">
        <v>21607.4</v>
      </c>
      <c r="I981">
        <v>22268.92</v>
      </c>
      <c r="J981">
        <v>-661.52</v>
      </c>
      <c r="K981" t="b">
        <v>0</v>
      </c>
      <c r="L981">
        <v>0</v>
      </c>
      <c r="M981">
        <v>0</v>
      </c>
      <c r="N981">
        <v>0.78500000000000003</v>
      </c>
      <c r="O981">
        <v>0</v>
      </c>
      <c r="P981">
        <v>0</v>
      </c>
      <c r="Q981">
        <v>-661.52</v>
      </c>
      <c r="R981">
        <v>661.52</v>
      </c>
      <c r="S981">
        <v>0</v>
      </c>
      <c r="T981">
        <v>661.52</v>
      </c>
      <c r="U981">
        <v>393085.43</v>
      </c>
      <c r="V981" t="b">
        <v>0</v>
      </c>
      <c r="W981">
        <v>0</v>
      </c>
      <c r="X981">
        <v>0</v>
      </c>
      <c r="Y981">
        <v>0</v>
      </c>
      <c r="Z981">
        <v>0</v>
      </c>
      <c r="AA981">
        <v>0</v>
      </c>
    </row>
    <row r="982" spans="1:27" x14ac:dyDescent="0.3">
      <c r="A982" t="s">
        <v>248</v>
      </c>
      <c r="B982" t="s">
        <v>81</v>
      </c>
      <c r="C982" t="s">
        <v>88</v>
      </c>
      <c r="D982">
        <v>22</v>
      </c>
      <c r="E982">
        <v>396235.71</v>
      </c>
      <c r="F982">
        <v>391247.96</v>
      </c>
      <c r="G982">
        <v>0</v>
      </c>
      <c r="H982">
        <v>0</v>
      </c>
      <c r="I982">
        <v>600.41999999999996</v>
      </c>
      <c r="J982">
        <v>-600.41999999999996</v>
      </c>
      <c r="K982" t="b">
        <v>0</v>
      </c>
      <c r="L982">
        <v>0</v>
      </c>
      <c r="M982">
        <v>0</v>
      </c>
      <c r="N982">
        <v>0.78500000000000003</v>
      </c>
      <c r="O982">
        <v>0</v>
      </c>
      <c r="P982">
        <v>0</v>
      </c>
      <c r="Q982">
        <v>-600.41999999999996</v>
      </c>
      <c r="R982">
        <v>599.27</v>
      </c>
      <c r="S982">
        <v>0</v>
      </c>
      <c r="T982">
        <v>599.27</v>
      </c>
      <c r="U982">
        <v>391247.96</v>
      </c>
      <c r="V982" t="b">
        <v>0</v>
      </c>
      <c r="W982">
        <v>0</v>
      </c>
      <c r="X982">
        <v>0</v>
      </c>
      <c r="Y982">
        <v>0</v>
      </c>
      <c r="Z982">
        <v>0</v>
      </c>
      <c r="AA982">
        <v>0</v>
      </c>
    </row>
    <row r="983" spans="1:27" x14ac:dyDescent="0.3">
      <c r="A983" t="s">
        <v>248</v>
      </c>
      <c r="B983" t="s">
        <v>81</v>
      </c>
      <c r="C983" t="s">
        <v>89</v>
      </c>
      <c r="D983">
        <v>21</v>
      </c>
      <c r="E983">
        <v>401264.59</v>
      </c>
      <c r="F983">
        <v>380593.1</v>
      </c>
      <c r="G983">
        <v>0.19072</v>
      </c>
      <c r="H983">
        <v>72586.570000000007</v>
      </c>
      <c r="I983">
        <v>73803.34</v>
      </c>
      <c r="J983">
        <v>-1216.77</v>
      </c>
      <c r="K983" t="b">
        <v>0</v>
      </c>
      <c r="L983">
        <v>0</v>
      </c>
      <c r="M983">
        <v>0</v>
      </c>
      <c r="N983">
        <v>0.78500000000000003</v>
      </c>
      <c r="O983">
        <v>0</v>
      </c>
      <c r="P983">
        <v>0</v>
      </c>
      <c r="Q983">
        <v>-1216.77</v>
      </c>
      <c r="R983">
        <v>1216.77</v>
      </c>
      <c r="S983">
        <v>0</v>
      </c>
      <c r="T983">
        <v>1216.77</v>
      </c>
      <c r="U983">
        <v>308006.53000000003</v>
      </c>
      <c r="V983" t="b">
        <v>0</v>
      </c>
      <c r="W983">
        <v>0</v>
      </c>
      <c r="X983">
        <v>0</v>
      </c>
      <c r="Y983">
        <v>0</v>
      </c>
      <c r="Z983">
        <v>0</v>
      </c>
      <c r="AA983">
        <v>0</v>
      </c>
    </row>
    <row r="984" spans="1:27" x14ac:dyDescent="0.3">
      <c r="A984" t="s">
        <v>248</v>
      </c>
      <c r="B984" t="s">
        <v>81</v>
      </c>
      <c r="C984" t="s">
        <v>90</v>
      </c>
      <c r="D984">
        <v>20</v>
      </c>
      <c r="E984">
        <v>44759.360000000001</v>
      </c>
      <c r="F984">
        <v>44214.75</v>
      </c>
      <c r="G984">
        <v>0.32645600000000002</v>
      </c>
      <c r="H984">
        <v>14434.15</v>
      </c>
      <c r="I984">
        <v>13871.12</v>
      </c>
      <c r="J984">
        <v>563.03</v>
      </c>
      <c r="K984" t="b">
        <v>0</v>
      </c>
      <c r="L984">
        <v>0</v>
      </c>
      <c r="M984">
        <v>0</v>
      </c>
      <c r="N984">
        <v>0.78500000000000003</v>
      </c>
      <c r="O984">
        <v>0</v>
      </c>
      <c r="P984">
        <v>0</v>
      </c>
      <c r="Q984">
        <v>563.03</v>
      </c>
      <c r="R984">
        <v>-563.03</v>
      </c>
      <c r="S984">
        <v>0</v>
      </c>
      <c r="T984">
        <v>-563.03</v>
      </c>
      <c r="U984">
        <v>29780.6</v>
      </c>
      <c r="V984" t="b">
        <v>0</v>
      </c>
      <c r="W984">
        <v>0</v>
      </c>
      <c r="X984">
        <v>0</v>
      </c>
      <c r="Y984">
        <v>0</v>
      </c>
      <c r="Z984">
        <v>0</v>
      </c>
      <c r="AA984">
        <v>0</v>
      </c>
    </row>
    <row r="985" spans="1:27" x14ac:dyDescent="0.3">
      <c r="A985" t="s">
        <v>248</v>
      </c>
      <c r="B985" t="s">
        <v>81</v>
      </c>
      <c r="C985" t="s">
        <v>91</v>
      </c>
      <c r="D985">
        <v>19</v>
      </c>
      <c r="E985">
        <v>49628.160000000003</v>
      </c>
      <c r="F985">
        <v>48711.59</v>
      </c>
      <c r="G985">
        <v>0</v>
      </c>
      <c r="H985">
        <v>0</v>
      </c>
      <c r="I985">
        <v>0</v>
      </c>
      <c r="J985">
        <v>0</v>
      </c>
      <c r="K985" t="b">
        <v>0</v>
      </c>
      <c r="L985">
        <v>0</v>
      </c>
      <c r="M985">
        <v>0</v>
      </c>
      <c r="N985">
        <v>0.78500000000000003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48711.59</v>
      </c>
      <c r="V985" t="b">
        <v>0</v>
      </c>
      <c r="W985">
        <v>0</v>
      </c>
      <c r="X985">
        <v>0</v>
      </c>
      <c r="Y985">
        <v>0</v>
      </c>
      <c r="Z985">
        <v>0</v>
      </c>
      <c r="AA985">
        <v>0</v>
      </c>
    </row>
    <row r="986" spans="1:27" x14ac:dyDescent="0.3">
      <c r="A986" t="s">
        <v>248</v>
      </c>
      <c r="B986" t="s">
        <v>81</v>
      </c>
      <c r="C986" t="s">
        <v>92</v>
      </c>
      <c r="D986">
        <v>18</v>
      </c>
      <c r="E986">
        <v>103939.17</v>
      </c>
      <c r="F986">
        <v>101830.55</v>
      </c>
      <c r="G986">
        <v>0</v>
      </c>
      <c r="H986">
        <v>0</v>
      </c>
      <c r="I986">
        <v>0</v>
      </c>
      <c r="J986">
        <v>0</v>
      </c>
      <c r="K986" t="b">
        <v>0</v>
      </c>
      <c r="L986">
        <v>0</v>
      </c>
      <c r="M986">
        <v>0</v>
      </c>
      <c r="N986">
        <v>0.78500000000000003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101830.55</v>
      </c>
      <c r="V986" t="b">
        <v>0</v>
      </c>
      <c r="W986">
        <v>0</v>
      </c>
      <c r="X986">
        <v>0</v>
      </c>
      <c r="Y986">
        <v>0</v>
      </c>
      <c r="Z986">
        <v>0</v>
      </c>
      <c r="AA986">
        <v>0</v>
      </c>
    </row>
    <row r="987" spans="1:27" x14ac:dyDescent="0.3">
      <c r="A987" t="s">
        <v>248</v>
      </c>
      <c r="B987" t="s">
        <v>81</v>
      </c>
      <c r="C987" t="s">
        <v>93</v>
      </c>
      <c r="D987">
        <v>17</v>
      </c>
      <c r="E987">
        <v>67600.740000000005</v>
      </c>
      <c r="F987">
        <v>67007.16</v>
      </c>
      <c r="G987">
        <v>0.33876000000000001</v>
      </c>
      <c r="H987">
        <v>22699.37</v>
      </c>
      <c r="I987">
        <v>21182.92</v>
      </c>
      <c r="J987">
        <v>1516.45</v>
      </c>
      <c r="K987" t="b">
        <v>0</v>
      </c>
      <c r="L987">
        <v>0</v>
      </c>
      <c r="M987">
        <v>0</v>
      </c>
      <c r="N987">
        <v>0.78500000000000003</v>
      </c>
      <c r="O987">
        <v>0</v>
      </c>
      <c r="P987">
        <v>0</v>
      </c>
      <c r="Q987">
        <v>1516.45</v>
      </c>
      <c r="R987">
        <v>-1516.45</v>
      </c>
      <c r="S987">
        <v>0</v>
      </c>
      <c r="T987">
        <v>-1516.45</v>
      </c>
      <c r="U987">
        <v>44307.79</v>
      </c>
      <c r="V987" t="b">
        <v>0</v>
      </c>
      <c r="W987">
        <v>0</v>
      </c>
      <c r="X987">
        <v>0</v>
      </c>
      <c r="Y987">
        <v>0</v>
      </c>
      <c r="Z987">
        <v>0</v>
      </c>
      <c r="AA987">
        <v>0</v>
      </c>
    </row>
    <row r="988" spans="1:27" x14ac:dyDescent="0.3">
      <c r="A988" t="s">
        <v>248</v>
      </c>
      <c r="B988" t="s">
        <v>81</v>
      </c>
      <c r="C988" t="s">
        <v>94</v>
      </c>
      <c r="D988">
        <v>16</v>
      </c>
      <c r="E988">
        <v>49271.81</v>
      </c>
      <c r="F988">
        <v>48287.08</v>
      </c>
      <c r="G988">
        <v>0</v>
      </c>
      <c r="H988">
        <v>0</v>
      </c>
      <c r="I988">
        <v>0</v>
      </c>
      <c r="J988">
        <v>0</v>
      </c>
      <c r="K988" t="b">
        <v>0</v>
      </c>
      <c r="L988">
        <v>0</v>
      </c>
      <c r="M988">
        <v>0</v>
      </c>
      <c r="N988">
        <v>0.78500000000000003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48287.08</v>
      </c>
      <c r="V988" t="b">
        <v>0</v>
      </c>
      <c r="W988">
        <v>0</v>
      </c>
      <c r="X988">
        <v>0</v>
      </c>
      <c r="Y988">
        <v>0</v>
      </c>
      <c r="Z988">
        <v>0</v>
      </c>
      <c r="AA988">
        <v>0</v>
      </c>
    </row>
    <row r="989" spans="1:27" x14ac:dyDescent="0.3">
      <c r="A989" t="s">
        <v>248</v>
      </c>
      <c r="B989" t="s">
        <v>81</v>
      </c>
      <c r="C989" t="s">
        <v>95</v>
      </c>
      <c r="D989">
        <v>15</v>
      </c>
      <c r="E989">
        <v>13071.64</v>
      </c>
      <c r="F989">
        <v>12876.65</v>
      </c>
      <c r="G989">
        <v>0</v>
      </c>
      <c r="H989">
        <v>0</v>
      </c>
      <c r="I989">
        <v>0</v>
      </c>
      <c r="J989">
        <v>0</v>
      </c>
      <c r="K989" t="b">
        <v>0</v>
      </c>
      <c r="L989">
        <v>0</v>
      </c>
      <c r="M989">
        <v>0</v>
      </c>
      <c r="N989">
        <v>0.78500000000000003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12876.65</v>
      </c>
      <c r="V989" t="b">
        <v>0</v>
      </c>
      <c r="W989">
        <v>0</v>
      </c>
      <c r="X989">
        <v>0</v>
      </c>
      <c r="Y989">
        <v>0</v>
      </c>
      <c r="Z989">
        <v>0</v>
      </c>
      <c r="AA989">
        <v>0</v>
      </c>
    </row>
    <row r="990" spans="1:27" x14ac:dyDescent="0.3">
      <c r="A990" t="s">
        <v>248</v>
      </c>
      <c r="B990" t="s">
        <v>81</v>
      </c>
      <c r="C990" t="s">
        <v>96</v>
      </c>
      <c r="D990">
        <v>14</v>
      </c>
      <c r="E990">
        <v>23805.5</v>
      </c>
      <c r="F990">
        <v>23362.44</v>
      </c>
      <c r="G990">
        <v>0</v>
      </c>
      <c r="H990">
        <v>0</v>
      </c>
      <c r="I990">
        <v>0</v>
      </c>
      <c r="J990">
        <v>0</v>
      </c>
      <c r="K990" t="b">
        <v>0</v>
      </c>
      <c r="L990">
        <v>0</v>
      </c>
      <c r="M990">
        <v>0</v>
      </c>
      <c r="N990">
        <v>0.78500000000000003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23362.44</v>
      </c>
      <c r="V990" t="b">
        <v>0</v>
      </c>
      <c r="W990">
        <v>0</v>
      </c>
      <c r="X990">
        <v>0</v>
      </c>
      <c r="Y990">
        <v>0</v>
      </c>
      <c r="Z990">
        <v>0</v>
      </c>
      <c r="AA990">
        <v>0</v>
      </c>
    </row>
    <row r="991" spans="1:27" x14ac:dyDescent="0.3">
      <c r="A991" t="s">
        <v>248</v>
      </c>
      <c r="B991" t="s">
        <v>81</v>
      </c>
      <c r="C991" t="s">
        <v>97</v>
      </c>
      <c r="D991">
        <v>13</v>
      </c>
      <c r="E991">
        <v>91455.02</v>
      </c>
      <c r="F991">
        <v>89713.26</v>
      </c>
      <c r="G991">
        <v>0</v>
      </c>
      <c r="H991">
        <v>0</v>
      </c>
      <c r="I991">
        <v>0</v>
      </c>
      <c r="J991">
        <v>0</v>
      </c>
      <c r="K991" t="b">
        <v>0</v>
      </c>
      <c r="L991">
        <v>0</v>
      </c>
      <c r="M991">
        <v>0</v>
      </c>
      <c r="N991">
        <v>0.78500000000000003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89713.26</v>
      </c>
      <c r="V991" t="b">
        <v>0</v>
      </c>
      <c r="W991">
        <v>0</v>
      </c>
      <c r="X991">
        <v>0</v>
      </c>
      <c r="Y991">
        <v>0</v>
      </c>
      <c r="Z991">
        <v>0</v>
      </c>
      <c r="AA991">
        <v>0</v>
      </c>
    </row>
    <row r="992" spans="1:27" x14ac:dyDescent="0.3">
      <c r="A992" t="s">
        <v>248</v>
      </c>
      <c r="B992" t="s">
        <v>81</v>
      </c>
      <c r="C992" t="s">
        <v>98</v>
      </c>
      <c r="D992">
        <v>12</v>
      </c>
      <c r="E992">
        <v>37502.03</v>
      </c>
      <c r="F992">
        <v>37041.699999999997</v>
      </c>
      <c r="G992">
        <v>0</v>
      </c>
      <c r="H992">
        <v>0</v>
      </c>
      <c r="I992">
        <v>0</v>
      </c>
      <c r="J992">
        <v>0</v>
      </c>
      <c r="K992" t="b">
        <v>0</v>
      </c>
      <c r="L992">
        <v>0</v>
      </c>
      <c r="M992">
        <v>0</v>
      </c>
      <c r="N992">
        <v>0.78500000000000003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37041.699999999997</v>
      </c>
      <c r="V992" t="b">
        <v>0</v>
      </c>
      <c r="W992">
        <v>0</v>
      </c>
      <c r="X992">
        <v>0</v>
      </c>
      <c r="Y992">
        <v>0</v>
      </c>
      <c r="Z992">
        <v>0</v>
      </c>
      <c r="AA992">
        <v>0</v>
      </c>
    </row>
    <row r="993" spans="1:27" x14ac:dyDescent="0.3">
      <c r="A993" t="s">
        <v>248</v>
      </c>
      <c r="B993" t="s">
        <v>81</v>
      </c>
      <c r="C993" t="s">
        <v>99</v>
      </c>
      <c r="D993">
        <v>11</v>
      </c>
      <c r="E993">
        <v>12589.28</v>
      </c>
      <c r="F993">
        <v>11941.76</v>
      </c>
      <c r="G993">
        <v>0</v>
      </c>
      <c r="H993">
        <v>0</v>
      </c>
      <c r="I993">
        <v>0</v>
      </c>
      <c r="J993">
        <v>0</v>
      </c>
      <c r="K993" t="b">
        <v>0</v>
      </c>
      <c r="L993">
        <v>0</v>
      </c>
      <c r="M993">
        <v>0</v>
      </c>
      <c r="N993">
        <v>0.78500000000000003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11941.76</v>
      </c>
      <c r="V993" t="b">
        <v>0</v>
      </c>
      <c r="W993">
        <v>0</v>
      </c>
      <c r="X993">
        <v>0</v>
      </c>
      <c r="Y993">
        <v>0</v>
      </c>
      <c r="Z993">
        <v>0</v>
      </c>
      <c r="AA993">
        <v>0</v>
      </c>
    </row>
    <row r="994" spans="1:27" x14ac:dyDescent="0.3">
      <c r="A994" t="s">
        <v>248</v>
      </c>
      <c r="B994" t="s">
        <v>76</v>
      </c>
      <c r="C994" t="s">
        <v>77</v>
      </c>
      <c r="D994">
        <v>67</v>
      </c>
      <c r="E994">
        <v>599313.48</v>
      </c>
      <c r="F994">
        <v>490834.12</v>
      </c>
      <c r="G994">
        <v>0.235877</v>
      </c>
      <c r="H994">
        <v>115776.66</v>
      </c>
      <c r="I994">
        <v>142177.15</v>
      </c>
      <c r="J994">
        <v>-26400.49</v>
      </c>
      <c r="K994" t="b">
        <v>0</v>
      </c>
      <c r="L994">
        <v>0</v>
      </c>
      <c r="M994">
        <v>0</v>
      </c>
      <c r="N994">
        <v>0.78500000000000003</v>
      </c>
      <c r="O994">
        <v>0</v>
      </c>
      <c r="P994">
        <v>0</v>
      </c>
      <c r="Q994">
        <v>-26400.49</v>
      </c>
      <c r="R994">
        <v>26397.63</v>
      </c>
      <c r="S994">
        <v>0</v>
      </c>
      <c r="T994">
        <v>26397.63</v>
      </c>
      <c r="U994">
        <v>375057.46</v>
      </c>
      <c r="V994" t="b">
        <v>0</v>
      </c>
      <c r="W994">
        <v>0</v>
      </c>
      <c r="X994">
        <v>0</v>
      </c>
      <c r="Y994">
        <v>0</v>
      </c>
      <c r="Z994">
        <v>0</v>
      </c>
      <c r="AA994">
        <v>0</v>
      </c>
    </row>
    <row r="995" spans="1:27" x14ac:dyDescent="0.3">
      <c r="A995" t="s">
        <v>248</v>
      </c>
      <c r="B995" t="s">
        <v>76</v>
      </c>
      <c r="C995" t="s">
        <v>79</v>
      </c>
      <c r="D995">
        <v>47</v>
      </c>
      <c r="E995">
        <v>90906.65</v>
      </c>
      <c r="F995">
        <v>84839.58</v>
      </c>
      <c r="G995">
        <v>0.13820499999999999</v>
      </c>
      <c r="H995">
        <v>11725.23</v>
      </c>
      <c r="I995">
        <v>12565.55</v>
      </c>
      <c r="J995">
        <v>-840.32</v>
      </c>
      <c r="K995" t="b">
        <v>0</v>
      </c>
      <c r="L995">
        <v>0</v>
      </c>
      <c r="M995">
        <v>0</v>
      </c>
      <c r="N995">
        <v>0.78500000000000003</v>
      </c>
      <c r="O995">
        <v>0</v>
      </c>
      <c r="P995">
        <v>0</v>
      </c>
      <c r="Q995">
        <v>-840.32</v>
      </c>
      <c r="R995">
        <v>840.16</v>
      </c>
      <c r="S995">
        <v>0</v>
      </c>
      <c r="T995">
        <v>840.16</v>
      </c>
      <c r="U995">
        <v>73114.350000000006</v>
      </c>
      <c r="V995" t="b">
        <v>1</v>
      </c>
      <c r="W995">
        <v>2922.18</v>
      </c>
      <c r="X995">
        <v>2293.91</v>
      </c>
      <c r="Y995">
        <v>81917.399999999994</v>
      </c>
      <c r="Z995">
        <v>9431.32</v>
      </c>
      <c r="AA995">
        <v>0.115132</v>
      </c>
    </row>
    <row r="996" spans="1:27" x14ac:dyDescent="0.3">
      <c r="A996" t="s">
        <v>248</v>
      </c>
      <c r="B996" t="s">
        <v>76</v>
      </c>
      <c r="C996" t="s">
        <v>80</v>
      </c>
      <c r="D996">
        <v>38</v>
      </c>
      <c r="E996">
        <v>7684229.6699999999</v>
      </c>
      <c r="F996">
        <v>7388948.21</v>
      </c>
      <c r="G996">
        <v>0.175149</v>
      </c>
      <c r="H996">
        <v>1294163.46</v>
      </c>
      <c r="I996">
        <v>1332226.57</v>
      </c>
      <c r="J996">
        <v>-38063.11</v>
      </c>
      <c r="K996" t="b">
        <v>0</v>
      </c>
      <c r="L996">
        <v>0</v>
      </c>
      <c r="M996">
        <v>0</v>
      </c>
      <c r="N996">
        <v>0.78500000000000003</v>
      </c>
      <c r="O996">
        <v>0</v>
      </c>
      <c r="P996">
        <v>0</v>
      </c>
      <c r="Q996">
        <v>-38063.11</v>
      </c>
      <c r="R996">
        <v>38057.449999999997</v>
      </c>
      <c r="S996">
        <v>0</v>
      </c>
      <c r="T996">
        <v>38057.449999999997</v>
      </c>
      <c r="U996">
        <v>6094784.75</v>
      </c>
      <c r="V996" t="b">
        <v>1</v>
      </c>
      <c r="W996">
        <v>59390.53</v>
      </c>
      <c r="X996">
        <v>46621.57</v>
      </c>
      <c r="Y996">
        <v>7329557.6799999997</v>
      </c>
      <c r="Z996">
        <v>1247541.8899999999</v>
      </c>
      <c r="AA996">
        <v>0.170207</v>
      </c>
    </row>
    <row r="997" spans="1:27" x14ac:dyDescent="0.3">
      <c r="A997" t="s">
        <v>248</v>
      </c>
      <c r="B997" t="s">
        <v>76</v>
      </c>
      <c r="C997" t="s">
        <v>82</v>
      </c>
      <c r="D997">
        <v>28</v>
      </c>
      <c r="E997">
        <v>1868046.61</v>
      </c>
      <c r="F997">
        <v>1788737.03</v>
      </c>
      <c r="G997">
        <v>0.20963899999999999</v>
      </c>
      <c r="H997">
        <v>374989.86</v>
      </c>
      <c r="I997">
        <v>377536.5</v>
      </c>
      <c r="J997">
        <v>-2546.65</v>
      </c>
      <c r="K997" t="b">
        <v>0</v>
      </c>
      <c r="L997">
        <v>0</v>
      </c>
      <c r="M997">
        <v>0</v>
      </c>
      <c r="N997">
        <v>0.78500000000000003</v>
      </c>
      <c r="O997">
        <v>0</v>
      </c>
      <c r="P997">
        <v>0</v>
      </c>
      <c r="Q997">
        <v>-2546.65</v>
      </c>
      <c r="R997">
        <v>2541.52</v>
      </c>
      <c r="S997">
        <v>0</v>
      </c>
      <c r="T997">
        <v>2541.52</v>
      </c>
      <c r="U997">
        <v>1413747.17</v>
      </c>
      <c r="V997" t="b">
        <v>1</v>
      </c>
      <c r="W997">
        <v>29683.67</v>
      </c>
      <c r="X997">
        <v>23301.68</v>
      </c>
      <c r="Y997">
        <v>1759053.36</v>
      </c>
      <c r="Z997">
        <v>351688.18</v>
      </c>
      <c r="AA997">
        <v>0.19993</v>
      </c>
    </row>
    <row r="998" spans="1:27" x14ac:dyDescent="0.3">
      <c r="A998" t="s">
        <v>248</v>
      </c>
      <c r="B998" t="s">
        <v>76</v>
      </c>
      <c r="C998" t="s">
        <v>83</v>
      </c>
      <c r="D998">
        <v>27</v>
      </c>
      <c r="E998">
        <v>1982959.87</v>
      </c>
      <c r="F998">
        <v>1940290.28</v>
      </c>
      <c r="G998">
        <v>0.18468899999999999</v>
      </c>
      <c r="H998">
        <v>358350.98</v>
      </c>
      <c r="I998">
        <v>352666.85</v>
      </c>
      <c r="J998">
        <v>5684.13</v>
      </c>
      <c r="K998" t="b">
        <v>0</v>
      </c>
      <c r="L998">
        <v>0</v>
      </c>
      <c r="M998">
        <v>0</v>
      </c>
      <c r="N998">
        <v>0.78500000000000003</v>
      </c>
      <c r="O998">
        <v>0</v>
      </c>
      <c r="P998">
        <v>0</v>
      </c>
      <c r="Q998">
        <v>5684.13</v>
      </c>
      <c r="R998">
        <v>-5692.85</v>
      </c>
      <c r="S998">
        <v>0</v>
      </c>
      <c r="T998">
        <v>-5692.85</v>
      </c>
      <c r="U998">
        <v>1581939.3</v>
      </c>
      <c r="V998" t="b">
        <v>1</v>
      </c>
      <c r="W998">
        <v>19816.36</v>
      </c>
      <c r="X998">
        <v>15555.84</v>
      </c>
      <c r="Y998">
        <v>1920473.92</v>
      </c>
      <c r="Z998">
        <v>342795.14</v>
      </c>
      <c r="AA998">
        <v>0.17849499999999999</v>
      </c>
    </row>
    <row r="999" spans="1:27" x14ac:dyDescent="0.3">
      <c r="A999" t="s">
        <v>248</v>
      </c>
      <c r="B999" t="s">
        <v>76</v>
      </c>
      <c r="C999" t="s">
        <v>84</v>
      </c>
      <c r="D999">
        <v>26</v>
      </c>
      <c r="E999">
        <v>1740566.08</v>
      </c>
      <c r="F999">
        <v>1689751.89</v>
      </c>
      <c r="G999">
        <v>0.25668800000000003</v>
      </c>
      <c r="H999">
        <v>433739.72</v>
      </c>
      <c r="I999">
        <v>428589.69</v>
      </c>
      <c r="J999">
        <v>5150.03</v>
      </c>
      <c r="K999" t="b">
        <v>0</v>
      </c>
      <c r="L999">
        <v>0</v>
      </c>
      <c r="M999">
        <v>0</v>
      </c>
      <c r="N999">
        <v>0.78500000000000003</v>
      </c>
      <c r="O999">
        <v>0</v>
      </c>
      <c r="P999">
        <v>0</v>
      </c>
      <c r="Q999">
        <v>5150.03</v>
      </c>
      <c r="R999">
        <v>-5155.5</v>
      </c>
      <c r="S999">
        <v>0</v>
      </c>
      <c r="T999">
        <v>-5155.5</v>
      </c>
      <c r="U999">
        <v>1256012.1599999999</v>
      </c>
      <c r="V999" t="b">
        <v>1</v>
      </c>
      <c r="W999">
        <v>35978.85</v>
      </c>
      <c r="X999">
        <v>28243.4</v>
      </c>
      <c r="Y999">
        <v>1653773.04</v>
      </c>
      <c r="Z999">
        <v>405496.32000000001</v>
      </c>
      <c r="AA999">
        <v>0.245195</v>
      </c>
    </row>
    <row r="1000" spans="1:27" x14ac:dyDescent="0.3">
      <c r="A1000" t="s">
        <v>248</v>
      </c>
      <c r="B1000" t="s">
        <v>76</v>
      </c>
      <c r="C1000" t="s">
        <v>85</v>
      </c>
      <c r="D1000">
        <v>25</v>
      </c>
      <c r="E1000">
        <v>3029646.89</v>
      </c>
      <c r="F1000">
        <v>2942902</v>
      </c>
      <c r="G1000">
        <v>0.19534699999999999</v>
      </c>
      <c r="H1000">
        <v>574886.66</v>
      </c>
      <c r="I1000">
        <v>566825.55000000005</v>
      </c>
      <c r="J1000">
        <v>8061.11</v>
      </c>
      <c r="K1000" t="b">
        <v>0</v>
      </c>
      <c r="L1000">
        <v>0</v>
      </c>
      <c r="M1000">
        <v>0</v>
      </c>
      <c r="N1000">
        <v>0.78500000000000003</v>
      </c>
      <c r="O1000">
        <v>0</v>
      </c>
      <c r="P1000">
        <v>0</v>
      </c>
      <c r="Q1000">
        <v>8061.11</v>
      </c>
      <c r="R1000">
        <v>-8087.08</v>
      </c>
      <c r="S1000">
        <v>0</v>
      </c>
      <c r="T1000">
        <v>-8087.08</v>
      </c>
      <c r="U1000">
        <v>2368015.34</v>
      </c>
      <c r="V1000" t="b">
        <v>1</v>
      </c>
      <c r="W1000">
        <v>69407.55</v>
      </c>
      <c r="X1000">
        <v>54484.93</v>
      </c>
      <c r="Y1000">
        <v>2873494.45</v>
      </c>
      <c r="Z1000">
        <v>520401.73</v>
      </c>
      <c r="AA1000">
        <v>0.18110399999999999</v>
      </c>
    </row>
    <row r="1001" spans="1:27" x14ac:dyDescent="0.3">
      <c r="A1001" t="s">
        <v>248</v>
      </c>
      <c r="B1001" t="s">
        <v>76</v>
      </c>
      <c r="C1001" t="s">
        <v>86</v>
      </c>
      <c r="D1001">
        <v>24</v>
      </c>
      <c r="E1001">
        <v>2132814.13</v>
      </c>
      <c r="F1001">
        <v>2077996.23</v>
      </c>
      <c r="G1001">
        <v>0.202344</v>
      </c>
      <c r="H1001">
        <v>420471.03999999998</v>
      </c>
      <c r="I1001">
        <v>410938.05</v>
      </c>
      <c r="J1001">
        <v>9532.98</v>
      </c>
      <c r="K1001" t="b">
        <v>0</v>
      </c>
      <c r="L1001">
        <v>0</v>
      </c>
      <c r="M1001">
        <v>0</v>
      </c>
      <c r="N1001">
        <v>0.78500000000000003</v>
      </c>
      <c r="O1001">
        <v>0</v>
      </c>
      <c r="P1001">
        <v>0</v>
      </c>
      <c r="Q1001">
        <v>9532.98</v>
      </c>
      <c r="R1001">
        <v>-9536.98</v>
      </c>
      <c r="S1001">
        <v>0</v>
      </c>
      <c r="T1001">
        <v>-9536.98</v>
      </c>
      <c r="U1001">
        <v>1657525.2</v>
      </c>
      <c r="V1001" t="b">
        <v>1</v>
      </c>
      <c r="W1001">
        <v>44245.5</v>
      </c>
      <c r="X1001">
        <v>34732.720000000001</v>
      </c>
      <c r="Y1001">
        <v>2033750.73</v>
      </c>
      <c r="Z1001">
        <v>385738.32</v>
      </c>
      <c r="AA1001">
        <v>0.189668</v>
      </c>
    </row>
    <row r="1002" spans="1:27" x14ac:dyDescent="0.3">
      <c r="A1002" t="s">
        <v>248</v>
      </c>
      <c r="B1002" t="s">
        <v>76</v>
      </c>
      <c r="C1002" t="s">
        <v>87</v>
      </c>
      <c r="D1002">
        <v>23</v>
      </c>
      <c r="E1002">
        <v>2037364.7</v>
      </c>
      <c r="F1002">
        <v>1968015.58</v>
      </c>
      <c r="G1002">
        <v>0.15537999999999999</v>
      </c>
      <c r="H1002">
        <v>305789.99</v>
      </c>
      <c r="I1002">
        <v>301804.27</v>
      </c>
      <c r="J1002">
        <v>3985.72</v>
      </c>
      <c r="K1002" t="b">
        <v>0</v>
      </c>
      <c r="L1002">
        <v>0</v>
      </c>
      <c r="M1002">
        <v>0</v>
      </c>
      <c r="N1002">
        <v>0.78500000000000003</v>
      </c>
      <c r="O1002">
        <v>0</v>
      </c>
      <c r="P1002">
        <v>0</v>
      </c>
      <c r="Q1002">
        <v>3985.72</v>
      </c>
      <c r="R1002">
        <v>-4004.47</v>
      </c>
      <c r="S1002">
        <v>0</v>
      </c>
      <c r="T1002">
        <v>-4004.47</v>
      </c>
      <c r="U1002">
        <v>1662225.58</v>
      </c>
      <c r="V1002" t="b">
        <v>1</v>
      </c>
      <c r="W1002">
        <v>52616.58</v>
      </c>
      <c r="X1002">
        <v>41304.019999999997</v>
      </c>
      <c r="Y1002">
        <v>1915399</v>
      </c>
      <c r="Z1002">
        <v>264485.96999999997</v>
      </c>
      <c r="AA1002">
        <v>0.13808400000000001</v>
      </c>
    </row>
    <row r="1003" spans="1:27" x14ac:dyDescent="0.3">
      <c r="A1003" t="s">
        <v>248</v>
      </c>
      <c r="B1003" t="s">
        <v>76</v>
      </c>
      <c r="C1003" t="s">
        <v>88</v>
      </c>
      <c r="D1003">
        <v>22</v>
      </c>
      <c r="E1003">
        <v>1934184.62</v>
      </c>
      <c r="F1003">
        <v>1855320.19</v>
      </c>
      <c r="G1003">
        <v>0.228019</v>
      </c>
      <c r="H1003">
        <v>423048.4</v>
      </c>
      <c r="I1003">
        <v>418265.23</v>
      </c>
      <c r="J1003">
        <v>4783.17</v>
      </c>
      <c r="K1003" t="b">
        <v>0</v>
      </c>
      <c r="L1003">
        <v>0</v>
      </c>
      <c r="M1003">
        <v>0</v>
      </c>
      <c r="N1003">
        <v>0.78500000000000003</v>
      </c>
      <c r="O1003">
        <v>0</v>
      </c>
      <c r="P1003">
        <v>0</v>
      </c>
      <c r="Q1003">
        <v>4783.17</v>
      </c>
      <c r="R1003">
        <v>-4797.92</v>
      </c>
      <c r="S1003">
        <v>0</v>
      </c>
      <c r="T1003">
        <v>-4797.92</v>
      </c>
      <c r="U1003">
        <v>1432271.79</v>
      </c>
      <c r="V1003" t="b">
        <v>1</v>
      </c>
      <c r="W1003">
        <v>54868.44</v>
      </c>
      <c r="X1003">
        <v>43071.73</v>
      </c>
      <c r="Y1003">
        <v>1800451.75</v>
      </c>
      <c r="Z1003">
        <v>379976.67</v>
      </c>
      <c r="AA1003">
        <v>0.21104500000000001</v>
      </c>
    </row>
    <row r="1004" spans="1:27" x14ac:dyDescent="0.3">
      <c r="A1004" t="s">
        <v>248</v>
      </c>
      <c r="B1004" t="s">
        <v>76</v>
      </c>
      <c r="C1004" t="s">
        <v>89</v>
      </c>
      <c r="D1004">
        <v>21</v>
      </c>
      <c r="E1004">
        <v>2208594.64</v>
      </c>
      <c r="F1004">
        <v>2124124.7599999998</v>
      </c>
      <c r="G1004">
        <v>0.12957299999999999</v>
      </c>
      <c r="H1004">
        <v>275229.15000000002</v>
      </c>
      <c r="I1004">
        <v>271528.55</v>
      </c>
      <c r="J1004">
        <v>3700.6</v>
      </c>
      <c r="K1004" t="b">
        <v>0</v>
      </c>
      <c r="L1004">
        <v>0</v>
      </c>
      <c r="M1004">
        <v>0</v>
      </c>
      <c r="N1004">
        <v>0.78500000000000003</v>
      </c>
      <c r="O1004">
        <v>0</v>
      </c>
      <c r="P1004">
        <v>0</v>
      </c>
      <c r="Q1004">
        <v>3700.6</v>
      </c>
      <c r="R1004">
        <v>-3710.22</v>
      </c>
      <c r="S1004">
        <v>0</v>
      </c>
      <c r="T1004">
        <v>-3710.22</v>
      </c>
      <c r="U1004">
        <v>1848895.6</v>
      </c>
      <c r="V1004" t="b">
        <v>1</v>
      </c>
      <c r="W1004">
        <v>46184.38</v>
      </c>
      <c r="X1004">
        <v>36254.74</v>
      </c>
      <c r="Y1004">
        <v>2077940.38</v>
      </c>
      <c r="Z1004">
        <v>238974.41</v>
      </c>
      <c r="AA1004">
        <v>0.115005</v>
      </c>
    </row>
    <row r="1005" spans="1:27" x14ac:dyDescent="0.3">
      <c r="A1005" t="s">
        <v>248</v>
      </c>
      <c r="B1005" t="s">
        <v>76</v>
      </c>
      <c r="C1005" t="s">
        <v>90</v>
      </c>
      <c r="D1005">
        <v>20</v>
      </c>
      <c r="E1005">
        <v>1974221.17</v>
      </c>
      <c r="F1005">
        <v>1928084.71</v>
      </c>
      <c r="G1005">
        <v>0.17519999999999999</v>
      </c>
      <c r="H1005">
        <v>337801.01</v>
      </c>
      <c r="I1005">
        <v>328300.33</v>
      </c>
      <c r="J1005">
        <v>9500.68</v>
      </c>
      <c r="K1005" t="b">
        <v>0</v>
      </c>
      <c r="L1005">
        <v>0</v>
      </c>
      <c r="M1005">
        <v>0</v>
      </c>
      <c r="N1005">
        <v>0.78500000000000003</v>
      </c>
      <c r="O1005">
        <v>0</v>
      </c>
      <c r="P1005">
        <v>0</v>
      </c>
      <c r="Q1005">
        <v>9500.68</v>
      </c>
      <c r="R1005">
        <v>-9509.92</v>
      </c>
      <c r="S1005">
        <v>0</v>
      </c>
      <c r="T1005">
        <v>-9509.92</v>
      </c>
      <c r="U1005">
        <v>1590283.7</v>
      </c>
      <c r="V1005" t="b">
        <v>1</v>
      </c>
      <c r="W1005">
        <v>41924.959999999999</v>
      </c>
      <c r="X1005">
        <v>32911.089999999997</v>
      </c>
      <c r="Y1005">
        <v>1886159.75</v>
      </c>
      <c r="Z1005">
        <v>304889.92</v>
      </c>
      <c r="AA1005">
        <v>0.16164600000000001</v>
      </c>
    </row>
    <row r="1006" spans="1:27" x14ac:dyDescent="0.3">
      <c r="A1006" t="s">
        <v>248</v>
      </c>
      <c r="B1006" t="s">
        <v>76</v>
      </c>
      <c r="C1006" t="s">
        <v>91</v>
      </c>
      <c r="D1006">
        <v>19</v>
      </c>
      <c r="E1006">
        <v>3475934.62</v>
      </c>
      <c r="F1006">
        <v>3363200.77</v>
      </c>
      <c r="G1006">
        <v>0.16042400000000001</v>
      </c>
      <c r="H1006">
        <v>539538.23</v>
      </c>
      <c r="I1006">
        <v>526221.91</v>
      </c>
      <c r="J1006">
        <v>13316.32</v>
      </c>
      <c r="K1006" t="b">
        <v>0</v>
      </c>
      <c r="L1006">
        <v>0</v>
      </c>
      <c r="M1006">
        <v>0</v>
      </c>
      <c r="N1006">
        <v>0.78500000000000003</v>
      </c>
      <c r="O1006">
        <v>0</v>
      </c>
      <c r="P1006">
        <v>0</v>
      </c>
      <c r="Q1006">
        <v>13316.32</v>
      </c>
      <c r="R1006">
        <v>-13742.91</v>
      </c>
      <c r="S1006">
        <v>0</v>
      </c>
      <c r="T1006">
        <v>-13742.91</v>
      </c>
      <c r="U1006">
        <v>2823662.54</v>
      </c>
      <c r="V1006" t="b">
        <v>1</v>
      </c>
      <c r="W1006">
        <v>73808.740000000005</v>
      </c>
      <c r="X1006">
        <v>57939.86</v>
      </c>
      <c r="Y1006">
        <v>3289392.03</v>
      </c>
      <c r="Z1006">
        <v>481598.37</v>
      </c>
      <c r="AA1006">
        <v>0.14641000000000001</v>
      </c>
    </row>
    <row r="1007" spans="1:27" x14ac:dyDescent="0.3">
      <c r="A1007" t="s">
        <v>248</v>
      </c>
      <c r="B1007" t="s">
        <v>76</v>
      </c>
      <c r="C1007" t="s">
        <v>92</v>
      </c>
      <c r="D1007">
        <v>18</v>
      </c>
      <c r="E1007">
        <v>3662839.5</v>
      </c>
      <c r="F1007">
        <v>3538637.87</v>
      </c>
      <c r="G1007">
        <v>0.14729700000000001</v>
      </c>
      <c r="H1007">
        <v>521230.06</v>
      </c>
      <c r="I1007">
        <v>505003.07</v>
      </c>
      <c r="J1007">
        <v>16226.99</v>
      </c>
      <c r="K1007" t="b">
        <v>0</v>
      </c>
      <c r="L1007">
        <v>0</v>
      </c>
      <c r="M1007">
        <v>0</v>
      </c>
      <c r="N1007">
        <v>0.78500000000000003</v>
      </c>
      <c r="O1007">
        <v>0</v>
      </c>
      <c r="P1007">
        <v>0</v>
      </c>
      <c r="Q1007">
        <v>16226.99</v>
      </c>
      <c r="R1007">
        <v>-16230.07</v>
      </c>
      <c r="S1007">
        <v>0</v>
      </c>
      <c r="T1007">
        <v>-16230.07</v>
      </c>
      <c r="U1007">
        <v>3017407.81</v>
      </c>
      <c r="V1007" t="b">
        <v>1</v>
      </c>
      <c r="W1007">
        <v>76934.25</v>
      </c>
      <c r="X1007">
        <v>60393.39</v>
      </c>
      <c r="Y1007">
        <v>3461703.62</v>
      </c>
      <c r="Z1007">
        <v>460836.67</v>
      </c>
      <c r="AA1007">
        <v>0.13312399999999999</v>
      </c>
    </row>
    <row r="1008" spans="1:27" x14ac:dyDescent="0.3">
      <c r="A1008" t="s">
        <v>248</v>
      </c>
      <c r="B1008" t="s">
        <v>76</v>
      </c>
      <c r="C1008" t="s">
        <v>93</v>
      </c>
      <c r="D1008">
        <v>17</v>
      </c>
      <c r="E1008">
        <v>4587891.07</v>
      </c>
      <c r="F1008">
        <v>4474425.33</v>
      </c>
      <c r="G1008">
        <v>9.9276000000000003E-2</v>
      </c>
      <c r="H1008">
        <v>444202.16</v>
      </c>
      <c r="I1008">
        <v>427506.86</v>
      </c>
      <c r="J1008">
        <v>16695.3</v>
      </c>
      <c r="K1008" t="b">
        <v>0</v>
      </c>
      <c r="L1008">
        <v>0</v>
      </c>
      <c r="M1008">
        <v>0</v>
      </c>
      <c r="N1008">
        <v>0.78500000000000003</v>
      </c>
      <c r="O1008">
        <v>0</v>
      </c>
      <c r="P1008">
        <v>0</v>
      </c>
      <c r="Q1008">
        <v>16695.3</v>
      </c>
      <c r="R1008">
        <v>-16695.830000000002</v>
      </c>
      <c r="S1008">
        <v>0</v>
      </c>
      <c r="T1008">
        <v>-16695.830000000002</v>
      </c>
      <c r="U1008">
        <v>4030223.17</v>
      </c>
      <c r="V1008" t="b">
        <v>1</v>
      </c>
      <c r="W1008">
        <v>97459.54</v>
      </c>
      <c r="X1008">
        <v>76505.740000000005</v>
      </c>
      <c r="Y1008">
        <v>4376965.79</v>
      </c>
      <c r="Z1008">
        <v>367696.42</v>
      </c>
      <c r="AA1008">
        <v>8.4006999999999998E-2</v>
      </c>
    </row>
    <row r="1009" spans="1:27" x14ac:dyDescent="0.3">
      <c r="A1009" t="s">
        <v>248</v>
      </c>
      <c r="B1009" t="s">
        <v>76</v>
      </c>
      <c r="C1009" t="s">
        <v>94</v>
      </c>
      <c r="D1009">
        <v>16</v>
      </c>
      <c r="E1009">
        <v>5800001.3399999999</v>
      </c>
      <c r="F1009">
        <v>5642798.9800000004</v>
      </c>
      <c r="G1009">
        <v>0.117719</v>
      </c>
      <c r="H1009">
        <v>664261.91</v>
      </c>
      <c r="I1009">
        <v>634987.54</v>
      </c>
      <c r="J1009">
        <v>29274.37</v>
      </c>
      <c r="K1009" t="b">
        <v>0</v>
      </c>
      <c r="L1009">
        <v>0</v>
      </c>
      <c r="M1009">
        <v>0</v>
      </c>
      <c r="N1009">
        <v>0.78500000000000003</v>
      </c>
      <c r="O1009">
        <v>0</v>
      </c>
      <c r="P1009">
        <v>0</v>
      </c>
      <c r="Q1009">
        <v>29274.37</v>
      </c>
      <c r="R1009">
        <v>-29274.37</v>
      </c>
      <c r="S1009">
        <v>0</v>
      </c>
      <c r="T1009">
        <v>-29274.37</v>
      </c>
      <c r="U1009">
        <v>4978537.07</v>
      </c>
      <c r="V1009" t="b">
        <v>1</v>
      </c>
      <c r="W1009">
        <v>120148.67</v>
      </c>
      <c r="X1009">
        <v>94316.71</v>
      </c>
      <c r="Y1009">
        <v>5522650.3099999996</v>
      </c>
      <c r="Z1009">
        <v>569945.19999999995</v>
      </c>
      <c r="AA1009">
        <v>0.103201</v>
      </c>
    </row>
    <row r="1010" spans="1:27" x14ac:dyDescent="0.3">
      <c r="A1010" t="s">
        <v>248</v>
      </c>
      <c r="B1010" t="s">
        <v>76</v>
      </c>
      <c r="C1010" t="s">
        <v>95</v>
      </c>
      <c r="D1010">
        <v>15</v>
      </c>
      <c r="E1010">
        <v>5457657.1399999997</v>
      </c>
      <c r="F1010">
        <v>5302849.93</v>
      </c>
      <c r="G1010">
        <v>0.15426699999999999</v>
      </c>
      <c r="H1010">
        <v>818056.73</v>
      </c>
      <c r="I1010">
        <v>777944.45</v>
      </c>
      <c r="J1010">
        <v>40112.269999999997</v>
      </c>
      <c r="K1010" t="b">
        <v>0</v>
      </c>
      <c r="L1010">
        <v>0</v>
      </c>
      <c r="M1010">
        <v>0</v>
      </c>
      <c r="N1010">
        <v>0.78500000000000003</v>
      </c>
      <c r="O1010">
        <v>0</v>
      </c>
      <c r="P1010">
        <v>0</v>
      </c>
      <c r="Q1010">
        <v>40112.269999999997</v>
      </c>
      <c r="R1010">
        <v>-40112.269999999997</v>
      </c>
      <c r="S1010">
        <v>0</v>
      </c>
      <c r="T1010">
        <v>-40112.269999999997</v>
      </c>
      <c r="U1010">
        <v>4484793.2</v>
      </c>
      <c r="V1010" t="b">
        <v>1</v>
      </c>
      <c r="W1010">
        <v>81513.22</v>
      </c>
      <c r="X1010">
        <v>63987.88</v>
      </c>
      <c r="Y1010">
        <v>5221336.71</v>
      </c>
      <c r="Z1010">
        <v>754068.85</v>
      </c>
      <c r="AA1010">
        <v>0.14442099999999999</v>
      </c>
    </row>
    <row r="1011" spans="1:27" x14ac:dyDescent="0.3">
      <c r="A1011" t="s">
        <v>248</v>
      </c>
      <c r="B1011" t="s">
        <v>76</v>
      </c>
      <c r="C1011" t="s">
        <v>96</v>
      </c>
      <c r="D1011">
        <v>14</v>
      </c>
      <c r="E1011">
        <v>5413958.2400000002</v>
      </c>
      <c r="F1011">
        <v>5283681.66</v>
      </c>
      <c r="G1011">
        <v>0.12654899999999999</v>
      </c>
      <c r="H1011">
        <v>668642.34</v>
      </c>
      <c r="I1011">
        <v>634638.43999999994</v>
      </c>
      <c r="J1011">
        <v>34003.9</v>
      </c>
      <c r="K1011" t="b">
        <v>0</v>
      </c>
      <c r="L1011">
        <v>0</v>
      </c>
      <c r="M1011">
        <v>0</v>
      </c>
      <c r="N1011">
        <v>0.78500000000000003</v>
      </c>
      <c r="O1011">
        <v>0</v>
      </c>
      <c r="P1011">
        <v>0</v>
      </c>
      <c r="Q1011">
        <v>34003.9</v>
      </c>
      <c r="R1011">
        <v>-34003.9</v>
      </c>
      <c r="S1011">
        <v>0</v>
      </c>
      <c r="T1011">
        <v>-34003.9</v>
      </c>
      <c r="U1011">
        <v>4615039.32</v>
      </c>
      <c r="V1011" t="b">
        <v>1</v>
      </c>
      <c r="W1011">
        <v>82414.509999999995</v>
      </c>
      <c r="X1011">
        <v>64695.39</v>
      </c>
      <c r="Y1011">
        <v>5201267.1500000004</v>
      </c>
      <c r="Z1011">
        <v>603946.94999999995</v>
      </c>
      <c r="AA1011">
        <v>0.116115</v>
      </c>
    </row>
    <row r="1012" spans="1:27" x14ac:dyDescent="0.3">
      <c r="A1012" t="s">
        <v>248</v>
      </c>
      <c r="B1012" t="s">
        <v>76</v>
      </c>
      <c r="C1012" t="s">
        <v>97</v>
      </c>
      <c r="D1012">
        <v>13</v>
      </c>
      <c r="E1012">
        <v>6590767.79</v>
      </c>
      <c r="F1012">
        <v>6441105.2000000002</v>
      </c>
      <c r="G1012">
        <v>4.8485E-2</v>
      </c>
      <c r="H1012">
        <v>312294.14</v>
      </c>
      <c r="I1012">
        <v>294158.86</v>
      </c>
      <c r="J1012">
        <v>18135.28</v>
      </c>
      <c r="K1012" t="b">
        <v>0</v>
      </c>
      <c r="L1012">
        <v>0</v>
      </c>
      <c r="M1012">
        <v>0</v>
      </c>
      <c r="N1012">
        <v>0.78500000000000003</v>
      </c>
      <c r="O1012">
        <v>0</v>
      </c>
      <c r="P1012">
        <v>0</v>
      </c>
      <c r="Q1012">
        <v>18135.28</v>
      </c>
      <c r="R1012">
        <v>-18135.28</v>
      </c>
      <c r="S1012">
        <v>0</v>
      </c>
      <c r="T1012">
        <v>-18135.28</v>
      </c>
      <c r="U1012">
        <v>6128811.0599999996</v>
      </c>
      <c r="V1012" t="b">
        <v>1</v>
      </c>
      <c r="W1012">
        <v>74267.7</v>
      </c>
      <c r="X1012">
        <v>58300.14</v>
      </c>
      <c r="Y1012">
        <v>6366837.5</v>
      </c>
      <c r="Z1012">
        <v>253994</v>
      </c>
      <c r="AA1012">
        <v>3.9892999999999998E-2</v>
      </c>
    </row>
    <row r="1013" spans="1:27" x14ac:dyDescent="0.3">
      <c r="A1013" t="s">
        <v>248</v>
      </c>
      <c r="B1013" t="s">
        <v>76</v>
      </c>
      <c r="C1013" t="s">
        <v>98</v>
      </c>
      <c r="D1013">
        <v>12</v>
      </c>
      <c r="E1013">
        <v>5772128.1299999999</v>
      </c>
      <c r="F1013">
        <v>5621074.5499999998</v>
      </c>
      <c r="G1013">
        <v>4.0048E-2</v>
      </c>
      <c r="H1013">
        <v>225113.8</v>
      </c>
      <c r="I1013">
        <v>211420.86</v>
      </c>
      <c r="J1013">
        <v>13692.93</v>
      </c>
      <c r="K1013" t="b">
        <v>0</v>
      </c>
      <c r="L1013">
        <v>0</v>
      </c>
      <c r="M1013">
        <v>0</v>
      </c>
      <c r="N1013">
        <v>0.78500000000000003</v>
      </c>
      <c r="O1013">
        <v>0</v>
      </c>
      <c r="P1013">
        <v>0</v>
      </c>
      <c r="Q1013">
        <v>13692.93</v>
      </c>
      <c r="R1013">
        <v>-13897.54</v>
      </c>
      <c r="S1013">
        <v>0</v>
      </c>
      <c r="T1013">
        <v>-13897.54</v>
      </c>
      <c r="U1013">
        <v>5395960.75</v>
      </c>
      <c r="V1013" t="b">
        <v>1</v>
      </c>
      <c r="W1013">
        <v>40386.44</v>
      </c>
      <c r="X1013">
        <v>31703.360000000001</v>
      </c>
      <c r="Y1013">
        <v>5580688.1100000003</v>
      </c>
      <c r="Z1013">
        <v>193410.44</v>
      </c>
      <c r="AA1013">
        <v>3.4657E-2</v>
      </c>
    </row>
    <row r="1014" spans="1:27" x14ac:dyDescent="0.3">
      <c r="A1014" t="s">
        <v>248</v>
      </c>
      <c r="B1014" t="s">
        <v>76</v>
      </c>
      <c r="C1014" t="s">
        <v>99</v>
      </c>
      <c r="D1014">
        <v>11</v>
      </c>
      <c r="E1014">
        <v>6662848.3399999999</v>
      </c>
      <c r="F1014">
        <v>6479959.8099999996</v>
      </c>
      <c r="G1014">
        <v>3.8172999999999999E-2</v>
      </c>
      <c r="H1014">
        <v>247357.37</v>
      </c>
      <c r="I1014">
        <v>230406.21</v>
      </c>
      <c r="J1014">
        <v>16951.16</v>
      </c>
      <c r="K1014" t="b">
        <v>0</v>
      </c>
      <c r="L1014">
        <v>0</v>
      </c>
      <c r="M1014">
        <v>0</v>
      </c>
      <c r="N1014">
        <v>0.78500000000000003</v>
      </c>
      <c r="O1014">
        <v>0</v>
      </c>
      <c r="P1014">
        <v>0</v>
      </c>
      <c r="Q1014">
        <v>16951.16</v>
      </c>
      <c r="R1014">
        <v>-16951.16</v>
      </c>
      <c r="S1014">
        <v>0</v>
      </c>
      <c r="T1014">
        <v>-16951.16</v>
      </c>
      <c r="U1014">
        <v>6232602.4500000002</v>
      </c>
      <c r="V1014" t="b">
        <v>1</v>
      </c>
      <c r="W1014">
        <v>33843.97</v>
      </c>
      <c r="X1014">
        <v>26567.52</v>
      </c>
      <c r="Y1014">
        <v>6446115.8399999999</v>
      </c>
      <c r="Z1014">
        <v>220789.85</v>
      </c>
      <c r="AA1014">
        <v>3.4251999999999998E-2</v>
      </c>
    </row>
    <row r="1015" spans="1:27" x14ac:dyDescent="0.3">
      <c r="A1015" t="s">
        <v>248</v>
      </c>
      <c r="B1015" t="s">
        <v>74</v>
      </c>
      <c r="C1015" t="s">
        <v>72</v>
      </c>
      <c r="D1015">
        <v>80</v>
      </c>
      <c r="E1015">
        <v>50255.87</v>
      </c>
      <c r="F1015">
        <v>49733.01</v>
      </c>
      <c r="G1015">
        <v>0.98807400000000001</v>
      </c>
      <c r="H1015">
        <v>49139.92</v>
      </c>
      <c r="I1015">
        <v>49662.99</v>
      </c>
      <c r="J1015">
        <v>-523.07000000000005</v>
      </c>
      <c r="K1015" t="b">
        <v>0</v>
      </c>
      <c r="L1015">
        <v>0</v>
      </c>
      <c r="M1015">
        <v>0</v>
      </c>
      <c r="N1015">
        <v>0.78500000000000003</v>
      </c>
      <c r="O1015">
        <v>0</v>
      </c>
      <c r="P1015">
        <v>0</v>
      </c>
      <c r="Q1015">
        <v>-523.07000000000005</v>
      </c>
      <c r="R1015">
        <v>521.04999999999995</v>
      </c>
      <c r="S1015">
        <v>0</v>
      </c>
      <c r="T1015">
        <v>521.04999999999995</v>
      </c>
      <c r="U1015">
        <v>593.09</v>
      </c>
      <c r="V1015" t="b">
        <v>0</v>
      </c>
      <c r="W1015">
        <v>0</v>
      </c>
      <c r="X1015">
        <v>0</v>
      </c>
      <c r="Y1015">
        <v>0</v>
      </c>
      <c r="Z1015">
        <v>0</v>
      </c>
      <c r="AA1015">
        <v>0</v>
      </c>
    </row>
    <row r="1016" spans="1:27" x14ac:dyDescent="0.3">
      <c r="A1016" t="s">
        <v>248</v>
      </c>
      <c r="B1016" t="s">
        <v>74</v>
      </c>
      <c r="C1016" t="s">
        <v>75</v>
      </c>
      <c r="D1016">
        <v>79</v>
      </c>
      <c r="E1016">
        <v>13.94</v>
      </c>
      <c r="F1016">
        <v>6.97</v>
      </c>
      <c r="G1016">
        <v>0.473188</v>
      </c>
      <c r="H1016">
        <v>3.3</v>
      </c>
      <c r="I1016">
        <v>6.66</v>
      </c>
      <c r="J1016">
        <v>-3.36</v>
      </c>
      <c r="K1016" t="b">
        <v>0</v>
      </c>
      <c r="L1016">
        <v>0</v>
      </c>
      <c r="M1016">
        <v>0</v>
      </c>
      <c r="N1016">
        <v>0.78500000000000003</v>
      </c>
      <c r="O1016">
        <v>0</v>
      </c>
      <c r="P1016">
        <v>0</v>
      </c>
      <c r="Q1016">
        <v>-3.36</v>
      </c>
      <c r="R1016">
        <v>3.36</v>
      </c>
      <c r="S1016">
        <v>0</v>
      </c>
      <c r="T1016">
        <v>3.36</v>
      </c>
      <c r="U1016">
        <v>3.67</v>
      </c>
      <c r="V1016" t="b">
        <v>0</v>
      </c>
      <c r="W1016">
        <v>0</v>
      </c>
      <c r="X1016">
        <v>0</v>
      </c>
      <c r="Y1016">
        <v>0</v>
      </c>
      <c r="Z1016">
        <v>0</v>
      </c>
      <c r="AA1016">
        <v>0</v>
      </c>
    </row>
    <row r="1017" spans="1:27" x14ac:dyDescent="0.3">
      <c r="A1017" t="s">
        <v>248</v>
      </c>
      <c r="B1017" t="s">
        <v>74</v>
      </c>
      <c r="C1017" t="s">
        <v>77</v>
      </c>
      <c r="D1017">
        <v>67</v>
      </c>
      <c r="E1017">
        <v>760565.53</v>
      </c>
      <c r="F1017">
        <v>681460.4</v>
      </c>
      <c r="G1017">
        <v>0.37187900000000002</v>
      </c>
      <c r="H1017">
        <v>253420.73</v>
      </c>
      <c r="I1017">
        <v>282752.56</v>
      </c>
      <c r="J1017">
        <v>-29331.83</v>
      </c>
      <c r="K1017" t="b">
        <v>0</v>
      </c>
      <c r="L1017">
        <v>0</v>
      </c>
      <c r="M1017">
        <v>0</v>
      </c>
      <c r="N1017">
        <v>0.78500000000000003</v>
      </c>
      <c r="O1017">
        <v>0</v>
      </c>
      <c r="P1017">
        <v>0</v>
      </c>
      <c r="Q1017">
        <v>-29331.83</v>
      </c>
      <c r="R1017">
        <v>29316.63</v>
      </c>
      <c r="S1017">
        <v>0</v>
      </c>
      <c r="T1017">
        <v>29316.63</v>
      </c>
      <c r="U1017">
        <v>428039.67</v>
      </c>
      <c r="V1017" t="b">
        <v>0</v>
      </c>
      <c r="W1017">
        <v>0</v>
      </c>
      <c r="X1017">
        <v>0</v>
      </c>
      <c r="Y1017">
        <v>0</v>
      </c>
      <c r="Z1017">
        <v>0</v>
      </c>
      <c r="AA1017">
        <v>0</v>
      </c>
    </row>
    <row r="1018" spans="1:27" x14ac:dyDescent="0.3">
      <c r="A1018" t="s">
        <v>248</v>
      </c>
      <c r="B1018" t="s">
        <v>74</v>
      </c>
      <c r="C1018" t="s">
        <v>79</v>
      </c>
      <c r="D1018">
        <v>47</v>
      </c>
      <c r="E1018">
        <v>172969.83</v>
      </c>
      <c r="F1018">
        <v>157326.93</v>
      </c>
      <c r="G1018">
        <v>0.31784099999999998</v>
      </c>
      <c r="H1018">
        <v>50005</v>
      </c>
      <c r="I1018">
        <v>54991.02</v>
      </c>
      <c r="J1018">
        <v>-4986.01</v>
      </c>
      <c r="K1018" t="b">
        <v>0</v>
      </c>
      <c r="L1018">
        <v>0</v>
      </c>
      <c r="M1018">
        <v>0</v>
      </c>
      <c r="N1018">
        <v>0.78500000000000003</v>
      </c>
      <c r="O1018">
        <v>0</v>
      </c>
      <c r="P1018">
        <v>0</v>
      </c>
      <c r="Q1018">
        <v>-4986.01</v>
      </c>
      <c r="R1018">
        <v>4849.1400000000003</v>
      </c>
      <c r="S1018">
        <v>0</v>
      </c>
      <c r="T1018">
        <v>4849.1400000000003</v>
      </c>
      <c r="U1018">
        <v>107321.92</v>
      </c>
      <c r="V1018" t="b">
        <v>1</v>
      </c>
      <c r="W1018">
        <v>3768.08</v>
      </c>
      <c r="X1018">
        <v>2957.94</v>
      </c>
      <c r="Y1018">
        <v>153558.85</v>
      </c>
      <c r="Z1018">
        <v>47047.06</v>
      </c>
      <c r="AA1018">
        <v>0.30637799999999998</v>
      </c>
    </row>
    <row r="1019" spans="1:27" x14ac:dyDescent="0.3">
      <c r="A1019" t="s">
        <v>248</v>
      </c>
      <c r="B1019" t="s">
        <v>74</v>
      </c>
      <c r="C1019" t="s">
        <v>80</v>
      </c>
      <c r="D1019">
        <v>38</v>
      </c>
      <c r="E1019">
        <v>2171227.71</v>
      </c>
      <c r="F1019">
        <v>2018067.53</v>
      </c>
      <c r="G1019">
        <v>0.28918700000000003</v>
      </c>
      <c r="H1019">
        <v>583599.01</v>
      </c>
      <c r="I1019">
        <v>620594.57999999996</v>
      </c>
      <c r="J1019">
        <v>-36995.57</v>
      </c>
      <c r="K1019" t="b">
        <v>0</v>
      </c>
      <c r="L1019">
        <v>0</v>
      </c>
      <c r="M1019">
        <v>0</v>
      </c>
      <c r="N1019">
        <v>0.78500000000000003</v>
      </c>
      <c r="O1019">
        <v>0</v>
      </c>
      <c r="P1019">
        <v>0</v>
      </c>
      <c r="Q1019">
        <v>-36995.57</v>
      </c>
      <c r="R1019">
        <v>36948.82</v>
      </c>
      <c r="S1019">
        <v>0</v>
      </c>
      <c r="T1019">
        <v>36948.82</v>
      </c>
      <c r="U1019">
        <v>1434468.52</v>
      </c>
      <c r="V1019" t="b">
        <v>1</v>
      </c>
      <c r="W1019">
        <v>26482.82</v>
      </c>
      <c r="X1019">
        <v>20789.009999999998</v>
      </c>
      <c r="Y1019">
        <v>1991584.71</v>
      </c>
      <c r="Z1019">
        <v>562810</v>
      </c>
      <c r="AA1019">
        <v>0.28259400000000001</v>
      </c>
    </row>
    <row r="1020" spans="1:27" x14ac:dyDescent="0.3">
      <c r="A1020" t="s">
        <v>248</v>
      </c>
      <c r="B1020" t="s">
        <v>74</v>
      </c>
      <c r="C1020" t="s">
        <v>82</v>
      </c>
      <c r="D1020">
        <v>28</v>
      </c>
      <c r="E1020">
        <v>627424.46</v>
      </c>
      <c r="F1020">
        <v>595271.71</v>
      </c>
      <c r="G1020">
        <v>0.27518199999999998</v>
      </c>
      <c r="H1020">
        <v>163807.97</v>
      </c>
      <c r="I1020">
        <v>166398.29</v>
      </c>
      <c r="J1020">
        <v>-2590.3200000000002</v>
      </c>
      <c r="K1020" t="b">
        <v>0</v>
      </c>
      <c r="L1020">
        <v>0</v>
      </c>
      <c r="M1020">
        <v>0</v>
      </c>
      <c r="N1020">
        <v>0.78500000000000003</v>
      </c>
      <c r="O1020">
        <v>0</v>
      </c>
      <c r="P1020">
        <v>0</v>
      </c>
      <c r="Q1020">
        <v>-2590.3200000000002</v>
      </c>
      <c r="R1020">
        <v>2586.2399999999998</v>
      </c>
      <c r="S1020">
        <v>0</v>
      </c>
      <c r="T1020">
        <v>2586.2399999999998</v>
      </c>
      <c r="U1020">
        <v>431463.73</v>
      </c>
      <c r="V1020" t="b">
        <v>1</v>
      </c>
      <c r="W1020">
        <v>10374.709999999999</v>
      </c>
      <c r="X1020">
        <v>8144.15</v>
      </c>
      <c r="Y1020">
        <v>584897</v>
      </c>
      <c r="Z1020">
        <v>155663.82</v>
      </c>
      <c r="AA1020">
        <v>0.26613900000000001</v>
      </c>
    </row>
    <row r="1021" spans="1:27" x14ac:dyDescent="0.3">
      <c r="A1021" t="s">
        <v>248</v>
      </c>
      <c r="B1021" t="s">
        <v>74</v>
      </c>
      <c r="C1021" t="s">
        <v>83</v>
      </c>
      <c r="D1021">
        <v>27</v>
      </c>
      <c r="E1021">
        <v>530487.22</v>
      </c>
      <c r="F1021">
        <v>502190.29</v>
      </c>
      <c r="G1021">
        <v>0.28063399999999999</v>
      </c>
      <c r="H1021">
        <v>140931.43</v>
      </c>
      <c r="I1021">
        <v>143222.42000000001</v>
      </c>
      <c r="J1021">
        <v>-2291</v>
      </c>
      <c r="K1021" t="b">
        <v>0</v>
      </c>
      <c r="L1021">
        <v>0</v>
      </c>
      <c r="M1021">
        <v>0</v>
      </c>
      <c r="N1021">
        <v>0.78500000000000003</v>
      </c>
      <c r="O1021">
        <v>0</v>
      </c>
      <c r="P1021">
        <v>0</v>
      </c>
      <c r="Q1021">
        <v>-2291</v>
      </c>
      <c r="R1021">
        <v>2282.5</v>
      </c>
      <c r="S1021">
        <v>0</v>
      </c>
      <c r="T1021">
        <v>2282.5</v>
      </c>
      <c r="U1021">
        <v>361258.86</v>
      </c>
      <c r="V1021" t="b">
        <v>1</v>
      </c>
      <c r="W1021">
        <v>12708.3</v>
      </c>
      <c r="X1021">
        <v>9976.02</v>
      </c>
      <c r="Y1021">
        <v>489481.99</v>
      </c>
      <c r="Z1021">
        <v>130955.41</v>
      </c>
      <c r="AA1021">
        <v>0.26753900000000003</v>
      </c>
    </row>
    <row r="1022" spans="1:27" x14ac:dyDescent="0.3">
      <c r="A1022" t="s">
        <v>248</v>
      </c>
      <c r="B1022" t="s">
        <v>74</v>
      </c>
      <c r="C1022" t="s">
        <v>84</v>
      </c>
      <c r="D1022">
        <v>26</v>
      </c>
      <c r="E1022">
        <v>653027.72</v>
      </c>
      <c r="F1022">
        <v>620483.79</v>
      </c>
      <c r="G1022">
        <v>0.24764600000000001</v>
      </c>
      <c r="H1022">
        <v>153660.60999999999</v>
      </c>
      <c r="I1022">
        <v>155209.73000000001</v>
      </c>
      <c r="J1022">
        <v>-1549.12</v>
      </c>
      <c r="K1022" t="b">
        <v>0</v>
      </c>
      <c r="L1022">
        <v>0</v>
      </c>
      <c r="M1022">
        <v>0</v>
      </c>
      <c r="N1022">
        <v>0.78500000000000003</v>
      </c>
      <c r="O1022">
        <v>0</v>
      </c>
      <c r="P1022">
        <v>0</v>
      </c>
      <c r="Q1022">
        <v>-1549.12</v>
      </c>
      <c r="R1022">
        <v>1545.13</v>
      </c>
      <c r="S1022">
        <v>0</v>
      </c>
      <c r="T1022">
        <v>1545.13</v>
      </c>
      <c r="U1022">
        <v>466823.18</v>
      </c>
      <c r="V1022" t="b">
        <v>1</v>
      </c>
      <c r="W1022">
        <v>15012.8</v>
      </c>
      <c r="X1022">
        <v>11785.05</v>
      </c>
      <c r="Y1022">
        <v>605470.99</v>
      </c>
      <c r="Z1022">
        <v>141875.56</v>
      </c>
      <c r="AA1022">
        <v>0.234323</v>
      </c>
    </row>
    <row r="1023" spans="1:27" x14ac:dyDescent="0.3">
      <c r="A1023" t="s">
        <v>248</v>
      </c>
      <c r="B1023" t="s">
        <v>74</v>
      </c>
      <c r="C1023" t="s">
        <v>85</v>
      </c>
      <c r="D1023">
        <v>25</v>
      </c>
      <c r="E1023">
        <v>583213.87</v>
      </c>
      <c r="F1023">
        <v>544042.88</v>
      </c>
      <c r="G1023">
        <v>0.22972000000000001</v>
      </c>
      <c r="H1023">
        <v>124977.64</v>
      </c>
      <c r="I1023">
        <v>128347</v>
      </c>
      <c r="J1023">
        <v>-3369.35</v>
      </c>
      <c r="K1023" t="b">
        <v>0</v>
      </c>
      <c r="L1023">
        <v>0</v>
      </c>
      <c r="M1023">
        <v>0</v>
      </c>
      <c r="N1023">
        <v>0.78500000000000003</v>
      </c>
      <c r="O1023">
        <v>0</v>
      </c>
      <c r="P1023">
        <v>0</v>
      </c>
      <c r="Q1023">
        <v>-3369.35</v>
      </c>
      <c r="R1023">
        <v>3363.03</v>
      </c>
      <c r="S1023">
        <v>0</v>
      </c>
      <c r="T1023">
        <v>3363.03</v>
      </c>
      <c r="U1023">
        <v>419065.24</v>
      </c>
      <c r="V1023" t="b">
        <v>1</v>
      </c>
      <c r="W1023">
        <v>10657.34</v>
      </c>
      <c r="X1023">
        <v>8366.01</v>
      </c>
      <c r="Y1023">
        <v>533385.54</v>
      </c>
      <c r="Z1023">
        <v>116611.63</v>
      </c>
      <c r="AA1023">
        <v>0.21862500000000001</v>
      </c>
    </row>
    <row r="1024" spans="1:27" x14ac:dyDescent="0.3">
      <c r="A1024" t="s">
        <v>248</v>
      </c>
      <c r="B1024" t="s">
        <v>74</v>
      </c>
      <c r="C1024" t="s">
        <v>86</v>
      </c>
      <c r="D1024">
        <v>24</v>
      </c>
      <c r="E1024">
        <v>725536.93</v>
      </c>
      <c r="F1024">
        <v>688485.08</v>
      </c>
      <c r="G1024">
        <v>0.235069</v>
      </c>
      <c r="H1024">
        <v>161841.60000000001</v>
      </c>
      <c r="I1024">
        <v>162973.54999999999</v>
      </c>
      <c r="J1024">
        <v>-1131.95</v>
      </c>
      <c r="K1024" t="b">
        <v>0</v>
      </c>
      <c r="L1024">
        <v>0</v>
      </c>
      <c r="M1024">
        <v>0</v>
      </c>
      <c r="N1024">
        <v>0.78500000000000003</v>
      </c>
      <c r="O1024">
        <v>0</v>
      </c>
      <c r="P1024">
        <v>0</v>
      </c>
      <c r="Q1024">
        <v>-1131.95</v>
      </c>
      <c r="R1024">
        <v>1125.72</v>
      </c>
      <c r="S1024">
        <v>0</v>
      </c>
      <c r="T1024">
        <v>1125.72</v>
      </c>
      <c r="U1024">
        <v>526643.48</v>
      </c>
      <c r="V1024" t="b">
        <v>1</v>
      </c>
      <c r="W1024">
        <v>20427.669999999998</v>
      </c>
      <c r="X1024">
        <v>16035.72</v>
      </c>
      <c r="Y1024">
        <v>668057.41</v>
      </c>
      <c r="Z1024">
        <v>145805.88</v>
      </c>
      <c r="AA1024">
        <v>0.218254</v>
      </c>
    </row>
    <row r="1025" spans="1:27" x14ac:dyDescent="0.3">
      <c r="A1025" t="s">
        <v>248</v>
      </c>
      <c r="B1025" t="s">
        <v>74</v>
      </c>
      <c r="C1025" t="s">
        <v>87</v>
      </c>
      <c r="D1025">
        <v>23</v>
      </c>
      <c r="E1025">
        <v>571711.14</v>
      </c>
      <c r="F1025">
        <v>529802.23</v>
      </c>
      <c r="G1025">
        <v>0.20954800000000001</v>
      </c>
      <c r="H1025">
        <v>111019.08</v>
      </c>
      <c r="I1025">
        <v>114369.83</v>
      </c>
      <c r="J1025">
        <v>-3350.75</v>
      </c>
      <c r="K1025" t="b">
        <v>0</v>
      </c>
      <c r="L1025">
        <v>0</v>
      </c>
      <c r="M1025">
        <v>0</v>
      </c>
      <c r="N1025">
        <v>0.78500000000000003</v>
      </c>
      <c r="O1025">
        <v>0</v>
      </c>
      <c r="P1025">
        <v>0</v>
      </c>
      <c r="Q1025">
        <v>-3350.75</v>
      </c>
      <c r="R1025">
        <v>3346.38</v>
      </c>
      <c r="S1025">
        <v>0</v>
      </c>
      <c r="T1025">
        <v>3346.38</v>
      </c>
      <c r="U1025">
        <v>418783.15</v>
      </c>
      <c r="V1025" t="b">
        <v>1</v>
      </c>
      <c r="W1025">
        <v>17073.580000000002</v>
      </c>
      <c r="X1025">
        <v>13402.76</v>
      </c>
      <c r="Y1025">
        <v>512728.65</v>
      </c>
      <c r="Z1025">
        <v>97616.320000000007</v>
      </c>
      <c r="AA1025">
        <v>0.190386</v>
      </c>
    </row>
    <row r="1026" spans="1:27" x14ac:dyDescent="0.3">
      <c r="A1026" t="s">
        <v>248</v>
      </c>
      <c r="B1026" t="s">
        <v>74</v>
      </c>
      <c r="C1026" t="s">
        <v>88</v>
      </c>
      <c r="D1026">
        <v>22</v>
      </c>
      <c r="E1026">
        <v>630199.03</v>
      </c>
      <c r="F1026">
        <v>597603.11</v>
      </c>
      <c r="G1026">
        <v>0.22728300000000001</v>
      </c>
      <c r="H1026">
        <v>135825.13</v>
      </c>
      <c r="I1026">
        <v>136208.49</v>
      </c>
      <c r="J1026">
        <v>-383.37</v>
      </c>
      <c r="K1026" t="b">
        <v>0</v>
      </c>
      <c r="L1026">
        <v>0</v>
      </c>
      <c r="M1026">
        <v>0</v>
      </c>
      <c r="N1026">
        <v>0.78500000000000003</v>
      </c>
      <c r="O1026">
        <v>0</v>
      </c>
      <c r="P1026">
        <v>0</v>
      </c>
      <c r="Q1026">
        <v>-383.37</v>
      </c>
      <c r="R1026">
        <v>379.54</v>
      </c>
      <c r="S1026">
        <v>0</v>
      </c>
      <c r="T1026">
        <v>379.54</v>
      </c>
      <c r="U1026">
        <v>461777.99</v>
      </c>
      <c r="V1026" t="b">
        <v>1</v>
      </c>
      <c r="W1026">
        <v>17731.16</v>
      </c>
      <c r="X1026">
        <v>13918.96</v>
      </c>
      <c r="Y1026">
        <v>579871.94999999995</v>
      </c>
      <c r="Z1026">
        <v>121906.17</v>
      </c>
      <c r="AA1026">
        <v>0.210229</v>
      </c>
    </row>
    <row r="1027" spans="1:27" x14ac:dyDescent="0.3">
      <c r="A1027" t="s">
        <v>248</v>
      </c>
      <c r="B1027" t="s">
        <v>74</v>
      </c>
      <c r="C1027" t="s">
        <v>89</v>
      </c>
      <c r="D1027">
        <v>21</v>
      </c>
      <c r="E1027">
        <v>700261.6</v>
      </c>
      <c r="F1027">
        <v>662331.77</v>
      </c>
      <c r="G1027">
        <v>0.17804</v>
      </c>
      <c r="H1027">
        <v>117921.73</v>
      </c>
      <c r="I1027">
        <v>118640.43</v>
      </c>
      <c r="J1027">
        <v>-718.7</v>
      </c>
      <c r="K1027" t="b">
        <v>0</v>
      </c>
      <c r="L1027">
        <v>0</v>
      </c>
      <c r="M1027">
        <v>0</v>
      </c>
      <c r="N1027">
        <v>0.78500000000000003</v>
      </c>
      <c r="O1027">
        <v>0</v>
      </c>
      <c r="P1027">
        <v>0</v>
      </c>
      <c r="Q1027">
        <v>-718.7</v>
      </c>
      <c r="R1027">
        <v>716.85</v>
      </c>
      <c r="S1027">
        <v>0</v>
      </c>
      <c r="T1027">
        <v>716.85</v>
      </c>
      <c r="U1027">
        <v>544410.04</v>
      </c>
      <c r="V1027" t="b">
        <v>1</v>
      </c>
      <c r="W1027">
        <v>21344.51</v>
      </c>
      <c r="X1027">
        <v>16755.439999999999</v>
      </c>
      <c r="Y1027">
        <v>640987.26</v>
      </c>
      <c r="Z1027">
        <v>101166.29</v>
      </c>
      <c r="AA1027">
        <v>0.157829</v>
      </c>
    </row>
    <row r="1028" spans="1:27" x14ac:dyDescent="0.3">
      <c r="A1028" t="s">
        <v>248</v>
      </c>
      <c r="B1028" t="s">
        <v>74</v>
      </c>
      <c r="C1028" t="s">
        <v>90</v>
      </c>
      <c r="D1028">
        <v>20</v>
      </c>
      <c r="E1028">
        <v>757838.06</v>
      </c>
      <c r="F1028">
        <v>717296.17</v>
      </c>
      <c r="G1028">
        <v>0.19709499999999999</v>
      </c>
      <c r="H1028">
        <v>141375.82999999999</v>
      </c>
      <c r="I1028">
        <v>141316.75</v>
      </c>
      <c r="J1028">
        <v>59.09</v>
      </c>
      <c r="K1028" t="b">
        <v>0</v>
      </c>
      <c r="L1028">
        <v>0</v>
      </c>
      <c r="M1028">
        <v>0</v>
      </c>
      <c r="N1028">
        <v>0.78500000000000003</v>
      </c>
      <c r="O1028">
        <v>0</v>
      </c>
      <c r="P1028">
        <v>0</v>
      </c>
      <c r="Q1028">
        <v>59.09</v>
      </c>
      <c r="R1028">
        <v>-64.25</v>
      </c>
      <c r="S1028">
        <v>0</v>
      </c>
      <c r="T1028">
        <v>-64.25</v>
      </c>
      <c r="U1028">
        <v>575920.34</v>
      </c>
      <c r="V1028" t="b">
        <v>1</v>
      </c>
      <c r="W1028">
        <v>21881.67</v>
      </c>
      <c r="X1028">
        <v>17177.11</v>
      </c>
      <c r="Y1028">
        <v>695414.5</v>
      </c>
      <c r="Z1028">
        <v>124198.72</v>
      </c>
      <c r="AA1028">
        <v>0.17859700000000001</v>
      </c>
    </row>
    <row r="1029" spans="1:27" x14ac:dyDescent="0.3">
      <c r="A1029" t="s">
        <v>248</v>
      </c>
      <c r="B1029" t="s">
        <v>74</v>
      </c>
      <c r="C1029" t="s">
        <v>91</v>
      </c>
      <c r="D1029">
        <v>19</v>
      </c>
      <c r="E1029">
        <v>1205081.18</v>
      </c>
      <c r="F1029">
        <v>1138609.79</v>
      </c>
      <c r="G1029">
        <v>0.19772500000000001</v>
      </c>
      <c r="H1029">
        <v>225131.94</v>
      </c>
      <c r="I1029">
        <v>224377.14</v>
      </c>
      <c r="J1029">
        <v>754.8</v>
      </c>
      <c r="K1029" t="b">
        <v>0</v>
      </c>
      <c r="L1029">
        <v>0</v>
      </c>
      <c r="M1029">
        <v>0</v>
      </c>
      <c r="N1029">
        <v>0.78500000000000003</v>
      </c>
      <c r="O1029">
        <v>0</v>
      </c>
      <c r="P1029">
        <v>0</v>
      </c>
      <c r="Q1029">
        <v>754.8</v>
      </c>
      <c r="R1029">
        <v>-779.69</v>
      </c>
      <c r="S1029">
        <v>0</v>
      </c>
      <c r="T1029">
        <v>-779.69</v>
      </c>
      <c r="U1029">
        <v>913477.85</v>
      </c>
      <c r="V1029" t="b">
        <v>1</v>
      </c>
      <c r="W1029">
        <v>32775.120000000003</v>
      </c>
      <c r="X1029">
        <v>25728.47</v>
      </c>
      <c r="Y1029">
        <v>1105834.67</v>
      </c>
      <c r="Z1029">
        <v>199403.47</v>
      </c>
      <c r="AA1029">
        <v>0.18031900000000001</v>
      </c>
    </row>
    <row r="1030" spans="1:27" x14ac:dyDescent="0.3">
      <c r="A1030" t="s">
        <v>248</v>
      </c>
      <c r="B1030" t="s">
        <v>74</v>
      </c>
      <c r="C1030" t="s">
        <v>92</v>
      </c>
      <c r="D1030">
        <v>18</v>
      </c>
      <c r="E1030">
        <v>1335587.8400000001</v>
      </c>
      <c r="F1030">
        <v>1263759.97</v>
      </c>
      <c r="G1030">
        <v>0.179003</v>
      </c>
      <c r="H1030">
        <v>226217.14</v>
      </c>
      <c r="I1030">
        <v>224836.37</v>
      </c>
      <c r="J1030">
        <v>1380.76</v>
      </c>
      <c r="K1030" t="b">
        <v>0</v>
      </c>
      <c r="L1030">
        <v>0</v>
      </c>
      <c r="M1030">
        <v>0</v>
      </c>
      <c r="N1030">
        <v>0.78500000000000003</v>
      </c>
      <c r="O1030">
        <v>0</v>
      </c>
      <c r="P1030">
        <v>0</v>
      </c>
      <c r="Q1030">
        <v>1380.76</v>
      </c>
      <c r="R1030">
        <v>-1830</v>
      </c>
      <c r="S1030">
        <v>0</v>
      </c>
      <c r="T1030">
        <v>-1830</v>
      </c>
      <c r="U1030">
        <v>1037542.83</v>
      </c>
      <c r="V1030" t="b">
        <v>1</v>
      </c>
      <c r="W1030">
        <v>35321.97</v>
      </c>
      <c r="X1030">
        <v>27727.75</v>
      </c>
      <c r="Y1030">
        <v>1228438</v>
      </c>
      <c r="Z1030">
        <v>198489.39</v>
      </c>
      <c r="AA1030">
        <v>0.161579</v>
      </c>
    </row>
    <row r="1031" spans="1:27" x14ac:dyDescent="0.3">
      <c r="A1031" t="s">
        <v>248</v>
      </c>
      <c r="B1031" t="s">
        <v>74</v>
      </c>
      <c r="C1031" t="s">
        <v>93</v>
      </c>
      <c r="D1031">
        <v>17</v>
      </c>
      <c r="E1031">
        <v>1535432.1</v>
      </c>
      <c r="F1031">
        <v>1460995.37</v>
      </c>
      <c r="G1031">
        <v>0.141564</v>
      </c>
      <c r="H1031">
        <v>206824.46</v>
      </c>
      <c r="I1031">
        <v>203486.56</v>
      </c>
      <c r="J1031">
        <v>3337.89</v>
      </c>
      <c r="K1031" t="b">
        <v>0</v>
      </c>
      <c r="L1031">
        <v>0</v>
      </c>
      <c r="M1031">
        <v>0</v>
      </c>
      <c r="N1031">
        <v>0.78500000000000003</v>
      </c>
      <c r="O1031">
        <v>0</v>
      </c>
      <c r="P1031">
        <v>0</v>
      </c>
      <c r="Q1031">
        <v>3337.89</v>
      </c>
      <c r="R1031">
        <v>-3340.25</v>
      </c>
      <c r="S1031">
        <v>0</v>
      </c>
      <c r="T1031">
        <v>-3340.25</v>
      </c>
      <c r="U1031">
        <v>1254170.9099999999</v>
      </c>
      <c r="V1031" t="b">
        <v>1</v>
      </c>
      <c r="W1031">
        <v>42055.06</v>
      </c>
      <c r="X1031">
        <v>33013.22</v>
      </c>
      <c r="Y1031">
        <v>1418940.31</v>
      </c>
      <c r="Z1031">
        <v>173811.24</v>
      </c>
      <c r="AA1031">
        <v>0.12249400000000001</v>
      </c>
    </row>
    <row r="1032" spans="1:27" x14ac:dyDescent="0.3">
      <c r="A1032" t="s">
        <v>248</v>
      </c>
      <c r="B1032" t="s">
        <v>74</v>
      </c>
      <c r="C1032" t="s">
        <v>94</v>
      </c>
      <c r="D1032">
        <v>16</v>
      </c>
      <c r="E1032">
        <v>1347650.53</v>
      </c>
      <c r="F1032">
        <v>1272746.1200000001</v>
      </c>
      <c r="G1032">
        <v>0.151975</v>
      </c>
      <c r="H1032">
        <v>193425.84</v>
      </c>
      <c r="I1032">
        <v>191143.23</v>
      </c>
      <c r="J1032">
        <v>2282.6</v>
      </c>
      <c r="K1032" t="b">
        <v>0</v>
      </c>
      <c r="L1032">
        <v>0</v>
      </c>
      <c r="M1032">
        <v>0</v>
      </c>
      <c r="N1032">
        <v>0.78500000000000003</v>
      </c>
      <c r="O1032">
        <v>0</v>
      </c>
      <c r="P1032">
        <v>0</v>
      </c>
      <c r="Q1032">
        <v>2282.6</v>
      </c>
      <c r="R1032">
        <v>-2283.0100000000002</v>
      </c>
      <c r="S1032">
        <v>0</v>
      </c>
      <c r="T1032">
        <v>-2283.0100000000002</v>
      </c>
      <c r="U1032">
        <v>1079320.29</v>
      </c>
      <c r="V1032" t="b">
        <v>1</v>
      </c>
      <c r="W1032">
        <v>28525.33</v>
      </c>
      <c r="X1032">
        <v>22392.38</v>
      </c>
      <c r="Y1032">
        <v>1244220.79</v>
      </c>
      <c r="Z1032">
        <v>171033.46</v>
      </c>
      <c r="AA1032">
        <v>0.137462</v>
      </c>
    </row>
    <row r="1033" spans="1:27" x14ac:dyDescent="0.3">
      <c r="A1033" t="s">
        <v>248</v>
      </c>
      <c r="B1033" t="s">
        <v>74</v>
      </c>
      <c r="C1033" t="s">
        <v>95</v>
      </c>
      <c r="D1033">
        <v>15</v>
      </c>
      <c r="E1033">
        <v>1396891.35</v>
      </c>
      <c r="F1033">
        <v>1324222.01</v>
      </c>
      <c r="G1033">
        <v>7.46E-2</v>
      </c>
      <c r="H1033">
        <v>98787.23</v>
      </c>
      <c r="I1033">
        <v>97355.12</v>
      </c>
      <c r="J1033">
        <v>1432.11</v>
      </c>
      <c r="K1033" t="b">
        <v>0</v>
      </c>
      <c r="L1033">
        <v>0</v>
      </c>
      <c r="M1033">
        <v>0</v>
      </c>
      <c r="N1033">
        <v>0.78500000000000003</v>
      </c>
      <c r="O1033">
        <v>0</v>
      </c>
      <c r="P1033">
        <v>0</v>
      </c>
      <c r="Q1033">
        <v>1432.11</v>
      </c>
      <c r="R1033">
        <v>-1432.11</v>
      </c>
      <c r="S1033">
        <v>0</v>
      </c>
      <c r="T1033">
        <v>-1432.11</v>
      </c>
      <c r="U1033">
        <v>1225434.78</v>
      </c>
      <c r="V1033" t="b">
        <v>1</v>
      </c>
      <c r="W1033">
        <v>26443.86</v>
      </c>
      <c r="X1033">
        <v>20758.43</v>
      </c>
      <c r="Y1033">
        <v>1297778.1499999999</v>
      </c>
      <c r="Z1033">
        <v>78028.800000000003</v>
      </c>
      <c r="AA1033">
        <v>6.0124999999999998E-2</v>
      </c>
    </row>
    <row r="1034" spans="1:27" x14ac:dyDescent="0.3">
      <c r="A1034" t="s">
        <v>248</v>
      </c>
      <c r="B1034" t="s">
        <v>74</v>
      </c>
      <c r="C1034" t="s">
        <v>96</v>
      </c>
      <c r="D1034">
        <v>14</v>
      </c>
      <c r="E1034">
        <v>1600621.76</v>
      </c>
      <c r="F1034">
        <v>1514087.54</v>
      </c>
      <c r="G1034">
        <v>8.1874000000000002E-2</v>
      </c>
      <c r="H1034">
        <v>123964.67</v>
      </c>
      <c r="I1034">
        <v>121848.42</v>
      </c>
      <c r="J1034">
        <v>2116.25</v>
      </c>
      <c r="K1034" t="b">
        <v>0</v>
      </c>
      <c r="L1034">
        <v>0</v>
      </c>
      <c r="M1034">
        <v>0</v>
      </c>
      <c r="N1034">
        <v>0.78500000000000003</v>
      </c>
      <c r="O1034">
        <v>0</v>
      </c>
      <c r="P1034">
        <v>0</v>
      </c>
      <c r="Q1034">
        <v>2116.25</v>
      </c>
      <c r="R1034">
        <v>-2116.85</v>
      </c>
      <c r="S1034">
        <v>0</v>
      </c>
      <c r="T1034">
        <v>-2116.85</v>
      </c>
      <c r="U1034">
        <v>1390122.87</v>
      </c>
      <c r="V1034" t="b">
        <v>1</v>
      </c>
      <c r="W1034">
        <v>23922.09</v>
      </c>
      <c r="X1034">
        <v>18778.84</v>
      </c>
      <c r="Y1034">
        <v>1490165.45</v>
      </c>
      <c r="Z1034">
        <v>105185.83</v>
      </c>
      <c r="AA1034">
        <v>7.0586999999999997E-2</v>
      </c>
    </row>
    <row r="1035" spans="1:27" x14ac:dyDescent="0.3">
      <c r="A1035" t="s">
        <v>248</v>
      </c>
      <c r="B1035" t="s">
        <v>74</v>
      </c>
      <c r="C1035" t="s">
        <v>97</v>
      </c>
      <c r="D1035">
        <v>13</v>
      </c>
      <c r="E1035">
        <v>1816125.67</v>
      </c>
      <c r="F1035">
        <v>1730530.34</v>
      </c>
      <c r="G1035">
        <v>8.5597000000000006E-2</v>
      </c>
      <c r="H1035">
        <v>148127.48000000001</v>
      </c>
      <c r="I1035">
        <v>142689.5</v>
      </c>
      <c r="J1035">
        <v>5437.98</v>
      </c>
      <c r="K1035" t="b">
        <v>0</v>
      </c>
      <c r="L1035">
        <v>0</v>
      </c>
      <c r="M1035">
        <v>0</v>
      </c>
      <c r="N1035">
        <v>0.78500000000000003</v>
      </c>
      <c r="O1035">
        <v>0</v>
      </c>
      <c r="P1035">
        <v>0</v>
      </c>
      <c r="Q1035">
        <v>5437.98</v>
      </c>
      <c r="R1035">
        <v>-5438.09</v>
      </c>
      <c r="S1035">
        <v>0</v>
      </c>
      <c r="T1035">
        <v>-5438.09</v>
      </c>
      <c r="U1035">
        <v>1582402.87</v>
      </c>
      <c r="V1035" t="b">
        <v>1</v>
      </c>
      <c r="W1035">
        <v>20680.66</v>
      </c>
      <c r="X1035">
        <v>16234.32</v>
      </c>
      <c r="Y1035">
        <v>1709849.68</v>
      </c>
      <c r="Z1035">
        <v>131893.16</v>
      </c>
      <c r="AA1035">
        <v>7.7136999999999997E-2</v>
      </c>
    </row>
    <row r="1036" spans="1:27" x14ac:dyDescent="0.3">
      <c r="A1036" t="s">
        <v>248</v>
      </c>
      <c r="B1036" t="s">
        <v>74</v>
      </c>
      <c r="C1036" t="s">
        <v>98</v>
      </c>
      <c r="D1036">
        <v>12</v>
      </c>
      <c r="E1036">
        <v>1919768.04</v>
      </c>
      <c r="F1036">
        <v>1817773.69</v>
      </c>
      <c r="G1036">
        <v>7.3356000000000005E-2</v>
      </c>
      <c r="H1036">
        <v>133344.18</v>
      </c>
      <c r="I1036">
        <v>128186.38</v>
      </c>
      <c r="J1036">
        <v>5157.79</v>
      </c>
      <c r="K1036" t="b">
        <v>0</v>
      </c>
      <c r="L1036">
        <v>0</v>
      </c>
      <c r="M1036">
        <v>0</v>
      </c>
      <c r="N1036">
        <v>0.78500000000000003</v>
      </c>
      <c r="O1036">
        <v>0</v>
      </c>
      <c r="P1036">
        <v>0</v>
      </c>
      <c r="Q1036">
        <v>5157.79</v>
      </c>
      <c r="R1036">
        <v>-5157.79</v>
      </c>
      <c r="S1036">
        <v>0</v>
      </c>
      <c r="T1036">
        <v>-5157.79</v>
      </c>
      <c r="U1036">
        <v>1684429.52</v>
      </c>
      <c r="V1036" t="b">
        <v>1</v>
      </c>
      <c r="W1036">
        <v>14216.67</v>
      </c>
      <c r="X1036">
        <v>11160.09</v>
      </c>
      <c r="Y1036">
        <v>1803557.02</v>
      </c>
      <c r="Z1036">
        <v>122184.09</v>
      </c>
      <c r="AA1036">
        <v>6.7746000000000001E-2</v>
      </c>
    </row>
    <row r="1037" spans="1:27" x14ac:dyDescent="0.3">
      <c r="A1037" t="s">
        <v>248</v>
      </c>
      <c r="B1037" t="s">
        <v>74</v>
      </c>
      <c r="C1037" t="s">
        <v>99</v>
      </c>
      <c r="D1037">
        <v>11</v>
      </c>
      <c r="E1037">
        <v>2077343.23</v>
      </c>
      <c r="F1037">
        <v>1977976.8</v>
      </c>
      <c r="G1037">
        <v>5.3681E-2</v>
      </c>
      <c r="H1037">
        <v>106180.63</v>
      </c>
      <c r="I1037">
        <v>100859.1</v>
      </c>
      <c r="J1037">
        <v>5321.54</v>
      </c>
      <c r="K1037" t="b">
        <v>0</v>
      </c>
      <c r="L1037">
        <v>0</v>
      </c>
      <c r="M1037">
        <v>0</v>
      </c>
      <c r="N1037">
        <v>0.78500000000000003</v>
      </c>
      <c r="O1037">
        <v>0</v>
      </c>
      <c r="P1037">
        <v>0</v>
      </c>
      <c r="Q1037">
        <v>5321.54</v>
      </c>
      <c r="R1037">
        <v>-5322.55</v>
      </c>
      <c r="S1037">
        <v>0</v>
      </c>
      <c r="T1037">
        <v>-5322.55</v>
      </c>
      <c r="U1037">
        <v>1871796.17</v>
      </c>
      <c r="V1037" t="b">
        <v>1</v>
      </c>
      <c r="W1037">
        <v>4310.3500000000004</v>
      </c>
      <c r="X1037">
        <v>3383.62</v>
      </c>
      <c r="Y1037">
        <v>1973666.45</v>
      </c>
      <c r="Z1037">
        <v>102797.01</v>
      </c>
      <c r="AA1037">
        <v>5.2083999999999998E-2</v>
      </c>
    </row>
    <row r="1038" spans="1:27" x14ac:dyDescent="0.3">
      <c r="A1038" t="s">
        <v>248</v>
      </c>
      <c r="B1038" t="s">
        <v>78</v>
      </c>
      <c r="C1038" t="s">
        <v>77</v>
      </c>
      <c r="D1038">
        <v>65</v>
      </c>
      <c r="E1038">
        <v>962247.97</v>
      </c>
      <c r="F1038">
        <v>834644.26</v>
      </c>
      <c r="G1038">
        <v>0.26181399999999999</v>
      </c>
      <c r="H1038">
        <v>218521.45</v>
      </c>
      <c r="I1038">
        <v>254020.45</v>
      </c>
      <c r="J1038">
        <v>-35499.01</v>
      </c>
      <c r="K1038" t="b">
        <v>0</v>
      </c>
      <c r="L1038">
        <v>0</v>
      </c>
      <c r="M1038">
        <v>0</v>
      </c>
      <c r="N1038">
        <v>0.78500000000000003</v>
      </c>
      <c r="O1038">
        <v>0</v>
      </c>
      <c r="P1038">
        <v>0</v>
      </c>
      <c r="Q1038">
        <v>-35499.01</v>
      </c>
      <c r="R1038">
        <v>35490.01</v>
      </c>
      <c r="S1038">
        <v>0</v>
      </c>
      <c r="T1038">
        <v>35490.01</v>
      </c>
      <c r="U1038">
        <v>616122.81000000006</v>
      </c>
      <c r="V1038" t="b">
        <v>0</v>
      </c>
      <c r="W1038">
        <v>0</v>
      </c>
      <c r="X1038">
        <v>0</v>
      </c>
      <c r="Y1038">
        <v>0</v>
      </c>
      <c r="Z1038">
        <v>0</v>
      </c>
      <c r="AA1038">
        <v>0</v>
      </c>
    </row>
    <row r="1039" spans="1:27" x14ac:dyDescent="0.3">
      <c r="A1039" t="s">
        <v>248</v>
      </c>
      <c r="B1039" t="s">
        <v>78</v>
      </c>
      <c r="C1039" t="s">
        <v>79</v>
      </c>
      <c r="D1039">
        <v>47</v>
      </c>
      <c r="E1039">
        <v>49739.07</v>
      </c>
      <c r="F1039">
        <v>45064.49</v>
      </c>
      <c r="G1039">
        <v>3.2419999999999997E-2</v>
      </c>
      <c r="H1039">
        <v>1460.99</v>
      </c>
      <c r="I1039">
        <v>1622.1</v>
      </c>
      <c r="J1039">
        <v>-161.1</v>
      </c>
      <c r="K1039" t="b">
        <v>0</v>
      </c>
      <c r="L1039">
        <v>0</v>
      </c>
      <c r="M1039">
        <v>0</v>
      </c>
      <c r="N1039">
        <v>0.78500000000000003</v>
      </c>
      <c r="O1039">
        <v>0</v>
      </c>
      <c r="P1039">
        <v>0</v>
      </c>
      <c r="Q1039">
        <v>-161.1</v>
      </c>
      <c r="R1039">
        <v>160.97</v>
      </c>
      <c r="S1039">
        <v>0</v>
      </c>
      <c r="T1039">
        <v>160.97</v>
      </c>
      <c r="U1039">
        <v>43603.5</v>
      </c>
      <c r="V1039" t="b">
        <v>1</v>
      </c>
      <c r="W1039">
        <v>195.18</v>
      </c>
      <c r="X1039">
        <v>153.22</v>
      </c>
      <c r="Y1039">
        <v>44869.31</v>
      </c>
      <c r="Z1039">
        <v>1307.77</v>
      </c>
      <c r="AA1039">
        <v>2.9145999999999998E-2</v>
      </c>
    </row>
    <row r="1040" spans="1:27" x14ac:dyDescent="0.3">
      <c r="A1040" t="s">
        <v>248</v>
      </c>
      <c r="B1040" t="s">
        <v>78</v>
      </c>
      <c r="C1040" t="s">
        <v>83</v>
      </c>
      <c r="D1040">
        <v>27</v>
      </c>
      <c r="E1040">
        <v>4676.17</v>
      </c>
      <c r="F1040">
        <v>4648.2299999999996</v>
      </c>
      <c r="G1040">
        <v>0</v>
      </c>
      <c r="H1040">
        <v>0</v>
      </c>
      <c r="I1040">
        <v>0</v>
      </c>
      <c r="J1040">
        <v>0</v>
      </c>
      <c r="K1040" t="b">
        <v>0</v>
      </c>
      <c r="L1040">
        <v>0</v>
      </c>
      <c r="M1040">
        <v>0</v>
      </c>
      <c r="N1040">
        <v>0.78500000000000003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4648.2299999999996</v>
      </c>
      <c r="V1040" t="b">
        <v>0</v>
      </c>
      <c r="W1040">
        <v>0</v>
      </c>
      <c r="X1040">
        <v>0</v>
      </c>
      <c r="Y1040">
        <v>0</v>
      </c>
      <c r="Z1040">
        <v>0</v>
      </c>
      <c r="AA1040">
        <v>0</v>
      </c>
    </row>
    <row r="1041" spans="1:27" x14ac:dyDescent="0.3">
      <c r="A1041" t="s">
        <v>248</v>
      </c>
      <c r="B1041" t="s">
        <v>78</v>
      </c>
      <c r="C1041" t="s">
        <v>85</v>
      </c>
      <c r="D1041">
        <v>25</v>
      </c>
      <c r="E1041">
        <v>1650.6</v>
      </c>
      <c r="F1041">
        <v>1543.74</v>
      </c>
      <c r="G1041">
        <v>0</v>
      </c>
      <c r="H1041">
        <v>0</v>
      </c>
      <c r="I1041">
        <v>0</v>
      </c>
      <c r="J1041">
        <v>0</v>
      </c>
      <c r="K1041" t="b">
        <v>0</v>
      </c>
      <c r="L1041">
        <v>0</v>
      </c>
      <c r="M1041">
        <v>0</v>
      </c>
      <c r="N1041">
        <v>0.78500000000000003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1543.74</v>
      </c>
      <c r="V1041" t="b">
        <v>0</v>
      </c>
      <c r="W1041">
        <v>0</v>
      </c>
      <c r="X1041">
        <v>0</v>
      </c>
      <c r="Y1041">
        <v>0</v>
      </c>
      <c r="Z1041">
        <v>0</v>
      </c>
      <c r="AA1041">
        <v>0</v>
      </c>
    </row>
    <row r="1042" spans="1:27" x14ac:dyDescent="0.3">
      <c r="A1042" t="s">
        <v>248</v>
      </c>
      <c r="B1042" t="s">
        <v>78</v>
      </c>
      <c r="C1042" t="s">
        <v>87</v>
      </c>
      <c r="D1042">
        <v>23</v>
      </c>
      <c r="E1042">
        <v>6163.23</v>
      </c>
      <c r="F1042">
        <v>5846.85</v>
      </c>
      <c r="G1042">
        <v>0</v>
      </c>
      <c r="H1042">
        <v>0</v>
      </c>
      <c r="I1042">
        <v>0</v>
      </c>
      <c r="J1042">
        <v>0</v>
      </c>
      <c r="K1042" t="b">
        <v>0</v>
      </c>
      <c r="L1042">
        <v>0</v>
      </c>
      <c r="M1042">
        <v>0</v>
      </c>
      <c r="N1042">
        <v>0.78500000000000003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5846.85</v>
      </c>
      <c r="V1042" t="b">
        <v>0</v>
      </c>
      <c r="W1042">
        <v>0</v>
      </c>
      <c r="X1042">
        <v>0</v>
      </c>
      <c r="Y1042">
        <v>0</v>
      </c>
      <c r="Z1042">
        <v>0</v>
      </c>
      <c r="AA1042">
        <v>0</v>
      </c>
    </row>
    <row r="1043" spans="1:27" x14ac:dyDescent="0.3">
      <c r="A1043" t="s">
        <v>248</v>
      </c>
      <c r="B1043" t="s">
        <v>78</v>
      </c>
      <c r="C1043" t="s">
        <v>94</v>
      </c>
      <c r="D1043">
        <v>16</v>
      </c>
      <c r="E1043">
        <v>3025.16</v>
      </c>
      <c r="F1043">
        <v>3021.41</v>
      </c>
      <c r="G1043">
        <v>0</v>
      </c>
      <c r="H1043">
        <v>0</v>
      </c>
      <c r="I1043">
        <v>0</v>
      </c>
      <c r="J1043">
        <v>0</v>
      </c>
      <c r="K1043" t="b">
        <v>0</v>
      </c>
      <c r="L1043">
        <v>0</v>
      </c>
      <c r="M1043">
        <v>0</v>
      </c>
      <c r="N1043">
        <v>0.78500000000000003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3021.41</v>
      </c>
      <c r="V1043" t="b">
        <v>0</v>
      </c>
      <c r="W1043">
        <v>0</v>
      </c>
      <c r="X1043">
        <v>0</v>
      </c>
      <c r="Y1043">
        <v>0</v>
      </c>
      <c r="Z1043">
        <v>0</v>
      </c>
      <c r="AA1043">
        <v>0</v>
      </c>
    </row>
    <row r="1044" spans="1:27" x14ac:dyDescent="0.3">
      <c r="A1044" t="s">
        <v>248</v>
      </c>
      <c r="B1044" t="s">
        <v>78</v>
      </c>
      <c r="C1044" t="s">
        <v>97</v>
      </c>
      <c r="D1044">
        <v>13</v>
      </c>
      <c r="E1044">
        <v>6119.88</v>
      </c>
      <c r="F1044">
        <v>6042.39</v>
      </c>
      <c r="G1044">
        <v>0</v>
      </c>
      <c r="H1044">
        <v>0</v>
      </c>
      <c r="I1044">
        <v>0</v>
      </c>
      <c r="J1044">
        <v>0</v>
      </c>
      <c r="K1044" t="b">
        <v>0</v>
      </c>
      <c r="L1044">
        <v>0</v>
      </c>
      <c r="M1044">
        <v>0</v>
      </c>
      <c r="N1044">
        <v>0.78500000000000003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6042.39</v>
      </c>
      <c r="V1044" t="b">
        <v>0</v>
      </c>
      <c r="W1044">
        <v>0</v>
      </c>
      <c r="X1044">
        <v>0</v>
      </c>
      <c r="Y1044">
        <v>0</v>
      </c>
      <c r="Z1044">
        <v>0</v>
      </c>
      <c r="AA1044">
        <v>0</v>
      </c>
    </row>
    <row r="1045" spans="1:27" x14ac:dyDescent="0.3">
      <c r="A1045" t="s">
        <v>248</v>
      </c>
      <c r="B1045" t="s">
        <v>78</v>
      </c>
      <c r="C1045" t="s">
        <v>98</v>
      </c>
      <c r="D1045">
        <v>12</v>
      </c>
      <c r="E1045">
        <v>18656.07</v>
      </c>
      <c r="F1045">
        <v>18369.12</v>
      </c>
      <c r="G1045">
        <v>0</v>
      </c>
      <c r="H1045">
        <v>0</v>
      </c>
      <c r="I1045">
        <v>0</v>
      </c>
      <c r="J1045">
        <v>0</v>
      </c>
      <c r="K1045" t="b">
        <v>0</v>
      </c>
      <c r="L1045">
        <v>0</v>
      </c>
      <c r="M1045">
        <v>0</v>
      </c>
      <c r="N1045">
        <v>0.78500000000000003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18369.12</v>
      </c>
      <c r="V1045" t="b">
        <v>0</v>
      </c>
      <c r="W1045">
        <v>0</v>
      </c>
      <c r="X1045">
        <v>0</v>
      </c>
      <c r="Y1045">
        <v>0</v>
      </c>
      <c r="Z1045">
        <v>0</v>
      </c>
      <c r="AA1045">
        <v>0</v>
      </c>
    </row>
    <row r="1046" spans="1:27" x14ac:dyDescent="0.3">
      <c r="A1046" t="s">
        <v>248</v>
      </c>
      <c r="B1046" t="s">
        <v>78</v>
      </c>
      <c r="C1046" t="s">
        <v>99</v>
      </c>
      <c r="D1046">
        <v>11</v>
      </c>
      <c r="E1046">
        <v>27035.13</v>
      </c>
      <c r="F1046">
        <v>27309.49</v>
      </c>
      <c r="G1046">
        <v>0</v>
      </c>
      <c r="H1046">
        <v>0</v>
      </c>
      <c r="I1046">
        <v>0</v>
      </c>
      <c r="J1046">
        <v>0</v>
      </c>
      <c r="K1046" t="b">
        <v>0</v>
      </c>
      <c r="L1046">
        <v>0</v>
      </c>
      <c r="M1046">
        <v>0</v>
      </c>
      <c r="N1046">
        <v>0.78500000000000003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27309.49</v>
      </c>
      <c r="V1046" t="b">
        <v>0</v>
      </c>
      <c r="W1046">
        <v>0</v>
      </c>
      <c r="X1046">
        <v>0</v>
      </c>
      <c r="Y1046">
        <v>0</v>
      </c>
      <c r="Z1046">
        <v>0</v>
      </c>
      <c r="AA1046">
        <v>0</v>
      </c>
    </row>
    <row r="1047" spans="1:27" x14ac:dyDescent="0.3">
      <c r="A1047" t="s">
        <v>249</v>
      </c>
      <c r="B1047" t="s">
        <v>71</v>
      </c>
      <c r="C1047" t="s">
        <v>72</v>
      </c>
      <c r="D1047">
        <v>81</v>
      </c>
      <c r="E1047">
        <v>339724.62</v>
      </c>
      <c r="F1047">
        <v>338380.92</v>
      </c>
      <c r="G1047">
        <v>0.99677400000000005</v>
      </c>
      <c r="H1047">
        <v>337289.19</v>
      </c>
      <c r="I1047">
        <v>338590.64</v>
      </c>
      <c r="J1047">
        <v>-1301.45</v>
      </c>
      <c r="K1047" t="b">
        <v>1</v>
      </c>
      <c r="L1047">
        <v>0</v>
      </c>
      <c r="M1047">
        <v>0</v>
      </c>
      <c r="N1047">
        <v>0.78500000000000003</v>
      </c>
      <c r="O1047">
        <v>0</v>
      </c>
      <c r="P1047">
        <v>0</v>
      </c>
      <c r="Q1047">
        <v>-1301.45</v>
      </c>
      <c r="R1047">
        <v>1217.6199999999999</v>
      </c>
      <c r="S1047">
        <v>0</v>
      </c>
      <c r="T1047">
        <v>1217.6199999999999</v>
      </c>
      <c r="U1047">
        <v>1091.74</v>
      </c>
      <c r="V1047" t="b">
        <v>0</v>
      </c>
      <c r="W1047">
        <v>0</v>
      </c>
      <c r="X1047">
        <v>0</v>
      </c>
      <c r="Y1047">
        <v>0</v>
      </c>
      <c r="Z1047">
        <v>0</v>
      </c>
      <c r="AA1047">
        <v>0</v>
      </c>
    </row>
    <row r="1048" spans="1:27" x14ac:dyDescent="0.3">
      <c r="A1048" t="s">
        <v>249</v>
      </c>
      <c r="B1048" t="s">
        <v>71</v>
      </c>
      <c r="C1048" t="s">
        <v>75</v>
      </c>
      <c r="D1048">
        <v>80</v>
      </c>
      <c r="E1048">
        <v>66336.55</v>
      </c>
      <c r="F1048">
        <v>63754.58</v>
      </c>
      <c r="G1048">
        <v>0.99797999999999998</v>
      </c>
      <c r="H1048">
        <v>63625.77</v>
      </c>
      <c r="I1048">
        <v>66207.17</v>
      </c>
      <c r="J1048">
        <v>-2581.4</v>
      </c>
      <c r="K1048" t="b">
        <v>1</v>
      </c>
      <c r="L1048">
        <v>0</v>
      </c>
      <c r="M1048">
        <v>0</v>
      </c>
      <c r="N1048">
        <v>0.78500000000000003</v>
      </c>
      <c r="O1048">
        <v>0</v>
      </c>
      <c r="P1048">
        <v>0</v>
      </c>
      <c r="Q1048">
        <v>-2581.4</v>
      </c>
      <c r="R1048">
        <v>2569.48</v>
      </c>
      <c r="S1048">
        <v>0</v>
      </c>
      <c r="T1048">
        <v>2569.48</v>
      </c>
      <c r="U1048">
        <v>128.81</v>
      </c>
      <c r="V1048" t="b">
        <v>0</v>
      </c>
      <c r="W1048">
        <v>0</v>
      </c>
      <c r="X1048">
        <v>0</v>
      </c>
      <c r="Y1048">
        <v>0</v>
      </c>
      <c r="Z1048">
        <v>0</v>
      </c>
      <c r="AA1048">
        <v>0</v>
      </c>
    </row>
    <row r="1049" spans="1:27" x14ac:dyDescent="0.3">
      <c r="A1049" t="s">
        <v>249</v>
      </c>
      <c r="B1049" t="s">
        <v>71</v>
      </c>
      <c r="C1049" t="s">
        <v>77</v>
      </c>
      <c r="D1049">
        <v>68</v>
      </c>
      <c r="E1049">
        <v>772855.08</v>
      </c>
      <c r="F1049">
        <v>769156.59</v>
      </c>
      <c r="G1049">
        <v>1.002955</v>
      </c>
      <c r="H1049">
        <v>771429.1</v>
      </c>
      <c r="I1049">
        <v>775093.89</v>
      </c>
      <c r="J1049">
        <v>-3664.8</v>
      </c>
      <c r="K1049" t="b">
        <v>1</v>
      </c>
      <c r="L1049">
        <v>0</v>
      </c>
      <c r="M1049">
        <v>0</v>
      </c>
      <c r="N1049">
        <v>0.78500000000000003</v>
      </c>
      <c r="O1049">
        <v>0</v>
      </c>
      <c r="P1049">
        <v>0</v>
      </c>
      <c r="Q1049">
        <v>-3664.8</v>
      </c>
      <c r="R1049">
        <v>3539.12</v>
      </c>
      <c r="S1049">
        <v>0</v>
      </c>
      <c r="T1049">
        <v>3539.12</v>
      </c>
      <c r="U1049">
        <v>-2272.5100000000002</v>
      </c>
      <c r="V1049" t="b">
        <v>0</v>
      </c>
      <c r="W1049">
        <v>0</v>
      </c>
      <c r="X1049">
        <v>0</v>
      </c>
      <c r="Y1049">
        <v>0</v>
      </c>
      <c r="Z1049">
        <v>0</v>
      </c>
      <c r="AA1049">
        <v>0</v>
      </c>
    </row>
    <row r="1050" spans="1:27" x14ac:dyDescent="0.3">
      <c r="A1050" t="s">
        <v>249</v>
      </c>
      <c r="B1050" t="s">
        <v>71</v>
      </c>
      <c r="C1050" t="s">
        <v>79</v>
      </c>
      <c r="D1050">
        <v>48</v>
      </c>
      <c r="E1050">
        <v>307391.32</v>
      </c>
      <c r="F1050">
        <v>261866.78</v>
      </c>
      <c r="G1050">
        <v>0.78476500000000005</v>
      </c>
      <c r="H1050">
        <v>205503.84</v>
      </c>
      <c r="I1050">
        <v>242021.21</v>
      </c>
      <c r="J1050">
        <v>-36517.370000000003</v>
      </c>
      <c r="K1050" t="b">
        <v>1</v>
      </c>
      <c r="L1050">
        <v>8280.33</v>
      </c>
      <c r="M1050">
        <v>8280.33</v>
      </c>
      <c r="N1050">
        <v>0.78500000000000003</v>
      </c>
      <c r="O1050">
        <v>6500.06</v>
      </c>
      <c r="P1050">
        <v>1987.28</v>
      </c>
      <c r="Q1050">
        <v>-30017.31</v>
      </c>
      <c r="R1050">
        <v>28783.56</v>
      </c>
      <c r="S1050">
        <v>207.01</v>
      </c>
      <c r="T1050">
        <v>28990.57</v>
      </c>
      <c r="U1050">
        <v>56362.93</v>
      </c>
      <c r="V1050" t="b">
        <v>0</v>
      </c>
      <c r="W1050">
        <v>0</v>
      </c>
      <c r="X1050">
        <v>0</v>
      </c>
      <c r="Y1050">
        <v>0</v>
      </c>
      <c r="Z1050">
        <v>0</v>
      </c>
      <c r="AA1050">
        <v>0</v>
      </c>
    </row>
    <row r="1051" spans="1:27" x14ac:dyDescent="0.3">
      <c r="A1051" t="s">
        <v>249</v>
      </c>
      <c r="B1051" t="s">
        <v>71</v>
      </c>
      <c r="C1051" t="s">
        <v>80</v>
      </c>
      <c r="D1051">
        <v>39</v>
      </c>
      <c r="E1051">
        <v>2738494.09</v>
      </c>
      <c r="F1051">
        <v>2431999.7400000002</v>
      </c>
      <c r="G1051">
        <v>0.81309900000000002</v>
      </c>
      <c r="H1051">
        <v>1977456.44</v>
      </c>
      <c r="I1051">
        <v>2160896.86</v>
      </c>
      <c r="J1051">
        <v>-183440.42</v>
      </c>
      <c r="K1051" t="b">
        <v>1</v>
      </c>
      <c r="L1051">
        <v>117052.79</v>
      </c>
      <c r="M1051">
        <v>117052.79</v>
      </c>
      <c r="N1051">
        <v>0.78500000000000003</v>
      </c>
      <c r="O1051">
        <v>91886.44</v>
      </c>
      <c r="P1051">
        <v>28092.67</v>
      </c>
      <c r="Q1051">
        <v>-91553.98</v>
      </c>
      <c r="R1051">
        <v>91174.399999999994</v>
      </c>
      <c r="S1051">
        <v>2926.32</v>
      </c>
      <c r="T1051">
        <v>94100.72</v>
      </c>
      <c r="U1051">
        <v>454543.3</v>
      </c>
      <c r="V1051" t="b">
        <v>0</v>
      </c>
      <c r="W1051">
        <v>0</v>
      </c>
      <c r="X1051">
        <v>0</v>
      </c>
      <c r="Y1051">
        <v>0</v>
      </c>
      <c r="Z1051">
        <v>0</v>
      </c>
      <c r="AA1051">
        <v>0</v>
      </c>
    </row>
    <row r="1052" spans="1:27" x14ac:dyDescent="0.3">
      <c r="A1052" t="s">
        <v>249</v>
      </c>
      <c r="B1052" t="s">
        <v>71</v>
      </c>
      <c r="C1052" t="s">
        <v>82</v>
      </c>
      <c r="D1052">
        <v>29</v>
      </c>
      <c r="E1052">
        <v>531034.29</v>
      </c>
      <c r="F1052">
        <v>476424.6</v>
      </c>
      <c r="G1052">
        <v>0.50668999999999997</v>
      </c>
      <c r="H1052">
        <v>241399.53</v>
      </c>
      <c r="I1052">
        <v>252018.33</v>
      </c>
      <c r="J1052">
        <v>-10618.8</v>
      </c>
      <c r="K1052" t="b">
        <v>1</v>
      </c>
      <c r="L1052">
        <v>17668.55</v>
      </c>
      <c r="M1052">
        <v>17668.55</v>
      </c>
      <c r="N1052">
        <v>0.78500000000000003</v>
      </c>
      <c r="O1052">
        <v>13869.81</v>
      </c>
      <c r="P1052">
        <v>4240.45</v>
      </c>
      <c r="Q1052">
        <v>3251.01</v>
      </c>
      <c r="R1052">
        <v>-3314.42</v>
      </c>
      <c r="S1052">
        <v>441.71</v>
      </c>
      <c r="T1052">
        <v>-2872.71</v>
      </c>
      <c r="U1052">
        <v>235025.06</v>
      </c>
      <c r="V1052" t="b">
        <v>0</v>
      </c>
      <c r="W1052">
        <v>0</v>
      </c>
      <c r="X1052">
        <v>0</v>
      </c>
      <c r="Y1052">
        <v>0</v>
      </c>
      <c r="Z1052">
        <v>0</v>
      </c>
      <c r="AA1052">
        <v>0</v>
      </c>
    </row>
    <row r="1053" spans="1:27" x14ac:dyDescent="0.3">
      <c r="A1053" t="s">
        <v>249</v>
      </c>
      <c r="B1053" t="s">
        <v>71</v>
      </c>
      <c r="C1053" t="s">
        <v>83</v>
      </c>
      <c r="D1053">
        <v>28</v>
      </c>
      <c r="E1053">
        <v>712238</v>
      </c>
      <c r="F1053">
        <v>623540.82999999996</v>
      </c>
      <c r="G1053">
        <v>0.49757099999999999</v>
      </c>
      <c r="H1053">
        <v>310255.71000000002</v>
      </c>
      <c r="I1053">
        <v>336421.33</v>
      </c>
      <c r="J1053">
        <v>-26165.61</v>
      </c>
      <c r="K1053" t="b">
        <v>1</v>
      </c>
      <c r="L1053">
        <v>47328.47</v>
      </c>
      <c r="M1053">
        <v>47328.47</v>
      </c>
      <c r="N1053">
        <v>0.78500000000000003</v>
      </c>
      <c r="O1053">
        <v>37152.85</v>
      </c>
      <c r="P1053">
        <v>11358.83</v>
      </c>
      <c r="Q1053">
        <v>10987.24</v>
      </c>
      <c r="R1053">
        <v>-11097.69</v>
      </c>
      <c r="S1053">
        <v>1183.21</v>
      </c>
      <c r="T1053">
        <v>-9914.48</v>
      </c>
      <c r="U1053">
        <v>313285.12</v>
      </c>
      <c r="V1053" t="b">
        <v>0</v>
      </c>
      <c r="W1053">
        <v>0</v>
      </c>
      <c r="X1053">
        <v>0</v>
      </c>
      <c r="Y1053">
        <v>0</v>
      </c>
      <c r="Z1053">
        <v>0</v>
      </c>
      <c r="AA1053">
        <v>0</v>
      </c>
    </row>
    <row r="1054" spans="1:27" x14ac:dyDescent="0.3">
      <c r="A1054" t="s">
        <v>249</v>
      </c>
      <c r="B1054" t="s">
        <v>71</v>
      </c>
      <c r="C1054" t="s">
        <v>84</v>
      </c>
      <c r="D1054">
        <v>27</v>
      </c>
      <c r="E1054">
        <v>1000201.28</v>
      </c>
      <c r="F1054">
        <v>880777.22</v>
      </c>
      <c r="G1054">
        <v>0.41970400000000002</v>
      </c>
      <c r="H1054">
        <v>369665.5</v>
      </c>
      <c r="I1054">
        <v>410222.66</v>
      </c>
      <c r="J1054">
        <v>-40557.160000000003</v>
      </c>
      <c r="K1054" t="b">
        <v>1</v>
      </c>
      <c r="L1054">
        <v>66209.72</v>
      </c>
      <c r="M1054">
        <v>66209.72</v>
      </c>
      <c r="N1054">
        <v>0.78500000000000003</v>
      </c>
      <c r="O1054">
        <v>51974.63</v>
      </c>
      <c r="P1054">
        <v>15890.33</v>
      </c>
      <c r="Q1054">
        <v>11417.47</v>
      </c>
      <c r="R1054">
        <v>-11448.93</v>
      </c>
      <c r="S1054">
        <v>1655.24</v>
      </c>
      <c r="T1054">
        <v>-9793.69</v>
      </c>
      <c r="U1054">
        <v>511111.72</v>
      </c>
      <c r="V1054" t="b">
        <v>0</v>
      </c>
      <c r="W1054">
        <v>0</v>
      </c>
      <c r="X1054">
        <v>0</v>
      </c>
      <c r="Y1054">
        <v>0</v>
      </c>
      <c r="Z1054">
        <v>0</v>
      </c>
      <c r="AA1054">
        <v>0</v>
      </c>
    </row>
    <row r="1055" spans="1:27" x14ac:dyDescent="0.3">
      <c r="A1055" t="s">
        <v>249</v>
      </c>
      <c r="B1055" t="s">
        <v>71</v>
      </c>
      <c r="C1055" t="s">
        <v>85</v>
      </c>
      <c r="D1055">
        <v>26</v>
      </c>
      <c r="E1055">
        <v>1058098.43</v>
      </c>
      <c r="F1055">
        <v>945482.81</v>
      </c>
      <c r="G1055">
        <v>0.36287199999999997</v>
      </c>
      <c r="H1055">
        <v>343089.08</v>
      </c>
      <c r="I1055">
        <v>378262.06</v>
      </c>
      <c r="J1055">
        <v>-35172.980000000003</v>
      </c>
      <c r="K1055" t="b">
        <v>1</v>
      </c>
      <c r="L1055">
        <v>56951.23</v>
      </c>
      <c r="M1055">
        <v>56951.23</v>
      </c>
      <c r="N1055">
        <v>0.78500000000000003</v>
      </c>
      <c r="O1055">
        <v>44706.71</v>
      </c>
      <c r="P1055">
        <v>13668.29</v>
      </c>
      <c r="Q1055">
        <v>9533.73</v>
      </c>
      <c r="R1055">
        <v>-9578.18</v>
      </c>
      <c r="S1055">
        <v>1423.78</v>
      </c>
      <c r="T1055">
        <v>-8154.4</v>
      </c>
      <c r="U1055">
        <v>602393.73</v>
      </c>
      <c r="V1055" t="b">
        <v>0</v>
      </c>
      <c r="W1055">
        <v>0</v>
      </c>
      <c r="X1055">
        <v>0</v>
      </c>
      <c r="Y1055">
        <v>0</v>
      </c>
      <c r="Z1055">
        <v>0</v>
      </c>
      <c r="AA1055">
        <v>0</v>
      </c>
    </row>
    <row r="1056" spans="1:27" x14ac:dyDescent="0.3">
      <c r="A1056" t="s">
        <v>249</v>
      </c>
      <c r="B1056" t="s">
        <v>71</v>
      </c>
      <c r="C1056" t="s">
        <v>86</v>
      </c>
      <c r="D1056">
        <v>25</v>
      </c>
      <c r="E1056">
        <v>1042422.72</v>
      </c>
      <c r="F1056">
        <v>905193.28</v>
      </c>
      <c r="G1056">
        <v>0.34658800000000001</v>
      </c>
      <c r="H1056">
        <v>313728.96999999997</v>
      </c>
      <c r="I1056">
        <v>343078.59</v>
      </c>
      <c r="J1056">
        <v>-29349.63</v>
      </c>
      <c r="K1056" t="b">
        <v>1</v>
      </c>
      <c r="L1056">
        <v>72469.34</v>
      </c>
      <c r="M1056">
        <v>72469.34</v>
      </c>
      <c r="N1056">
        <v>0.78500000000000003</v>
      </c>
      <c r="O1056">
        <v>56888.43</v>
      </c>
      <c r="P1056">
        <v>17392.64</v>
      </c>
      <c r="Q1056">
        <v>27538.799999999999</v>
      </c>
      <c r="R1056">
        <v>-27669.48</v>
      </c>
      <c r="S1056">
        <v>1811.73</v>
      </c>
      <c r="T1056">
        <v>-25857.74</v>
      </c>
      <c r="U1056">
        <v>591464.31999999995</v>
      </c>
      <c r="V1056" t="b">
        <v>0</v>
      </c>
      <c r="W1056">
        <v>0</v>
      </c>
      <c r="X1056">
        <v>0</v>
      </c>
      <c r="Y1056">
        <v>0</v>
      </c>
      <c r="Z1056">
        <v>0</v>
      </c>
      <c r="AA1056">
        <v>0</v>
      </c>
    </row>
    <row r="1057" spans="1:27" x14ac:dyDescent="0.3">
      <c r="A1057" t="s">
        <v>249</v>
      </c>
      <c r="B1057" t="s">
        <v>71</v>
      </c>
      <c r="C1057" t="s">
        <v>87</v>
      </c>
      <c r="D1057">
        <v>24</v>
      </c>
      <c r="E1057">
        <v>1011497.38</v>
      </c>
      <c r="F1057">
        <v>867257.66</v>
      </c>
      <c r="G1057">
        <v>0.29964600000000002</v>
      </c>
      <c r="H1057">
        <v>259870.31</v>
      </c>
      <c r="I1057">
        <v>282909.81</v>
      </c>
      <c r="J1057">
        <v>-23039.5</v>
      </c>
      <c r="K1057" t="b">
        <v>1</v>
      </c>
      <c r="L1057">
        <v>73938.210000000006</v>
      </c>
      <c r="M1057">
        <v>73938.210000000006</v>
      </c>
      <c r="N1057">
        <v>0.78500000000000003</v>
      </c>
      <c r="O1057">
        <v>58041.5</v>
      </c>
      <c r="P1057">
        <v>17745.169999999998</v>
      </c>
      <c r="Q1057">
        <v>35002</v>
      </c>
      <c r="R1057">
        <v>-35327.81</v>
      </c>
      <c r="S1057">
        <v>1848.46</v>
      </c>
      <c r="T1057">
        <v>-33479.360000000001</v>
      </c>
      <c r="U1057">
        <v>607387.35</v>
      </c>
      <c r="V1057" t="b">
        <v>0</v>
      </c>
      <c r="W1057">
        <v>0</v>
      </c>
      <c r="X1057">
        <v>0</v>
      </c>
      <c r="Y1057">
        <v>0</v>
      </c>
      <c r="Z1057">
        <v>0</v>
      </c>
      <c r="AA1057">
        <v>0</v>
      </c>
    </row>
    <row r="1058" spans="1:27" x14ac:dyDescent="0.3">
      <c r="A1058" t="s">
        <v>249</v>
      </c>
      <c r="B1058" t="s">
        <v>71</v>
      </c>
      <c r="C1058" t="s">
        <v>88</v>
      </c>
      <c r="D1058">
        <v>23</v>
      </c>
      <c r="E1058">
        <v>1373104.28</v>
      </c>
      <c r="F1058">
        <v>1179273.55</v>
      </c>
      <c r="G1058">
        <v>0.35964099999999999</v>
      </c>
      <c r="H1058">
        <v>424115</v>
      </c>
      <c r="I1058">
        <v>473914.67</v>
      </c>
      <c r="J1058">
        <v>-49799.67</v>
      </c>
      <c r="K1058" t="b">
        <v>1</v>
      </c>
      <c r="L1058">
        <v>104213.02</v>
      </c>
      <c r="M1058">
        <v>104213.02</v>
      </c>
      <c r="N1058">
        <v>0.78500000000000003</v>
      </c>
      <c r="O1058">
        <v>81807.22</v>
      </c>
      <c r="P1058">
        <v>25011.13</v>
      </c>
      <c r="Q1058">
        <v>32007.55</v>
      </c>
      <c r="R1058">
        <v>-32126.98</v>
      </c>
      <c r="S1058">
        <v>2605.33</v>
      </c>
      <c r="T1058">
        <v>-29521.66</v>
      </c>
      <c r="U1058">
        <v>755158.55</v>
      </c>
      <c r="V1058" t="b">
        <v>0</v>
      </c>
      <c r="W1058">
        <v>0</v>
      </c>
      <c r="X1058">
        <v>0</v>
      </c>
      <c r="Y1058">
        <v>0</v>
      </c>
      <c r="Z1058">
        <v>0</v>
      </c>
      <c r="AA1058">
        <v>0</v>
      </c>
    </row>
    <row r="1059" spans="1:27" x14ac:dyDescent="0.3">
      <c r="A1059" t="s">
        <v>249</v>
      </c>
      <c r="B1059" t="s">
        <v>71</v>
      </c>
      <c r="C1059" t="s">
        <v>89</v>
      </c>
      <c r="D1059">
        <v>22</v>
      </c>
      <c r="E1059">
        <v>1465954.06</v>
      </c>
      <c r="F1059">
        <v>1246587.69</v>
      </c>
      <c r="G1059">
        <v>0.339644</v>
      </c>
      <c r="H1059">
        <v>423396.65</v>
      </c>
      <c r="I1059">
        <v>468497.9</v>
      </c>
      <c r="J1059">
        <v>-45101.26</v>
      </c>
      <c r="K1059" t="b">
        <v>1</v>
      </c>
      <c r="L1059">
        <v>118678.9</v>
      </c>
      <c r="M1059">
        <v>118678.9</v>
      </c>
      <c r="N1059">
        <v>0.78500000000000003</v>
      </c>
      <c r="O1059">
        <v>93162.94</v>
      </c>
      <c r="P1059">
        <v>28482.94</v>
      </c>
      <c r="Q1059">
        <v>48061.68</v>
      </c>
      <c r="R1059">
        <v>-48105.17</v>
      </c>
      <c r="S1059">
        <v>2966.97</v>
      </c>
      <c r="T1059">
        <v>-45138.2</v>
      </c>
      <c r="U1059">
        <v>823191.05</v>
      </c>
      <c r="V1059" t="b">
        <v>0</v>
      </c>
      <c r="W1059">
        <v>0</v>
      </c>
      <c r="X1059">
        <v>0</v>
      </c>
      <c r="Y1059">
        <v>0</v>
      </c>
      <c r="Z1059">
        <v>0</v>
      </c>
      <c r="AA1059">
        <v>0</v>
      </c>
    </row>
    <row r="1060" spans="1:27" x14ac:dyDescent="0.3">
      <c r="A1060" t="s">
        <v>249</v>
      </c>
      <c r="B1060" t="s">
        <v>71</v>
      </c>
      <c r="C1060" t="s">
        <v>90</v>
      </c>
      <c r="D1060">
        <v>21</v>
      </c>
      <c r="E1060">
        <v>1717456.08</v>
      </c>
      <c r="F1060">
        <v>1473833.45</v>
      </c>
      <c r="G1060">
        <v>0.27221899999999999</v>
      </c>
      <c r="H1060">
        <v>401205.64</v>
      </c>
      <c r="I1060">
        <v>447035.24</v>
      </c>
      <c r="J1060">
        <v>-45829.599999999999</v>
      </c>
      <c r="K1060" t="b">
        <v>1</v>
      </c>
      <c r="L1060">
        <v>129528.82</v>
      </c>
      <c r="M1060">
        <v>129528.82</v>
      </c>
      <c r="N1060">
        <v>0.78500000000000003</v>
      </c>
      <c r="O1060">
        <v>101680.12</v>
      </c>
      <c r="P1060">
        <v>31086.92</v>
      </c>
      <c r="Q1060">
        <v>55850.53</v>
      </c>
      <c r="R1060">
        <v>-55922.31</v>
      </c>
      <c r="S1060">
        <v>3238.22</v>
      </c>
      <c r="T1060">
        <v>-52684.09</v>
      </c>
      <c r="U1060">
        <v>1072627.81</v>
      </c>
      <c r="V1060" t="b">
        <v>0</v>
      </c>
      <c r="W1060">
        <v>0</v>
      </c>
      <c r="X1060">
        <v>0</v>
      </c>
      <c r="Y1060">
        <v>0</v>
      </c>
      <c r="Z1060">
        <v>0</v>
      </c>
      <c r="AA1060">
        <v>0</v>
      </c>
    </row>
    <row r="1061" spans="1:27" x14ac:dyDescent="0.3">
      <c r="A1061" t="s">
        <v>249</v>
      </c>
      <c r="B1061" t="s">
        <v>71</v>
      </c>
      <c r="C1061" t="s">
        <v>91</v>
      </c>
      <c r="D1061">
        <v>20</v>
      </c>
      <c r="E1061">
        <v>1969517.75</v>
      </c>
      <c r="F1061">
        <v>1693367.51</v>
      </c>
      <c r="G1061">
        <v>0.43539299999999997</v>
      </c>
      <c r="H1061">
        <v>737281.14</v>
      </c>
      <c r="I1061">
        <v>812569.92</v>
      </c>
      <c r="J1061">
        <v>-75288.78</v>
      </c>
      <c r="K1061" t="b">
        <v>1</v>
      </c>
      <c r="L1061">
        <v>153110.74</v>
      </c>
      <c r="M1061">
        <v>153110.74</v>
      </c>
      <c r="N1061">
        <v>0.78500000000000003</v>
      </c>
      <c r="O1061">
        <v>120191.93</v>
      </c>
      <c r="P1061">
        <v>36746.58</v>
      </c>
      <c r="Q1061">
        <v>44903.15</v>
      </c>
      <c r="R1061">
        <v>-45073.08</v>
      </c>
      <c r="S1061">
        <v>3827.77</v>
      </c>
      <c r="T1061">
        <v>-41245.31</v>
      </c>
      <c r="U1061">
        <v>956086.37</v>
      </c>
      <c r="V1061" t="b">
        <v>0</v>
      </c>
      <c r="W1061">
        <v>0</v>
      </c>
      <c r="X1061">
        <v>0</v>
      </c>
      <c r="Y1061">
        <v>0</v>
      </c>
      <c r="Z1061">
        <v>0</v>
      </c>
      <c r="AA1061">
        <v>0</v>
      </c>
    </row>
    <row r="1062" spans="1:27" x14ac:dyDescent="0.3">
      <c r="A1062" t="s">
        <v>249</v>
      </c>
      <c r="B1062" t="s">
        <v>71</v>
      </c>
      <c r="C1062" t="s">
        <v>92</v>
      </c>
      <c r="D1062">
        <v>19</v>
      </c>
      <c r="E1062">
        <v>2717456.17</v>
      </c>
      <c r="F1062">
        <v>2354615.62</v>
      </c>
      <c r="G1062">
        <v>0.262652</v>
      </c>
      <c r="H1062">
        <v>618443.62</v>
      </c>
      <c r="I1062">
        <v>700605.43999999994</v>
      </c>
      <c r="J1062">
        <v>-82161.820000000007</v>
      </c>
      <c r="K1062" t="b">
        <v>1</v>
      </c>
      <c r="L1062">
        <v>193615.04</v>
      </c>
      <c r="M1062">
        <v>193615.04</v>
      </c>
      <c r="N1062">
        <v>0.78500000000000003</v>
      </c>
      <c r="O1062">
        <v>151987.81</v>
      </c>
      <c r="P1062">
        <v>46467.61</v>
      </c>
      <c r="Q1062">
        <v>69825.990000000005</v>
      </c>
      <c r="R1062">
        <v>-70134.850000000006</v>
      </c>
      <c r="S1062">
        <v>4840.38</v>
      </c>
      <c r="T1062">
        <v>-65294.47</v>
      </c>
      <c r="U1062">
        <v>1736172</v>
      </c>
      <c r="V1062" t="b">
        <v>0</v>
      </c>
      <c r="W1062">
        <v>0</v>
      </c>
      <c r="X1062">
        <v>0</v>
      </c>
      <c r="Y1062">
        <v>0</v>
      </c>
      <c r="Z1062">
        <v>0</v>
      </c>
      <c r="AA1062">
        <v>0</v>
      </c>
    </row>
    <row r="1063" spans="1:27" x14ac:dyDescent="0.3">
      <c r="A1063" t="s">
        <v>249</v>
      </c>
      <c r="B1063" t="s">
        <v>71</v>
      </c>
      <c r="C1063" t="s">
        <v>93</v>
      </c>
      <c r="D1063">
        <v>18</v>
      </c>
      <c r="E1063">
        <v>3849811.56</v>
      </c>
      <c r="F1063">
        <v>3384316.49</v>
      </c>
      <c r="G1063">
        <v>0.28870400000000002</v>
      </c>
      <c r="H1063">
        <v>977067.16</v>
      </c>
      <c r="I1063">
        <v>1084863.1299999999</v>
      </c>
      <c r="J1063">
        <v>-107795.97</v>
      </c>
      <c r="K1063" t="b">
        <v>1</v>
      </c>
      <c r="L1063">
        <v>262401.93</v>
      </c>
      <c r="M1063">
        <v>262401.93</v>
      </c>
      <c r="N1063">
        <v>0.78500000000000003</v>
      </c>
      <c r="O1063">
        <v>205985.52</v>
      </c>
      <c r="P1063">
        <v>62976.46</v>
      </c>
      <c r="Q1063">
        <v>98189.55</v>
      </c>
      <c r="R1063">
        <v>-98219.520000000004</v>
      </c>
      <c r="S1063">
        <v>6560.05</v>
      </c>
      <c r="T1063">
        <v>-91659.47</v>
      </c>
      <c r="U1063">
        <v>2407249.33</v>
      </c>
      <c r="V1063" t="b">
        <v>0</v>
      </c>
      <c r="W1063">
        <v>0</v>
      </c>
      <c r="X1063">
        <v>0</v>
      </c>
      <c r="Y1063">
        <v>0</v>
      </c>
      <c r="Z1063">
        <v>0</v>
      </c>
      <c r="AA1063">
        <v>0</v>
      </c>
    </row>
    <row r="1064" spans="1:27" x14ac:dyDescent="0.3">
      <c r="A1064" t="s">
        <v>249</v>
      </c>
      <c r="B1064" t="s">
        <v>71</v>
      </c>
      <c r="C1064" t="s">
        <v>94</v>
      </c>
      <c r="D1064">
        <v>17</v>
      </c>
      <c r="E1064">
        <v>4695677.93</v>
      </c>
      <c r="F1064">
        <v>4124037.68</v>
      </c>
      <c r="G1064">
        <v>0.27045799999999998</v>
      </c>
      <c r="H1064">
        <v>1115377.01</v>
      </c>
      <c r="I1064">
        <v>1243156.9099999999</v>
      </c>
      <c r="J1064">
        <v>-127779.9</v>
      </c>
      <c r="K1064" t="b">
        <v>1</v>
      </c>
      <c r="L1064">
        <v>314850.15000000002</v>
      </c>
      <c r="M1064">
        <v>314850.15000000002</v>
      </c>
      <c r="N1064">
        <v>0.78500000000000003</v>
      </c>
      <c r="O1064">
        <v>247157.37</v>
      </c>
      <c r="P1064">
        <v>75564.039999999994</v>
      </c>
      <c r="Q1064">
        <v>119377.47</v>
      </c>
      <c r="R1064">
        <v>-119386.12</v>
      </c>
      <c r="S1064">
        <v>7871.25</v>
      </c>
      <c r="T1064">
        <v>-111514.87</v>
      </c>
      <c r="U1064">
        <v>3008660.67</v>
      </c>
      <c r="V1064" t="b">
        <v>0</v>
      </c>
      <c r="W1064">
        <v>0</v>
      </c>
      <c r="X1064">
        <v>0</v>
      </c>
      <c r="Y1064">
        <v>0</v>
      </c>
      <c r="Z1064">
        <v>0</v>
      </c>
      <c r="AA1064">
        <v>0</v>
      </c>
    </row>
    <row r="1065" spans="1:27" x14ac:dyDescent="0.3">
      <c r="A1065" t="s">
        <v>249</v>
      </c>
      <c r="B1065" t="s">
        <v>71</v>
      </c>
      <c r="C1065" t="s">
        <v>95</v>
      </c>
      <c r="D1065">
        <v>16</v>
      </c>
      <c r="E1065">
        <v>5563042.7199999997</v>
      </c>
      <c r="F1065">
        <v>4941781.6900000004</v>
      </c>
      <c r="G1065">
        <v>0.27602900000000002</v>
      </c>
      <c r="H1065">
        <v>1364074.97</v>
      </c>
      <c r="I1065">
        <v>1509407.17</v>
      </c>
      <c r="J1065">
        <v>-145332.20000000001</v>
      </c>
      <c r="K1065" t="b">
        <v>1</v>
      </c>
      <c r="L1065">
        <v>366840.53</v>
      </c>
      <c r="M1065">
        <v>366840.53</v>
      </c>
      <c r="N1065">
        <v>0.78500000000000003</v>
      </c>
      <c r="O1065">
        <v>287969.82</v>
      </c>
      <c r="P1065">
        <v>88041.73</v>
      </c>
      <c r="Q1065">
        <v>142637.62</v>
      </c>
      <c r="R1065">
        <v>-142643.65</v>
      </c>
      <c r="S1065">
        <v>9171.01</v>
      </c>
      <c r="T1065">
        <v>-133472.64000000001</v>
      </c>
      <c r="U1065">
        <v>3577706.73</v>
      </c>
      <c r="V1065" t="b">
        <v>0</v>
      </c>
      <c r="W1065">
        <v>0</v>
      </c>
      <c r="X1065">
        <v>0</v>
      </c>
      <c r="Y1065">
        <v>0</v>
      </c>
      <c r="Z1065">
        <v>0</v>
      </c>
      <c r="AA1065">
        <v>0</v>
      </c>
    </row>
    <row r="1066" spans="1:27" x14ac:dyDescent="0.3">
      <c r="A1066" t="s">
        <v>249</v>
      </c>
      <c r="B1066" t="s">
        <v>71</v>
      </c>
      <c r="C1066" t="s">
        <v>96</v>
      </c>
      <c r="D1066">
        <v>15</v>
      </c>
      <c r="E1066">
        <v>6325334.8099999996</v>
      </c>
      <c r="F1066">
        <v>5781653.5099999998</v>
      </c>
      <c r="G1066">
        <v>0.333341</v>
      </c>
      <c r="H1066">
        <v>1927262.92</v>
      </c>
      <c r="I1066">
        <v>1963685.44</v>
      </c>
      <c r="J1066">
        <v>-36422.53</v>
      </c>
      <c r="K1066" t="b">
        <v>1</v>
      </c>
      <c r="L1066">
        <v>259608.68</v>
      </c>
      <c r="M1066">
        <v>259608.68</v>
      </c>
      <c r="N1066">
        <v>0.78500000000000003</v>
      </c>
      <c r="O1066">
        <v>203792.82</v>
      </c>
      <c r="P1066">
        <v>62306.080000000002</v>
      </c>
      <c r="Q1066">
        <v>167370.29</v>
      </c>
      <c r="R1066">
        <v>-167371.74</v>
      </c>
      <c r="S1066">
        <v>6490.22</v>
      </c>
      <c r="T1066">
        <v>-160881.53</v>
      </c>
      <c r="U1066">
        <v>3854390.6</v>
      </c>
      <c r="V1066" t="b">
        <v>0</v>
      </c>
      <c r="W1066">
        <v>0</v>
      </c>
      <c r="X1066">
        <v>0</v>
      </c>
      <c r="Y1066">
        <v>0</v>
      </c>
      <c r="Z1066">
        <v>0</v>
      </c>
      <c r="AA1066">
        <v>0</v>
      </c>
    </row>
    <row r="1067" spans="1:27" x14ac:dyDescent="0.3">
      <c r="A1067" t="s">
        <v>249</v>
      </c>
      <c r="B1067" t="s">
        <v>71</v>
      </c>
      <c r="C1067" t="s">
        <v>97</v>
      </c>
      <c r="D1067">
        <v>14</v>
      </c>
      <c r="E1067">
        <v>7999679.5099999998</v>
      </c>
      <c r="F1067">
        <v>7324786.5599999996</v>
      </c>
      <c r="G1067">
        <v>0.26536700000000002</v>
      </c>
      <c r="H1067">
        <v>1943759.45</v>
      </c>
      <c r="I1067">
        <v>1964846.44</v>
      </c>
      <c r="J1067">
        <v>-21086.99</v>
      </c>
      <c r="K1067" t="b">
        <v>1</v>
      </c>
      <c r="L1067">
        <v>320789.78999999998</v>
      </c>
      <c r="M1067">
        <v>320789.78999999998</v>
      </c>
      <c r="N1067">
        <v>0.78500000000000003</v>
      </c>
      <c r="O1067">
        <v>251819.98</v>
      </c>
      <c r="P1067">
        <v>76989.55</v>
      </c>
      <c r="Q1067">
        <v>230732.99</v>
      </c>
      <c r="R1067">
        <v>-230836.12</v>
      </c>
      <c r="S1067">
        <v>8019.74</v>
      </c>
      <c r="T1067">
        <v>-222816.38</v>
      </c>
      <c r="U1067">
        <v>5381027.1100000003</v>
      </c>
      <c r="V1067" t="b">
        <v>0</v>
      </c>
      <c r="W1067">
        <v>0</v>
      </c>
      <c r="X1067">
        <v>0</v>
      </c>
      <c r="Y1067">
        <v>0</v>
      </c>
      <c r="Z1067">
        <v>0</v>
      </c>
      <c r="AA1067">
        <v>0</v>
      </c>
    </row>
    <row r="1068" spans="1:27" x14ac:dyDescent="0.3">
      <c r="A1068" t="s">
        <v>249</v>
      </c>
      <c r="B1068" t="s">
        <v>71</v>
      </c>
      <c r="C1068" t="s">
        <v>98</v>
      </c>
      <c r="D1068">
        <v>13</v>
      </c>
      <c r="E1068">
        <v>6221252.0700000003</v>
      </c>
      <c r="F1068">
        <v>5729576.5800000001</v>
      </c>
      <c r="G1068">
        <v>0.20780100000000001</v>
      </c>
      <c r="H1068">
        <v>1190612.6399999999</v>
      </c>
      <c r="I1068">
        <v>1189194.9099999999</v>
      </c>
      <c r="J1068">
        <v>1417.73</v>
      </c>
      <c r="K1068" t="b">
        <v>1</v>
      </c>
      <c r="L1068">
        <v>228951.65</v>
      </c>
      <c r="M1068">
        <v>228951.65</v>
      </c>
      <c r="N1068">
        <v>0.78500000000000003</v>
      </c>
      <c r="O1068">
        <v>179727.05</v>
      </c>
      <c r="P1068">
        <v>54948.4</v>
      </c>
      <c r="Q1068">
        <v>181144.78</v>
      </c>
      <c r="R1068">
        <v>-181215.97</v>
      </c>
      <c r="S1068">
        <v>5723.79</v>
      </c>
      <c r="T1068">
        <v>-175492.18</v>
      </c>
      <c r="U1068">
        <v>4538963.9400000004</v>
      </c>
      <c r="V1068" t="b">
        <v>0</v>
      </c>
      <c r="W1068">
        <v>0</v>
      </c>
      <c r="X1068">
        <v>0</v>
      </c>
      <c r="Y1068">
        <v>0</v>
      </c>
      <c r="Z1068">
        <v>0</v>
      </c>
      <c r="AA1068">
        <v>0</v>
      </c>
    </row>
    <row r="1069" spans="1:27" x14ac:dyDescent="0.3">
      <c r="A1069" t="s">
        <v>249</v>
      </c>
      <c r="B1069" t="s">
        <v>71</v>
      </c>
      <c r="C1069" t="s">
        <v>99</v>
      </c>
      <c r="D1069">
        <v>12</v>
      </c>
      <c r="E1069">
        <v>6944229.1600000001</v>
      </c>
      <c r="F1069">
        <v>6587676.5300000003</v>
      </c>
      <c r="G1069">
        <v>0.195185</v>
      </c>
      <c r="H1069">
        <v>1285813.6399999999</v>
      </c>
      <c r="I1069">
        <v>1236979.19</v>
      </c>
      <c r="J1069">
        <v>48834.46</v>
      </c>
      <c r="K1069" t="b">
        <v>1</v>
      </c>
      <c r="L1069">
        <v>70367.899999999994</v>
      </c>
      <c r="M1069">
        <v>70367.899999999994</v>
      </c>
      <c r="N1069">
        <v>0.78500000000000003</v>
      </c>
      <c r="O1069">
        <v>55238.8</v>
      </c>
      <c r="P1069">
        <v>16888.3</v>
      </c>
      <c r="Q1069">
        <v>104073.26</v>
      </c>
      <c r="R1069">
        <v>-104088.31</v>
      </c>
      <c r="S1069">
        <v>1759.2</v>
      </c>
      <c r="T1069">
        <v>-102329.11</v>
      </c>
      <c r="U1069">
        <v>5301862.8899999997</v>
      </c>
      <c r="V1069" t="b">
        <v>0</v>
      </c>
      <c r="W1069">
        <v>0</v>
      </c>
      <c r="X1069">
        <v>0</v>
      </c>
      <c r="Y1069">
        <v>0</v>
      </c>
      <c r="Z1069">
        <v>0</v>
      </c>
      <c r="AA1069">
        <v>0</v>
      </c>
    </row>
    <row r="1070" spans="1:27" x14ac:dyDescent="0.3">
      <c r="A1070" t="s">
        <v>249</v>
      </c>
      <c r="B1070" t="s">
        <v>81</v>
      </c>
      <c r="C1070" t="s">
        <v>80</v>
      </c>
      <c r="D1070">
        <v>34</v>
      </c>
      <c r="E1070">
        <v>949589.81</v>
      </c>
      <c r="F1070">
        <v>942190.53</v>
      </c>
      <c r="G1070">
        <v>0.45247300000000001</v>
      </c>
      <c r="H1070">
        <v>426316.19</v>
      </c>
      <c r="I1070">
        <v>416384.26</v>
      </c>
      <c r="J1070">
        <v>9931.93</v>
      </c>
      <c r="K1070" t="b">
        <v>1</v>
      </c>
      <c r="L1070">
        <v>0</v>
      </c>
      <c r="M1070">
        <v>0</v>
      </c>
      <c r="N1070">
        <v>0.78500000000000003</v>
      </c>
      <c r="O1070">
        <v>0</v>
      </c>
      <c r="P1070">
        <v>0</v>
      </c>
      <c r="Q1070">
        <v>9931.93</v>
      </c>
      <c r="R1070">
        <v>-9932.93</v>
      </c>
      <c r="S1070">
        <v>0</v>
      </c>
      <c r="T1070">
        <v>-9932.93</v>
      </c>
      <c r="U1070">
        <v>515874.35</v>
      </c>
      <c r="V1070" t="b">
        <v>0</v>
      </c>
      <c r="W1070">
        <v>0</v>
      </c>
      <c r="X1070">
        <v>0</v>
      </c>
      <c r="Y1070">
        <v>0</v>
      </c>
      <c r="Z1070">
        <v>0</v>
      </c>
      <c r="AA1070">
        <v>0</v>
      </c>
    </row>
    <row r="1071" spans="1:27" x14ac:dyDescent="0.3">
      <c r="A1071" t="s">
        <v>249</v>
      </c>
      <c r="B1071" t="s">
        <v>81</v>
      </c>
      <c r="C1071" t="s">
        <v>82</v>
      </c>
      <c r="D1071">
        <v>29</v>
      </c>
      <c r="E1071">
        <v>147770.07</v>
      </c>
      <c r="F1071">
        <v>135890.48000000001</v>
      </c>
      <c r="G1071">
        <v>0.203372</v>
      </c>
      <c r="H1071">
        <v>27636.35</v>
      </c>
      <c r="I1071">
        <v>29292.58</v>
      </c>
      <c r="J1071">
        <v>-1656.23</v>
      </c>
      <c r="K1071" t="b">
        <v>1</v>
      </c>
      <c r="L1071">
        <v>0</v>
      </c>
      <c r="M1071">
        <v>0</v>
      </c>
      <c r="N1071">
        <v>0.78500000000000003</v>
      </c>
      <c r="O1071">
        <v>0</v>
      </c>
      <c r="P1071">
        <v>0</v>
      </c>
      <c r="Q1071">
        <v>-1656.23</v>
      </c>
      <c r="R1071">
        <v>1655.88</v>
      </c>
      <c r="S1071">
        <v>0</v>
      </c>
      <c r="T1071">
        <v>1655.88</v>
      </c>
      <c r="U1071">
        <v>108254.14</v>
      </c>
      <c r="V1071" t="b">
        <v>0</v>
      </c>
      <c r="W1071">
        <v>0</v>
      </c>
      <c r="X1071">
        <v>0</v>
      </c>
      <c r="Y1071">
        <v>0</v>
      </c>
      <c r="Z1071">
        <v>0</v>
      </c>
      <c r="AA1071">
        <v>0</v>
      </c>
    </row>
    <row r="1072" spans="1:27" x14ac:dyDescent="0.3">
      <c r="A1072" t="s">
        <v>249</v>
      </c>
      <c r="B1072" t="s">
        <v>81</v>
      </c>
      <c r="C1072" t="s">
        <v>83</v>
      </c>
      <c r="D1072">
        <v>28</v>
      </c>
      <c r="E1072">
        <v>344711.17</v>
      </c>
      <c r="F1072">
        <v>337921.94</v>
      </c>
      <c r="G1072">
        <v>0.30585600000000002</v>
      </c>
      <c r="H1072">
        <v>103355.47</v>
      </c>
      <c r="I1072">
        <v>100791.75</v>
      </c>
      <c r="J1072">
        <v>2563.71</v>
      </c>
      <c r="K1072" t="b">
        <v>1</v>
      </c>
      <c r="L1072">
        <v>0</v>
      </c>
      <c r="M1072">
        <v>0</v>
      </c>
      <c r="N1072">
        <v>0.78500000000000003</v>
      </c>
      <c r="O1072">
        <v>0</v>
      </c>
      <c r="P1072">
        <v>0</v>
      </c>
      <c r="Q1072">
        <v>2563.71</v>
      </c>
      <c r="R1072">
        <v>-2564.63</v>
      </c>
      <c r="S1072">
        <v>0</v>
      </c>
      <c r="T1072">
        <v>-2564.63</v>
      </c>
      <c r="U1072">
        <v>234566.47</v>
      </c>
      <c r="V1072" t="b">
        <v>0</v>
      </c>
      <c r="W1072">
        <v>0</v>
      </c>
      <c r="X1072">
        <v>0</v>
      </c>
      <c r="Y1072">
        <v>0</v>
      </c>
      <c r="Z1072">
        <v>0</v>
      </c>
      <c r="AA1072">
        <v>0</v>
      </c>
    </row>
    <row r="1073" spans="1:27" x14ac:dyDescent="0.3">
      <c r="A1073" t="s">
        <v>249</v>
      </c>
      <c r="B1073" t="s">
        <v>81</v>
      </c>
      <c r="C1073" t="s">
        <v>84</v>
      </c>
      <c r="D1073">
        <v>27</v>
      </c>
      <c r="E1073">
        <v>216324.1</v>
      </c>
      <c r="F1073">
        <v>213978.17</v>
      </c>
      <c r="G1073">
        <v>6.1609999999999998E-2</v>
      </c>
      <c r="H1073">
        <v>13183.17</v>
      </c>
      <c r="I1073">
        <v>13141.62</v>
      </c>
      <c r="J1073">
        <v>41.55</v>
      </c>
      <c r="K1073" t="b">
        <v>1</v>
      </c>
      <c r="L1073">
        <v>0</v>
      </c>
      <c r="M1073">
        <v>0</v>
      </c>
      <c r="N1073">
        <v>0.78500000000000003</v>
      </c>
      <c r="O1073">
        <v>0</v>
      </c>
      <c r="P1073">
        <v>0</v>
      </c>
      <c r="Q1073">
        <v>41.55</v>
      </c>
      <c r="R1073">
        <v>-41.55</v>
      </c>
      <c r="S1073">
        <v>0</v>
      </c>
      <c r="T1073">
        <v>-41.55</v>
      </c>
      <c r="U1073">
        <v>200795</v>
      </c>
      <c r="V1073" t="b">
        <v>0</v>
      </c>
      <c r="W1073">
        <v>0</v>
      </c>
      <c r="X1073">
        <v>0</v>
      </c>
      <c r="Y1073">
        <v>0</v>
      </c>
      <c r="Z1073">
        <v>0</v>
      </c>
      <c r="AA1073">
        <v>0</v>
      </c>
    </row>
    <row r="1074" spans="1:27" x14ac:dyDescent="0.3">
      <c r="A1074" t="s">
        <v>249</v>
      </c>
      <c r="B1074" t="s">
        <v>81</v>
      </c>
      <c r="C1074" t="s">
        <v>85</v>
      </c>
      <c r="D1074">
        <v>26</v>
      </c>
      <c r="E1074">
        <v>271117.26</v>
      </c>
      <c r="F1074">
        <v>256288.56</v>
      </c>
      <c r="G1074">
        <v>5.5975999999999998E-2</v>
      </c>
      <c r="H1074">
        <v>14345.99</v>
      </c>
      <c r="I1074">
        <v>15494.88</v>
      </c>
      <c r="J1074">
        <v>-1148.8800000000001</v>
      </c>
      <c r="K1074" t="b">
        <v>1</v>
      </c>
      <c r="L1074">
        <v>0</v>
      </c>
      <c r="M1074">
        <v>0</v>
      </c>
      <c r="N1074">
        <v>0.78500000000000003</v>
      </c>
      <c r="O1074">
        <v>0</v>
      </c>
      <c r="P1074">
        <v>0</v>
      </c>
      <c r="Q1074">
        <v>-1148.8800000000001</v>
      </c>
      <c r="R1074">
        <v>1148.81</v>
      </c>
      <c r="S1074">
        <v>0</v>
      </c>
      <c r="T1074">
        <v>1148.81</v>
      </c>
      <c r="U1074">
        <v>241942.56</v>
      </c>
      <c r="V1074" t="b">
        <v>0</v>
      </c>
      <c r="W1074">
        <v>0</v>
      </c>
      <c r="X1074">
        <v>0</v>
      </c>
      <c r="Y1074">
        <v>0</v>
      </c>
      <c r="Z1074">
        <v>0</v>
      </c>
      <c r="AA1074">
        <v>0</v>
      </c>
    </row>
    <row r="1075" spans="1:27" x14ac:dyDescent="0.3">
      <c r="A1075" t="s">
        <v>249</v>
      </c>
      <c r="B1075" t="s">
        <v>81</v>
      </c>
      <c r="C1075" t="s">
        <v>86</v>
      </c>
      <c r="D1075">
        <v>25</v>
      </c>
      <c r="E1075">
        <v>278198.65999999997</v>
      </c>
      <c r="F1075">
        <v>255183.22</v>
      </c>
      <c r="G1075">
        <v>6.7341999999999999E-2</v>
      </c>
      <c r="H1075">
        <v>17184.5</v>
      </c>
      <c r="I1075">
        <v>18932.650000000001</v>
      </c>
      <c r="J1075">
        <v>-1748.14</v>
      </c>
      <c r="K1075" t="b">
        <v>1</v>
      </c>
      <c r="L1075">
        <v>0</v>
      </c>
      <c r="M1075">
        <v>0</v>
      </c>
      <c r="N1075">
        <v>0.78500000000000003</v>
      </c>
      <c r="O1075">
        <v>0</v>
      </c>
      <c r="P1075">
        <v>0</v>
      </c>
      <c r="Q1075">
        <v>-1748.14</v>
      </c>
      <c r="R1075">
        <v>1748.14</v>
      </c>
      <c r="S1075">
        <v>0</v>
      </c>
      <c r="T1075">
        <v>1748.14</v>
      </c>
      <c r="U1075">
        <v>237998.71</v>
      </c>
      <c r="V1075" t="b">
        <v>0</v>
      </c>
      <c r="W1075">
        <v>0</v>
      </c>
      <c r="X1075">
        <v>0</v>
      </c>
      <c r="Y1075">
        <v>0</v>
      </c>
      <c r="Z1075">
        <v>0</v>
      </c>
      <c r="AA1075">
        <v>0</v>
      </c>
    </row>
    <row r="1076" spans="1:27" x14ac:dyDescent="0.3">
      <c r="A1076" t="s">
        <v>249</v>
      </c>
      <c r="B1076" t="s">
        <v>81</v>
      </c>
      <c r="C1076" t="s">
        <v>87</v>
      </c>
      <c r="D1076">
        <v>24</v>
      </c>
      <c r="E1076">
        <v>414692.83</v>
      </c>
      <c r="F1076">
        <v>396698.06</v>
      </c>
      <c r="G1076">
        <v>5.2786E-2</v>
      </c>
      <c r="H1076">
        <v>20940.03</v>
      </c>
      <c r="I1076">
        <v>21607.4</v>
      </c>
      <c r="J1076">
        <v>-667.37</v>
      </c>
      <c r="K1076" t="b">
        <v>1</v>
      </c>
      <c r="L1076">
        <v>0</v>
      </c>
      <c r="M1076">
        <v>0</v>
      </c>
      <c r="N1076">
        <v>0.78500000000000003</v>
      </c>
      <c r="O1076">
        <v>0</v>
      </c>
      <c r="P1076">
        <v>0</v>
      </c>
      <c r="Q1076">
        <v>-667.37</v>
      </c>
      <c r="R1076">
        <v>667.37</v>
      </c>
      <c r="S1076">
        <v>0</v>
      </c>
      <c r="T1076">
        <v>667.37</v>
      </c>
      <c r="U1076">
        <v>375758.03</v>
      </c>
      <c r="V1076" t="b">
        <v>0</v>
      </c>
      <c r="W1076">
        <v>0</v>
      </c>
      <c r="X1076">
        <v>0</v>
      </c>
      <c r="Y1076">
        <v>0</v>
      </c>
      <c r="Z1076">
        <v>0</v>
      </c>
      <c r="AA1076">
        <v>0</v>
      </c>
    </row>
    <row r="1077" spans="1:27" x14ac:dyDescent="0.3">
      <c r="A1077" t="s">
        <v>249</v>
      </c>
      <c r="B1077" t="s">
        <v>81</v>
      </c>
      <c r="C1077" t="s">
        <v>88</v>
      </c>
      <c r="D1077">
        <v>23</v>
      </c>
      <c r="E1077">
        <v>391247.96</v>
      </c>
      <c r="F1077">
        <v>386465.94</v>
      </c>
      <c r="G1077">
        <v>0</v>
      </c>
      <c r="H1077">
        <v>0</v>
      </c>
      <c r="I1077">
        <v>0</v>
      </c>
      <c r="J1077">
        <v>0</v>
      </c>
      <c r="K1077" t="b">
        <v>1</v>
      </c>
      <c r="L1077">
        <v>0</v>
      </c>
      <c r="M1077">
        <v>0</v>
      </c>
      <c r="N1077">
        <v>0.78500000000000003</v>
      </c>
      <c r="O1077">
        <v>0</v>
      </c>
      <c r="P1077">
        <v>0</v>
      </c>
      <c r="Q1077">
        <v>0</v>
      </c>
      <c r="R1077">
        <v>-1.04</v>
      </c>
      <c r="S1077">
        <v>0</v>
      </c>
      <c r="T1077">
        <v>-1.04</v>
      </c>
      <c r="U1077">
        <v>386465.94</v>
      </c>
      <c r="V1077" t="b">
        <v>0</v>
      </c>
      <c r="W1077">
        <v>0</v>
      </c>
      <c r="X1077">
        <v>0</v>
      </c>
      <c r="Y1077">
        <v>0</v>
      </c>
      <c r="Z1077">
        <v>0</v>
      </c>
      <c r="AA1077">
        <v>0</v>
      </c>
    </row>
    <row r="1078" spans="1:27" x14ac:dyDescent="0.3">
      <c r="A1078" t="s">
        <v>249</v>
      </c>
      <c r="B1078" t="s">
        <v>81</v>
      </c>
      <c r="C1078" t="s">
        <v>89</v>
      </c>
      <c r="D1078">
        <v>22</v>
      </c>
      <c r="E1078">
        <v>380593.1</v>
      </c>
      <c r="F1078">
        <v>360542.63</v>
      </c>
      <c r="G1078">
        <v>0.19751199999999999</v>
      </c>
      <c r="H1078">
        <v>71211.63</v>
      </c>
      <c r="I1078">
        <v>72586.570000000007</v>
      </c>
      <c r="J1078">
        <v>-1374.94</v>
      </c>
      <c r="K1078" t="b">
        <v>1</v>
      </c>
      <c r="L1078">
        <v>0</v>
      </c>
      <c r="M1078">
        <v>0</v>
      </c>
      <c r="N1078">
        <v>0.78500000000000003</v>
      </c>
      <c r="O1078">
        <v>0</v>
      </c>
      <c r="P1078">
        <v>0</v>
      </c>
      <c r="Q1078">
        <v>-1374.94</v>
      </c>
      <c r="R1078">
        <v>1374.94</v>
      </c>
      <c r="S1078">
        <v>0</v>
      </c>
      <c r="T1078">
        <v>1374.94</v>
      </c>
      <c r="U1078">
        <v>289331</v>
      </c>
      <c r="V1078" t="b">
        <v>0</v>
      </c>
      <c r="W1078">
        <v>0</v>
      </c>
      <c r="X1078">
        <v>0</v>
      </c>
      <c r="Y1078">
        <v>0</v>
      </c>
      <c r="Z1078">
        <v>0</v>
      </c>
      <c r="AA1078">
        <v>0</v>
      </c>
    </row>
    <row r="1079" spans="1:27" x14ac:dyDescent="0.3">
      <c r="A1079" t="s">
        <v>249</v>
      </c>
      <c r="B1079" t="s">
        <v>81</v>
      </c>
      <c r="C1079" t="s">
        <v>90</v>
      </c>
      <c r="D1079">
        <v>21</v>
      </c>
      <c r="E1079">
        <v>44214.75</v>
      </c>
      <c r="F1079">
        <v>43690.44</v>
      </c>
      <c r="G1079">
        <v>0.34300700000000001</v>
      </c>
      <c r="H1079">
        <v>14986.12</v>
      </c>
      <c r="I1079">
        <v>14434.15</v>
      </c>
      <c r="J1079">
        <v>551.96</v>
      </c>
      <c r="K1079" t="b">
        <v>1</v>
      </c>
      <c r="L1079">
        <v>0</v>
      </c>
      <c r="M1079">
        <v>0</v>
      </c>
      <c r="N1079">
        <v>0.78500000000000003</v>
      </c>
      <c r="O1079">
        <v>0</v>
      </c>
      <c r="P1079">
        <v>0</v>
      </c>
      <c r="Q1079">
        <v>551.96</v>
      </c>
      <c r="R1079">
        <v>-551.96</v>
      </c>
      <c r="S1079">
        <v>0</v>
      </c>
      <c r="T1079">
        <v>-551.96</v>
      </c>
      <c r="U1079">
        <v>28704.33</v>
      </c>
      <c r="V1079" t="b">
        <v>0</v>
      </c>
      <c r="W1079">
        <v>0</v>
      </c>
      <c r="X1079">
        <v>0</v>
      </c>
      <c r="Y1079">
        <v>0</v>
      </c>
      <c r="Z1079">
        <v>0</v>
      </c>
      <c r="AA1079">
        <v>0</v>
      </c>
    </row>
    <row r="1080" spans="1:27" x14ac:dyDescent="0.3">
      <c r="A1080" t="s">
        <v>249</v>
      </c>
      <c r="B1080" t="s">
        <v>81</v>
      </c>
      <c r="C1080" t="s">
        <v>91</v>
      </c>
      <c r="D1080">
        <v>20</v>
      </c>
      <c r="E1080">
        <v>48711.59</v>
      </c>
      <c r="F1080">
        <v>47818.23</v>
      </c>
      <c r="G1080">
        <v>0</v>
      </c>
      <c r="H1080">
        <v>0</v>
      </c>
      <c r="I1080">
        <v>0</v>
      </c>
      <c r="J1080">
        <v>0</v>
      </c>
      <c r="K1080" t="b">
        <v>1</v>
      </c>
      <c r="L1080">
        <v>0</v>
      </c>
      <c r="M1080">
        <v>0</v>
      </c>
      <c r="N1080">
        <v>0.78500000000000003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47818.23</v>
      </c>
      <c r="V1080" t="b">
        <v>0</v>
      </c>
      <c r="W1080">
        <v>0</v>
      </c>
      <c r="X1080">
        <v>0</v>
      </c>
      <c r="Y1080">
        <v>0</v>
      </c>
      <c r="Z1080">
        <v>0</v>
      </c>
      <c r="AA1080">
        <v>0</v>
      </c>
    </row>
    <row r="1081" spans="1:27" x14ac:dyDescent="0.3">
      <c r="A1081" t="s">
        <v>249</v>
      </c>
      <c r="B1081" t="s">
        <v>81</v>
      </c>
      <c r="C1081" t="s">
        <v>92</v>
      </c>
      <c r="D1081">
        <v>19</v>
      </c>
      <c r="E1081">
        <v>101830.55</v>
      </c>
      <c r="F1081">
        <v>99771.74</v>
      </c>
      <c r="G1081">
        <v>0</v>
      </c>
      <c r="H1081">
        <v>0</v>
      </c>
      <c r="I1081">
        <v>0</v>
      </c>
      <c r="J1081">
        <v>0</v>
      </c>
      <c r="K1081" t="b">
        <v>1</v>
      </c>
      <c r="L1081">
        <v>0</v>
      </c>
      <c r="M1081">
        <v>0</v>
      </c>
      <c r="N1081">
        <v>0.78500000000000003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99771.74</v>
      </c>
      <c r="V1081" t="b">
        <v>0</v>
      </c>
      <c r="W1081">
        <v>0</v>
      </c>
      <c r="X1081">
        <v>0</v>
      </c>
      <c r="Y1081">
        <v>0</v>
      </c>
      <c r="Z1081">
        <v>0</v>
      </c>
      <c r="AA1081">
        <v>0</v>
      </c>
    </row>
    <row r="1082" spans="1:27" x14ac:dyDescent="0.3">
      <c r="A1082" t="s">
        <v>249</v>
      </c>
      <c r="B1082" t="s">
        <v>81</v>
      </c>
      <c r="C1082" t="s">
        <v>93</v>
      </c>
      <c r="D1082">
        <v>18</v>
      </c>
      <c r="E1082">
        <v>67007.16</v>
      </c>
      <c r="F1082">
        <v>66486.289999999994</v>
      </c>
      <c r="G1082">
        <v>0.36416700000000002</v>
      </c>
      <c r="H1082">
        <v>24212.14</v>
      </c>
      <c r="I1082">
        <v>22699.37</v>
      </c>
      <c r="J1082">
        <v>1512.77</v>
      </c>
      <c r="K1082" t="b">
        <v>1</v>
      </c>
      <c r="L1082">
        <v>0</v>
      </c>
      <c r="M1082">
        <v>0</v>
      </c>
      <c r="N1082">
        <v>0.78500000000000003</v>
      </c>
      <c r="O1082">
        <v>0</v>
      </c>
      <c r="P1082">
        <v>0</v>
      </c>
      <c r="Q1082">
        <v>1512.77</v>
      </c>
      <c r="R1082">
        <v>-1512.77</v>
      </c>
      <c r="S1082">
        <v>0</v>
      </c>
      <c r="T1082">
        <v>-1512.77</v>
      </c>
      <c r="U1082">
        <v>42274.15</v>
      </c>
      <c r="V1082" t="b">
        <v>0</v>
      </c>
      <c r="W1082">
        <v>0</v>
      </c>
      <c r="X1082">
        <v>0</v>
      </c>
      <c r="Y1082">
        <v>0</v>
      </c>
      <c r="Z1082">
        <v>0</v>
      </c>
      <c r="AA1082">
        <v>0</v>
      </c>
    </row>
    <row r="1083" spans="1:27" x14ac:dyDescent="0.3">
      <c r="A1083" t="s">
        <v>249</v>
      </c>
      <c r="B1083" t="s">
        <v>81</v>
      </c>
      <c r="C1083" t="s">
        <v>94</v>
      </c>
      <c r="D1083">
        <v>17</v>
      </c>
      <c r="E1083">
        <v>48287.08</v>
      </c>
      <c r="F1083">
        <v>47332.11</v>
      </c>
      <c r="G1083">
        <v>0</v>
      </c>
      <c r="H1083">
        <v>0</v>
      </c>
      <c r="I1083">
        <v>0</v>
      </c>
      <c r="J1083">
        <v>0</v>
      </c>
      <c r="K1083" t="b">
        <v>1</v>
      </c>
      <c r="L1083">
        <v>0</v>
      </c>
      <c r="M1083">
        <v>0</v>
      </c>
      <c r="N1083">
        <v>0.78500000000000003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47332.11</v>
      </c>
      <c r="V1083" t="b">
        <v>0</v>
      </c>
      <c r="W1083">
        <v>0</v>
      </c>
      <c r="X1083">
        <v>0</v>
      </c>
      <c r="Y1083">
        <v>0</v>
      </c>
      <c r="Z1083">
        <v>0</v>
      </c>
      <c r="AA1083">
        <v>0</v>
      </c>
    </row>
    <row r="1084" spans="1:27" x14ac:dyDescent="0.3">
      <c r="A1084" t="s">
        <v>249</v>
      </c>
      <c r="B1084" t="s">
        <v>81</v>
      </c>
      <c r="C1084" t="s">
        <v>95</v>
      </c>
      <c r="D1084">
        <v>16</v>
      </c>
      <c r="E1084">
        <v>12876.65</v>
      </c>
      <c r="F1084">
        <v>12696.45</v>
      </c>
      <c r="G1084">
        <v>0</v>
      </c>
      <c r="H1084">
        <v>0</v>
      </c>
      <c r="I1084">
        <v>0</v>
      </c>
      <c r="J1084">
        <v>0</v>
      </c>
      <c r="K1084" t="b">
        <v>1</v>
      </c>
      <c r="L1084">
        <v>0</v>
      </c>
      <c r="M1084">
        <v>0</v>
      </c>
      <c r="N1084">
        <v>0.78500000000000003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12696.45</v>
      </c>
      <c r="V1084" t="b">
        <v>0</v>
      </c>
      <c r="W1084">
        <v>0</v>
      </c>
      <c r="X1084">
        <v>0</v>
      </c>
      <c r="Y1084">
        <v>0</v>
      </c>
      <c r="Z1084">
        <v>0</v>
      </c>
      <c r="AA1084">
        <v>0</v>
      </c>
    </row>
    <row r="1085" spans="1:27" x14ac:dyDescent="0.3">
      <c r="A1085" t="s">
        <v>249</v>
      </c>
      <c r="B1085" t="s">
        <v>81</v>
      </c>
      <c r="C1085" t="s">
        <v>96</v>
      </c>
      <c r="D1085">
        <v>15</v>
      </c>
      <c r="E1085">
        <v>23362.44</v>
      </c>
      <c r="F1085">
        <v>22942.58</v>
      </c>
      <c r="G1085">
        <v>0</v>
      </c>
      <c r="H1085">
        <v>0</v>
      </c>
      <c r="I1085">
        <v>0</v>
      </c>
      <c r="J1085">
        <v>0</v>
      </c>
      <c r="K1085" t="b">
        <v>1</v>
      </c>
      <c r="L1085">
        <v>0</v>
      </c>
      <c r="M1085">
        <v>0</v>
      </c>
      <c r="N1085">
        <v>0.78500000000000003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22942.58</v>
      </c>
      <c r="V1085" t="b">
        <v>0</v>
      </c>
      <c r="W1085">
        <v>0</v>
      </c>
      <c r="X1085">
        <v>0</v>
      </c>
      <c r="Y1085">
        <v>0</v>
      </c>
      <c r="Z1085">
        <v>0</v>
      </c>
      <c r="AA1085">
        <v>0</v>
      </c>
    </row>
    <row r="1086" spans="1:27" x14ac:dyDescent="0.3">
      <c r="A1086" t="s">
        <v>249</v>
      </c>
      <c r="B1086" t="s">
        <v>81</v>
      </c>
      <c r="C1086" t="s">
        <v>97</v>
      </c>
      <c r="D1086">
        <v>14</v>
      </c>
      <c r="E1086">
        <v>89713.26</v>
      </c>
      <c r="F1086">
        <v>88077.6</v>
      </c>
      <c r="G1086">
        <v>0</v>
      </c>
      <c r="H1086">
        <v>0</v>
      </c>
      <c r="I1086">
        <v>0</v>
      </c>
      <c r="J1086">
        <v>0</v>
      </c>
      <c r="K1086" t="b">
        <v>1</v>
      </c>
      <c r="L1086">
        <v>0</v>
      </c>
      <c r="M1086">
        <v>0</v>
      </c>
      <c r="N1086">
        <v>0.78500000000000003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88077.6</v>
      </c>
      <c r="V1086" t="b">
        <v>0</v>
      </c>
      <c r="W1086">
        <v>0</v>
      </c>
      <c r="X1086">
        <v>0</v>
      </c>
      <c r="Y1086">
        <v>0</v>
      </c>
      <c r="Z1086">
        <v>0</v>
      </c>
      <c r="AA1086">
        <v>0</v>
      </c>
    </row>
    <row r="1087" spans="1:27" x14ac:dyDescent="0.3">
      <c r="A1087" t="s">
        <v>249</v>
      </c>
      <c r="B1087" t="s">
        <v>81</v>
      </c>
      <c r="C1087" t="s">
        <v>98</v>
      </c>
      <c r="D1087">
        <v>13</v>
      </c>
      <c r="E1087">
        <v>37041.699999999997</v>
      </c>
      <c r="F1087">
        <v>36303.26</v>
      </c>
      <c r="G1087">
        <v>0</v>
      </c>
      <c r="H1087">
        <v>0</v>
      </c>
      <c r="I1087">
        <v>0</v>
      </c>
      <c r="J1087">
        <v>0</v>
      </c>
      <c r="K1087" t="b">
        <v>1</v>
      </c>
      <c r="L1087">
        <v>0</v>
      </c>
      <c r="M1087">
        <v>0</v>
      </c>
      <c r="N1087">
        <v>0.78500000000000003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36303.26</v>
      </c>
      <c r="V1087" t="b">
        <v>0</v>
      </c>
      <c r="W1087">
        <v>0</v>
      </c>
      <c r="X1087">
        <v>0</v>
      </c>
      <c r="Y1087">
        <v>0</v>
      </c>
      <c r="Z1087">
        <v>0</v>
      </c>
      <c r="AA1087">
        <v>0</v>
      </c>
    </row>
    <row r="1088" spans="1:27" x14ac:dyDescent="0.3">
      <c r="A1088" t="s">
        <v>249</v>
      </c>
      <c r="B1088" t="s">
        <v>81</v>
      </c>
      <c r="C1088" t="s">
        <v>99</v>
      </c>
      <c r="D1088">
        <v>12</v>
      </c>
      <c r="E1088">
        <v>11941.76</v>
      </c>
      <c r="F1088">
        <v>11364.49</v>
      </c>
      <c r="G1088">
        <v>0</v>
      </c>
      <c r="H1088">
        <v>0</v>
      </c>
      <c r="I1088">
        <v>0</v>
      </c>
      <c r="J1088">
        <v>0</v>
      </c>
      <c r="K1088" t="b">
        <v>1</v>
      </c>
      <c r="L1088">
        <v>0</v>
      </c>
      <c r="M1088">
        <v>0</v>
      </c>
      <c r="N1088">
        <v>0.78500000000000003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11364.49</v>
      </c>
      <c r="V1088" t="b">
        <v>0</v>
      </c>
      <c r="W1088">
        <v>0</v>
      </c>
      <c r="X1088">
        <v>0</v>
      </c>
      <c r="Y1088">
        <v>0</v>
      </c>
      <c r="Z1088">
        <v>0</v>
      </c>
      <c r="AA1088">
        <v>0</v>
      </c>
    </row>
    <row r="1089" spans="1:27" x14ac:dyDescent="0.3">
      <c r="A1089" t="s">
        <v>249</v>
      </c>
      <c r="B1089" t="s">
        <v>76</v>
      </c>
      <c r="C1089" t="s">
        <v>77</v>
      </c>
      <c r="D1089">
        <v>68</v>
      </c>
      <c r="E1089">
        <v>490834.12</v>
      </c>
      <c r="F1089">
        <v>400856.98</v>
      </c>
      <c r="G1089">
        <v>0.23877300000000001</v>
      </c>
      <c r="H1089">
        <v>95713.95</v>
      </c>
      <c r="I1089">
        <v>115776.66</v>
      </c>
      <c r="J1089">
        <v>-20062.71</v>
      </c>
      <c r="K1089" t="b">
        <v>1</v>
      </c>
      <c r="L1089">
        <v>0</v>
      </c>
      <c r="M1089">
        <v>0</v>
      </c>
      <c r="N1089">
        <v>0.78500000000000003</v>
      </c>
      <c r="O1089">
        <v>0</v>
      </c>
      <c r="P1089">
        <v>0</v>
      </c>
      <c r="Q1089">
        <v>-20062.71</v>
      </c>
      <c r="R1089">
        <v>20060.63</v>
      </c>
      <c r="S1089">
        <v>0</v>
      </c>
      <c r="T1089">
        <v>20060.63</v>
      </c>
      <c r="U1089">
        <v>305143.03000000003</v>
      </c>
      <c r="V1089" t="b">
        <v>0</v>
      </c>
      <c r="W1089">
        <v>0</v>
      </c>
      <c r="X1089">
        <v>0</v>
      </c>
      <c r="Y1089">
        <v>0</v>
      </c>
      <c r="Z1089">
        <v>0</v>
      </c>
      <c r="AA1089">
        <v>0</v>
      </c>
    </row>
    <row r="1090" spans="1:27" x14ac:dyDescent="0.3">
      <c r="A1090" t="s">
        <v>249</v>
      </c>
      <c r="B1090" t="s">
        <v>76</v>
      </c>
      <c r="C1090" t="s">
        <v>79</v>
      </c>
      <c r="D1090">
        <v>48</v>
      </c>
      <c r="E1090">
        <v>84839.58</v>
      </c>
      <c r="F1090">
        <v>76289.009999999995</v>
      </c>
      <c r="G1090">
        <v>0.13828299999999999</v>
      </c>
      <c r="H1090">
        <v>10549.45</v>
      </c>
      <c r="I1090">
        <v>11725.23</v>
      </c>
      <c r="J1090">
        <v>-1175.78</v>
      </c>
      <c r="K1090" t="b">
        <v>1</v>
      </c>
      <c r="L1090">
        <v>2922.18</v>
      </c>
      <c r="M1090">
        <v>2922.18</v>
      </c>
      <c r="N1090">
        <v>0.78500000000000003</v>
      </c>
      <c r="O1090">
        <v>2293.91</v>
      </c>
      <c r="P1090">
        <v>701.32</v>
      </c>
      <c r="Q1090">
        <v>1118.1300000000001</v>
      </c>
      <c r="R1090">
        <v>-1118.26</v>
      </c>
      <c r="S1090">
        <v>73.05</v>
      </c>
      <c r="T1090">
        <v>-1045.2</v>
      </c>
      <c r="U1090">
        <v>65739.56</v>
      </c>
      <c r="V1090" t="b">
        <v>0</v>
      </c>
      <c r="W1090">
        <v>0</v>
      </c>
      <c r="X1090">
        <v>0</v>
      </c>
      <c r="Y1090">
        <v>0</v>
      </c>
      <c r="Z1090">
        <v>0</v>
      </c>
      <c r="AA1090">
        <v>0</v>
      </c>
    </row>
    <row r="1091" spans="1:27" x14ac:dyDescent="0.3">
      <c r="A1091" t="s">
        <v>249</v>
      </c>
      <c r="B1091" t="s">
        <v>76</v>
      </c>
      <c r="C1091" t="s">
        <v>80</v>
      </c>
      <c r="D1091">
        <v>39</v>
      </c>
      <c r="E1091">
        <v>7388948.21</v>
      </c>
      <c r="F1091">
        <v>7048423.1399999997</v>
      </c>
      <c r="G1091">
        <v>0.176511</v>
      </c>
      <c r="H1091">
        <v>1244123.6200000001</v>
      </c>
      <c r="I1091">
        <v>1294163.46</v>
      </c>
      <c r="J1091">
        <v>-50039.839999999997</v>
      </c>
      <c r="K1091" t="b">
        <v>1</v>
      </c>
      <c r="L1091">
        <v>59390.53</v>
      </c>
      <c r="M1091">
        <v>59390.53</v>
      </c>
      <c r="N1091">
        <v>0.78500000000000003</v>
      </c>
      <c r="O1091">
        <v>46621.57</v>
      </c>
      <c r="P1091">
        <v>14253.73</v>
      </c>
      <c r="Q1091">
        <v>-3418.27</v>
      </c>
      <c r="R1091">
        <v>3413.34</v>
      </c>
      <c r="S1091">
        <v>1484.76</v>
      </c>
      <c r="T1091">
        <v>4898.1000000000004</v>
      </c>
      <c r="U1091">
        <v>5804299.5300000003</v>
      </c>
      <c r="V1091" t="b">
        <v>0</v>
      </c>
      <c r="W1091">
        <v>0</v>
      </c>
      <c r="X1091">
        <v>0</v>
      </c>
      <c r="Y1091">
        <v>0</v>
      </c>
      <c r="Z1091">
        <v>0</v>
      </c>
      <c r="AA1091">
        <v>0</v>
      </c>
    </row>
    <row r="1092" spans="1:27" x14ac:dyDescent="0.3">
      <c r="A1092" t="s">
        <v>249</v>
      </c>
      <c r="B1092" t="s">
        <v>76</v>
      </c>
      <c r="C1092" t="s">
        <v>82</v>
      </c>
      <c r="D1092">
        <v>29</v>
      </c>
      <c r="E1092">
        <v>1788737.03</v>
      </c>
      <c r="F1092">
        <v>1682427.23</v>
      </c>
      <c r="G1092">
        <v>0.21717700000000001</v>
      </c>
      <c r="H1092">
        <v>365383.86</v>
      </c>
      <c r="I1092">
        <v>374989.86</v>
      </c>
      <c r="J1092">
        <v>-9606</v>
      </c>
      <c r="K1092" t="b">
        <v>1</v>
      </c>
      <c r="L1092">
        <v>29683.67</v>
      </c>
      <c r="M1092">
        <v>29683.67</v>
      </c>
      <c r="N1092">
        <v>0.78500000000000003</v>
      </c>
      <c r="O1092">
        <v>23301.68</v>
      </c>
      <c r="P1092">
        <v>7124.08</v>
      </c>
      <c r="Q1092">
        <v>13695.68</v>
      </c>
      <c r="R1092">
        <v>-13700.12</v>
      </c>
      <c r="S1092">
        <v>742.09</v>
      </c>
      <c r="T1092">
        <v>-12958.03</v>
      </c>
      <c r="U1092">
        <v>1317043.3700000001</v>
      </c>
      <c r="V1092" t="b">
        <v>0</v>
      </c>
      <c r="W1092">
        <v>0</v>
      </c>
      <c r="X1092">
        <v>0</v>
      </c>
      <c r="Y1092">
        <v>0</v>
      </c>
      <c r="Z1092">
        <v>0</v>
      </c>
      <c r="AA1092">
        <v>0</v>
      </c>
    </row>
    <row r="1093" spans="1:27" x14ac:dyDescent="0.3">
      <c r="A1093" t="s">
        <v>249</v>
      </c>
      <c r="B1093" t="s">
        <v>76</v>
      </c>
      <c r="C1093" t="s">
        <v>83</v>
      </c>
      <c r="D1093">
        <v>28</v>
      </c>
      <c r="E1093">
        <v>1940290.28</v>
      </c>
      <c r="F1093">
        <v>1879276.29</v>
      </c>
      <c r="G1093">
        <v>0.19153000000000001</v>
      </c>
      <c r="H1093">
        <v>359937.83</v>
      </c>
      <c r="I1093">
        <v>358350.98</v>
      </c>
      <c r="J1093">
        <v>1586.85</v>
      </c>
      <c r="K1093" t="b">
        <v>1</v>
      </c>
      <c r="L1093">
        <v>19816.36</v>
      </c>
      <c r="M1093">
        <v>19816.36</v>
      </c>
      <c r="N1093">
        <v>0.78500000000000003</v>
      </c>
      <c r="O1093">
        <v>15555.84</v>
      </c>
      <c r="P1093">
        <v>4755.93</v>
      </c>
      <c r="Q1093">
        <v>17142.689999999999</v>
      </c>
      <c r="R1093">
        <v>-17150.39</v>
      </c>
      <c r="S1093">
        <v>495.41</v>
      </c>
      <c r="T1093">
        <v>-16654.98</v>
      </c>
      <c r="U1093">
        <v>1519338.45</v>
      </c>
      <c r="V1093" t="b">
        <v>0</v>
      </c>
      <c r="W1093">
        <v>0</v>
      </c>
      <c r="X1093">
        <v>0</v>
      </c>
      <c r="Y1093">
        <v>0</v>
      </c>
      <c r="Z1093">
        <v>0</v>
      </c>
      <c r="AA1093">
        <v>0</v>
      </c>
    </row>
    <row r="1094" spans="1:27" x14ac:dyDescent="0.3">
      <c r="A1094" t="s">
        <v>249</v>
      </c>
      <c r="B1094" t="s">
        <v>76</v>
      </c>
      <c r="C1094" t="s">
        <v>84</v>
      </c>
      <c r="D1094">
        <v>27</v>
      </c>
      <c r="E1094">
        <v>1689751.89</v>
      </c>
      <c r="F1094">
        <v>1604615.33</v>
      </c>
      <c r="G1094">
        <v>0.26714100000000002</v>
      </c>
      <c r="H1094">
        <v>428658.57</v>
      </c>
      <c r="I1094">
        <v>433739.72</v>
      </c>
      <c r="J1094">
        <v>-5081.16</v>
      </c>
      <c r="K1094" t="b">
        <v>1</v>
      </c>
      <c r="L1094">
        <v>35978.85</v>
      </c>
      <c r="M1094">
        <v>35978.85</v>
      </c>
      <c r="N1094">
        <v>0.78500000000000003</v>
      </c>
      <c r="O1094">
        <v>28243.4</v>
      </c>
      <c r="P1094">
        <v>8634.92</v>
      </c>
      <c r="Q1094">
        <v>23162.240000000002</v>
      </c>
      <c r="R1094">
        <v>-23166.97</v>
      </c>
      <c r="S1094">
        <v>899.47</v>
      </c>
      <c r="T1094">
        <v>-22267.5</v>
      </c>
      <c r="U1094">
        <v>1175956.77</v>
      </c>
      <c r="V1094" t="b">
        <v>0</v>
      </c>
      <c r="W1094">
        <v>0</v>
      </c>
      <c r="X1094">
        <v>0</v>
      </c>
      <c r="Y1094">
        <v>0</v>
      </c>
      <c r="Z1094">
        <v>0</v>
      </c>
      <c r="AA1094">
        <v>0</v>
      </c>
    </row>
    <row r="1095" spans="1:27" x14ac:dyDescent="0.3">
      <c r="A1095" t="s">
        <v>249</v>
      </c>
      <c r="B1095" t="s">
        <v>76</v>
      </c>
      <c r="C1095" t="s">
        <v>85</v>
      </c>
      <c r="D1095">
        <v>26</v>
      </c>
      <c r="E1095">
        <v>2942902</v>
      </c>
      <c r="F1095">
        <v>2789067</v>
      </c>
      <c r="G1095">
        <v>0.203601</v>
      </c>
      <c r="H1095">
        <v>567856.19999999995</v>
      </c>
      <c r="I1095">
        <v>574886.66</v>
      </c>
      <c r="J1095">
        <v>-7030.46</v>
      </c>
      <c r="K1095" t="b">
        <v>1</v>
      </c>
      <c r="L1095">
        <v>69407.55</v>
      </c>
      <c r="M1095">
        <v>69407.55</v>
      </c>
      <c r="N1095">
        <v>0.78500000000000003</v>
      </c>
      <c r="O1095">
        <v>54484.93</v>
      </c>
      <c r="P1095">
        <v>16657.810000000001</v>
      </c>
      <c r="Q1095">
        <v>47454.46</v>
      </c>
      <c r="R1095">
        <v>-47479.33</v>
      </c>
      <c r="S1095">
        <v>1735.19</v>
      </c>
      <c r="T1095">
        <v>-45744.14</v>
      </c>
      <c r="U1095">
        <v>2221210.7999999998</v>
      </c>
      <c r="V1095" t="b">
        <v>0</v>
      </c>
      <c r="W1095">
        <v>0</v>
      </c>
      <c r="X1095">
        <v>0</v>
      </c>
      <c r="Y1095">
        <v>0</v>
      </c>
      <c r="Z1095">
        <v>0</v>
      </c>
      <c r="AA1095">
        <v>0</v>
      </c>
    </row>
    <row r="1096" spans="1:27" x14ac:dyDescent="0.3">
      <c r="A1096" t="s">
        <v>249</v>
      </c>
      <c r="B1096" t="s">
        <v>76</v>
      </c>
      <c r="C1096" t="s">
        <v>86</v>
      </c>
      <c r="D1096">
        <v>25</v>
      </c>
      <c r="E1096">
        <v>2077996.23</v>
      </c>
      <c r="F1096">
        <v>1980584.01</v>
      </c>
      <c r="G1096">
        <v>0.21201500000000001</v>
      </c>
      <c r="H1096">
        <v>419913.17</v>
      </c>
      <c r="I1096">
        <v>420471.03999999998</v>
      </c>
      <c r="J1096">
        <v>-557.87</v>
      </c>
      <c r="K1096" t="b">
        <v>1</v>
      </c>
      <c r="L1096">
        <v>44245.5</v>
      </c>
      <c r="M1096">
        <v>44245.5</v>
      </c>
      <c r="N1096">
        <v>0.78500000000000003</v>
      </c>
      <c r="O1096">
        <v>34732.720000000001</v>
      </c>
      <c r="P1096">
        <v>10618.92</v>
      </c>
      <c r="Q1096">
        <v>34174.85</v>
      </c>
      <c r="R1096">
        <v>-34178.36</v>
      </c>
      <c r="S1096">
        <v>1106.1400000000001</v>
      </c>
      <c r="T1096">
        <v>-33072.22</v>
      </c>
      <c r="U1096">
        <v>1560670.84</v>
      </c>
      <c r="V1096" t="b">
        <v>0</v>
      </c>
      <c r="W1096">
        <v>0</v>
      </c>
      <c r="X1096">
        <v>0</v>
      </c>
      <c r="Y1096">
        <v>0</v>
      </c>
      <c r="Z1096">
        <v>0</v>
      </c>
      <c r="AA1096">
        <v>0</v>
      </c>
    </row>
    <row r="1097" spans="1:27" x14ac:dyDescent="0.3">
      <c r="A1097" t="s">
        <v>249</v>
      </c>
      <c r="B1097" t="s">
        <v>76</v>
      </c>
      <c r="C1097" t="s">
        <v>87</v>
      </c>
      <c r="D1097">
        <v>24</v>
      </c>
      <c r="E1097">
        <v>1968015.58</v>
      </c>
      <c r="F1097">
        <v>1848248.6</v>
      </c>
      <c r="G1097">
        <v>0.16262499999999999</v>
      </c>
      <c r="H1097">
        <v>300571.61</v>
      </c>
      <c r="I1097">
        <v>305789.99</v>
      </c>
      <c r="J1097">
        <v>-5218.3900000000003</v>
      </c>
      <c r="K1097" t="b">
        <v>1</v>
      </c>
      <c r="L1097">
        <v>52616.58</v>
      </c>
      <c r="M1097">
        <v>52616.58</v>
      </c>
      <c r="N1097">
        <v>0.78500000000000003</v>
      </c>
      <c r="O1097">
        <v>41304.01</v>
      </c>
      <c r="P1097">
        <v>12627.98</v>
      </c>
      <c r="Q1097">
        <v>36085.629999999997</v>
      </c>
      <c r="R1097">
        <v>-36103.57</v>
      </c>
      <c r="S1097">
        <v>1315.41</v>
      </c>
      <c r="T1097">
        <v>-34788.15</v>
      </c>
      <c r="U1097">
        <v>1547677</v>
      </c>
      <c r="V1097" t="b">
        <v>0</v>
      </c>
      <c r="W1097">
        <v>0</v>
      </c>
      <c r="X1097">
        <v>0</v>
      </c>
      <c r="Y1097">
        <v>0</v>
      </c>
      <c r="Z1097">
        <v>0</v>
      </c>
      <c r="AA1097">
        <v>0</v>
      </c>
    </row>
    <row r="1098" spans="1:27" x14ac:dyDescent="0.3">
      <c r="A1098" t="s">
        <v>249</v>
      </c>
      <c r="B1098" t="s">
        <v>76</v>
      </c>
      <c r="C1098" t="s">
        <v>88</v>
      </c>
      <c r="D1098">
        <v>23</v>
      </c>
      <c r="E1098">
        <v>1855320.19</v>
      </c>
      <c r="F1098">
        <v>1724005.34</v>
      </c>
      <c r="G1098">
        <v>0.239789</v>
      </c>
      <c r="H1098">
        <v>413398.02</v>
      </c>
      <c r="I1098">
        <v>423048.4</v>
      </c>
      <c r="J1098">
        <v>-9650.3799999999992</v>
      </c>
      <c r="K1098" t="b">
        <v>1</v>
      </c>
      <c r="L1098">
        <v>54868.44</v>
      </c>
      <c r="M1098">
        <v>54868.44</v>
      </c>
      <c r="N1098">
        <v>0.78500000000000003</v>
      </c>
      <c r="O1098">
        <v>43071.72</v>
      </c>
      <c r="P1098">
        <v>13168.43</v>
      </c>
      <c r="Q1098">
        <v>33421.339999999997</v>
      </c>
      <c r="R1098">
        <v>-33434.1</v>
      </c>
      <c r="S1098">
        <v>1371.71</v>
      </c>
      <c r="T1098">
        <v>-32062.39</v>
      </c>
      <c r="U1098">
        <v>1310607.32</v>
      </c>
      <c r="V1098" t="b">
        <v>0</v>
      </c>
      <c r="W1098">
        <v>0</v>
      </c>
      <c r="X1098">
        <v>0</v>
      </c>
      <c r="Y1098">
        <v>0</v>
      </c>
      <c r="Z1098">
        <v>0</v>
      </c>
      <c r="AA1098">
        <v>0</v>
      </c>
    </row>
    <row r="1099" spans="1:27" x14ac:dyDescent="0.3">
      <c r="A1099" t="s">
        <v>249</v>
      </c>
      <c r="B1099" t="s">
        <v>76</v>
      </c>
      <c r="C1099" t="s">
        <v>89</v>
      </c>
      <c r="D1099">
        <v>22</v>
      </c>
      <c r="E1099">
        <v>2124124.7599999998</v>
      </c>
      <c r="F1099">
        <v>1996279.74</v>
      </c>
      <c r="G1099">
        <v>0.13620399999999999</v>
      </c>
      <c r="H1099">
        <v>271901.61</v>
      </c>
      <c r="I1099">
        <v>275229.15000000002</v>
      </c>
      <c r="J1099">
        <v>-3327.54</v>
      </c>
      <c r="K1099" t="b">
        <v>1</v>
      </c>
      <c r="L1099">
        <v>46184.38</v>
      </c>
      <c r="M1099">
        <v>46184.38</v>
      </c>
      <c r="N1099">
        <v>0.78500000000000003</v>
      </c>
      <c r="O1099">
        <v>36254.74</v>
      </c>
      <c r="P1099">
        <v>11084.25</v>
      </c>
      <c r="Q1099">
        <v>32927.199999999997</v>
      </c>
      <c r="R1099">
        <v>-32935.75</v>
      </c>
      <c r="S1099">
        <v>1154.6099999999999</v>
      </c>
      <c r="T1099">
        <v>-31781.14</v>
      </c>
      <c r="U1099">
        <v>1724378.13</v>
      </c>
      <c r="V1099" t="b">
        <v>0</v>
      </c>
      <c r="W1099">
        <v>0</v>
      </c>
      <c r="X1099">
        <v>0</v>
      </c>
      <c r="Y1099">
        <v>0</v>
      </c>
      <c r="Z1099">
        <v>0</v>
      </c>
      <c r="AA1099">
        <v>0</v>
      </c>
    </row>
    <row r="1100" spans="1:27" x14ac:dyDescent="0.3">
      <c r="A1100" t="s">
        <v>249</v>
      </c>
      <c r="B1100" t="s">
        <v>76</v>
      </c>
      <c r="C1100" t="s">
        <v>90</v>
      </c>
      <c r="D1100">
        <v>21</v>
      </c>
      <c r="E1100">
        <v>1928084.71</v>
      </c>
      <c r="F1100">
        <v>1841656.37</v>
      </c>
      <c r="G1100">
        <v>0.18410699999999999</v>
      </c>
      <c r="H1100">
        <v>339061.83</v>
      </c>
      <c r="I1100">
        <v>337801.01</v>
      </c>
      <c r="J1100">
        <v>1260.82</v>
      </c>
      <c r="K1100" t="b">
        <v>1</v>
      </c>
      <c r="L1100">
        <v>41924.959999999999</v>
      </c>
      <c r="M1100">
        <v>41924.959999999999</v>
      </c>
      <c r="N1100">
        <v>0.78500000000000003</v>
      </c>
      <c r="O1100">
        <v>32911.1</v>
      </c>
      <c r="P1100">
        <v>10061.99</v>
      </c>
      <c r="Q1100">
        <v>34171.910000000003</v>
      </c>
      <c r="R1100">
        <v>-34179.99</v>
      </c>
      <c r="S1100">
        <v>1048.1199999999999</v>
      </c>
      <c r="T1100">
        <v>-33131.870000000003</v>
      </c>
      <c r="U1100">
        <v>1502594.54</v>
      </c>
      <c r="V1100" t="b">
        <v>0</v>
      </c>
      <c r="W1100">
        <v>0</v>
      </c>
      <c r="X1100">
        <v>0</v>
      </c>
      <c r="Y1100">
        <v>0</v>
      </c>
      <c r="Z1100">
        <v>0</v>
      </c>
      <c r="AA1100">
        <v>0</v>
      </c>
    </row>
    <row r="1101" spans="1:27" x14ac:dyDescent="0.3">
      <c r="A1101" t="s">
        <v>249</v>
      </c>
      <c r="B1101" t="s">
        <v>76</v>
      </c>
      <c r="C1101" t="s">
        <v>91</v>
      </c>
      <c r="D1101">
        <v>20</v>
      </c>
      <c r="E1101">
        <v>3363200.77</v>
      </c>
      <c r="F1101">
        <v>3179839.95</v>
      </c>
      <c r="G1101">
        <v>0.169458</v>
      </c>
      <c r="H1101">
        <v>538849.37</v>
      </c>
      <c r="I1101">
        <v>539538.23</v>
      </c>
      <c r="J1101">
        <v>-688.86</v>
      </c>
      <c r="K1101" t="b">
        <v>1</v>
      </c>
      <c r="L1101">
        <v>73808.740000000005</v>
      </c>
      <c r="M1101">
        <v>73808.740000000005</v>
      </c>
      <c r="N1101">
        <v>0.78500000000000003</v>
      </c>
      <c r="O1101">
        <v>57939.86</v>
      </c>
      <c r="P1101">
        <v>17714.099999999999</v>
      </c>
      <c r="Q1101">
        <v>57251</v>
      </c>
      <c r="R1101">
        <v>-57607</v>
      </c>
      <c r="S1101">
        <v>1845.22</v>
      </c>
      <c r="T1101">
        <v>-55761.78</v>
      </c>
      <c r="U1101">
        <v>2640990.58</v>
      </c>
      <c r="V1101" t="b">
        <v>0</v>
      </c>
      <c r="W1101">
        <v>0</v>
      </c>
      <c r="X1101">
        <v>0</v>
      </c>
      <c r="Y1101">
        <v>0</v>
      </c>
      <c r="Z1101">
        <v>0</v>
      </c>
      <c r="AA1101">
        <v>0</v>
      </c>
    </row>
    <row r="1102" spans="1:27" x14ac:dyDescent="0.3">
      <c r="A1102" t="s">
        <v>249</v>
      </c>
      <c r="B1102" t="s">
        <v>76</v>
      </c>
      <c r="C1102" t="s">
        <v>92</v>
      </c>
      <c r="D1102">
        <v>19</v>
      </c>
      <c r="E1102">
        <v>3538637.87</v>
      </c>
      <c r="F1102">
        <v>3339697.02</v>
      </c>
      <c r="G1102">
        <v>0.156722</v>
      </c>
      <c r="H1102">
        <v>523402.65</v>
      </c>
      <c r="I1102">
        <v>521230.06</v>
      </c>
      <c r="J1102">
        <v>2172.59</v>
      </c>
      <c r="K1102" t="b">
        <v>1</v>
      </c>
      <c r="L1102">
        <v>76934.25</v>
      </c>
      <c r="M1102">
        <v>76934.25</v>
      </c>
      <c r="N1102">
        <v>0.78500000000000003</v>
      </c>
      <c r="O1102">
        <v>60393.39</v>
      </c>
      <c r="P1102">
        <v>18464.22</v>
      </c>
      <c r="Q1102">
        <v>62565.97</v>
      </c>
      <c r="R1102">
        <v>-62568.67</v>
      </c>
      <c r="S1102">
        <v>1923.36</v>
      </c>
      <c r="T1102">
        <v>-60645.32</v>
      </c>
      <c r="U1102">
        <v>2816294.37</v>
      </c>
      <c r="V1102" t="b">
        <v>0</v>
      </c>
      <c r="W1102">
        <v>0</v>
      </c>
      <c r="X1102">
        <v>0</v>
      </c>
      <c r="Y1102">
        <v>0</v>
      </c>
      <c r="Z1102">
        <v>0</v>
      </c>
      <c r="AA1102">
        <v>0</v>
      </c>
    </row>
    <row r="1103" spans="1:27" x14ac:dyDescent="0.3">
      <c r="A1103" t="s">
        <v>249</v>
      </c>
      <c r="B1103" t="s">
        <v>76</v>
      </c>
      <c r="C1103" t="s">
        <v>93</v>
      </c>
      <c r="D1103">
        <v>18</v>
      </c>
      <c r="E1103">
        <v>4474425.33</v>
      </c>
      <c r="F1103">
        <v>4268567.4800000004</v>
      </c>
      <c r="G1103">
        <v>0.10537000000000001</v>
      </c>
      <c r="H1103">
        <v>449779.13</v>
      </c>
      <c r="I1103">
        <v>444202.16</v>
      </c>
      <c r="J1103">
        <v>5576.97</v>
      </c>
      <c r="K1103" t="b">
        <v>1</v>
      </c>
      <c r="L1103">
        <v>97459.54</v>
      </c>
      <c r="M1103">
        <v>97459.54</v>
      </c>
      <c r="N1103">
        <v>0.78500000000000003</v>
      </c>
      <c r="O1103">
        <v>76505.740000000005</v>
      </c>
      <c r="P1103">
        <v>23390.29</v>
      </c>
      <c r="Q1103">
        <v>82082.7</v>
      </c>
      <c r="R1103">
        <v>-82083.100000000006</v>
      </c>
      <c r="S1103">
        <v>2436.4899999999998</v>
      </c>
      <c r="T1103">
        <v>-79646.61</v>
      </c>
      <c r="U1103">
        <v>3818788.35</v>
      </c>
      <c r="V1103" t="b">
        <v>0</v>
      </c>
      <c r="W1103">
        <v>0</v>
      </c>
      <c r="X1103">
        <v>0</v>
      </c>
      <c r="Y1103">
        <v>0</v>
      </c>
      <c r="Z1103">
        <v>0</v>
      </c>
      <c r="AA1103">
        <v>0</v>
      </c>
    </row>
    <row r="1104" spans="1:27" x14ac:dyDescent="0.3">
      <c r="A1104" t="s">
        <v>249</v>
      </c>
      <c r="B1104" t="s">
        <v>76</v>
      </c>
      <c r="C1104" t="s">
        <v>94</v>
      </c>
      <c r="D1104">
        <v>17</v>
      </c>
      <c r="E1104">
        <v>5642798.9800000004</v>
      </c>
      <c r="F1104">
        <v>5374156.54</v>
      </c>
      <c r="G1104">
        <v>0.12595600000000001</v>
      </c>
      <c r="H1104">
        <v>676909.64</v>
      </c>
      <c r="I1104">
        <v>664261.91</v>
      </c>
      <c r="J1104">
        <v>12647.73</v>
      </c>
      <c r="K1104" t="b">
        <v>1</v>
      </c>
      <c r="L1104">
        <v>120148.67</v>
      </c>
      <c r="M1104">
        <v>120148.67</v>
      </c>
      <c r="N1104">
        <v>0.78500000000000003</v>
      </c>
      <c r="O1104">
        <v>94316.7</v>
      </c>
      <c r="P1104">
        <v>28835.68</v>
      </c>
      <c r="Q1104">
        <v>106964.43</v>
      </c>
      <c r="R1104">
        <v>-106964.44</v>
      </c>
      <c r="S1104">
        <v>3003.72</v>
      </c>
      <c r="T1104">
        <v>-103960.72</v>
      </c>
      <c r="U1104">
        <v>4697246.9000000004</v>
      </c>
      <c r="V1104" t="b">
        <v>0</v>
      </c>
      <c r="W1104">
        <v>0</v>
      </c>
      <c r="X1104">
        <v>0</v>
      </c>
      <c r="Y1104">
        <v>0</v>
      </c>
      <c r="Z1104">
        <v>0</v>
      </c>
      <c r="AA1104">
        <v>0</v>
      </c>
    </row>
    <row r="1105" spans="1:27" x14ac:dyDescent="0.3">
      <c r="A1105" t="s">
        <v>249</v>
      </c>
      <c r="B1105" t="s">
        <v>76</v>
      </c>
      <c r="C1105" t="s">
        <v>95</v>
      </c>
      <c r="D1105">
        <v>16</v>
      </c>
      <c r="E1105">
        <v>5302849.93</v>
      </c>
      <c r="F1105">
        <v>5068518.71</v>
      </c>
      <c r="G1105">
        <v>0.165993</v>
      </c>
      <c r="H1105">
        <v>841338.18</v>
      </c>
      <c r="I1105">
        <v>818056.73</v>
      </c>
      <c r="J1105">
        <v>23281.45</v>
      </c>
      <c r="K1105" t="b">
        <v>1</v>
      </c>
      <c r="L1105">
        <v>81513.22</v>
      </c>
      <c r="M1105">
        <v>81513.22</v>
      </c>
      <c r="N1105">
        <v>0.78500000000000003</v>
      </c>
      <c r="O1105">
        <v>63987.88</v>
      </c>
      <c r="P1105">
        <v>19563.169999999998</v>
      </c>
      <c r="Q1105">
        <v>87269.34</v>
      </c>
      <c r="R1105">
        <v>-87269.34</v>
      </c>
      <c r="S1105">
        <v>2037.83</v>
      </c>
      <c r="T1105">
        <v>-85231.5</v>
      </c>
      <c r="U1105">
        <v>4227180.53</v>
      </c>
      <c r="V1105" t="b">
        <v>0</v>
      </c>
      <c r="W1105">
        <v>0</v>
      </c>
      <c r="X1105">
        <v>0</v>
      </c>
      <c r="Y1105">
        <v>0</v>
      </c>
      <c r="Z1105">
        <v>0</v>
      </c>
      <c r="AA1105">
        <v>0</v>
      </c>
    </row>
    <row r="1106" spans="1:27" x14ac:dyDescent="0.3">
      <c r="A1106" t="s">
        <v>249</v>
      </c>
      <c r="B1106" t="s">
        <v>76</v>
      </c>
      <c r="C1106" t="s">
        <v>96</v>
      </c>
      <c r="D1106">
        <v>15</v>
      </c>
      <c r="E1106">
        <v>5283681.66</v>
      </c>
      <c r="F1106">
        <v>5076376.3899999997</v>
      </c>
      <c r="G1106">
        <v>0.135875</v>
      </c>
      <c r="H1106">
        <v>689750.11</v>
      </c>
      <c r="I1106">
        <v>668642.34</v>
      </c>
      <c r="J1106">
        <v>21107.759999999998</v>
      </c>
      <c r="K1106" t="b">
        <v>1</v>
      </c>
      <c r="L1106">
        <v>82414.509999999995</v>
      </c>
      <c r="M1106">
        <v>82414.509999999995</v>
      </c>
      <c r="N1106">
        <v>0.78500000000000003</v>
      </c>
      <c r="O1106">
        <v>64695.39</v>
      </c>
      <c r="P1106">
        <v>19779.48</v>
      </c>
      <c r="Q1106">
        <v>85803.16</v>
      </c>
      <c r="R1106">
        <v>-85803.16</v>
      </c>
      <c r="S1106">
        <v>2060.36</v>
      </c>
      <c r="T1106">
        <v>-83742.789999999994</v>
      </c>
      <c r="U1106">
        <v>4386626.29</v>
      </c>
      <c r="V1106" t="b">
        <v>0</v>
      </c>
      <c r="W1106">
        <v>0</v>
      </c>
      <c r="X1106">
        <v>0</v>
      </c>
      <c r="Y1106">
        <v>0</v>
      </c>
      <c r="Z1106">
        <v>0</v>
      </c>
      <c r="AA1106">
        <v>0</v>
      </c>
    </row>
    <row r="1107" spans="1:27" x14ac:dyDescent="0.3">
      <c r="A1107" t="s">
        <v>249</v>
      </c>
      <c r="B1107" t="s">
        <v>76</v>
      </c>
      <c r="C1107" t="s">
        <v>97</v>
      </c>
      <c r="D1107">
        <v>14</v>
      </c>
      <c r="E1107">
        <v>6441105.2000000002</v>
      </c>
      <c r="F1107">
        <v>6219229.96</v>
      </c>
      <c r="G1107">
        <v>5.2337000000000002E-2</v>
      </c>
      <c r="H1107">
        <v>325496.83</v>
      </c>
      <c r="I1107">
        <v>312294.14</v>
      </c>
      <c r="J1107">
        <v>13202.69</v>
      </c>
      <c r="K1107" t="b">
        <v>1</v>
      </c>
      <c r="L1107">
        <v>74267.7</v>
      </c>
      <c r="M1107">
        <v>74267.7</v>
      </c>
      <c r="N1107">
        <v>0.78500000000000003</v>
      </c>
      <c r="O1107">
        <v>58300.14</v>
      </c>
      <c r="P1107">
        <v>17824.25</v>
      </c>
      <c r="Q1107">
        <v>71502.83</v>
      </c>
      <c r="R1107">
        <v>-71502.83</v>
      </c>
      <c r="S1107">
        <v>1856.69</v>
      </c>
      <c r="T1107">
        <v>-69646.14</v>
      </c>
      <c r="U1107">
        <v>5893733.1299999999</v>
      </c>
      <c r="V1107" t="b">
        <v>0</v>
      </c>
      <c r="W1107">
        <v>0</v>
      </c>
      <c r="X1107">
        <v>0</v>
      </c>
      <c r="Y1107">
        <v>0</v>
      </c>
      <c r="Z1107">
        <v>0</v>
      </c>
      <c r="AA1107">
        <v>0</v>
      </c>
    </row>
    <row r="1108" spans="1:27" x14ac:dyDescent="0.3">
      <c r="A1108" t="s">
        <v>249</v>
      </c>
      <c r="B1108" t="s">
        <v>76</v>
      </c>
      <c r="C1108" t="s">
        <v>98</v>
      </c>
      <c r="D1108">
        <v>13</v>
      </c>
      <c r="E1108">
        <v>5621074.5499999998</v>
      </c>
      <c r="F1108">
        <v>5457582.2000000002</v>
      </c>
      <c r="G1108">
        <v>4.3468E-2</v>
      </c>
      <c r="H1108">
        <v>237232.74</v>
      </c>
      <c r="I1108">
        <v>225113.8</v>
      </c>
      <c r="J1108">
        <v>12118.94</v>
      </c>
      <c r="K1108" t="b">
        <v>1</v>
      </c>
      <c r="L1108">
        <v>40386.44</v>
      </c>
      <c r="M1108">
        <v>40386.44</v>
      </c>
      <c r="N1108">
        <v>0.78500000000000003</v>
      </c>
      <c r="O1108">
        <v>31703.360000000001</v>
      </c>
      <c r="P1108">
        <v>9692.75</v>
      </c>
      <c r="Q1108">
        <v>43822.3</v>
      </c>
      <c r="R1108">
        <v>-44021.56</v>
      </c>
      <c r="S1108">
        <v>1009.66</v>
      </c>
      <c r="T1108">
        <v>-43011.9</v>
      </c>
      <c r="U1108">
        <v>5220349.46</v>
      </c>
      <c r="V1108" t="b">
        <v>0</v>
      </c>
      <c r="W1108">
        <v>0</v>
      </c>
      <c r="X1108">
        <v>0</v>
      </c>
      <c r="Y1108">
        <v>0</v>
      </c>
      <c r="Z1108">
        <v>0</v>
      </c>
      <c r="AA1108">
        <v>0</v>
      </c>
    </row>
    <row r="1109" spans="1:27" x14ac:dyDescent="0.3">
      <c r="A1109" t="s">
        <v>249</v>
      </c>
      <c r="B1109" t="s">
        <v>76</v>
      </c>
      <c r="C1109" t="s">
        <v>99</v>
      </c>
      <c r="D1109">
        <v>12</v>
      </c>
      <c r="E1109">
        <v>6479959.8099999996</v>
      </c>
      <c r="F1109">
        <v>6257195.2000000002</v>
      </c>
      <c r="G1109">
        <v>4.1764999999999997E-2</v>
      </c>
      <c r="H1109">
        <v>261329.27</v>
      </c>
      <c r="I1109">
        <v>247357.37</v>
      </c>
      <c r="J1109">
        <v>13971.9</v>
      </c>
      <c r="K1109" t="b">
        <v>1</v>
      </c>
      <c r="L1109">
        <v>33843.97</v>
      </c>
      <c r="M1109">
        <v>33843.97</v>
      </c>
      <c r="N1109">
        <v>0.78500000000000003</v>
      </c>
      <c r="O1109">
        <v>26567.51</v>
      </c>
      <c r="P1109">
        <v>8122.55</v>
      </c>
      <c r="Q1109">
        <v>40539.42</v>
      </c>
      <c r="R1109">
        <v>-40539.42</v>
      </c>
      <c r="S1109">
        <v>846.1</v>
      </c>
      <c r="T1109">
        <v>-39693.32</v>
      </c>
      <c r="U1109">
        <v>5995865.9299999997</v>
      </c>
      <c r="V1109" t="b">
        <v>0</v>
      </c>
      <c r="W1109">
        <v>0</v>
      </c>
      <c r="X1109">
        <v>0</v>
      </c>
      <c r="Y1109">
        <v>0</v>
      </c>
      <c r="Z1109">
        <v>0</v>
      </c>
      <c r="AA1109">
        <v>0</v>
      </c>
    </row>
    <row r="1110" spans="1:27" x14ac:dyDescent="0.3">
      <c r="A1110" t="s">
        <v>249</v>
      </c>
      <c r="B1110" t="s">
        <v>74</v>
      </c>
      <c r="C1110" t="s">
        <v>72</v>
      </c>
      <c r="D1110">
        <v>81</v>
      </c>
      <c r="E1110">
        <v>49733.01</v>
      </c>
      <c r="F1110">
        <v>49233.68</v>
      </c>
      <c r="G1110">
        <v>0.98809899999999995</v>
      </c>
      <c r="H1110">
        <v>48647.76</v>
      </c>
      <c r="I1110">
        <v>49139.92</v>
      </c>
      <c r="J1110">
        <v>-492.16</v>
      </c>
      <c r="K1110" t="b">
        <v>1</v>
      </c>
      <c r="L1110">
        <v>0</v>
      </c>
      <c r="M1110">
        <v>0</v>
      </c>
      <c r="N1110">
        <v>0.78500000000000003</v>
      </c>
      <c r="O1110">
        <v>0</v>
      </c>
      <c r="P1110">
        <v>0</v>
      </c>
      <c r="Q1110">
        <v>-492.16</v>
      </c>
      <c r="R1110">
        <v>490.41</v>
      </c>
      <c r="S1110">
        <v>0</v>
      </c>
      <c r="T1110">
        <v>490.41</v>
      </c>
      <c r="U1110">
        <v>585.91</v>
      </c>
      <c r="V1110" t="b">
        <v>0</v>
      </c>
      <c r="W1110">
        <v>0</v>
      </c>
      <c r="X1110">
        <v>0</v>
      </c>
      <c r="Y1110">
        <v>0</v>
      </c>
      <c r="Z1110">
        <v>0</v>
      </c>
      <c r="AA1110">
        <v>0</v>
      </c>
    </row>
    <row r="1111" spans="1:27" x14ac:dyDescent="0.3">
      <c r="A1111" t="s">
        <v>249</v>
      </c>
      <c r="B1111" t="s">
        <v>74</v>
      </c>
      <c r="C1111" t="s">
        <v>75</v>
      </c>
      <c r="D1111">
        <v>80</v>
      </c>
      <c r="E1111">
        <v>6.97</v>
      </c>
      <c r="F1111">
        <v>3.48</v>
      </c>
      <c r="G1111">
        <v>0.47423500000000002</v>
      </c>
      <c r="H1111">
        <v>1.65</v>
      </c>
      <c r="I1111">
        <v>3.3</v>
      </c>
      <c r="J1111">
        <v>-1.65</v>
      </c>
      <c r="K1111" t="b">
        <v>1</v>
      </c>
      <c r="L1111">
        <v>0</v>
      </c>
      <c r="M1111">
        <v>0</v>
      </c>
      <c r="N1111">
        <v>0.78500000000000003</v>
      </c>
      <c r="O1111">
        <v>0</v>
      </c>
      <c r="P1111">
        <v>0</v>
      </c>
      <c r="Q1111">
        <v>-1.65</v>
      </c>
      <c r="R1111">
        <v>1.65</v>
      </c>
      <c r="S1111">
        <v>0</v>
      </c>
      <c r="T1111">
        <v>1.65</v>
      </c>
      <c r="U1111">
        <v>1.83</v>
      </c>
      <c r="V1111" t="b">
        <v>0</v>
      </c>
      <c r="W1111">
        <v>0</v>
      </c>
      <c r="X1111">
        <v>0</v>
      </c>
      <c r="Y1111">
        <v>0</v>
      </c>
      <c r="Z1111">
        <v>0</v>
      </c>
      <c r="AA1111">
        <v>0</v>
      </c>
    </row>
    <row r="1112" spans="1:27" x14ac:dyDescent="0.3">
      <c r="A1112" t="s">
        <v>249</v>
      </c>
      <c r="B1112" t="s">
        <v>74</v>
      </c>
      <c r="C1112" t="s">
        <v>77</v>
      </c>
      <c r="D1112">
        <v>68</v>
      </c>
      <c r="E1112">
        <v>681460.4</v>
      </c>
      <c r="F1112">
        <v>610697.63</v>
      </c>
      <c r="G1112">
        <v>0.37024000000000001</v>
      </c>
      <c r="H1112">
        <v>226104.4</v>
      </c>
      <c r="I1112">
        <v>253420.73</v>
      </c>
      <c r="J1112">
        <v>-27316.33</v>
      </c>
      <c r="K1112" t="b">
        <v>1</v>
      </c>
      <c r="L1112">
        <v>0</v>
      </c>
      <c r="M1112">
        <v>0</v>
      </c>
      <c r="N1112">
        <v>0.78500000000000003</v>
      </c>
      <c r="O1112">
        <v>0</v>
      </c>
      <c r="P1112">
        <v>0</v>
      </c>
      <c r="Q1112">
        <v>-27316.33</v>
      </c>
      <c r="R1112">
        <v>27304.32</v>
      </c>
      <c r="S1112">
        <v>0</v>
      </c>
      <c r="T1112">
        <v>27304.32</v>
      </c>
      <c r="U1112">
        <v>384593.24</v>
      </c>
      <c r="V1112" t="b">
        <v>0</v>
      </c>
      <c r="W1112">
        <v>0</v>
      </c>
      <c r="X1112">
        <v>0</v>
      </c>
      <c r="Y1112">
        <v>0</v>
      </c>
      <c r="Z1112">
        <v>0</v>
      </c>
      <c r="AA1112">
        <v>0</v>
      </c>
    </row>
    <row r="1113" spans="1:27" x14ac:dyDescent="0.3">
      <c r="A1113" t="s">
        <v>249</v>
      </c>
      <c r="B1113" t="s">
        <v>74</v>
      </c>
      <c r="C1113" t="s">
        <v>79</v>
      </c>
      <c r="D1113">
        <v>48</v>
      </c>
      <c r="E1113">
        <v>157326.93</v>
      </c>
      <c r="F1113">
        <v>139324.24</v>
      </c>
      <c r="G1113">
        <v>0.31751200000000002</v>
      </c>
      <c r="H1113">
        <v>44237.18</v>
      </c>
      <c r="I1113">
        <v>50005</v>
      </c>
      <c r="J1113">
        <v>-5767.82</v>
      </c>
      <c r="K1113" t="b">
        <v>1</v>
      </c>
      <c r="L1113">
        <v>3768.08</v>
      </c>
      <c r="M1113">
        <v>3768.08</v>
      </c>
      <c r="N1113">
        <v>0.78500000000000003</v>
      </c>
      <c r="O1113">
        <v>2957.94</v>
      </c>
      <c r="P1113">
        <v>904.34</v>
      </c>
      <c r="Q1113">
        <v>-2809.88</v>
      </c>
      <c r="R1113">
        <v>2681.99</v>
      </c>
      <c r="S1113">
        <v>94.2</v>
      </c>
      <c r="T1113">
        <v>2776.19</v>
      </c>
      <c r="U1113">
        <v>95087.06</v>
      </c>
      <c r="V1113" t="b">
        <v>0</v>
      </c>
      <c r="W1113">
        <v>0</v>
      </c>
      <c r="X1113">
        <v>0</v>
      </c>
      <c r="Y1113">
        <v>0</v>
      </c>
      <c r="Z1113">
        <v>0</v>
      </c>
      <c r="AA1113">
        <v>0</v>
      </c>
    </row>
    <row r="1114" spans="1:27" x14ac:dyDescent="0.3">
      <c r="A1114" t="s">
        <v>249</v>
      </c>
      <c r="B1114" t="s">
        <v>74</v>
      </c>
      <c r="C1114" t="s">
        <v>80</v>
      </c>
      <c r="D1114">
        <v>39</v>
      </c>
      <c r="E1114">
        <v>2018067.53</v>
      </c>
      <c r="F1114">
        <v>1849376.63</v>
      </c>
      <c r="G1114">
        <v>0.29176299999999999</v>
      </c>
      <c r="H1114">
        <v>539580.46</v>
      </c>
      <c r="I1114">
        <v>583599.01</v>
      </c>
      <c r="J1114">
        <v>-44018.55</v>
      </c>
      <c r="K1114" t="b">
        <v>1</v>
      </c>
      <c r="L1114">
        <v>26482.82</v>
      </c>
      <c r="M1114">
        <v>26482.82</v>
      </c>
      <c r="N1114">
        <v>0.78500000000000003</v>
      </c>
      <c r="O1114">
        <v>20789.02</v>
      </c>
      <c r="P1114">
        <v>6355.88</v>
      </c>
      <c r="Q1114">
        <v>-23229.53</v>
      </c>
      <c r="R1114">
        <v>23194.560000000001</v>
      </c>
      <c r="S1114">
        <v>662.07</v>
      </c>
      <c r="T1114">
        <v>23856.63</v>
      </c>
      <c r="U1114">
        <v>1309796.17</v>
      </c>
      <c r="V1114" t="b">
        <v>0</v>
      </c>
      <c r="W1114">
        <v>0</v>
      </c>
      <c r="X1114">
        <v>0</v>
      </c>
      <c r="Y1114">
        <v>0</v>
      </c>
      <c r="Z1114">
        <v>0</v>
      </c>
      <c r="AA1114">
        <v>0</v>
      </c>
    </row>
    <row r="1115" spans="1:27" x14ac:dyDescent="0.3">
      <c r="A1115" t="s">
        <v>249</v>
      </c>
      <c r="B1115" t="s">
        <v>74</v>
      </c>
      <c r="C1115" t="s">
        <v>82</v>
      </c>
      <c r="D1115">
        <v>29</v>
      </c>
      <c r="E1115">
        <v>595271.71</v>
      </c>
      <c r="F1115">
        <v>554301.38</v>
      </c>
      <c r="G1115">
        <v>0.28515499999999999</v>
      </c>
      <c r="H1115">
        <v>158061.93</v>
      </c>
      <c r="I1115">
        <v>163807.97</v>
      </c>
      <c r="J1115">
        <v>-5746.04</v>
      </c>
      <c r="K1115" t="b">
        <v>1</v>
      </c>
      <c r="L1115">
        <v>10374.709999999999</v>
      </c>
      <c r="M1115">
        <v>10374.709999999999</v>
      </c>
      <c r="N1115">
        <v>0.78500000000000003</v>
      </c>
      <c r="O1115">
        <v>8144.15</v>
      </c>
      <c r="P1115">
        <v>2489.9299999999998</v>
      </c>
      <c r="Q1115">
        <v>2398.11</v>
      </c>
      <c r="R1115">
        <v>-2401.64</v>
      </c>
      <c r="S1115">
        <v>259.37</v>
      </c>
      <c r="T1115">
        <v>-2142.27</v>
      </c>
      <c r="U1115">
        <v>396239.44</v>
      </c>
      <c r="V1115" t="b">
        <v>0</v>
      </c>
      <c r="W1115">
        <v>0</v>
      </c>
      <c r="X1115">
        <v>0</v>
      </c>
      <c r="Y1115">
        <v>0</v>
      </c>
      <c r="Z1115">
        <v>0</v>
      </c>
      <c r="AA1115">
        <v>0</v>
      </c>
    </row>
    <row r="1116" spans="1:27" x14ac:dyDescent="0.3">
      <c r="A1116" t="s">
        <v>249</v>
      </c>
      <c r="B1116" t="s">
        <v>74</v>
      </c>
      <c r="C1116" t="s">
        <v>83</v>
      </c>
      <c r="D1116">
        <v>28</v>
      </c>
      <c r="E1116">
        <v>502190.29</v>
      </c>
      <c r="F1116">
        <v>462651.76</v>
      </c>
      <c r="G1116">
        <v>0.29128399999999999</v>
      </c>
      <c r="H1116">
        <v>134763.16</v>
      </c>
      <c r="I1116">
        <v>140931.43</v>
      </c>
      <c r="J1116">
        <v>-6168.26</v>
      </c>
      <c r="K1116" t="b">
        <v>1</v>
      </c>
      <c r="L1116">
        <v>12708.3</v>
      </c>
      <c r="M1116">
        <v>12708.3</v>
      </c>
      <c r="N1116">
        <v>0.78500000000000003</v>
      </c>
      <c r="O1116">
        <v>9976.02</v>
      </c>
      <c r="P1116">
        <v>3049.99</v>
      </c>
      <c r="Q1116">
        <v>3807.76</v>
      </c>
      <c r="R1116">
        <v>-3814.95</v>
      </c>
      <c r="S1116">
        <v>317.70999999999998</v>
      </c>
      <c r="T1116">
        <v>-3497.24</v>
      </c>
      <c r="U1116">
        <v>327888.59000000003</v>
      </c>
      <c r="V1116" t="b">
        <v>0</v>
      </c>
      <c r="W1116">
        <v>0</v>
      </c>
      <c r="X1116">
        <v>0</v>
      </c>
      <c r="Y1116">
        <v>0</v>
      </c>
      <c r="Z1116">
        <v>0</v>
      </c>
      <c r="AA1116">
        <v>0</v>
      </c>
    </row>
    <row r="1117" spans="1:27" x14ac:dyDescent="0.3">
      <c r="A1117" t="s">
        <v>249</v>
      </c>
      <c r="B1117" t="s">
        <v>74</v>
      </c>
      <c r="C1117" t="s">
        <v>84</v>
      </c>
      <c r="D1117">
        <v>27</v>
      </c>
      <c r="E1117">
        <v>620483.79</v>
      </c>
      <c r="F1117">
        <v>574594.55000000005</v>
      </c>
      <c r="G1117">
        <v>0.25761600000000001</v>
      </c>
      <c r="H1117">
        <v>148024.64000000001</v>
      </c>
      <c r="I1117">
        <v>153660.60999999999</v>
      </c>
      <c r="J1117">
        <v>-5635.97</v>
      </c>
      <c r="K1117" t="b">
        <v>1</v>
      </c>
      <c r="L1117">
        <v>15012.8</v>
      </c>
      <c r="M1117">
        <v>15012.8</v>
      </c>
      <c r="N1117">
        <v>0.78500000000000003</v>
      </c>
      <c r="O1117">
        <v>11785.05</v>
      </c>
      <c r="P1117">
        <v>3603.07</v>
      </c>
      <c r="Q1117">
        <v>6149.08</v>
      </c>
      <c r="R1117">
        <v>-6152.39</v>
      </c>
      <c r="S1117">
        <v>375.32</v>
      </c>
      <c r="T1117">
        <v>-5777.07</v>
      </c>
      <c r="U1117">
        <v>426569.9</v>
      </c>
      <c r="V1117" t="b">
        <v>0</v>
      </c>
      <c r="W1117">
        <v>0</v>
      </c>
      <c r="X1117">
        <v>0</v>
      </c>
      <c r="Y1117">
        <v>0</v>
      </c>
      <c r="Z1117">
        <v>0</v>
      </c>
      <c r="AA1117">
        <v>0</v>
      </c>
    </row>
    <row r="1118" spans="1:27" x14ac:dyDescent="0.3">
      <c r="A1118" t="s">
        <v>249</v>
      </c>
      <c r="B1118" t="s">
        <v>74</v>
      </c>
      <c r="C1118" t="s">
        <v>85</v>
      </c>
      <c r="D1118">
        <v>26</v>
      </c>
      <c r="E1118">
        <v>544042.88</v>
      </c>
      <c r="F1118">
        <v>496582.87</v>
      </c>
      <c r="G1118">
        <v>0.239372</v>
      </c>
      <c r="H1118">
        <v>118867.99</v>
      </c>
      <c r="I1118">
        <v>124977.64</v>
      </c>
      <c r="J1118">
        <v>-6109.65</v>
      </c>
      <c r="K1118" t="b">
        <v>1</v>
      </c>
      <c r="L1118">
        <v>10657.34</v>
      </c>
      <c r="M1118">
        <v>10657.34</v>
      </c>
      <c r="N1118">
        <v>0.78500000000000003</v>
      </c>
      <c r="O1118">
        <v>8366.01</v>
      </c>
      <c r="P1118">
        <v>2557.7600000000002</v>
      </c>
      <c r="Q1118">
        <v>2256.36</v>
      </c>
      <c r="R1118">
        <v>-2261.64</v>
      </c>
      <c r="S1118">
        <v>266.43</v>
      </c>
      <c r="T1118">
        <v>-1995.21</v>
      </c>
      <c r="U1118">
        <v>377714.87</v>
      </c>
      <c r="V1118" t="b">
        <v>0</v>
      </c>
      <c r="W1118">
        <v>0</v>
      </c>
      <c r="X1118">
        <v>0</v>
      </c>
      <c r="Y1118">
        <v>0</v>
      </c>
      <c r="Z1118">
        <v>0</v>
      </c>
      <c r="AA1118">
        <v>0</v>
      </c>
    </row>
    <row r="1119" spans="1:27" x14ac:dyDescent="0.3">
      <c r="A1119" t="s">
        <v>249</v>
      </c>
      <c r="B1119" t="s">
        <v>74</v>
      </c>
      <c r="C1119" t="s">
        <v>86</v>
      </c>
      <c r="D1119">
        <v>25</v>
      </c>
      <c r="E1119">
        <v>688485.08</v>
      </c>
      <c r="F1119">
        <v>632810.1</v>
      </c>
      <c r="G1119">
        <v>0.24551400000000001</v>
      </c>
      <c r="H1119">
        <v>155363.45000000001</v>
      </c>
      <c r="I1119">
        <v>161841.60000000001</v>
      </c>
      <c r="J1119">
        <v>-6478.15</v>
      </c>
      <c r="K1119" t="b">
        <v>1</v>
      </c>
      <c r="L1119">
        <v>20427.669999999998</v>
      </c>
      <c r="M1119">
        <v>20427.669999999998</v>
      </c>
      <c r="N1119">
        <v>0.78500000000000003</v>
      </c>
      <c r="O1119">
        <v>16035.72</v>
      </c>
      <c r="P1119">
        <v>4902.6400000000003</v>
      </c>
      <c r="Q1119">
        <v>9557.57</v>
      </c>
      <c r="R1119">
        <v>-9562.33</v>
      </c>
      <c r="S1119">
        <v>510.69</v>
      </c>
      <c r="T1119">
        <v>-9051.6299999999992</v>
      </c>
      <c r="U1119">
        <v>477446.65</v>
      </c>
      <c r="V1119" t="b">
        <v>0</v>
      </c>
      <c r="W1119">
        <v>0</v>
      </c>
      <c r="X1119">
        <v>0</v>
      </c>
      <c r="Y1119">
        <v>0</v>
      </c>
      <c r="Z1119">
        <v>0</v>
      </c>
      <c r="AA1119">
        <v>0</v>
      </c>
    </row>
    <row r="1120" spans="1:27" x14ac:dyDescent="0.3">
      <c r="A1120" t="s">
        <v>249</v>
      </c>
      <c r="B1120" t="s">
        <v>74</v>
      </c>
      <c r="C1120" t="s">
        <v>87</v>
      </c>
      <c r="D1120">
        <v>24</v>
      </c>
      <c r="E1120">
        <v>529802.23</v>
      </c>
      <c r="F1120">
        <v>473449.18</v>
      </c>
      <c r="G1120">
        <v>0.21904799999999999</v>
      </c>
      <c r="H1120">
        <v>103708.11</v>
      </c>
      <c r="I1120">
        <v>111019.08</v>
      </c>
      <c r="J1120">
        <v>-7310.97</v>
      </c>
      <c r="K1120" t="b">
        <v>1</v>
      </c>
      <c r="L1120">
        <v>17073.580000000002</v>
      </c>
      <c r="M1120">
        <v>17073.580000000002</v>
      </c>
      <c r="N1120">
        <v>0.78500000000000003</v>
      </c>
      <c r="O1120">
        <v>13402.76</v>
      </c>
      <c r="P1120">
        <v>4097.66</v>
      </c>
      <c r="Q1120">
        <v>6091.79</v>
      </c>
      <c r="R1120">
        <v>-6095.42</v>
      </c>
      <c r="S1120">
        <v>426.84</v>
      </c>
      <c r="T1120">
        <v>-5668.58</v>
      </c>
      <c r="U1120">
        <v>369741.07</v>
      </c>
      <c r="V1120" t="b">
        <v>0</v>
      </c>
      <c r="W1120">
        <v>0</v>
      </c>
      <c r="X1120">
        <v>0</v>
      </c>
      <c r="Y1120">
        <v>0</v>
      </c>
      <c r="Z1120">
        <v>0</v>
      </c>
      <c r="AA1120">
        <v>0</v>
      </c>
    </row>
    <row r="1121" spans="1:27" x14ac:dyDescent="0.3">
      <c r="A1121" t="s">
        <v>249</v>
      </c>
      <c r="B1121" t="s">
        <v>74</v>
      </c>
      <c r="C1121" t="s">
        <v>88</v>
      </c>
      <c r="D1121">
        <v>23</v>
      </c>
      <c r="E1121">
        <v>597603.11</v>
      </c>
      <c r="F1121">
        <v>548973.56999999995</v>
      </c>
      <c r="G1121">
        <v>0.238431</v>
      </c>
      <c r="H1121">
        <v>130892.13</v>
      </c>
      <c r="I1121">
        <v>135825.13</v>
      </c>
      <c r="J1121">
        <v>-4933</v>
      </c>
      <c r="K1121" t="b">
        <v>1</v>
      </c>
      <c r="L1121">
        <v>17731.16</v>
      </c>
      <c r="M1121">
        <v>17731.16</v>
      </c>
      <c r="N1121">
        <v>0.78500000000000003</v>
      </c>
      <c r="O1121">
        <v>13918.96</v>
      </c>
      <c r="P1121">
        <v>4255.4799999999996</v>
      </c>
      <c r="Q1121">
        <v>8985.9599999999991</v>
      </c>
      <c r="R1121">
        <v>-8989.26</v>
      </c>
      <c r="S1121">
        <v>443.28</v>
      </c>
      <c r="T1121">
        <v>-8545.98</v>
      </c>
      <c r="U1121">
        <v>418081.44</v>
      </c>
      <c r="V1121" t="b">
        <v>0</v>
      </c>
      <c r="W1121">
        <v>0</v>
      </c>
      <c r="X1121">
        <v>0</v>
      </c>
      <c r="Y1121">
        <v>0</v>
      </c>
      <c r="Z1121">
        <v>0</v>
      </c>
      <c r="AA1121">
        <v>0</v>
      </c>
    </row>
    <row r="1122" spans="1:27" x14ac:dyDescent="0.3">
      <c r="A1122" t="s">
        <v>249</v>
      </c>
      <c r="B1122" t="s">
        <v>74</v>
      </c>
      <c r="C1122" t="s">
        <v>89</v>
      </c>
      <c r="D1122">
        <v>22</v>
      </c>
      <c r="E1122">
        <v>662331.77</v>
      </c>
      <c r="F1122">
        <v>605072.03</v>
      </c>
      <c r="G1122">
        <v>0.18665799999999999</v>
      </c>
      <c r="H1122">
        <v>112941.25</v>
      </c>
      <c r="I1122">
        <v>117921.73</v>
      </c>
      <c r="J1122">
        <v>-4980.4799999999996</v>
      </c>
      <c r="K1122" t="b">
        <v>1</v>
      </c>
      <c r="L1122">
        <v>21344.51</v>
      </c>
      <c r="M1122">
        <v>21344.51</v>
      </c>
      <c r="N1122">
        <v>0.78500000000000003</v>
      </c>
      <c r="O1122">
        <v>16755.439999999999</v>
      </c>
      <c r="P1122">
        <v>5122.68</v>
      </c>
      <c r="Q1122">
        <v>11774.97</v>
      </c>
      <c r="R1122">
        <v>-11776.49</v>
      </c>
      <c r="S1122">
        <v>533.61</v>
      </c>
      <c r="T1122">
        <v>-11242.87</v>
      </c>
      <c r="U1122">
        <v>492130.78</v>
      </c>
      <c r="V1122" t="b">
        <v>0</v>
      </c>
      <c r="W1122">
        <v>0</v>
      </c>
      <c r="X1122">
        <v>0</v>
      </c>
      <c r="Y1122">
        <v>0</v>
      </c>
      <c r="Z1122">
        <v>0</v>
      </c>
      <c r="AA1122">
        <v>0</v>
      </c>
    </row>
    <row r="1123" spans="1:27" x14ac:dyDescent="0.3">
      <c r="A1123" t="s">
        <v>249</v>
      </c>
      <c r="B1123" t="s">
        <v>74</v>
      </c>
      <c r="C1123" t="s">
        <v>90</v>
      </c>
      <c r="D1123">
        <v>21</v>
      </c>
      <c r="E1123">
        <v>717296.17</v>
      </c>
      <c r="F1123">
        <v>657043.57999999996</v>
      </c>
      <c r="G1123">
        <v>0.20771700000000001</v>
      </c>
      <c r="H1123">
        <v>136479.4</v>
      </c>
      <c r="I1123">
        <v>141375.82999999999</v>
      </c>
      <c r="J1123">
        <v>-4896.4399999999996</v>
      </c>
      <c r="K1123" t="b">
        <v>1</v>
      </c>
      <c r="L1123">
        <v>21881.67</v>
      </c>
      <c r="M1123">
        <v>21881.67</v>
      </c>
      <c r="N1123">
        <v>0.78500000000000003</v>
      </c>
      <c r="O1123">
        <v>17177.11</v>
      </c>
      <c r="P1123">
        <v>5251.6</v>
      </c>
      <c r="Q1123">
        <v>12280.67</v>
      </c>
      <c r="R1123">
        <v>-12285.03</v>
      </c>
      <c r="S1123">
        <v>547.04</v>
      </c>
      <c r="T1123">
        <v>-11737.99</v>
      </c>
      <c r="U1123">
        <v>520564.19</v>
      </c>
      <c r="V1123" t="b">
        <v>0</v>
      </c>
      <c r="W1123">
        <v>0</v>
      </c>
      <c r="X1123">
        <v>0</v>
      </c>
      <c r="Y1123">
        <v>0</v>
      </c>
      <c r="Z1123">
        <v>0</v>
      </c>
      <c r="AA1123">
        <v>0</v>
      </c>
    </row>
    <row r="1124" spans="1:27" x14ac:dyDescent="0.3">
      <c r="A1124" t="s">
        <v>249</v>
      </c>
      <c r="B1124" t="s">
        <v>74</v>
      </c>
      <c r="C1124" t="s">
        <v>91</v>
      </c>
      <c r="D1124">
        <v>20</v>
      </c>
      <c r="E1124">
        <v>1138609.79</v>
      </c>
      <c r="F1124">
        <v>1042819.84</v>
      </c>
      <c r="G1124">
        <v>0.209258</v>
      </c>
      <c r="H1124">
        <v>218218.41</v>
      </c>
      <c r="I1124">
        <v>225131.94</v>
      </c>
      <c r="J1124">
        <v>-6913.53</v>
      </c>
      <c r="K1124" t="b">
        <v>1</v>
      </c>
      <c r="L1124">
        <v>32775.120000000003</v>
      </c>
      <c r="M1124">
        <v>32775.120000000003</v>
      </c>
      <c r="N1124">
        <v>0.78500000000000003</v>
      </c>
      <c r="O1124">
        <v>25728.47</v>
      </c>
      <c r="P1124">
        <v>7866.03</v>
      </c>
      <c r="Q1124">
        <v>18814.939999999999</v>
      </c>
      <c r="R1124">
        <v>-18837.990000000002</v>
      </c>
      <c r="S1124">
        <v>819.38</v>
      </c>
      <c r="T1124">
        <v>-18018.62</v>
      </c>
      <c r="U1124">
        <v>824601.43</v>
      </c>
      <c r="V1124" t="b">
        <v>0</v>
      </c>
      <c r="W1124">
        <v>0</v>
      </c>
      <c r="X1124">
        <v>0</v>
      </c>
      <c r="Y1124">
        <v>0</v>
      </c>
      <c r="Z1124">
        <v>0</v>
      </c>
      <c r="AA1124">
        <v>0</v>
      </c>
    </row>
    <row r="1125" spans="1:27" x14ac:dyDescent="0.3">
      <c r="A1125" t="s">
        <v>249</v>
      </c>
      <c r="B1125" t="s">
        <v>74</v>
      </c>
      <c r="C1125" t="s">
        <v>92</v>
      </c>
      <c r="D1125">
        <v>19</v>
      </c>
      <c r="E1125">
        <v>1263759.97</v>
      </c>
      <c r="F1125">
        <v>1160495.8999999999</v>
      </c>
      <c r="G1125">
        <v>0.189664</v>
      </c>
      <c r="H1125">
        <v>220104.13</v>
      </c>
      <c r="I1125">
        <v>226217.14</v>
      </c>
      <c r="J1125">
        <v>-6113</v>
      </c>
      <c r="K1125" t="b">
        <v>1</v>
      </c>
      <c r="L1125">
        <v>35321.97</v>
      </c>
      <c r="M1125">
        <v>35321.97</v>
      </c>
      <c r="N1125">
        <v>0.78500000000000003</v>
      </c>
      <c r="O1125">
        <v>27727.75</v>
      </c>
      <c r="P1125">
        <v>8477.27</v>
      </c>
      <c r="Q1125">
        <v>21614.75</v>
      </c>
      <c r="R1125">
        <v>-22052.85</v>
      </c>
      <c r="S1125">
        <v>883.05</v>
      </c>
      <c r="T1125">
        <v>-21169.8</v>
      </c>
      <c r="U1125">
        <v>940391.77</v>
      </c>
      <c r="V1125" t="b">
        <v>0</v>
      </c>
      <c r="W1125">
        <v>0</v>
      </c>
      <c r="X1125">
        <v>0</v>
      </c>
      <c r="Y1125">
        <v>0</v>
      </c>
      <c r="Z1125">
        <v>0</v>
      </c>
      <c r="AA1125">
        <v>0</v>
      </c>
    </row>
    <row r="1126" spans="1:27" x14ac:dyDescent="0.3">
      <c r="A1126" t="s">
        <v>249</v>
      </c>
      <c r="B1126" t="s">
        <v>74</v>
      </c>
      <c r="C1126" t="s">
        <v>93</v>
      </c>
      <c r="D1126">
        <v>18</v>
      </c>
      <c r="E1126">
        <v>1460995.37</v>
      </c>
      <c r="F1126">
        <v>1348885.74</v>
      </c>
      <c r="G1126">
        <v>0.15060100000000001</v>
      </c>
      <c r="H1126">
        <v>203143.43</v>
      </c>
      <c r="I1126">
        <v>206824.46</v>
      </c>
      <c r="J1126">
        <v>-3681.03</v>
      </c>
      <c r="K1126" t="b">
        <v>1</v>
      </c>
      <c r="L1126">
        <v>42055.06</v>
      </c>
      <c r="M1126">
        <v>42055.06</v>
      </c>
      <c r="N1126">
        <v>0.78500000000000003</v>
      </c>
      <c r="O1126">
        <v>33013.22</v>
      </c>
      <c r="P1126">
        <v>10093.209999999999</v>
      </c>
      <c r="Q1126">
        <v>29332.2</v>
      </c>
      <c r="R1126">
        <v>-29333.95</v>
      </c>
      <c r="S1126">
        <v>1051.3800000000001</v>
      </c>
      <c r="T1126">
        <v>-28282.57</v>
      </c>
      <c r="U1126">
        <v>1145742.31</v>
      </c>
      <c r="V1126" t="b">
        <v>0</v>
      </c>
      <c r="W1126">
        <v>0</v>
      </c>
      <c r="X1126">
        <v>0</v>
      </c>
      <c r="Y1126">
        <v>0</v>
      </c>
      <c r="Z1126">
        <v>0</v>
      </c>
      <c r="AA1126">
        <v>0</v>
      </c>
    </row>
    <row r="1127" spans="1:27" x14ac:dyDescent="0.3">
      <c r="A1127" t="s">
        <v>249</v>
      </c>
      <c r="B1127" t="s">
        <v>74</v>
      </c>
      <c r="C1127" t="s">
        <v>94</v>
      </c>
      <c r="D1127">
        <v>17</v>
      </c>
      <c r="E1127">
        <v>1272746.1200000001</v>
      </c>
      <c r="F1127">
        <v>1172942.3</v>
      </c>
      <c r="G1127">
        <v>0.16211600000000001</v>
      </c>
      <c r="H1127">
        <v>190152.67</v>
      </c>
      <c r="I1127">
        <v>193425.84</v>
      </c>
      <c r="J1127">
        <v>-3273.17</v>
      </c>
      <c r="K1127" t="b">
        <v>1</v>
      </c>
      <c r="L1127">
        <v>28525.33</v>
      </c>
      <c r="M1127">
        <v>28525.33</v>
      </c>
      <c r="N1127">
        <v>0.78500000000000003</v>
      </c>
      <c r="O1127">
        <v>22392.39</v>
      </c>
      <c r="P1127">
        <v>6846.08</v>
      </c>
      <c r="Q1127">
        <v>19119.22</v>
      </c>
      <c r="R1127">
        <v>-19119.54</v>
      </c>
      <c r="S1127">
        <v>713.13</v>
      </c>
      <c r="T1127">
        <v>-18406.400000000001</v>
      </c>
      <c r="U1127">
        <v>982789.63</v>
      </c>
      <c r="V1127" t="b">
        <v>0</v>
      </c>
      <c r="W1127">
        <v>0</v>
      </c>
      <c r="X1127">
        <v>0</v>
      </c>
      <c r="Y1127">
        <v>0</v>
      </c>
      <c r="Z1127">
        <v>0</v>
      </c>
      <c r="AA1127">
        <v>0</v>
      </c>
    </row>
    <row r="1128" spans="1:27" x14ac:dyDescent="0.3">
      <c r="A1128" t="s">
        <v>249</v>
      </c>
      <c r="B1128" t="s">
        <v>74</v>
      </c>
      <c r="C1128" t="s">
        <v>95</v>
      </c>
      <c r="D1128">
        <v>16</v>
      </c>
      <c r="E1128">
        <v>1324222.01</v>
      </c>
      <c r="F1128">
        <v>1229440.23</v>
      </c>
      <c r="G1128">
        <v>7.9505999999999993E-2</v>
      </c>
      <c r="H1128">
        <v>97748.22</v>
      </c>
      <c r="I1128">
        <v>98787.23</v>
      </c>
      <c r="J1128">
        <v>-1039.01</v>
      </c>
      <c r="K1128" t="b">
        <v>1</v>
      </c>
      <c r="L1128">
        <v>26443.86</v>
      </c>
      <c r="M1128">
        <v>26443.86</v>
      </c>
      <c r="N1128">
        <v>0.78500000000000003</v>
      </c>
      <c r="O1128">
        <v>20758.43</v>
      </c>
      <c r="P1128">
        <v>6346.53</v>
      </c>
      <c r="Q1128">
        <v>19719.419999999998</v>
      </c>
      <c r="R1128">
        <v>-19719.419999999998</v>
      </c>
      <c r="S1128">
        <v>661.1</v>
      </c>
      <c r="T1128">
        <v>-19058.32</v>
      </c>
      <c r="U1128">
        <v>1131692.01</v>
      </c>
      <c r="V1128" t="b">
        <v>0</v>
      </c>
      <c r="W1128">
        <v>0</v>
      </c>
      <c r="X1128">
        <v>0</v>
      </c>
      <c r="Y1128">
        <v>0</v>
      </c>
      <c r="Z1128">
        <v>0</v>
      </c>
      <c r="AA1128">
        <v>0</v>
      </c>
    </row>
    <row r="1129" spans="1:27" x14ac:dyDescent="0.3">
      <c r="A1129" t="s">
        <v>249</v>
      </c>
      <c r="B1129" t="s">
        <v>74</v>
      </c>
      <c r="C1129" t="s">
        <v>96</v>
      </c>
      <c r="D1129">
        <v>15</v>
      </c>
      <c r="E1129">
        <v>1514087.54</v>
      </c>
      <c r="F1129">
        <v>1407808.24</v>
      </c>
      <c r="G1129">
        <v>8.7623000000000006E-2</v>
      </c>
      <c r="H1129">
        <v>123355.91</v>
      </c>
      <c r="I1129">
        <v>123964.67</v>
      </c>
      <c r="J1129">
        <v>-608.75</v>
      </c>
      <c r="K1129" t="b">
        <v>1</v>
      </c>
      <c r="L1129">
        <v>23922.09</v>
      </c>
      <c r="M1129">
        <v>23922.09</v>
      </c>
      <c r="N1129">
        <v>0.78500000000000003</v>
      </c>
      <c r="O1129">
        <v>18778.84</v>
      </c>
      <c r="P1129">
        <v>5741.3</v>
      </c>
      <c r="Q1129">
        <v>18170.09</v>
      </c>
      <c r="R1129">
        <v>-18170.580000000002</v>
      </c>
      <c r="S1129">
        <v>598.04999999999995</v>
      </c>
      <c r="T1129">
        <v>-17572.53</v>
      </c>
      <c r="U1129">
        <v>1284452.33</v>
      </c>
      <c r="V1129" t="b">
        <v>0</v>
      </c>
      <c r="W1129">
        <v>0</v>
      </c>
      <c r="X1129">
        <v>0</v>
      </c>
      <c r="Y1129">
        <v>0</v>
      </c>
      <c r="Z1129">
        <v>0</v>
      </c>
      <c r="AA1129">
        <v>0</v>
      </c>
    </row>
    <row r="1130" spans="1:27" x14ac:dyDescent="0.3">
      <c r="A1130" t="s">
        <v>249</v>
      </c>
      <c r="B1130" t="s">
        <v>74</v>
      </c>
      <c r="C1130" t="s">
        <v>97</v>
      </c>
      <c r="D1130">
        <v>14</v>
      </c>
      <c r="E1130">
        <v>1730530.34</v>
      </c>
      <c r="F1130">
        <v>1628237.95</v>
      </c>
      <c r="G1130">
        <v>9.2624999999999999E-2</v>
      </c>
      <c r="H1130">
        <v>150815.67000000001</v>
      </c>
      <c r="I1130">
        <v>148127.48000000001</v>
      </c>
      <c r="J1130">
        <v>2688.2</v>
      </c>
      <c r="K1130" t="b">
        <v>1</v>
      </c>
      <c r="L1130">
        <v>20680.66</v>
      </c>
      <c r="M1130">
        <v>20680.66</v>
      </c>
      <c r="N1130">
        <v>0.78500000000000003</v>
      </c>
      <c r="O1130">
        <v>16234.32</v>
      </c>
      <c r="P1130">
        <v>4963.3599999999997</v>
      </c>
      <c r="Q1130">
        <v>18922.52</v>
      </c>
      <c r="R1130">
        <v>-18922.599999999999</v>
      </c>
      <c r="S1130">
        <v>517.02</v>
      </c>
      <c r="T1130">
        <v>-18405.59</v>
      </c>
      <c r="U1130">
        <v>1477422.27</v>
      </c>
      <c r="V1130" t="b">
        <v>0</v>
      </c>
      <c r="W1130">
        <v>0</v>
      </c>
      <c r="X1130">
        <v>0</v>
      </c>
      <c r="Y1130">
        <v>0</v>
      </c>
      <c r="Z1130">
        <v>0</v>
      </c>
      <c r="AA1130">
        <v>0</v>
      </c>
    </row>
    <row r="1131" spans="1:27" x14ac:dyDescent="0.3">
      <c r="A1131" t="s">
        <v>249</v>
      </c>
      <c r="B1131" t="s">
        <v>74</v>
      </c>
      <c r="C1131" t="s">
        <v>98</v>
      </c>
      <c r="D1131">
        <v>13</v>
      </c>
      <c r="E1131">
        <v>1817773.69</v>
      </c>
      <c r="F1131">
        <v>1722161.46</v>
      </c>
      <c r="G1131">
        <v>7.9939999999999997E-2</v>
      </c>
      <c r="H1131">
        <v>137669.1</v>
      </c>
      <c r="I1131">
        <v>133344.18</v>
      </c>
      <c r="J1131">
        <v>4324.92</v>
      </c>
      <c r="K1131" t="b">
        <v>1</v>
      </c>
      <c r="L1131">
        <v>14216.67</v>
      </c>
      <c r="M1131">
        <v>14216.67</v>
      </c>
      <c r="N1131">
        <v>0.78500000000000003</v>
      </c>
      <c r="O1131">
        <v>11160.08</v>
      </c>
      <c r="P1131">
        <v>3412</v>
      </c>
      <c r="Q1131">
        <v>15485.01</v>
      </c>
      <c r="R1131">
        <v>-15485.01</v>
      </c>
      <c r="S1131">
        <v>355.42</v>
      </c>
      <c r="T1131">
        <v>-15129.59</v>
      </c>
      <c r="U1131">
        <v>1584492.36</v>
      </c>
      <c r="V1131" t="b">
        <v>0</v>
      </c>
      <c r="W1131">
        <v>0</v>
      </c>
      <c r="X1131">
        <v>0</v>
      </c>
      <c r="Y1131">
        <v>0</v>
      </c>
      <c r="Z1131">
        <v>0</v>
      </c>
      <c r="AA1131">
        <v>0</v>
      </c>
    </row>
    <row r="1132" spans="1:27" x14ac:dyDescent="0.3">
      <c r="A1132" t="s">
        <v>249</v>
      </c>
      <c r="B1132" t="s">
        <v>74</v>
      </c>
      <c r="C1132" t="s">
        <v>99</v>
      </c>
      <c r="D1132">
        <v>12</v>
      </c>
      <c r="E1132">
        <v>1977976.8</v>
      </c>
      <c r="F1132">
        <v>1879014.85</v>
      </c>
      <c r="G1132">
        <v>5.8811000000000002E-2</v>
      </c>
      <c r="H1132">
        <v>110506.56</v>
      </c>
      <c r="I1132">
        <v>106180.63</v>
      </c>
      <c r="J1132">
        <v>4325.93</v>
      </c>
      <c r="K1132" t="b">
        <v>1</v>
      </c>
      <c r="L1132">
        <v>4310.3500000000004</v>
      </c>
      <c r="M1132">
        <v>4310.3500000000004</v>
      </c>
      <c r="N1132">
        <v>0.78500000000000003</v>
      </c>
      <c r="O1132">
        <v>3383.62</v>
      </c>
      <c r="P1132">
        <v>1034.48</v>
      </c>
      <c r="Q1132">
        <v>7709.55</v>
      </c>
      <c r="R1132">
        <v>-7710.37</v>
      </c>
      <c r="S1132">
        <v>107.76</v>
      </c>
      <c r="T1132">
        <v>-7602.61</v>
      </c>
      <c r="U1132">
        <v>1768508.29</v>
      </c>
      <c r="V1132" t="b">
        <v>0</v>
      </c>
      <c r="W1132">
        <v>0</v>
      </c>
      <c r="X1132">
        <v>0</v>
      </c>
      <c r="Y1132">
        <v>0</v>
      </c>
      <c r="Z1132">
        <v>0</v>
      </c>
      <c r="AA1132">
        <v>0</v>
      </c>
    </row>
    <row r="1133" spans="1:27" x14ac:dyDescent="0.3">
      <c r="A1133" t="s">
        <v>249</v>
      </c>
      <c r="B1133" t="s">
        <v>78</v>
      </c>
      <c r="C1133" t="s">
        <v>77</v>
      </c>
      <c r="D1133">
        <v>66</v>
      </c>
      <c r="E1133">
        <v>834644.26</v>
      </c>
      <c r="F1133">
        <v>723187.56</v>
      </c>
      <c r="G1133">
        <v>0.26131300000000002</v>
      </c>
      <c r="H1133">
        <v>188978.07</v>
      </c>
      <c r="I1133">
        <v>218521.45</v>
      </c>
      <c r="J1133">
        <v>-29543.38</v>
      </c>
      <c r="K1133" t="b">
        <v>1</v>
      </c>
      <c r="L1133">
        <v>0</v>
      </c>
      <c r="M1133">
        <v>0</v>
      </c>
      <c r="N1133">
        <v>0.78500000000000003</v>
      </c>
      <c r="O1133">
        <v>0</v>
      </c>
      <c r="P1133">
        <v>0</v>
      </c>
      <c r="Q1133">
        <v>-29543.38</v>
      </c>
      <c r="R1133">
        <v>29536.36</v>
      </c>
      <c r="S1133">
        <v>0</v>
      </c>
      <c r="T1133">
        <v>29536.36</v>
      </c>
      <c r="U1133">
        <v>534209.49</v>
      </c>
      <c r="V1133" t="b">
        <v>0</v>
      </c>
      <c r="W1133">
        <v>0</v>
      </c>
      <c r="X1133">
        <v>0</v>
      </c>
      <c r="Y1133">
        <v>0</v>
      </c>
      <c r="Z1133">
        <v>0</v>
      </c>
      <c r="AA1133">
        <v>0</v>
      </c>
    </row>
    <row r="1134" spans="1:27" x14ac:dyDescent="0.3">
      <c r="A1134" t="s">
        <v>249</v>
      </c>
      <c r="B1134" t="s">
        <v>78</v>
      </c>
      <c r="C1134" t="s">
        <v>79</v>
      </c>
      <c r="D1134">
        <v>48</v>
      </c>
      <c r="E1134">
        <v>45064.49</v>
      </c>
      <c r="F1134">
        <v>40586.32</v>
      </c>
      <c r="G1134">
        <v>3.2675000000000003E-2</v>
      </c>
      <c r="H1134">
        <v>1326.15</v>
      </c>
      <c r="I1134">
        <v>1460.99</v>
      </c>
      <c r="J1134">
        <v>-134.85</v>
      </c>
      <c r="K1134" t="b">
        <v>1</v>
      </c>
      <c r="L1134">
        <v>195.18</v>
      </c>
      <c r="M1134">
        <v>195.18</v>
      </c>
      <c r="N1134">
        <v>0.78500000000000003</v>
      </c>
      <c r="O1134">
        <v>153.22</v>
      </c>
      <c r="P1134">
        <v>46.84</v>
      </c>
      <c r="Q1134">
        <v>18.37</v>
      </c>
      <c r="R1134">
        <v>-18.48</v>
      </c>
      <c r="S1134">
        <v>4.88</v>
      </c>
      <c r="T1134">
        <v>-13.6</v>
      </c>
      <c r="U1134">
        <v>39260.17</v>
      </c>
      <c r="V1134" t="b">
        <v>0</v>
      </c>
      <c r="W1134">
        <v>0</v>
      </c>
      <c r="X1134">
        <v>0</v>
      </c>
      <c r="Y1134">
        <v>0</v>
      </c>
      <c r="Z1134">
        <v>0</v>
      </c>
      <c r="AA1134">
        <v>0</v>
      </c>
    </row>
    <row r="1135" spans="1:27" x14ac:dyDescent="0.3">
      <c r="A1135" t="s">
        <v>249</v>
      </c>
      <c r="B1135" t="s">
        <v>78</v>
      </c>
      <c r="C1135" t="s">
        <v>83</v>
      </c>
      <c r="D1135">
        <v>28</v>
      </c>
      <c r="E1135">
        <v>4648.2299999999996</v>
      </c>
      <c r="F1135">
        <v>4618.71</v>
      </c>
      <c r="G1135">
        <v>0</v>
      </c>
      <c r="H1135">
        <v>0</v>
      </c>
      <c r="I1135">
        <v>0</v>
      </c>
      <c r="J1135">
        <v>0</v>
      </c>
      <c r="K1135" t="b">
        <v>1</v>
      </c>
      <c r="L1135">
        <v>0</v>
      </c>
      <c r="M1135">
        <v>0</v>
      </c>
      <c r="N1135">
        <v>0.78500000000000003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4618.71</v>
      </c>
      <c r="V1135" t="b">
        <v>0</v>
      </c>
      <c r="W1135">
        <v>0</v>
      </c>
      <c r="X1135">
        <v>0</v>
      </c>
      <c r="Y1135">
        <v>0</v>
      </c>
      <c r="Z1135">
        <v>0</v>
      </c>
      <c r="AA1135">
        <v>0</v>
      </c>
    </row>
    <row r="1136" spans="1:27" x14ac:dyDescent="0.3">
      <c r="A1136" t="s">
        <v>249</v>
      </c>
      <c r="B1136" t="s">
        <v>78</v>
      </c>
      <c r="C1136" t="s">
        <v>85</v>
      </c>
      <c r="D1136">
        <v>26</v>
      </c>
      <c r="E1136">
        <v>1543.74</v>
      </c>
      <c r="F1136">
        <v>1443.17</v>
      </c>
      <c r="G1136">
        <v>0</v>
      </c>
      <c r="H1136">
        <v>0</v>
      </c>
      <c r="I1136">
        <v>0</v>
      </c>
      <c r="J1136">
        <v>0</v>
      </c>
      <c r="K1136" t="b">
        <v>1</v>
      </c>
      <c r="L1136">
        <v>0</v>
      </c>
      <c r="M1136">
        <v>0</v>
      </c>
      <c r="N1136">
        <v>0.78500000000000003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1443.17</v>
      </c>
      <c r="V1136" t="b">
        <v>0</v>
      </c>
      <c r="W1136">
        <v>0</v>
      </c>
      <c r="X1136">
        <v>0</v>
      </c>
      <c r="Y1136">
        <v>0</v>
      </c>
      <c r="Z1136">
        <v>0</v>
      </c>
      <c r="AA1136">
        <v>0</v>
      </c>
    </row>
    <row r="1137" spans="1:27" x14ac:dyDescent="0.3">
      <c r="A1137" t="s">
        <v>249</v>
      </c>
      <c r="B1137" t="s">
        <v>78</v>
      </c>
      <c r="C1137" t="s">
        <v>87</v>
      </c>
      <c r="D1137">
        <v>24</v>
      </c>
      <c r="E1137">
        <v>5846.85</v>
      </c>
      <c r="F1137">
        <v>5545.59</v>
      </c>
      <c r="G1137">
        <v>0</v>
      </c>
      <c r="H1137">
        <v>0</v>
      </c>
      <c r="I1137">
        <v>0</v>
      </c>
      <c r="J1137">
        <v>0</v>
      </c>
      <c r="K1137" t="b">
        <v>1</v>
      </c>
      <c r="L1137">
        <v>0</v>
      </c>
      <c r="M1137">
        <v>0</v>
      </c>
      <c r="N1137">
        <v>0.78500000000000003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5545.59</v>
      </c>
      <c r="V1137" t="b">
        <v>0</v>
      </c>
      <c r="W1137">
        <v>0</v>
      </c>
      <c r="X1137">
        <v>0</v>
      </c>
      <c r="Y1137">
        <v>0</v>
      </c>
      <c r="Z1137">
        <v>0</v>
      </c>
      <c r="AA1137">
        <v>0</v>
      </c>
    </row>
    <row r="1138" spans="1:27" x14ac:dyDescent="0.3">
      <c r="A1138" t="s">
        <v>249</v>
      </c>
      <c r="B1138" t="s">
        <v>78</v>
      </c>
      <c r="C1138" t="s">
        <v>94</v>
      </c>
      <c r="D1138">
        <v>17</v>
      </c>
      <c r="E1138">
        <v>3021.41</v>
      </c>
      <c r="F1138">
        <v>3012.34</v>
      </c>
      <c r="G1138">
        <v>0</v>
      </c>
      <c r="H1138">
        <v>0</v>
      </c>
      <c r="I1138">
        <v>0</v>
      </c>
      <c r="J1138">
        <v>0</v>
      </c>
      <c r="K1138" t="b">
        <v>1</v>
      </c>
      <c r="L1138">
        <v>0</v>
      </c>
      <c r="M1138">
        <v>0</v>
      </c>
      <c r="N1138">
        <v>0.78500000000000003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3012.34</v>
      </c>
      <c r="V1138" t="b">
        <v>0</v>
      </c>
      <c r="W1138">
        <v>0</v>
      </c>
      <c r="X1138">
        <v>0</v>
      </c>
      <c r="Y1138">
        <v>0</v>
      </c>
      <c r="Z1138">
        <v>0</v>
      </c>
      <c r="AA1138">
        <v>0</v>
      </c>
    </row>
    <row r="1139" spans="1:27" x14ac:dyDescent="0.3">
      <c r="A1139" t="s">
        <v>249</v>
      </c>
      <c r="B1139" t="s">
        <v>78</v>
      </c>
      <c r="C1139" t="s">
        <v>97</v>
      </c>
      <c r="D1139">
        <v>14</v>
      </c>
      <c r="E1139">
        <v>6042.39</v>
      </c>
      <c r="F1139">
        <v>5981.89</v>
      </c>
      <c r="G1139">
        <v>0</v>
      </c>
      <c r="H1139">
        <v>0</v>
      </c>
      <c r="I1139">
        <v>0</v>
      </c>
      <c r="J1139">
        <v>0</v>
      </c>
      <c r="K1139" t="b">
        <v>1</v>
      </c>
      <c r="L1139">
        <v>0</v>
      </c>
      <c r="M1139">
        <v>0</v>
      </c>
      <c r="N1139">
        <v>0.78500000000000003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5981.89</v>
      </c>
      <c r="V1139" t="b">
        <v>0</v>
      </c>
      <c r="W1139">
        <v>0</v>
      </c>
      <c r="X1139">
        <v>0</v>
      </c>
      <c r="Y1139">
        <v>0</v>
      </c>
      <c r="Z1139">
        <v>0</v>
      </c>
      <c r="AA1139">
        <v>0</v>
      </c>
    </row>
    <row r="1140" spans="1:27" x14ac:dyDescent="0.3">
      <c r="A1140" t="s">
        <v>249</v>
      </c>
      <c r="B1140" t="s">
        <v>78</v>
      </c>
      <c r="C1140" t="s">
        <v>98</v>
      </c>
      <c r="D1140">
        <v>13</v>
      </c>
      <c r="E1140">
        <v>18369.12</v>
      </c>
      <c r="F1140">
        <v>18243.41</v>
      </c>
      <c r="G1140">
        <v>0</v>
      </c>
      <c r="H1140">
        <v>0</v>
      </c>
      <c r="I1140">
        <v>0</v>
      </c>
      <c r="J1140">
        <v>0</v>
      </c>
      <c r="K1140" t="b">
        <v>1</v>
      </c>
      <c r="L1140">
        <v>0</v>
      </c>
      <c r="M1140">
        <v>0</v>
      </c>
      <c r="N1140">
        <v>0.78500000000000003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18243.41</v>
      </c>
      <c r="V1140" t="b">
        <v>0</v>
      </c>
      <c r="W1140">
        <v>0</v>
      </c>
      <c r="X1140">
        <v>0</v>
      </c>
      <c r="Y1140">
        <v>0</v>
      </c>
      <c r="Z1140">
        <v>0</v>
      </c>
      <c r="AA1140">
        <v>0</v>
      </c>
    </row>
    <row r="1141" spans="1:27" x14ac:dyDescent="0.3">
      <c r="A1141" t="s">
        <v>249</v>
      </c>
      <c r="B1141" t="s">
        <v>78</v>
      </c>
      <c r="C1141" t="s">
        <v>99</v>
      </c>
      <c r="D1141">
        <v>12</v>
      </c>
      <c r="E1141">
        <v>27309.49</v>
      </c>
      <c r="F1141">
        <v>27586.53</v>
      </c>
      <c r="G1141">
        <v>0</v>
      </c>
      <c r="H1141">
        <v>0</v>
      </c>
      <c r="I1141">
        <v>0</v>
      </c>
      <c r="J1141">
        <v>0</v>
      </c>
      <c r="K1141" t="b">
        <v>1</v>
      </c>
      <c r="L1141">
        <v>0</v>
      </c>
      <c r="M1141">
        <v>0</v>
      </c>
      <c r="N1141">
        <v>0.78500000000000003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27586.53</v>
      </c>
      <c r="V1141" t="b">
        <v>0</v>
      </c>
      <c r="W1141">
        <v>0</v>
      </c>
      <c r="X1141">
        <v>0</v>
      </c>
      <c r="Y1141">
        <v>0</v>
      </c>
      <c r="Z1141">
        <v>0</v>
      </c>
      <c r="AA1141">
        <v>0</v>
      </c>
    </row>
  </sheetData>
  <pageMargins left="0.75" right="0.75" top="1" bottom="1" header="0.5" footer="0.5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R1141"/>
  <sheetViews>
    <sheetView workbookViewId="0"/>
  </sheetViews>
  <sheetFormatPr defaultRowHeight="14.4" x14ac:dyDescent="0.3"/>
  <sheetData>
    <row r="1" spans="1:18" x14ac:dyDescent="0.3">
      <c r="A1" s="1" t="s">
        <v>131</v>
      </c>
      <c r="B1" s="1" t="s">
        <v>49</v>
      </c>
      <c r="C1" s="1" t="s">
        <v>50</v>
      </c>
      <c r="D1" s="1" t="s">
        <v>52</v>
      </c>
      <c r="E1" s="1" t="s">
        <v>55</v>
      </c>
      <c r="F1" s="1" t="s">
        <v>53</v>
      </c>
      <c r="G1" s="1" t="s">
        <v>54</v>
      </c>
      <c r="H1" s="1" t="s">
        <v>56</v>
      </c>
      <c r="I1" s="1" t="s">
        <v>57</v>
      </c>
      <c r="J1" s="1" t="s">
        <v>250</v>
      </c>
      <c r="K1" s="1" t="s">
        <v>133</v>
      </c>
      <c r="L1" s="1" t="s">
        <v>251</v>
      </c>
      <c r="M1" s="1" t="s">
        <v>252</v>
      </c>
      <c r="N1" s="1" t="s">
        <v>157</v>
      </c>
      <c r="O1" s="1" t="s">
        <v>253</v>
      </c>
      <c r="P1" s="1" t="s">
        <v>158</v>
      </c>
      <c r="Q1" s="1" t="s">
        <v>254</v>
      </c>
      <c r="R1" s="1" t="s">
        <v>255</v>
      </c>
    </row>
    <row r="2" spans="1:18" x14ac:dyDescent="0.3">
      <c r="A2" t="s">
        <v>238</v>
      </c>
      <c r="B2" t="s">
        <v>71</v>
      </c>
      <c r="C2" t="s">
        <v>72</v>
      </c>
      <c r="D2">
        <v>387941.62</v>
      </c>
      <c r="E2">
        <v>0</v>
      </c>
      <c r="F2">
        <v>6897.1</v>
      </c>
      <c r="G2">
        <v>1389.22</v>
      </c>
      <c r="H2">
        <v>0</v>
      </c>
      <c r="I2">
        <v>519.08000000000004</v>
      </c>
      <c r="J2">
        <v>379136.22</v>
      </c>
      <c r="K2">
        <v>379136.22</v>
      </c>
      <c r="L2">
        <v>0</v>
      </c>
      <c r="M2" t="s">
        <v>256</v>
      </c>
      <c r="N2">
        <v>-574.13</v>
      </c>
      <c r="O2">
        <v>-3280.73</v>
      </c>
      <c r="P2">
        <v>-3280.73</v>
      </c>
      <c r="Q2">
        <v>0</v>
      </c>
      <c r="R2" t="s">
        <v>256</v>
      </c>
    </row>
    <row r="3" spans="1:18" x14ac:dyDescent="0.3">
      <c r="A3" t="s">
        <v>238</v>
      </c>
      <c r="B3" t="s">
        <v>71</v>
      </c>
      <c r="C3" t="s">
        <v>75</v>
      </c>
      <c r="D3">
        <v>98748.52</v>
      </c>
      <c r="E3">
        <v>0</v>
      </c>
      <c r="F3">
        <v>2886.96</v>
      </c>
      <c r="G3">
        <v>114.51</v>
      </c>
      <c r="H3">
        <v>0</v>
      </c>
      <c r="I3">
        <v>330.06</v>
      </c>
      <c r="J3">
        <v>95416.99</v>
      </c>
      <c r="K3">
        <v>95417</v>
      </c>
      <c r="L3">
        <v>0.01</v>
      </c>
      <c r="M3" t="s">
        <v>256</v>
      </c>
      <c r="N3">
        <v>2579.1</v>
      </c>
      <c r="O3">
        <v>108.29</v>
      </c>
      <c r="P3">
        <v>108.29</v>
      </c>
      <c r="Q3">
        <v>0</v>
      </c>
      <c r="R3" t="s">
        <v>256</v>
      </c>
    </row>
    <row r="4" spans="1:18" x14ac:dyDescent="0.3">
      <c r="A4" t="s">
        <v>238</v>
      </c>
      <c r="B4" t="s">
        <v>71</v>
      </c>
      <c r="C4" t="s">
        <v>77</v>
      </c>
      <c r="D4">
        <v>832148.9</v>
      </c>
      <c r="E4">
        <v>0</v>
      </c>
      <c r="F4">
        <v>8569.74</v>
      </c>
      <c r="G4">
        <v>-97.37</v>
      </c>
      <c r="H4">
        <v>0</v>
      </c>
      <c r="I4">
        <v>794.6</v>
      </c>
      <c r="J4">
        <v>822687.19</v>
      </c>
      <c r="K4">
        <v>822687.19</v>
      </c>
      <c r="L4">
        <v>0</v>
      </c>
      <c r="M4" t="s">
        <v>256</v>
      </c>
      <c r="N4">
        <v>-13656.49</v>
      </c>
      <c r="O4">
        <v>-5442.92</v>
      </c>
      <c r="P4">
        <v>-5442.92</v>
      </c>
      <c r="Q4">
        <v>0</v>
      </c>
      <c r="R4" t="s">
        <v>256</v>
      </c>
    </row>
    <row r="5" spans="1:18" x14ac:dyDescent="0.3">
      <c r="A5" t="s">
        <v>238</v>
      </c>
      <c r="B5" t="s">
        <v>71</v>
      </c>
      <c r="C5" t="s">
        <v>79</v>
      </c>
      <c r="D5">
        <v>1301210.18</v>
      </c>
      <c r="E5">
        <v>13540.66</v>
      </c>
      <c r="F5">
        <v>-120917.48</v>
      </c>
      <c r="G5">
        <v>-18474.62</v>
      </c>
      <c r="H5">
        <v>0</v>
      </c>
      <c r="I5">
        <v>1155.1099999999999</v>
      </c>
      <c r="J5">
        <v>1174203.6299999999</v>
      </c>
      <c r="K5">
        <v>1174203.6299999999</v>
      </c>
      <c r="L5">
        <v>0</v>
      </c>
      <c r="M5" t="s">
        <v>256</v>
      </c>
      <c r="N5">
        <v>-55742.5</v>
      </c>
      <c r="O5">
        <v>328312.03999999998</v>
      </c>
      <c r="P5">
        <v>328312.03999999998</v>
      </c>
      <c r="Q5">
        <v>0</v>
      </c>
      <c r="R5" t="s">
        <v>256</v>
      </c>
    </row>
    <row r="6" spans="1:18" x14ac:dyDescent="0.3">
      <c r="A6" t="s">
        <v>238</v>
      </c>
      <c r="B6" t="s">
        <v>71</v>
      </c>
      <c r="C6" t="s">
        <v>80</v>
      </c>
      <c r="D6">
        <v>7247573.7699999996</v>
      </c>
      <c r="E6">
        <v>143626.53</v>
      </c>
      <c r="F6">
        <v>-560682.59</v>
      </c>
      <c r="G6">
        <v>-122574.48</v>
      </c>
      <c r="H6">
        <v>0</v>
      </c>
      <c r="I6">
        <v>1956.8</v>
      </c>
      <c r="J6">
        <v>6705986.4299999997</v>
      </c>
      <c r="K6">
        <v>6705986.4299999997</v>
      </c>
      <c r="L6">
        <v>0</v>
      </c>
      <c r="M6" t="s">
        <v>256</v>
      </c>
      <c r="N6">
        <v>-659302.35</v>
      </c>
      <c r="O6">
        <v>3265060.32</v>
      </c>
      <c r="P6">
        <v>3265060.32</v>
      </c>
      <c r="Q6">
        <v>0</v>
      </c>
      <c r="R6" t="s">
        <v>256</v>
      </c>
    </row>
    <row r="7" spans="1:18" x14ac:dyDescent="0.3">
      <c r="A7" t="s">
        <v>238</v>
      </c>
      <c r="B7" t="s">
        <v>71</v>
      </c>
      <c r="C7" t="s">
        <v>82</v>
      </c>
      <c r="D7">
        <v>1440498.55</v>
      </c>
      <c r="E7">
        <v>36840.370000000003</v>
      </c>
      <c r="F7">
        <v>-95062.44</v>
      </c>
      <c r="G7">
        <v>-31558.82</v>
      </c>
      <c r="H7">
        <v>0</v>
      </c>
      <c r="I7">
        <v>299.69</v>
      </c>
      <c r="J7">
        <v>1350417.97</v>
      </c>
      <c r="K7">
        <v>1350417.97</v>
      </c>
      <c r="L7">
        <v>0</v>
      </c>
      <c r="M7" t="s">
        <v>256</v>
      </c>
      <c r="N7">
        <v>34681.050000000003</v>
      </c>
      <c r="O7">
        <v>963283.25</v>
      </c>
      <c r="P7">
        <v>963283.25</v>
      </c>
      <c r="Q7">
        <v>0</v>
      </c>
      <c r="R7" t="s">
        <v>256</v>
      </c>
    </row>
    <row r="8" spans="1:18" x14ac:dyDescent="0.3">
      <c r="A8" t="s">
        <v>238</v>
      </c>
      <c r="B8" t="s">
        <v>71</v>
      </c>
      <c r="C8" t="s">
        <v>83</v>
      </c>
      <c r="D8">
        <v>1749500.3</v>
      </c>
      <c r="E8">
        <v>45783.49</v>
      </c>
      <c r="F8">
        <v>-105889.69</v>
      </c>
      <c r="G8">
        <v>-37855.9</v>
      </c>
      <c r="H8">
        <v>0</v>
      </c>
      <c r="I8">
        <v>304.08999999999997</v>
      </c>
      <c r="J8">
        <v>1651234.11</v>
      </c>
      <c r="K8">
        <v>1651234.11</v>
      </c>
      <c r="L8">
        <v>0</v>
      </c>
      <c r="M8" t="s">
        <v>256</v>
      </c>
      <c r="N8">
        <v>-18144.68</v>
      </c>
      <c r="O8">
        <v>1113180.1599999999</v>
      </c>
      <c r="P8">
        <v>1113180.1599999999</v>
      </c>
      <c r="Q8">
        <v>0</v>
      </c>
      <c r="R8" t="s">
        <v>256</v>
      </c>
    </row>
    <row r="9" spans="1:18" x14ac:dyDescent="0.3">
      <c r="A9" t="s">
        <v>238</v>
      </c>
      <c r="B9" t="s">
        <v>71</v>
      </c>
      <c r="C9" t="s">
        <v>84</v>
      </c>
      <c r="D9">
        <v>2339397.39</v>
      </c>
      <c r="E9">
        <v>65640.11</v>
      </c>
      <c r="F9">
        <v>-136191.91</v>
      </c>
      <c r="G9">
        <v>-54148.15</v>
      </c>
      <c r="H9">
        <v>0</v>
      </c>
      <c r="I9">
        <v>295.27999999999997</v>
      </c>
      <c r="J9">
        <v>2214402.16</v>
      </c>
      <c r="K9">
        <v>2214402.17</v>
      </c>
      <c r="L9">
        <v>0.01</v>
      </c>
      <c r="M9" t="s">
        <v>256</v>
      </c>
      <c r="N9">
        <v>25845.5</v>
      </c>
      <c r="O9">
        <v>1571818.68</v>
      </c>
      <c r="P9">
        <v>1571818.68</v>
      </c>
      <c r="Q9">
        <v>0</v>
      </c>
      <c r="R9" t="s">
        <v>256</v>
      </c>
    </row>
    <row r="10" spans="1:18" x14ac:dyDescent="0.3">
      <c r="A10" t="s">
        <v>238</v>
      </c>
      <c r="B10" t="s">
        <v>71</v>
      </c>
      <c r="C10" t="s">
        <v>85</v>
      </c>
      <c r="D10">
        <v>2525590.4700000002</v>
      </c>
      <c r="E10">
        <v>72492.539999999994</v>
      </c>
      <c r="F10">
        <v>-152263.23000000001</v>
      </c>
      <c r="G10">
        <v>-61389.85</v>
      </c>
      <c r="H10">
        <v>0</v>
      </c>
      <c r="I10">
        <v>428.21</v>
      </c>
      <c r="J10">
        <v>2384001.7200000002</v>
      </c>
      <c r="K10">
        <v>2384001.7200000002</v>
      </c>
      <c r="L10">
        <v>0</v>
      </c>
      <c r="M10" t="s">
        <v>256</v>
      </c>
      <c r="N10">
        <v>31858.560000000001</v>
      </c>
      <c r="O10">
        <v>1781066.48</v>
      </c>
      <c r="P10">
        <v>1781066.49</v>
      </c>
      <c r="Q10">
        <v>0.01</v>
      </c>
      <c r="R10" t="s">
        <v>256</v>
      </c>
    </row>
    <row r="11" spans="1:18" x14ac:dyDescent="0.3">
      <c r="A11" t="s">
        <v>238</v>
      </c>
      <c r="B11" t="s">
        <v>71</v>
      </c>
      <c r="C11" t="s">
        <v>86</v>
      </c>
      <c r="D11">
        <v>2642668.75</v>
      </c>
      <c r="E11">
        <v>77090.23</v>
      </c>
      <c r="F11">
        <v>-161502.72</v>
      </c>
      <c r="G11">
        <v>-63183.360000000001</v>
      </c>
      <c r="H11">
        <v>0</v>
      </c>
      <c r="I11">
        <v>308.97000000000003</v>
      </c>
      <c r="J11">
        <v>2494763.9300000002</v>
      </c>
      <c r="K11">
        <v>2494763.94</v>
      </c>
      <c r="L11">
        <v>0.01</v>
      </c>
      <c r="M11" t="s">
        <v>256</v>
      </c>
      <c r="N11">
        <v>61165.68</v>
      </c>
      <c r="O11">
        <v>1886434.76</v>
      </c>
      <c r="P11">
        <v>1886434.77</v>
      </c>
      <c r="Q11">
        <v>0.01</v>
      </c>
      <c r="R11" t="s">
        <v>256</v>
      </c>
    </row>
    <row r="12" spans="1:18" x14ac:dyDescent="0.3">
      <c r="A12" t="s">
        <v>238</v>
      </c>
      <c r="B12" t="s">
        <v>71</v>
      </c>
      <c r="C12" t="s">
        <v>87</v>
      </c>
      <c r="D12">
        <v>2586599.12</v>
      </c>
      <c r="E12">
        <v>77226.850000000006</v>
      </c>
      <c r="F12">
        <v>-159395.54999999999</v>
      </c>
      <c r="G12">
        <v>-62953.79</v>
      </c>
      <c r="H12">
        <v>0</v>
      </c>
      <c r="I12">
        <v>550.27</v>
      </c>
      <c r="J12">
        <v>2440926.36</v>
      </c>
      <c r="K12">
        <v>2440926.36</v>
      </c>
      <c r="L12">
        <v>0</v>
      </c>
      <c r="M12" t="s">
        <v>256</v>
      </c>
      <c r="N12">
        <v>-323.31</v>
      </c>
      <c r="O12">
        <v>1877654.13</v>
      </c>
      <c r="P12">
        <v>1877654.13</v>
      </c>
      <c r="Q12">
        <v>0</v>
      </c>
      <c r="R12" t="s">
        <v>256</v>
      </c>
    </row>
    <row r="13" spans="1:18" x14ac:dyDescent="0.3">
      <c r="A13" t="s">
        <v>238</v>
      </c>
      <c r="B13" t="s">
        <v>71</v>
      </c>
      <c r="C13" t="s">
        <v>88</v>
      </c>
      <c r="D13">
        <v>3386607.26</v>
      </c>
      <c r="E13">
        <v>89167.71</v>
      </c>
      <c r="F13">
        <v>-185754.29</v>
      </c>
      <c r="G13">
        <v>-94915.45</v>
      </c>
      <c r="H13">
        <v>0</v>
      </c>
      <c r="I13">
        <v>362.91</v>
      </c>
      <c r="J13">
        <v>3194742.32</v>
      </c>
      <c r="K13">
        <v>3194742.32</v>
      </c>
      <c r="L13">
        <v>0</v>
      </c>
      <c r="M13" t="s">
        <v>256</v>
      </c>
      <c r="N13">
        <v>-1619.87</v>
      </c>
      <c r="O13">
        <v>2413533.7799999998</v>
      </c>
      <c r="P13">
        <v>2413533.7799999998</v>
      </c>
      <c r="Q13">
        <v>0</v>
      </c>
      <c r="R13" t="s">
        <v>256</v>
      </c>
    </row>
    <row r="14" spans="1:18" x14ac:dyDescent="0.3">
      <c r="A14" t="s">
        <v>238</v>
      </c>
      <c r="B14" t="s">
        <v>71</v>
      </c>
      <c r="C14" t="s">
        <v>89</v>
      </c>
      <c r="D14">
        <v>3629692.81</v>
      </c>
      <c r="E14">
        <v>89692.28</v>
      </c>
      <c r="F14">
        <v>-199087.45</v>
      </c>
      <c r="G14">
        <v>-84901.86</v>
      </c>
      <c r="H14">
        <v>0</v>
      </c>
      <c r="I14">
        <v>505.74</v>
      </c>
      <c r="J14">
        <v>3434890.04</v>
      </c>
      <c r="K14">
        <v>3434890.04</v>
      </c>
      <c r="L14">
        <v>0</v>
      </c>
      <c r="M14" t="s">
        <v>256</v>
      </c>
      <c r="N14">
        <v>-2714.42</v>
      </c>
      <c r="O14">
        <v>2656416.9700000002</v>
      </c>
      <c r="P14">
        <v>2656416.9700000002</v>
      </c>
      <c r="Q14">
        <v>0</v>
      </c>
      <c r="R14" t="s">
        <v>256</v>
      </c>
    </row>
    <row r="15" spans="1:18" x14ac:dyDescent="0.3">
      <c r="A15" t="s">
        <v>238</v>
      </c>
      <c r="B15" t="s">
        <v>71</v>
      </c>
      <c r="C15" t="s">
        <v>90</v>
      </c>
      <c r="D15">
        <v>3930024.39</v>
      </c>
      <c r="E15">
        <v>107202.06</v>
      </c>
      <c r="F15">
        <v>-215560.54</v>
      </c>
      <c r="G15">
        <v>-113762.89</v>
      </c>
      <c r="H15">
        <v>0</v>
      </c>
      <c r="I15">
        <v>359.51</v>
      </c>
      <c r="J15">
        <v>3707543.51</v>
      </c>
      <c r="K15">
        <v>3707543.51</v>
      </c>
      <c r="L15">
        <v>0</v>
      </c>
      <c r="M15" t="s">
        <v>256</v>
      </c>
      <c r="N15">
        <v>16496.63</v>
      </c>
      <c r="O15">
        <v>3032149.22</v>
      </c>
      <c r="P15">
        <v>3032149.22</v>
      </c>
      <c r="Q15">
        <v>0</v>
      </c>
      <c r="R15" t="s">
        <v>256</v>
      </c>
    </row>
    <row r="16" spans="1:18" x14ac:dyDescent="0.3">
      <c r="A16" t="s">
        <v>238</v>
      </c>
      <c r="B16" t="s">
        <v>71</v>
      </c>
      <c r="C16" t="s">
        <v>91</v>
      </c>
      <c r="D16">
        <v>4363554.4000000004</v>
      </c>
      <c r="E16">
        <v>122598.7</v>
      </c>
      <c r="F16">
        <v>-239339.51999999999</v>
      </c>
      <c r="G16">
        <v>-131847.65</v>
      </c>
      <c r="H16">
        <v>0</v>
      </c>
      <c r="I16">
        <v>534.38</v>
      </c>
      <c r="J16">
        <v>4114431.55</v>
      </c>
      <c r="K16">
        <v>4114431.55</v>
      </c>
      <c r="L16">
        <v>0</v>
      </c>
      <c r="M16" t="s">
        <v>256</v>
      </c>
      <c r="N16">
        <v>-117724.48</v>
      </c>
      <c r="O16">
        <v>3355858.69</v>
      </c>
      <c r="P16">
        <v>3355858.69</v>
      </c>
      <c r="Q16">
        <v>0</v>
      </c>
      <c r="R16" t="s">
        <v>256</v>
      </c>
    </row>
    <row r="17" spans="1:18" x14ac:dyDescent="0.3">
      <c r="A17" t="s">
        <v>238</v>
      </c>
      <c r="B17" t="s">
        <v>71</v>
      </c>
      <c r="C17" t="s">
        <v>92</v>
      </c>
      <c r="D17">
        <v>5958651.75</v>
      </c>
      <c r="E17">
        <v>160121.35999999999</v>
      </c>
      <c r="F17">
        <v>-326830.08000000002</v>
      </c>
      <c r="G17">
        <v>-165645.15</v>
      </c>
      <c r="H17">
        <v>0</v>
      </c>
      <c r="I17">
        <v>583.04999999999995</v>
      </c>
      <c r="J17">
        <v>5625714.8300000001</v>
      </c>
      <c r="K17">
        <v>5625714.8300000001</v>
      </c>
      <c r="L17">
        <v>0</v>
      </c>
      <c r="M17" t="s">
        <v>256</v>
      </c>
      <c r="N17">
        <v>-85187.53</v>
      </c>
      <c r="O17">
        <v>4646347.6900000004</v>
      </c>
      <c r="P17">
        <v>4646347.68</v>
      </c>
      <c r="Q17">
        <v>0.01</v>
      </c>
      <c r="R17" t="s">
        <v>256</v>
      </c>
    </row>
    <row r="18" spans="1:18" x14ac:dyDescent="0.3">
      <c r="A18" t="s">
        <v>238</v>
      </c>
      <c r="B18" t="s">
        <v>71</v>
      </c>
      <c r="C18" t="s">
        <v>93</v>
      </c>
      <c r="D18">
        <v>7538149.3700000001</v>
      </c>
      <c r="E18">
        <v>211559.62</v>
      </c>
      <c r="F18">
        <v>-413465</v>
      </c>
      <c r="G18">
        <v>-217066.3</v>
      </c>
      <c r="H18">
        <v>0</v>
      </c>
      <c r="I18">
        <v>88.27</v>
      </c>
      <c r="J18">
        <v>7119089.4199999999</v>
      </c>
      <c r="K18">
        <v>7119089.4100000001</v>
      </c>
      <c r="L18">
        <v>0.01</v>
      </c>
      <c r="M18" t="s">
        <v>256</v>
      </c>
      <c r="N18">
        <v>-242560.17</v>
      </c>
      <c r="O18">
        <v>5921999.46</v>
      </c>
      <c r="P18">
        <v>5921999.46</v>
      </c>
      <c r="Q18">
        <v>0</v>
      </c>
      <c r="R18" t="s">
        <v>256</v>
      </c>
    </row>
    <row r="19" spans="1:18" x14ac:dyDescent="0.3">
      <c r="A19" t="s">
        <v>238</v>
      </c>
      <c r="B19" t="s">
        <v>71</v>
      </c>
      <c r="C19" t="s">
        <v>94</v>
      </c>
      <c r="D19">
        <v>9246422.1400000006</v>
      </c>
      <c r="E19">
        <v>284188.09999999998</v>
      </c>
      <c r="F19">
        <v>-507163.2</v>
      </c>
      <c r="G19">
        <v>-278270.78000000003</v>
      </c>
      <c r="H19">
        <v>0</v>
      </c>
      <c r="I19">
        <v>27.86</v>
      </c>
      <c r="J19">
        <v>8745148.4000000004</v>
      </c>
      <c r="K19">
        <v>8745148.4100000001</v>
      </c>
      <c r="L19">
        <v>0.01</v>
      </c>
      <c r="M19" t="s">
        <v>256</v>
      </c>
      <c r="N19">
        <v>-83006.070000000007</v>
      </c>
      <c r="O19">
        <v>7682240.4100000001</v>
      </c>
      <c r="P19">
        <v>7682240.4100000001</v>
      </c>
      <c r="Q19">
        <v>0</v>
      </c>
      <c r="R19" t="s">
        <v>256</v>
      </c>
    </row>
    <row r="20" spans="1:18" x14ac:dyDescent="0.3">
      <c r="A20" t="s">
        <v>238</v>
      </c>
      <c r="B20" t="s">
        <v>71</v>
      </c>
      <c r="C20" t="s">
        <v>95</v>
      </c>
      <c r="D20">
        <v>9953254.1899999995</v>
      </c>
      <c r="E20">
        <v>361627.77</v>
      </c>
      <c r="F20">
        <v>-517047.79</v>
      </c>
      <c r="G20">
        <v>-345011.28</v>
      </c>
      <c r="H20">
        <v>0</v>
      </c>
      <c r="I20">
        <v>20.71</v>
      </c>
      <c r="J20">
        <v>9452802.1799999997</v>
      </c>
      <c r="K20">
        <v>9452802.1799999997</v>
      </c>
      <c r="L20">
        <v>0</v>
      </c>
      <c r="M20" t="s">
        <v>256</v>
      </c>
      <c r="N20">
        <v>-164134.97</v>
      </c>
      <c r="O20">
        <v>8408301.1999999993</v>
      </c>
      <c r="P20">
        <v>8408301.2100000009</v>
      </c>
      <c r="Q20">
        <v>0.01</v>
      </c>
      <c r="R20" t="s">
        <v>256</v>
      </c>
    </row>
    <row r="21" spans="1:18" x14ac:dyDescent="0.3">
      <c r="A21" t="s">
        <v>238</v>
      </c>
      <c r="B21" t="s">
        <v>71</v>
      </c>
      <c r="C21" t="s">
        <v>96</v>
      </c>
      <c r="D21">
        <v>10973736.76</v>
      </c>
      <c r="E21">
        <v>402376.08</v>
      </c>
      <c r="F21">
        <v>-615186.02</v>
      </c>
      <c r="G21">
        <v>-369079.26</v>
      </c>
      <c r="H21">
        <v>0</v>
      </c>
      <c r="I21">
        <v>40.799999999999997</v>
      </c>
      <c r="J21">
        <v>10391806.76</v>
      </c>
      <c r="K21">
        <v>10391806.75</v>
      </c>
      <c r="L21">
        <v>0.01</v>
      </c>
      <c r="M21" t="s">
        <v>256</v>
      </c>
      <c r="N21">
        <v>-203832.74</v>
      </c>
      <c r="O21">
        <v>9544738.9100000001</v>
      </c>
      <c r="P21">
        <v>9544738.9100000001</v>
      </c>
      <c r="Q21">
        <v>0</v>
      </c>
      <c r="R21" t="s">
        <v>256</v>
      </c>
    </row>
    <row r="22" spans="1:18" x14ac:dyDescent="0.3">
      <c r="A22" t="s">
        <v>238</v>
      </c>
      <c r="B22" t="s">
        <v>71</v>
      </c>
      <c r="C22" t="s">
        <v>97</v>
      </c>
      <c r="D22">
        <v>13508660.83</v>
      </c>
      <c r="E22">
        <v>562536.93999999994</v>
      </c>
      <c r="F22">
        <v>-729053.37</v>
      </c>
      <c r="G22">
        <v>-472238.75</v>
      </c>
      <c r="H22">
        <v>0</v>
      </c>
      <c r="I22">
        <v>118.78</v>
      </c>
      <c r="J22">
        <v>12869786.869999999</v>
      </c>
      <c r="K22">
        <v>12869786.869999999</v>
      </c>
      <c r="L22">
        <v>0</v>
      </c>
      <c r="M22" t="s">
        <v>256</v>
      </c>
      <c r="N22">
        <v>-236209.62</v>
      </c>
      <c r="O22">
        <v>12250772.68</v>
      </c>
      <c r="P22">
        <v>12250772.68</v>
      </c>
      <c r="Q22">
        <v>0</v>
      </c>
      <c r="R22" t="s">
        <v>256</v>
      </c>
    </row>
    <row r="23" spans="1:18" x14ac:dyDescent="0.3">
      <c r="A23" t="s">
        <v>238</v>
      </c>
      <c r="B23" t="s">
        <v>71</v>
      </c>
      <c r="C23" t="s">
        <v>98</v>
      </c>
      <c r="D23">
        <v>10582346.66</v>
      </c>
      <c r="E23">
        <v>428193.35</v>
      </c>
      <c r="F23">
        <v>-538194.1</v>
      </c>
      <c r="G23">
        <v>-440251.2</v>
      </c>
      <c r="H23">
        <v>0</v>
      </c>
      <c r="I23">
        <v>121.1</v>
      </c>
      <c r="J23">
        <v>10031973.609999999</v>
      </c>
      <c r="K23">
        <v>10031973.6</v>
      </c>
      <c r="L23">
        <v>0.01</v>
      </c>
      <c r="M23" t="s">
        <v>256</v>
      </c>
      <c r="N23">
        <v>-162762.20000000001</v>
      </c>
      <c r="O23">
        <v>9784755.8499999996</v>
      </c>
      <c r="P23">
        <v>9784755.8499999996</v>
      </c>
      <c r="Q23">
        <v>0</v>
      </c>
      <c r="R23" t="s">
        <v>256</v>
      </c>
    </row>
    <row r="24" spans="1:18" x14ac:dyDescent="0.3">
      <c r="A24" t="s">
        <v>238</v>
      </c>
      <c r="B24" t="s">
        <v>71</v>
      </c>
      <c r="C24" t="s">
        <v>99</v>
      </c>
      <c r="D24">
        <v>11481431.49</v>
      </c>
      <c r="E24">
        <v>478392.98</v>
      </c>
      <c r="F24">
        <v>-622245.85</v>
      </c>
      <c r="G24">
        <v>-358304.54</v>
      </c>
      <c r="H24">
        <v>0</v>
      </c>
      <c r="I24">
        <v>476.36</v>
      </c>
      <c r="J24">
        <v>10978797.720000001</v>
      </c>
      <c r="K24">
        <v>10978797.720000001</v>
      </c>
      <c r="L24">
        <v>0</v>
      </c>
      <c r="M24" t="s">
        <v>256</v>
      </c>
      <c r="N24">
        <v>-78708.22</v>
      </c>
      <c r="O24">
        <v>10895481.699999999</v>
      </c>
      <c r="P24">
        <v>10895481.689999999</v>
      </c>
      <c r="Q24">
        <v>0.01</v>
      </c>
      <c r="R24" t="s">
        <v>256</v>
      </c>
    </row>
    <row r="25" spans="1:18" x14ac:dyDescent="0.3">
      <c r="A25" t="s">
        <v>238</v>
      </c>
      <c r="B25" t="s">
        <v>81</v>
      </c>
      <c r="C25" t="s">
        <v>80</v>
      </c>
      <c r="D25">
        <v>1160678.27</v>
      </c>
      <c r="E25">
        <v>12101.7</v>
      </c>
      <c r="F25">
        <v>-36913.86</v>
      </c>
      <c r="G25">
        <v>-11507.95</v>
      </c>
      <c r="H25">
        <v>0</v>
      </c>
      <c r="I25">
        <v>10.02</v>
      </c>
      <c r="J25">
        <v>1124348.1399999999</v>
      </c>
      <c r="K25">
        <v>1124348.1299999999</v>
      </c>
      <c r="L25">
        <v>0.01</v>
      </c>
      <c r="M25" t="s">
        <v>256</v>
      </c>
      <c r="N25">
        <v>-100692.4</v>
      </c>
      <c r="O25">
        <v>788573.24</v>
      </c>
      <c r="P25">
        <v>788573.24</v>
      </c>
      <c r="Q25">
        <v>0</v>
      </c>
      <c r="R25" t="s">
        <v>256</v>
      </c>
    </row>
    <row r="26" spans="1:18" x14ac:dyDescent="0.3">
      <c r="A26" t="s">
        <v>238</v>
      </c>
      <c r="B26" t="s">
        <v>81</v>
      </c>
      <c r="C26" t="s">
        <v>82</v>
      </c>
      <c r="D26">
        <v>312423.2</v>
      </c>
      <c r="E26">
        <v>4045.09</v>
      </c>
      <c r="F26">
        <v>-13937.54</v>
      </c>
      <c r="G26">
        <v>-4497.05</v>
      </c>
      <c r="H26">
        <v>0</v>
      </c>
      <c r="I26">
        <v>6.14</v>
      </c>
      <c r="J26">
        <v>298027.56</v>
      </c>
      <c r="K26">
        <v>298027.56</v>
      </c>
      <c r="L26">
        <v>0</v>
      </c>
      <c r="M26" t="s">
        <v>256</v>
      </c>
      <c r="N26">
        <v>-4384.6000000000004</v>
      </c>
      <c r="O26">
        <v>254272.04</v>
      </c>
      <c r="P26">
        <v>254272.04</v>
      </c>
      <c r="Q26">
        <v>0</v>
      </c>
      <c r="R26" t="s">
        <v>256</v>
      </c>
    </row>
    <row r="27" spans="1:18" x14ac:dyDescent="0.3">
      <c r="A27" t="s">
        <v>238</v>
      </c>
      <c r="B27" t="s">
        <v>81</v>
      </c>
      <c r="C27" t="s">
        <v>83</v>
      </c>
      <c r="D27">
        <v>474179.94</v>
      </c>
      <c r="E27">
        <v>6170.33</v>
      </c>
      <c r="F27">
        <v>-19640.16</v>
      </c>
      <c r="G27">
        <v>-5972.62</v>
      </c>
      <c r="H27">
        <v>0</v>
      </c>
      <c r="I27">
        <v>8.4</v>
      </c>
      <c r="J27">
        <v>454729.09</v>
      </c>
      <c r="K27">
        <v>454729.1</v>
      </c>
      <c r="L27">
        <v>0.01</v>
      </c>
      <c r="M27" t="s">
        <v>256</v>
      </c>
      <c r="N27">
        <v>4816.71</v>
      </c>
      <c r="O27">
        <v>382980.84</v>
      </c>
      <c r="P27">
        <v>382980.84</v>
      </c>
      <c r="Q27">
        <v>0</v>
      </c>
      <c r="R27" t="s">
        <v>256</v>
      </c>
    </row>
    <row r="28" spans="1:18" x14ac:dyDescent="0.3">
      <c r="A28" t="s">
        <v>238</v>
      </c>
      <c r="B28" t="s">
        <v>81</v>
      </c>
      <c r="C28" t="s">
        <v>84</v>
      </c>
      <c r="D28">
        <v>263352.53999999998</v>
      </c>
      <c r="E28">
        <v>3949.39</v>
      </c>
      <c r="F28">
        <v>-7111.75</v>
      </c>
      <c r="G28">
        <v>-4046.99</v>
      </c>
      <c r="H28">
        <v>0</v>
      </c>
      <c r="I28">
        <v>0</v>
      </c>
      <c r="J28">
        <v>256143.19</v>
      </c>
      <c r="K28">
        <v>256143.19</v>
      </c>
      <c r="L28">
        <v>0</v>
      </c>
      <c r="M28" t="s">
        <v>256</v>
      </c>
      <c r="N28">
        <v>2567.4499999999998</v>
      </c>
      <c r="O28">
        <v>242785.92000000001</v>
      </c>
      <c r="P28">
        <v>242785.91</v>
      </c>
      <c r="Q28">
        <v>0.01</v>
      </c>
      <c r="R28" t="s">
        <v>256</v>
      </c>
    </row>
    <row r="29" spans="1:18" x14ac:dyDescent="0.3">
      <c r="A29" t="s">
        <v>238</v>
      </c>
      <c r="B29" t="s">
        <v>81</v>
      </c>
      <c r="C29" t="s">
        <v>85</v>
      </c>
      <c r="D29">
        <v>471704.42</v>
      </c>
      <c r="E29">
        <v>6875.44</v>
      </c>
      <c r="F29">
        <v>-19033.5</v>
      </c>
      <c r="G29">
        <v>-7185.41</v>
      </c>
      <c r="H29">
        <v>0</v>
      </c>
      <c r="I29">
        <v>1.63</v>
      </c>
      <c r="J29">
        <v>452359.32</v>
      </c>
      <c r="K29">
        <v>452359.32</v>
      </c>
      <c r="L29">
        <v>0</v>
      </c>
      <c r="M29" t="s">
        <v>256</v>
      </c>
      <c r="N29">
        <v>1040.8599999999999</v>
      </c>
      <c r="O29">
        <v>421186.4</v>
      </c>
      <c r="P29">
        <v>421186.4</v>
      </c>
      <c r="Q29">
        <v>0</v>
      </c>
      <c r="R29" t="s">
        <v>256</v>
      </c>
    </row>
    <row r="30" spans="1:18" x14ac:dyDescent="0.3">
      <c r="A30" t="s">
        <v>238</v>
      </c>
      <c r="B30" t="s">
        <v>81</v>
      </c>
      <c r="C30" t="s">
        <v>86</v>
      </c>
      <c r="D30">
        <v>570319.56000000006</v>
      </c>
      <c r="E30">
        <v>8643.67</v>
      </c>
      <c r="F30">
        <v>-19041.05</v>
      </c>
      <c r="G30">
        <v>-8952.2000000000007</v>
      </c>
      <c r="H30">
        <v>0</v>
      </c>
      <c r="I30">
        <v>0.02</v>
      </c>
      <c r="J30">
        <v>550969.96</v>
      </c>
      <c r="K30">
        <v>550969.96</v>
      </c>
      <c r="L30">
        <v>0</v>
      </c>
      <c r="M30" t="s">
        <v>256</v>
      </c>
      <c r="N30">
        <v>14615.98</v>
      </c>
      <c r="O30">
        <v>509547.83</v>
      </c>
      <c r="P30">
        <v>509547.84</v>
      </c>
      <c r="Q30">
        <v>0.01</v>
      </c>
      <c r="R30" t="s">
        <v>256</v>
      </c>
    </row>
    <row r="31" spans="1:18" x14ac:dyDescent="0.3">
      <c r="A31" t="s">
        <v>238</v>
      </c>
      <c r="B31" t="s">
        <v>81</v>
      </c>
      <c r="C31" t="s">
        <v>87</v>
      </c>
      <c r="D31">
        <v>604094.49</v>
      </c>
      <c r="E31">
        <v>9173.06</v>
      </c>
      <c r="F31">
        <v>-11441.13</v>
      </c>
      <c r="G31">
        <v>-9133.66</v>
      </c>
      <c r="H31">
        <v>0</v>
      </c>
      <c r="I31">
        <v>0</v>
      </c>
      <c r="J31">
        <v>592692.76</v>
      </c>
      <c r="K31">
        <v>592692.77</v>
      </c>
      <c r="L31">
        <v>0.01</v>
      </c>
      <c r="M31" t="s">
        <v>256</v>
      </c>
      <c r="N31">
        <v>-3429.38</v>
      </c>
      <c r="O31">
        <v>565848.34</v>
      </c>
      <c r="P31">
        <v>565848.34</v>
      </c>
      <c r="Q31">
        <v>0</v>
      </c>
      <c r="R31" t="s">
        <v>256</v>
      </c>
    </row>
    <row r="32" spans="1:18" x14ac:dyDescent="0.3">
      <c r="A32" t="s">
        <v>238</v>
      </c>
      <c r="B32" t="s">
        <v>81</v>
      </c>
      <c r="C32" t="s">
        <v>88</v>
      </c>
      <c r="D32">
        <v>463335.09</v>
      </c>
      <c r="E32">
        <v>6867.36</v>
      </c>
      <c r="F32">
        <v>-6298.99</v>
      </c>
      <c r="G32">
        <v>-6255.81</v>
      </c>
      <c r="H32">
        <v>0</v>
      </c>
      <c r="I32">
        <v>8.7799999999999994</v>
      </c>
      <c r="J32">
        <v>457638.87</v>
      </c>
      <c r="K32">
        <v>457638.87</v>
      </c>
      <c r="L32">
        <v>0</v>
      </c>
      <c r="M32" t="s">
        <v>256</v>
      </c>
      <c r="N32">
        <v>5551.69</v>
      </c>
      <c r="O32">
        <v>447578.27</v>
      </c>
      <c r="P32">
        <v>447578.27</v>
      </c>
      <c r="Q32">
        <v>0</v>
      </c>
      <c r="R32" t="s">
        <v>256</v>
      </c>
    </row>
    <row r="33" spans="1:18" x14ac:dyDescent="0.3">
      <c r="A33" t="s">
        <v>238</v>
      </c>
      <c r="B33" t="s">
        <v>81</v>
      </c>
      <c r="C33" t="s">
        <v>89</v>
      </c>
      <c r="D33">
        <v>587145.59</v>
      </c>
      <c r="E33">
        <v>8868.83</v>
      </c>
      <c r="F33">
        <v>-11180.01</v>
      </c>
      <c r="G33">
        <v>-9223.7900000000009</v>
      </c>
      <c r="H33">
        <v>0</v>
      </c>
      <c r="I33">
        <v>0</v>
      </c>
      <c r="J33">
        <v>575610.62</v>
      </c>
      <c r="K33">
        <v>575610.62</v>
      </c>
      <c r="L33">
        <v>0</v>
      </c>
      <c r="M33" t="s">
        <v>256</v>
      </c>
      <c r="N33">
        <v>-8319.7199999999993</v>
      </c>
      <c r="O33">
        <v>504930.2</v>
      </c>
      <c r="P33">
        <v>504930.2</v>
      </c>
      <c r="Q33">
        <v>0</v>
      </c>
      <c r="R33" t="s">
        <v>256</v>
      </c>
    </row>
    <row r="34" spans="1:18" x14ac:dyDescent="0.3">
      <c r="A34" t="s">
        <v>238</v>
      </c>
      <c r="B34" t="s">
        <v>81</v>
      </c>
      <c r="C34" t="s">
        <v>90</v>
      </c>
      <c r="D34">
        <v>52967.3</v>
      </c>
      <c r="E34">
        <v>812.06</v>
      </c>
      <c r="F34">
        <v>-2131.15</v>
      </c>
      <c r="G34">
        <v>-730.4</v>
      </c>
      <c r="H34">
        <v>0</v>
      </c>
      <c r="I34">
        <v>0</v>
      </c>
      <c r="J34">
        <v>50917.81</v>
      </c>
      <c r="K34">
        <v>50917.8</v>
      </c>
      <c r="L34">
        <v>0.01</v>
      </c>
      <c r="M34" t="s">
        <v>256</v>
      </c>
      <c r="N34">
        <v>-8194.92</v>
      </c>
      <c r="O34">
        <v>42722.879999999997</v>
      </c>
      <c r="P34">
        <v>42722.879999999997</v>
      </c>
      <c r="Q34">
        <v>0</v>
      </c>
      <c r="R34" t="s">
        <v>256</v>
      </c>
    </row>
    <row r="35" spans="1:18" x14ac:dyDescent="0.3">
      <c r="A35" t="s">
        <v>238</v>
      </c>
      <c r="B35" t="s">
        <v>81</v>
      </c>
      <c r="C35" t="s">
        <v>91</v>
      </c>
      <c r="D35">
        <v>60436.42</v>
      </c>
      <c r="E35">
        <v>958.41</v>
      </c>
      <c r="F35">
        <v>-717.03</v>
      </c>
      <c r="G35">
        <v>-892.06</v>
      </c>
      <c r="H35">
        <v>0</v>
      </c>
      <c r="I35">
        <v>0</v>
      </c>
      <c r="J35">
        <v>59785.74</v>
      </c>
      <c r="K35">
        <v>59785.74</v>
      </c>
      <c r="L35">
        <v>0</v>
      </c>
      <c r="M35" t="s">
        <v>256</v>
      </c>
      <c r="N35">
        <v>0</v>
      </c>
      <c r="O35">
        <v>59785.74</v>
      </c>
      <c r="P35">
        <v>59785.74</v>
      </c>
      <c r="Q35">
        <v>0</v>
      </c>
      <c r="R35" t="s">
        <v>256</v>
      </c>
    </row>
    <row r="36" spans="1:18" x14ac:dyDescent="0.3">
      <c r="A36" t="s">
        <v>238</v>
      </c>
      <c r="B36" t="s">
        <v>81</v>
      </c>
      <c r="C36" t="s">
        <v>92</v>
      </c>
      <c r="D36">
        <v>127420.87</v>
      </c>
      <c r="E36">
        <v>2009.44</v>
      </c>
      <c r="F36">
        <v>-2318.61</v>
      </c>
      <c r="G36">
        <v>-2020.36</v>
      </c>
      <c r="H36">
        <v>0</v>
      </c>
      <c r="I36">
        <v>0</v>
      </c>
      <c r="J36">
        <v>125091.34</v>
      </c>
      <c r="K36">
        <v>125091.34</v>
      </c>
      <c r="L36">
        <v>0</v>
      </c>
      <c r="M36" t="s">
        <v>256</v>
      </c>
      <c r="N36">
        <v>0</v>
      </c>
      <c r="O36">
        <v>125091.34</v>
      </c>
      <c r="P36">
        <v>125091.34</v>
      </c>
      <c r="Q36">
        <v>0</v>
      </c>
      <c r="R36" t="s">
        <v>256</v>
      </c>
    </row>
    <row r="37" spans="1:18" x14ac:dyDescent="0.3">
      <c r="A37" t="s">
        <v>238</v>
      </c>
      <c r="B37" t="s">
        <v>81</v>
      </c>
      <c r="C37" t="s">
        <v>93</v>
      </c>
      <c r="D37">
        <v>83860.81</v>
      </c>
      <c r="E37">
        <v>1339.25</v>
      </c>
      <c r="F37">
        <v>-5250</v>
      </c>
      <c r="G37">
        <v>-1436.48</v>
      </c>
      <c r="H37">
        <v>0</v>
      </c>
      <c r="I37">
        <v>0</v>
      </c>
      <c r="J37">
        <v>78513.58</v>
      </c>
      <c r="K37">
        <v>78513.58</v>
      </c>
      <c r="L37">
        <v>0</v>
      </c>
      <c r="M37" t="s">
        <v>256</v>
      </c>
      <c r="N37">
        <v>452.86</v>
      </c>
      <c r="O37">
        <v>71864.259999999995</v>
      </c>
      <c r="P37">
        <v>71864.259999999995</v>
      </c>
      <c r="Q37">
        <v>0</v>
      </c>
      <c r="R37" t="s">
        <v>256</v>
      </c>
    </row>
    <row r="38" spans="1:18" x14ac:dyDescent="0.3">
      <c r="A38" t="s">
        <v>238</v>
      </c>
      <c r="B38" t="s">
        <v>81</v>
      </c>
      <c r="C38" t="s">
        <v>94</v>
      </c>
      <c r="D38">
        <v>62697.2</v>
      </c>
      <c r="E38">
        <v>983.27</v>
      </c>
      <c r="F38">
        <v>-761.39</v>
      </c>
      <c r="G38">
        <v>-959.58</v>
      </c>
      <c r="H38">
        <v>0</v>
      </c>
      <c r="I38">
        <v>0</v>
      </c>
      <c r="J38">
        <v>61959.5</v>
      </c>
      <c r="K38">
        <v>61959.51</v>
      </c>
      <c r="L38">
        <v>0.01</v>
      </c>
      <c r="M38" t="s">
        <v>256</v>
      </c>
      <c r="N38">
        <v>0</v>
      </c>
      <c r="O38">
        <v>61959.51</v>
      </c>
      <c r="P38">
        <v>61959.51</v>
      </c>
      <c r="Q38">
        <v>0</v>
      </c>
      <c r="R38" t="s">
        <v>256</v>
      </c>
    </row>
    <row r="39" spans="1:18" x14ac:dyDescent="0.3">
      <c r="A39" t="s">
        <v>238</v>
      </c>
      <c r="B39" t="s">
        <v>81</v>
      </c>
      <c r="C39" t="s">
        <v>95</v>
      </c>
      <c r="D39">
        <v>16425.98</v>
      </c>
      <c r="E39">
        <v>253.14</v>
      </c>
      <c r="F39">
        <v>-277.25</v>
      </c>
      <c r="G39">
        <v>-242.39</v>
      </c>
      <c r="H39">
        <v>0</v>
      </c>
      <c r="I39">
        <v>0</v>
      </c>
      <c r="J39">
        <v>16159.48</v>
      </c>
      <c r="K39">
        <v>16159.48</v>
      </c>
      <c r="L39">
        <v>0</v>
      </c>
      <c r="M39" t="s">
        <v>256</v>
      </c>
      <c r="N39">
        <v>0</v>
      </c>
      <c r="O39">
        <v>16159.48</v>
      </c>
      <c r="P39">
        <v>16159.48</v>
      </c>
      <c r="Q39">
        <v>0</v>
      </c>
      <c r="R39" t="s">
        <v>256</v>
      </c>
    </row>
    <row r="40" spans="1:18" x14ac:dyDescent="0.3">
      <c r="A40" t="s">
        <v>238</v>
      </c>
      <c r="B40" t="s">
        <v>81</v>
      </c>
      <c r="C40" t="s">
        <v>96</v>
      </c>
      <c r="D40">
        <v>29971.3</v>
      </c>
      <c r="E40">
        <v>462.06</v>
      </c>
      <c r="F40">
        <v>-419.87</v>
      </c>
      <c r="G40">
        <v>-511.49</v>
      </c>
      <c r="H40">
        <v>0</v>
      </c>
      <c r="I40">
        <v>0</v>
      </c>
      <c r="J40">
        <v>29502</v>
      </c>
      <c r="K40">
        <v>29501.99</v>
      </c>
      <c r="L40">
        <v>0.01</v>
      </c>
      <c r="M40" t="s">
        <v>256</v>
      </c>
      <c r="N40">
        <v>0</v>
      </c>
      <c r="O40">
        <v>29501.99</v>
      </c>
      <c r="P40">
        <v>29501.99</v>
      </c>
      <c r="Q40">
        <v>0</v>
      </c>
      <c r="R40" t="s">
        <v>256</v>
      </c>
    </row>
    <row r="41" spans="1:18" x14ac:dyDescent="0.3">
      <c r="A41" t="s">
        <v>238</v>
      </c>
      <c r="B41" t="s">
        <v>81</v>
      </c>
      <c r="C41" t="s">
        <v>97</v>
      </c>
      <c r="D41">
        <v>114199.52</v>
      </c>
      <c r="E41">
        <v>1807.73</v>
      </c>
      <c r="F41">
        <v>-1320.4</v>
      </c>
      <c r="G41">
        <v>-1771.27</v>
      </c>
      <c r="H41">
        <v>0</v>
      </c>
      <c r="I41">
        <v>0</v>
      </c>
      <c r="J41">
        <v>112915.58</v>
      </c>
      <c r="K41">
        <v>112915.58</v>
      </c>
      <c r="L41">
        <v>0</v>
      </c>
      <c r="M41" t="s">
        <v>256</v>
      </c>
      <c r="N41">
        <v>0</v>
      </c>
      <c r="O41">
        <v>112915.58</v>
      </c>
      <c r="P41">
        <v>112915.58</v>
      </c>
      <c r="Q41">
        <v>0</v>
      </c>
      <c r="R41" t="s">
        <v>256</v>
      </c>
    </row>
    <row r="42" spans="1:18" x14ac:dyDescent="0.3">
      <c r="A42" t="s">
        <v>238</v>
      </c>
      <c r="B42" t="s">
        <v>81</v>
      </c>
      <c r="C42" t="s">
        <v>98</v>
      </c>
      <c r="D42">
        <v>46868.77</v>
      </c>
      <c r="E42">
        <v>744.35</v>
      </c>
      <c r="F42">
        <v>-583.66</v>
      </c>
      <c r="G42">
        <v>-775.63</v>
      </c>
      <c r="H42">
        <v>0</v>
      </c>
      <c r="I42">
        <v>0</v>
      </c>
      <c r="J42">
        <v>46253.83</v>
      </c>
      <c r="K42">
        <v>46253.82</v>
      </c>
      <c r="L42">
        <v>0.01</v>
      </c>
      <c r="M42" t="s">
        <v>256</v>
      </c>
      <c r="N42">
        <v>0</v>
      </c>
      <c r="O42">
        <v>46253.82</v>
      </c>
      <c r="P42">
        <v>46253.82</v>
      </c>
      <c r="Q42">
        <v>0</v>
      </c>
      <c r="R42" t="s">
        <v>256</v>
      </c>
    </row>
    <row r="43" spans="1:18" x14ac:dyDescent="0.3">
      <c r="A43" t="s">
        <v>238</v>
      </c>
      <c r="B43" t="s">
        <v>81</v>
      </c>
      <c r="C43" t="s">
        <v>99</v>
      </c>
      <c r="D43">
        <v>15353.37</v>
      </c>
      <c r="E43">
        <v>250.13</v>
      </c>
      <c r="F43">
        <v>-686.43</v>
      </c>
      <c r="G43">
        <v>-140.94999999999999</v>
      </c>
      <c r="H43">
        <v>0</v>
      </c>
      <c r="I43">
        <v>0</v>
      </c>
      <c r="J43">
        <v>14776.12</v>
      </c>
      <c r="K43">
        <v>14776.13</v>
      </c>
      <c r="L43">
        <v>0.01</v>
      </c>
      <c r="M43" t="s">
        <v>256</v>
      </c>
      <c r="N43">
        <v>0</v>
      </c>
      <c r="O43">
        <v>14776.13</v>
      </c>
      <c r="P43">
        <v>14776.13</v>
      </c>
      <c r="Q43">
        <v>0</v>
      </c>
      <c r="R43" t="s">
        <v>256</v>
      </c>
    </row>
    <row r="44" spans="1:18" x14ac:dyDescent="0.3">
      <c r="A44" t="s">
        <v>238</v>
      </c>
      <c r="B44" t="s">
        <v>76</v>
      </c>
      <c r="C44" t="s">
        <v>77</v>
      </c>
      <c r="D44">
        <v>3035583.9</v>
      </c>
      <c r="E44">
        <v>29007.119999999999</v>
      </c>
      <c r="F44">
        <v>-314860.13</v>
      </c>
      <c r="G44">
        <v>-32770.71</v>
      </c>
      <c r="H44">
        <v>0</v>
      </c>
      <c r="I44">
        <v>168.59</v>
      </c>
      <c r="J44">
        <v>2716791.59</v>
      </c>
      <c r="K44">
        <v>2716791.59</v>
      </c>
      <c r="L44">
        <v>0</v>
      </c>
      <c r="M44" t="s">
        <v>256</v>
      </c>
      <c r="N44">
        <v>12264.39</v>
      </c>
      <c r="O44">
        <v>1922249.03</v>
      </c>
      <c r="P44">
        <v>1922249.03</v>
      </c>
      <c r="Q44">
        <v>0</v>
      </c>
      <c r="R44" t="s">
        <v>256</v>
      </c>
    </row>
    <row r="45" spans="1:18" x14ac:dyDescent="0.3">
      <c r="A45" t="s">
        <v>238</v>
      </c>
      <c r="B45" t="s">
        <v>76</v>
      </c>
      <c r="C45" t="s">
        <v>79</v>
      </c>
      <c r="D45">
        <v>194456.57</v>
      </c>
      <c r="E45">
        <v>2343.1799999999998</v>
      </c>
      <c r="F45">
        <v>-12070.02</v>
      </c>
      <c r="G45">
        <v>-2484.06</v>
      </c>
      <c r="H45">
        <v>0</v>
      </c>
      <c r="I45">
        <v>2.68</v>
      </c>
      <c r="J45">
        <v>182242.99</v>
      </c>
      <c r="K45">
        <v>182242.99</v>
      </c>
      <c r="L45">
        <v>0</v>
      </c>
      <c r="M45" t="s">
        <v>256</v>
      </c>
      <c r="N45">
        <v>3144.75</v>
      </c>
      <c r="O45">
        <v>154999.73000000001</v>
      </c>
      <c r="P45">
        <v>154999.72</v>
      </c>
      <c r="Q45">
        <v>0.01</v>
      </c>
      <c r="R45" t="s">
        <v>256</v>
      </c>
    </row>
    <row r="46" spans="1:18" x14ac:dyDescent="0.3">
      <c r="A46" t="s">
        <v>238</v>
      </c>
      <c r="B46" t="s">
        <v>76</v>
      </c>
      <c r="C46" t="s">
        <v>80</v>
      </c>
      <c r="D46">
        <v>11951897.25</v>
      </c>
      <c r="E46">
        <v>162353.12</v>
      </c>
      <c r="F46">
        <v>-478426.19</v>
      </c>
      <c r="G46">
        <v>-170889</v>
      </c>
      <c r="H46">
        <v>0</v>
      </c>
      <c r="I46">
        <v>65.099999999999994</v>
      </c>
      <c r="J46">
        <v>11464870.08</v>
      </c>
      <c r="K46">
        <v>11464870.08</v>
      </c>
      <c r="L46">
        <v>0</v>
      </c>
      <c r="M46" t="s">
        <v>256</v>
      </c>
      <c r="N46">
        <v>-230235.7</v>
      </c>
      <c r="O46">
        <v>9746115.2200000007</v>
      </c>
      <c r="P46">
        <v>9746115.2200000007</v>
      </c>
      <c r="Q46">
        <v>0</v>
      </c>
      <c r="R46" t="s">
        <v>256</v>
      </c>
    </row>
    <row r="47" spans="1:18" x14ac:dyDescent="0.3">
      <c r="A47" t="s">
        <v>238</v>
      </c>
      <c r="B47" t="s">
        <v>76</v>
      </c>
      <c r="C47" t="s">
        <v>82</v>
      </c>
      <c r="D47">
        <v>2980564.9</v>
      </c>
      <c r="E47">
        <v>42914.26</v>
      </c>
      <c r="F47">
        <v>-97152.52</v>
      </c>
      <c r="G47">
        <v>-42971.56</v>
      </c>
      <c r="H47">
        <v>0</v>
      </c>
      <c r="I47">
        <v>49.07</v>
      </c>
      <c r="J47">
        <v>2883306.01</v>
      </c>
      <c r="K47">
        <v>2883306</v>
      </c>
      <c r="L47">
        <v>0.01</v>
      </c>
      <c r="M47" t="s">
        <v>256</v>
      </c>
      <c r="N47">
        <v>-64730.44</v>
      </c>
      <c r="O47">
        <v>2496170.7599999998</v>
      </c>
      <c r="P47">
        <v>2496170.77</v>
      </c>
      <c r="Q47">
        <v>0.01</v>
      </c>
      <c r="R47" t="s">
        <v>256</v>
      </c>
    </row>
    <row r="48" spans="1:18" x14ac:dyDescent="0.3">
      <c r="A48" t="s">
        <v>238</v>
      </c>
      <c r="B48" t="s">
        <v>76</v>
      </c>
      <c r="C48" t="s">
        <v>83</v>
      </c>
      <c r="D48">
        <v>2724042.47</v>
      </c>
      <c r="E48">
        <v>39398.400000000001</v>
      </c>
      <c r="F48">
        <v>-74952.97</v>
      </c>
      <c r="G48">
        <v>-39977.81</v>
      </c>
      <c r="H48">
        <v>0</v>
      </c>
      <c r="I48">
        <v>75.03</v>
      </c>
      <c r="J48">
        <v>2648435.06</v>
      </c>
      <c r="K48">
        <v>2648435.06</v>
      </c>
      <c r="L48">
        <v>0</v>
      </c>
      <c r="M48" t="s">
        <v>256</v>
      </c>
      <c r="N48">
        <v>-55328.160000000003</v>
      </c>
      <c r="O48">
        <v>2340467.6800000002</v>
      </c>
      <c r="P48">
        <v>2340467.6800000002</v>
      </c>
      <c r="Q48">
        <v>0</v>
      </c>
      <c r="R48" t="s">
        <v>256</v>
      </c>
    </row>
    <row r="49" spans="1:18" x14ac:dyDescent="0.3">
      <c r="A49" t="s">
        <v>238</v>
      </c>
      <c r="B49" t="s">
        <v>76</v>
      </c>
      <c r="C49" t="s">
        <v>84</v>
      </c>
      <c r="D49">
        <v>2559981.85</v>
      </c>
      <c r="E49">
        <v>36457.919999999998</v>
      </c>
      <c r="F49">
        <v>-82632.95</v>
      </c>
      <c r="G49">
        <v>-35456.93</v>
      </c>
      <c r="H49">
        <v>0</v>
      </c>
      <c r="I49">
        <v>46.86</v>
      </c>
      <c r="J49">
        <v>2478303.0299999998</v>
      </c>
      <c r="K49">
        <v>2478303.0299999998</v>
      </c>
      <c r="L49">
        <v>0</v>
      </c>
      <c r="M49" t="s">
        <v>256</v>
      </c>
      <c r="N49">
        <v>-91241.03</v>
      </c>
      <c r="O49">
        <v>2101198.56</v>
      </c>
      <c r="P49">
        <v>2101198.56</v>
      </c>
      <c r="Q49">
        <v>0</v>
      </c>
      <c r="R49" t="s">
        <v>256</v>
      </c>
    </row>
    <row r="50" spans="1:18" x14ac:dyDescent="0.3">
      <c r="A50" t="s">
        <v>238</v>
      </c>
      <c r="B50" t="s">
        <v>76</v>
      </c>
      <c r="C50" t="s">
        <v>85</v>
      </c>
      <c r="D50">
        <v>4349482.1100000003</v>
      </c>
      <c r="E50">
        <v>62632.92</v>
      </c>
      <c r="F50">
        <v>-114688.62</v>
      </c>
      <c r="G50">
        <v>-64494.7</v>
      </c>
      <c r="H50">
        <v>0</v>
      </c>
      <c r="I50">
        <v>89.43</v>
      </c>
      <c r="J50">
        <v>4232842.28</v>
      </c>
      <c r="K50">
        <v>4232842.28</v>
      </c>
      <c r="L50">
        <v>0</v>
      </c>
      <c r="M50" t="s">
        <v>256</v>
      </c>
      <c r="N50">
        <v>-103550.61</v>
      </c>
      <c r="O50">
        <v>3755345.03</v>
      </c>
      <c r="P50">
        <v>3755345.03</v>
      </c>
      <c r="Q50">
        <v>0</v>
      </c>
      <c r="R50" t="s">
        <v>256</v>
      </c>
    </row>
    <row r="51" spans="1:18" x14ac:dyDescent="0.3">
      <c r="A51" t="s">
        <v>238</v>
      </c>
      <c r="B51" t="s">
        <v>76</v>
      </c>
      <c r="C51" t="s">
        <v>86</v>
      </c>
      <c r="D51">
        <v>2983355.65</v>
      </c>
      <c r="E51">
        <v>45935.73</v>
      </c>
      <c r="F51">
        <v>-82296.59</v>
      </c>
      <c r="G51">
        <v>-46326.94</v>
      </c>
      <c r="H51">
        <v>0</v>
      </c>
      <c r="I51">
        <v>37.61</v>
      </c>
      <c r="J51">
        <v>2900630.24</v>
      </c>
      <c r="K51">
        <v>2900630.24</v>
      </c>
      <c r="L51">
        <v>0</v>
      </c>
      <c r="M51" t="s">
        <v>256</v>
      </c>
      <c r="N51">
        <v>-51592.06</v>
      </c>
      <c r="O51">
        <v>2594205.14</v>
      </c>
      <c r="P51">
        <v>2594205.14</v>
      </c>
      <c r="Q51">
        <v>0</v>
      </c>
      <c r="R51" t="s">
        <v>256</v>
      </c>
    </row>
    <row r="52" spans="1:18" x14ac:dyDescent="0.3">
      <c r="A52" t="s">
        <v>238</v>
      </c>
      <c r="B52" t="s">
        <v>76</v>
      </c>
      <c r="C52" t="s">
        <v>87</v>
      </c>
      <c r="D52">
        <v>3038266.8</v>
      </c>
      <c r="E52">
        <v>46592.2</v>
      </c>
      <c r="F52">
        <v>-95519.02</v>
      </c>
      <c r="G52">
        <v>-47190.49</v>
      </c>
      <c r="H52">
        <v>0</v>
      </c>
      <c r="I52">
        <v>59.66</v>
      </c>
      <c r="J52">
        <v>2942089.83</v>
      </c>
      <c r="K52">
        <v>2942089.83</v>
      </c>
      <c r="L52">
        <v>0</v>
      </c>
      <c r="M52" t="s">
        <v>256</v>
      </c>
      <c r="N52">
        <v>-39723.279999999999</v>
      </c>
      <c r="O52">
        <v>2698109.51</v>
      </c>
      <c r="P52">
        <v>2698109.51</v>
      </c>
      <c r="Q52">
        <v>0</v>
      </c>
      <c r="R52" t="s">
        <v>256</v>
      </c>
    </row>
    <row r="53" spans="1:18" x14ac:dyDescent="0.3">
      <c r="A53" t="s">
        <v>238</v>
      </c>
      <c r="B53" t="s">
        <v>76</v>
      </c>
      <c r="C53" t="s">
        <v>88</v>
      </c>
      <c r="D53">
        <v>2948745.81</v>
      </c>
      <c r="E53">
        <v>46010.25</v>
      </c>
      <c r="F53">
        <v>-78746.84</v>
      </c>
      <c r="G53">
        <v>-44326.03</v>
      </c>
      <c r="H53">
        <v>0</v>
      </c>
      <c r="I53">
        <v>164.89</v>
      </c>
      <c r="J53">
        <v>2871518.3</v>
      </c>
      <c r="K53">
        <v>2871518.3</v>
      </c>
      <c r="L53">
        <v>0</v>
      </c>
      <c r="M53" t="s">
        <v>256</v>
      </c>
      <c r="N53">
        <v>-46692.73</v>
      </c>
      <c r="O53">
        <v>2554741.16</v>
      </c>
      <c r="P53">
        <v>2554741.16</v>
      </c>
      <c r="Q53">
        <v>0</v>
      </c>
      <c r="R53" t="s">
        <v>256</v>
      </c>
    </row>
    <row r="54" spans="1:18" x14ac:dyDescent="0.3">
      <c r="A54" t="s">
        <v>238</v>
      </c>
      <c r="B54" t="s">
        <v>76</v>
      </c>
      <c r="C54" t="s">
        <v>89</v>
      </c>
      <c r="D54">
        <v>3285945.9</v>
      </c>
      <c r="E54">
        <v>51689.45</v>
      </c>
      <c r="F54">
        <v>-101616.16</v>
      </c>
      <c r="G54">
        <v>-53310.84</v>
      </c>
      <c r="H54">
        <v>0</v>
      </c>
      <c r="I54">
        <v>64.94</v>
      </c>
      <c r="J54">
        <v>3182643.41</v>
      </c>
      <c r="K54">
        <v>3182643.41</v>
      </c>
      <c r="L54">
        <v>0</v>
      </c>
      <c r="M54" t="s">
        <v>256</v>
      </c>
      <c r="N54">
        <v>-32936</v>
      </c>
      <c r="O54">
        <v>2981306.1</v>
      </c>
      <c r="P54">
        <v>2981306.1</v>
      </c>
      <c r="Q54">
        <v>0</v>
      </c>
      <c r="R54" t="s">
        <v>256</v>
      </c>
    </row>
    <row r="55" spans="1:18" x14ac:dyDescent="0.3">
      <c r="A55" t="s">
        <v>238</v>
      </c>
      <c r="B55" t="s">
        <v>76</v>
      </c>
      <c r="C55" t="s">
        <v>90</v>
      </c>
      <c r="D55">
        <v>2716445.11</v>
      </c>
      <c r="E55">
        <v>42262.01</v>
      </c>
      <c r="F55">
        <v>-99673.56</v>
      </c>
      <c r="G55">
        <v>-39619.79</v>
      </c>
      <c r="H55">
        <v>0</v>
      </c>
      <c r="I55">
        <v>96.94</v>
      </c>
      <c r="J55">
        <v>2619316.83</v>
      </c>
      <c r="K55">
        <v>2619316.83</v>
      </c>
      <c r="L55">
        <v>0</v>
      </c>
      <c r="M55" t="s">
        <v>256</v>
      </c>
      <c r="N55">
        <v>-38328.699999999997</v>
      </c>
      <c r="O55">
        <v>2393706.54</v>
      </c>
      <c r="P55">
        <v>2393706.54</v>
      </c>
      <c r="Q55">
        <v>0</v>
      </c>
      <c r="R55" t="s">
        <v>256</v>
      </c>
    </row>
    <row r="56" spans="1:18" x14ac:dyDescent="0.3">
      <c r="A56" t="s">
        <v>238</v>
      </c>
      <c r="B56" t="s">
        <v>76</v>
      </c>
      <c r="C56" t="s">
        <v>91</v>
      </c>
      <c r="D56">
        <v>4943312.74</v>
      </c>
      <c r="E56">
        <v>76865.69</v>
      </c>
      <c r="F56">
        <v>-114421.36</v>
      </c>
      <c r="G56">
        <v>-79231.27</v>
      </c>
      <c r="H56">
        <v>0</v>
      </c>
      <c r="I56">
        <v>3383.49</v>
      </c>
      <c r="J56">
        <v>4823142.3099999996</v>
      </c>
      <c r="K56">
        <v>4823142.3099999996</v>
      </c>
      <c r="L56">
        <v>0</v>
      </c>
      <c r="M56" t="s">
        <v>256</v>
      </c>
      <c r="N56">
        <v>-53217.279999999999</v>
      </c>
      <c r="O56">
        <v>4485116.3099999996</v>
      </c>
      <c r="P56">
        <v>4485116.3</v>
      </c>
      <c r="Q56">
        <v>0.01</v>
      </c>
      <c r="R56" t="s">
        <v>256</v>
      </c>
    </row>
    <row r="57" spans="1:18" x14ac:dyDescent="0.3">
      <c r="A57" t="s">
        <v>238</v>
      </c>
      <c r="B57" t="s">
        <v>76</v>
      </c>
      <c r="C57" t="s">
        <v>92</v>
      </c>
      <c r="D57">
        <v>5151310.04</v>
      </c>
      <c r="E57">
        <v>82122.03</v>
      </c>
      <c r="F57">
        <v>-150380.01999999999</v>
      </c>
      <c r="G57">
        <v>-84764.11</v>
      </c>
      <c r="H57">
        <v>0</v>
      </c>
      <c r="I57">
        <v>33.4</v>
      </c>
      <c r="J57">
        <v>4998254.54</v>
      </c>
      <c r="K57">
        <v>4998254.55</v>
      </c>
      <c r="L57">
        <v>0.01</v>
      </c>
      <c r="M57" t="s">
        <v>256</v>
      </c>
      <c r="N57">
        <v>-48104.58</v>
      </c>
      <c r="O57">
        <v>4733102.58</v>
      </c>
      <c r="P57">
        <v>4733102.58</v>
      </c>
      <c r="Q57">
        <v>0</v>
      </c>
      <c r="R57" t="s">
        <v>256</v>
      </c>
    </row>
    <row r="58" spans="1:18" x14ac:dyDescent="0.3">
      <c r="A58" t="s">
        <v>238</v>
      </c>
      <c r="B58" t="s">
        <v>76</v>
      </c>
      <c r="C58" t="s">
        <v>93</v>
      </c>
      <c r="D58">
        <v>6162266.5199999996</v>
      </c>
      <c r="E58">
        <v>96883.92</v>
      </c>
      <c r="F58">
        <v>-130106.16</v>
      </c>
      <c r="G58">
        <v>-96225.91</v>
      </c>
      <c r="H58">
        <v>0</v>
      </c>
      <c r="I58">
        <v>4.2</v>
      </c>
      <c r="J58">
        <v>6032814.1699999999</v>
      </c>
      <c r="K58">
        <v>6032814.1699999999</v>
      </c>
      <c r="L58">
        <v>0</v>
      </c>
      <c r="M58" t="s">
        <v>256</v>
      </c>
      <c r="N58">
        <v>-43342.69</v>
      </c>
      <c r="O58">
        <v>5801555.8300000001</v>
      </c>
      <c r="P58">
        <v>5801555.8300000001</v>
      </c>
      <c r="Q58">
        <v>0</v>
      </c>
      <c r="R58" t="s">
        <v>256</v>
      </c>
    </row>
    <row r="59" spans="1:18" x14ac:dyDescent="0.3">
      <c r="A59" t="s">
        <v>238</v>
      </c>
      <c r="B59" t="s">
        <v>76</v>
      </c>
      <c r="C59" t="s">
        <v>94</v>
      </c>
      <c r="D59">
        <v>7795952.7999999998</v>
      </c>
      <c r="E59">
        <v>128164.37</v>
      </c>
      <c r="F59">
        <v>-220012.99</v>
      </c>
      <c r="G59">
        <v>-130926.02</v>
      </c>
      <c r="H59">
        <v>0</v>
      </c>
      <c r="I59">
        <v>0.02</v>
      </c>
      <c r="J59">
        <v>7573178.1399999997</v>
      </c>
      <c r="K59">
        <v>7573178.1500000004</v>
      </c>
      <c r="L59">
        <v>0.01</v>
      </c>
      <c r="M59" t="s">
        <v>256</v>
      </c>
      <c r="N59">
        <v>-54101.27</v>
      </c>
      <c r="O59">
        <v>7305547.8899999997</v>
      </c>
      <c r="P59">
        <v>7305547.8899999997</v>
      </c>
      <c r="Q59">
        <v>0</v>
      </c>
      <c r="R59" t="s">
        <v>256</v>
      </c>
    </row>
    <row r="60" spans="1:18" x14ac:dyDescent="0.3">
      <c r="A60" t="s">
        <v>238</v>
      </c>
      <c r="B60" t="s">
        <v>76</v>
      </c>
      <c r="C60" t="s">
        <v>95</v>
      </c>
      <c r="D60">
        <v>7268939.2999999998</v>
      </c>
      <c r="E60">
        <v>121250.84</v>
      </c>
      <c r="F60">
        <v>-169561.82</v>
      </c>
      <c r="G60">
        <v>-117546.76</v>
      </c>
      <c r="H60">
        <v>0</v>
      </c>
      <c r="I60">
        <v>0</v>
      </c>
      <c r="J60">
        <v>7103081.5599999996</v>
      </c>
      <c r="K60">
        <v>7103081.5599999996</v>
      </c>
      <c r="L60">
        <v>0</v>
      </c>
      <c r="M60" t="s">
        <v>256</v>
      </c>
      <c r="N60">
        <v>-79093.509999999995</v>
      </c>
      <c r="O60">
        <v>6840182.46</v>
      </c>
      <c r="P60">
        <v>6840182.46</v>
      </c>
      <c r="Q60">
        <v>0</v>
      </c>
      <c r="R60" t="s">
        <v>256</v>
      </c>
    </row>
    <row r="61" spans="1:18" x14ac:dyDescent="0.3">
      <c r="A61" t="s">
        <v>238</v>
      </c>
      <c r="B61" t="s">
        <v>76</v>
      </c>
      <c r="C61" t="s">
        <v>96</v>
      </c>
      <c r="D61">
        <v>7085059.3200000003</v>
      </c>
      <c r="E61">
        <v>118245.35</v>
      </c>
      <c r="F61">
        <v>-118827.59</v>
      </c>
      <c r="G61">
        <v>-121328.45</v>
      </c>
      <c r="H61">
        <v>0</v>
      </c>
      <c r="I61">
        <v>0</v>
      </c>
      <c r="J61">
        <v>6963148.6299999999</v>
      </c>
      <c r="K61">
        <v>6963148.6399999997</v>
      </c>
      <c r="L61">
        <v>0.01</v>
      </c>
      <c r="M61" t="s">
        <v>256</v>
      </c>
      <c r="N61">
        <v>-62016.480000000003</v>
      </c>
      <c r="O61">
        <v>6731350.7699999996</v>
      </c>
      <c r="P61">
        <v>6731350.7699999996</v>
      </c>
      <c r="Q61">
        <v>0</v>
      </c>
      <c r="R61" t="s">
        <v>256</v>
      </c>
    </row>
    <row r="62" spans="1:18" x14ac:dyDescent="0.3">
      <c r="A62" t="s">
        <v>238</v>
      </c>
      <c r="B62" t="s">
        <v>76</v>
      </c>
      <c r="C62" t="s">
        <v>97</v>
      </c>
      <c r="D62">
        <v>8680064.7200000007</v>
      </c>
      <c r="E62">
        <v>146406.18</v>
      </c>
      <c r="F62">
        <v>-271991.87</v>
      </c>
      <c r="G62">
        <v>-150910.96</v>
      </c>
      <c r="H62">
        <v>0</v>
      </c>
      <c r="I62">
        <v>0</v>
      </c>
      <c r="J62">
        <v>8403568.0700000003</v>
      </c>
      <c r="K62">
        <v>8403568.0700000003</v>
      </c>
      <c r="L62">
        <v>0</v>
      </c>
      <c r="M62" t="s">
        <v>256</v>
      </c>
      <c r="N62">
        <v>-30687.32</v>
      </c>
      <c r="O62">
        <v>8319880.7599999998</v>
      </c>
      <c r="P62">
        <v>8319880.7599999998</v>
      </c>
      <c r="Q62">
        <v>0</v>
      </c>
      <c r="R62" t="s">
        <v>256</v>
      </c>
    </row>
    <row r="63" spans="1:18" x14ac:dyDescent="0.3">
      <c r="A63" t="s">
        <v>238</v>
      </c>
      <c r="B63" t="s">
        <v>76</v>
      </c>
      <c r="C63" t="s">
        <v>98</v>
      </c>
      <c r="D63">
        <v>7533596.4199999999</v>
      </c>
      <c r="E63">
        <v>128909.35</v>
      </c>
      <c r="F63">
        <v>-150173.96</v>
      </c>
      <c r="G63">
        <v>-132152.87</v>
      </c>
      <c r="H63">
        <v>0</v>
      </c>
      <c r="I63">
        <v>267.05</v>
      </c>
      <c r="J63">
        <v>7379911.8899999997</v>
      </c>
      <c r="K63">
        <v>7379911.9000000004</v>
      </c>
      <c r="L63">
        <v>0.01</v>
      </c>
      <c r="M63" t="s">
        <v>256</v>
      </c>
      <c r="N63">
        <v>-25135.81</v>
      </c>
      <c r="O63">
        <v>7336774.2800000003</v>
      </c>
      <c r="P63">
        <v>7336774.2800000003</v>
      </c>
      <c r="Q63">
        <v>0</v>
      </c>
      <c r="R63" t="s">
        <v>256</v>
      </c>
    </row>
    <row r="64" spans="1:18" x14ac:dyDescent="0.3">
      <c r="A64" t="s">
        <v>238</v>
      </c>
      <c r="B64" t="s">
        <v>76</v>
      </c>
      <c r="C64" t="s">
        <v>99</v>
      </c>
      <c r="D64">
        <v>8727304.4299999997</v>
      </c>
      <c r="E64">
        <v>150538.07</v>
      </c>
      <c r="F64">
        <v>-226476.23</v>
      </c>
      <c r="G64">
        <v>-96840.87</v>
      </c>
      <c r="H64">
        <v>0</v>
      </c>
      <c r="I64">
        <v>0</v>
      </c>
      <c r="J64">
        <v>8554525.4000000004</v>
      </c>
      <c r="K64">
        <v>8554525.4100000001</v>
      </c>
      <c r="L64">
        <v>0.01</v>
      </c>
      <c r="M64" t="s">
        <v>256</v>
      </c>
      <c r="N64">
        <v>-19276.28</v>
      </c>
      <c r="O64">
        <v>8535249.1300000008</v>
      </c>
      <c r="P64">
        <v>8535249.1300000008</v>
      </c>
      <c r="Q64">
        <v>0</v>
      </c>
      <c r="R64" t="s">
        <v>256</v>
      </c>
    </row>
    <row r="65" spans="1:18" x14ac:dyDescent="0.3">
      <c r="A65" t="s">
        <v>238</v>
      </c>
      <c r="B65" t="s">
        <v>74</v>
      </c>
      <c r="C65" t="s">
        <v>72</v>
      </c>
      <c r="D65">
        <v>60918.42</v>
      </c>
      <c r="E65">
        <v>0</v>
      </c>
      <c r="F65">
        <v>-2669.19</v>
      </c>
      <c r="G65">
        <v>-44.4</v>
      </c>
      <c r="H65">
        <v>0</v>
      </c>
      <c r="I65">
        <v>45.9</v>
      </c>
      <c r="J65">
        <v>58158.93</v>
      </c>
      <c r="K65">
        <v>58158.93</v>
      </c>
      <c r="L65">
        <v>0</v>
      </c>
      <c r="M65" t="s">
        <v>256</v>
      </c>
      <c r="N65">
        <v>1810.16</v>
      </c>
      <c r="O65">
        <v>360.99</v>
      </c>
      <c r="P65">
        <v>360.98</v>
      </c>
      <c r="Q65">
        <v>0.01</v>
      </c>
      <c r="R65" t="s">
        <v>256</v>
      </c>
    </row>
    <row r="66" spans="1:18" x14ac:dyDescent="0.3">
      <c r="A66" t="s">
        <v>238</v>
      </c>
      <c r="B66" t="s">
        <v>74</v>
      </c>
      <c r="C66" t="s">
        <v>75</v>
      </c>
      <c r="D66">
        <v>4571.87</v>
      </c>
      <c r="E66">
        <v>0</v>
      </c>
      <c r="F66">
        <v>-1227.92</v>
      </c>
      <c r="G66">
        <v>-3.98</v>
      </c>
      <c r="H66">
        <v>0</v>
      </c>
      <c r="I66">
        <v>1.7</v>
      </c>
      <c r="J66">
        <v>3338.27</v>
      </c>
      <c r="K66">
        <v>3338.28</v>
      </c>
      <c r="L66">
        <v>0.01</v>
      </c>
      <c r="M66" t="s">
        <v>256</v>
      </c>
      <c r="N66">
        <v>2647.86</v>
      </c>
      <c r="O66">
        <v>1596.75</v>
      </c>
      <c r="P66">
        <v>1596.74</v>
      </c>
      <c r="Q66">
        <v>0.01</v>
      </c>
      <c r="R66" t="s">
        <v>256</v>
      </c>
    </row>
    <row r="67" spans="1:18" x14ac:dyDescent="0.3">
      <c r="A67" t="s">
        <v>238</v>
      </c>
      <c r="B67" t="s">
        <v>74</v>
      </c>
      <c r="C67" t="s">
        <v>77</v>
      </c>
      <c r="D67">
        <v>2237190.62</v>
      </c>
      <c r="E67">
        <v>23070.93</v>
      </c>
      <c r="F67">
        <v>-215880.27</v>
      </c>
      <c r="G67">
        <v>-24835.23</v>
      </c>
      <c r="H67">
        <v>0</v>
      </c>
      <c r="I67">
        <v>649.75</v>
      </c>
      <c r="J67">
        <v>2018896.3</v>
      </c>
      <c r="K67">
        <v>2018896.3</v>
      </c>
      <c r="L67">
        <v>0</v>
      </c>
      <c r="M67" t="s">
        <v>256</v>
      </c>
      <c r="N67">
        <v>-46334.46</v>
      </c>
      <c r="O67">
        <v>1334638.8</v>
      </c>
      <c r="P67">
        <v>1334638.8</v>
      </c>
      <c r="Q67">
        <v>0</v>
      </c>
      <c r="R67" t="s">
        <v>256</v>
      </c>
    </row>
    <row r="68" spans="1:18" x14ac:dyDescent="0.3">
      <c r="A68" t="s">
        <v>238</v>
      </c>
      <c r="B68" t="s">
        <v>74</v>
      </c>
      <c r="C68" t="s">
        <v>79</v>
      </c>
      <c r="D68">
        <v>469898.68</v>
      </c>
      <c r="E68">
        <v>4827.8100000000004</v>
      </c>
      <c r="F68">
        <v>-40135.269999999997</v>
      </c>
      <c r="G68">
        <v>-5355.09</v>
      </c>
      <c r="H68">
        <v>0</v>
      </c>
      <c r="I68">
        <v>93.82</v>
      </c>
      <c r="J68">
        <v>429142.31</v>
      </c>
      <c r="K68">
        <v>429142.31</v>
      </c>
      <c r="L68">
        <v>0</v>
      </c>
      <c r="M68" t="s">
        <v>256</v>
      </c>
      <c r="N68">
        <v>12589.68</v>
      </c>
      <c r="O68">
        <v>295992.28000000003</v>
      </c>
      <c r="P68">
        <v>295992.28000000003</v>
      </c>
      <c r="Q68">
        <v>0</v>
      </c>
      <c r="R68" t="s">
        <v>256</v>
      </c>
    </row>
    <row r="69" spans="1:18" x14ac:dyDescent="0.3">
      <c r="A69" t="s">
        <v>238</v>
      </c>
      <c r="B69" t="s">
        <v>74</v>
      </c>
      <c r="C69" t="s">
        <v>80</v>
      </c>
      <c r="D69">
        <v>4875102.47</v>
      </c>
      <c r="E69">
        <v>73001.25</v>
      </c>
      <c r="F69">
        <v>-345653.12</v>
      </c>
      <c r="G69">
        <v>-74057.64</v>
      </c>
      <c r="H69">
        <v>0</v>
      </c>
      <c r="I69">
        <v>658.59</v>
      </c>
      <c r="J69">
        <v>4527734.37</v>
      </c>
      <c r="K69">
        <v>4527734.37</v>
      </c>
      <c r="L69">
        <v>0</v>
      </c>
      <c r="M69" t="s">
        <v>256</v>
      </c>
      <c r="N69">
        <v>-238270.72</v>
      </c>
      <c r="O69">
        <v>3434430.37</v>
      </c>
      <c r="P69">
        <v>3434430.37</v>
      </c>
      <c r="Q69">
        <v>0</v>
      </c>
      <c r="R69" t="s">
        <v>256</v>
      </c>
    </row>
    <row r="70" spans="1:18" x14ac:dyDescent="0.3">
      <c r="A70" t="s">
        <v>238</v>
      </c>
      <c r="B70" t="s">
        <v>74</v>
      </c>
      <c r="C70" t="s">
        <v>82</v>
      </c>
      <c r="D70">
        <v>1135465.04</v>
      </c>
      <c r="E70">
        <v>17789.34</v>
      </c>
      <c r="F70">
        <v>-53484.56</v>
      </c>
      <c r="G70">
        <v>-18284.78</v>
      </c>
      <c r="H70">
        <v>0</v>
      </c>
      <c r="I70">
        <v>38.72</v>
      </c>
      <c r="J70">
        <v>1081446.32</v>
      </c>
      <c r="K70">
        <v>1081446.32</v>
      </c>
      <c r="L70">
        <v>0</v>
      </c>
      <c r="M70" t="s">
        <v>256</v>
      </c>
      <c r="N70">
        <v>-47645.83</v>
      </c>
      <c r="O70">
        <v>891708.5</v>
      </c>
      <c r="P70">
        <v>891708.5</v>
      </c>
      <c r="Q70">
        <v>0</v>
      </c>
      <c r="R70" t="s">
        <v>256</v>
      </c>
    </row>
    <row r="71" spans="1:18" x14ac:dyDescent="0.3">
      <c r="A71" t="s">
        <v>238</v>
      </c>
      <c r="B71" t="s">
        <v>74</v>
      </c>
      <c r="C71" t="s">
        <v>83</v>
      </c>
      <c r="D71">
        <v>1006382.04</v>
      </c>
      <c r="E71">
        <v>16347.44</v>
      </c>
      <c r="F71">
        <v>-52514.42</v>
      </c>
      <c r="G71">
        <v>-16915.68</v>
      </c>
      <c r="H71">
        <v>0</v>
      </c>
      <c r="I71">
        <v>188.52</v>
      </c>
      <c r="J71">
        <v>953110.86</v>
      </c>
      <c r="K71">
        <v>953110.86</v>
      </c>
      <c r="L71">
        <v>0</v>
      </c>
      <c r="M71" t="s">
        <v>256</v>
      </c>
      <c r="N71">
        <v>-32711.49</v>
      </c>
      <c r="O71">
        <v>787149.2</v>
      </c>
      <c r="P71">
        <v>787149.19</v>
      </c>
      <c r="Q71">
        <v>0.01</v>
      </c>
      <c r="R71" t="s">
        <v>256</v>
      </c>
    </row>
    <row r="72" spans="1:18" x14ac:dyDescent="0.3">
      <c r="A72" t="s">
        <v>238</v>
      </c>
      <c r="B72" t="s">
        <v>74</v>
      </c>
      <c r="C72" t="s">
        <v>84</v>
      </c>
      <c r="D72">
        <v>1206635.83</v>
      </c>
      <c r="E72">
        <v>20019.849999999999</v>
      </c>
      <c r="F72">
        <v>-59280.05</v>
      </c>
      <c r="G72">
        <v>-20821.66</v>
      </c>
      <c r="H72">
        <v>0</v>
      </c>
      <c r="I72">
        <v>43.62</v>
      </c>
      <c r="J72">
        <v>1146510.3500000001</v>
      </c>
      <c r="K72">
        <v>1146510.3500000001</v>
      </c>
      <c r="L72">
        <v>0</v>
      </c>
      <c r="M72" t="s">
        <v>256</v>
      </c>
      <c r="N72">
        <v>-25100.11</v>
      </c>
      <c r="O72">
        <v>976880.91</v>
      </c>
      <c r="P72">
        <v>976880.91</v>
      </c>
      <c r="Q72">
        <v>0</v>
      </c>
      <c r="R72" t="s">
        <v>256</v>
      </c>
    </row>
    <row r="73" spans="1:18" x14ac:dyDescent="0.3">
      <c r="A73" t="s">
        <v>238</v>
      </c>
      <c r="B73" t="s">
        <v>74</v>
      </c>
      <c r="C73" t="s">
        <v>85</v>
      </c>
      <c r="D73">
        <v>1186959.49</v>
      </c>
      <c r="E73">
        <v>19968.82</v>
      </c>
      <c r="F73">
        <v>-58453</v>
      </c>
      <c r="G73">
        <v>-20754.28</v>
      </c>
      <c r="H73">
        <v>0</v>
      </c>
      <c r="I73">
        <v>44.58</v>
      </c>
      <c r="J73">
        <v>1127676.45</v>
      </c>
      <c r="K73">
        <v>1127676.44</v>
      </c>
      <c r="L73">
        <v>0.01</v>
      </c>
      <c r="M73" t="s">
        <v>256</v>
      </c>
      <c r="N73">
        <v>-20051.98</v>
      </c>
      <c r="O73">
        <v>977466.46</v>
      </c>
      <c r="P73">
        <v>977466.46</v>
      </c>
      <c r="Q73">
        <v>0</v>
      </c>
      <c r="R73" t="s">
        <v>256</v>
      </c>
    </row>
    <row r="74" spans="1:18" x14ac:dyDescent="0.3">
      <c r="A74" t="s">
        <v>238</v>
      </c>
      <c r="B74" t="s">
        <v>74</v>
      </c>
      <c r="C74" t="s">
        <v>86</v>
      </c>
      <c r="D74">
        <v>1318156.92</v>
      </c>
      <c r="E74">
        <v>22768.36</v>
      </c>
      <c r="F74">
        <v>-62573.86</v>
      </c>
      <c r="G74">
        <v>-23650.9</v>
      </c>
      <c r="H74">
        <v>0</v>
      </c>
      <c r="I74">
        <v>55.34</v>
      </c>
      <c r="J74">
        <v>1254645.18</v>
      </c>
      <c r="K74">
        <v>1254645.19</v>
      </c>
      <c r="L74">
        <v>0.01</v>
      </c>
      <c r="M74" t="s">
        <v>256</v>
      </c>
      <c r="N74">
        <v>-18072.72</v>
      </c>
      <c r="O74">
        <v>1090756.93</v>
      </c>
      <c r="P74">
        <v>1090756.93</v>
      </c>
      <c r="Q74">
        <v>0</v>
      </c>
      <c r="R74" t="s">
        <v>256</v>
      </c>
    </row>
    <row r="75" spans="1:18" x14ac:dyDescent="0.3">
      <c r="A75" t="s">
        <v>238</v>
      </c>
      <c r="B75" t="s">
        <v>74</v>
      </c>
      <c r="C75" t="s">
        <v>87</v>
      </c>
      <c r="D75">
        <v>1203094.8799999999</v>
      </c>
      <c r="E75">
        <v>20335.810000000001</v>
      </c>
      <c r="F75">
        <v>-62275.8</v>
      </c>
      <c r="G75">
        <v>-21758.73</v>
      </c>
      <c r="H75">
        <v>0</v>
      </c>
      <c r="I75">
        <v>58.6</v>
      </c>
      <c r="J75">
        <v>1139337.56</v>
      </c>
      <c r="K75">
        <v>1139337.56</v>
      </c>
      <c r="L75">
        <v>0</v>
      </c>
      <c r="M75" t="s">
        <v>256</v>
      </c>
      <c r="N75">
        <v>-29334.13</v>
      </c>
      <c r="O75">
        <v>1008827.16</v>
      </c>
      <c r="P75">
        <v>1008827.15</v>
      </c>
      <c r="Q75">
        <v>0.01</v>
      </c>
      <c r="R75" t="s">
        <v>256</v>
      </c>
    </row>
    <row r="76" spans="1:18" x14ac:dyDescent="0.3">
      <c r="A76" t="s">
        <v>238</v>
      </c>
      <c r="B76" t="s">
        <v>74</v>
      </c>
      <c r="C76" t="s">
        <v>88</v>
      </c>
      <c r="D76">
        <v>1148959.1200000001</v>
      </c>
      <c r="E76">
        <v>20459.16</v>
      </c>
      <c r="F76">
        <v>-61807.43</v>
      </c>
      <c r="G76">
        <v>-19694.169999999998</v>
      </c>
      <c r="H76">
        <v>0</v>
      </c>
      <c r="I76">
        <v>44.49</v>
      </c>
      <c r="J76">
        <v>1087872.19</v>
      </c>
      <c r="K76">
        <v>1087872.19</v>
      </c>
      <c r="L76">
        <v>0</v>
      </c>
      <c r="M76" t="s">
        <v>256</v>
      </c>
      <c r="N76">
        <v>-25613.24</v>
      </c>
      <c r="O76">
        <v>961887.6</v>
      </c>
      <c r="P76">
        <v>961887.6</v>
      </c>
      <c r="Q76">
        <v>0</v>
      </c>
      <c r="R76" t="s">
        <v>256</v>
      </c>
    </row>
    <row r="77" spans="1:18" x14ac:dyDescent="0.3">
      <c r="A77" t="s">
        <v>238</v>
      </c>
      <c r="B77" t="s">
        <v>74</v>
      </c>
      <c r="C77" t="s">
        <v>89</v>
      </c>
      <c r="D77">
        <v>1289490.97</v>
      </c>
      <c r="E77">
        <v>23429.88</v>
      </c>
      <c r="F77">
        <v>-70663.67</v>
      </c>
      <c r="G77">
        <v>-24263.24</v>
      </c>
      <c r="H77">
        <v>0</v>
      </c>
      <c r="I77">
        <v>23.22</v>
      </c>
      <c r="J77">
        <v>1217970.72</v>
      </c>
      <c r="K77">
        <v>1217970.72</v>
      </c>
      <c r="L77">
        <v>0</v>
      </c>
      <c r="M77" t="s">
        <v>256</v>
      </c>
      <c r="N77">
        <v>-13774.3</v>
      </c>
      <c r="O77">
        <v>1106078.56</v>
      </c>
      <c r="P77">
        <v>1106078.55</v>
      </c>
      <c r="Q77">
        <v>0.01</v>
      </c>
      <c r="R77" t="s">
        <v>256</v>
      </c>
    </row>
    <row r="78" spans="1:18" x14ac:dyDescent="0.3">
      <c r="A78" t="s">
        <v>238</v>
      </c>
      <c r="B78" t="s">
        <v>74</v>
      </c>
      <c r="C78" t="s">
        <v>90</v>
      </c>
      <c r="D78">
        <v>1376252.91</v>
      </c>
      <c r="E78">
        <v>24445.53</v>
      </c>
      <c r="F78">
        <v>-69412.460000000006</v>
      </c>
      <c r="G78">
        <v>-23457.7</v>
      </c>
      <c r="H78">
        <v>0</v>
      </c>
      <c r="I78">
        <v>59.83</v>
      </c>
      <c r="J78">
        <v>1307768.45</v>
      </c>
      <c r="K78">
        <v>1307768.45</v>
      </c>
      <c r="L78">
        <v>0</v>
      </c>
      <c r="M78" t="s">
        <v>256</v>
      </c>
      <c r="N78">
        <v>-18604.32</v>
      </c>
      <c r="O78">
        <v>1188923.56</v>
      </c>
      <c r="P78">
        <v>1188923.55</v>
      </c>
      <c r="Q78">
        <v>0.01</v>
      </c>
      <c r="R78" t="s">
        <v>256</v>
      </c>
    </row>
    <row r="79" spans="1:18" x14ac:dyDescent="0.3">
      <c r="A79" t="s">
        <v>238</v>
      </c>
      <c r="B79" t="s">
        <v>74</v>
      </c>
      <c r="C79" t="s">
        <v>91</v>
      </c>
      <c r="D79">
        <v>2190798.13</v>
      </c>
      <c r="E79">
        <v>41664.879999999997</v>
      </c>
      <c r="F79">
        <v>-125142.66</v>
      </c>
      <c r="G79">
        <v>-43015.69</v>
      </c>
      <c r="H79">
        <v>0</v>
      </c>
      <c r="I79">
        <v>124.33</v>
      </c>
      <c r="J79">
        <v>2064180.33</v>
      </c>
      <c r="K79">
        <v>2064180.34</v>
      </c>
      <c r="L79">
        <v>0.01</v>
      </c>
      <c r="M79" t="s">
        <v>256</v>
      </c>
      <c r="N79">
        <v>-11665.4</v>
      </c>
      <c r="O79">
        <v>1894096.07</v>
      </c>
      <c r="P79">
        <v>1894096.06</v>
      </c>
      <c r="Q79">
        <v>0.01</v>
      </c>
      <c r="R79" t="s">
        <v>256</v>
      </c>
    </row>
    <row r="80" spans="1:18" x14ac:dyDescent="0.3">
      <c r="A80" t="s">
        <v>238</v>
      </c>
      <c r="B80" t="s">
        <v>74</v>
      </c>
      <c r="C80" t="s">
        <v>92</v>
      </c>
      <c r="D80">
        <v>2393041.91</v>
      </c>
      <c r="E80">
        <v>45061.88</v>
      </c>
      <c r="F80">
        <v>-120669.32</v>
      </c>
      <c r="G80">
        <v>-47505.51</v>
      </c>
      <c r="H80">
        <v>0</v>
      </c>
      <c r="I80">
        <v>220</v>
      </c>
      <c r="J80">
        <v>2269708.96</v>
      </c>
      <c r="K80">
        <v>2269708.9700000002</v>
      </c>
      <c r="L80">
        <v>0.01</v>
      </c>
      <c r="M80" t="s">
        <v>256</v>
      </c>
      <c r="N80">
        <v>-26924.69</v>
      </c>
      <c r="O80">
        <v>2105388.63</v>
      </c>
      <c r="P80">
        <v>2105388.62</v>
      </c>
      <c r="Q80">
        <v>0.01</v>
      </c>
      <c r="R80" t="s">
        <v>256</v>
      </c>
    </row>
    <row r="81" spans="1:18" x14ac:dyDescent="0.3">
      <c r="A81" t="s">
        <v>238</v>
      </c>
      <c r="B81" t="s">
        <v>74</v>
      </c>
      <c r="C81" t="s">
        <v>93</v>
      </c>
      <c r="D81">
        <v>2647482.42</v>
      </c>
      <c r="E81">
        <v>48542.33</v>
      </c>
      <c r="F81">
        <v>-126654.03</v>
      </c>
      <c r="G81">
        <v>-49304.33</v>
      </c>
      <c r="H81">
        <v>0</v>
      </c>
      <c r="I81">
        <v>24.31</v>
      </c>
      <c r="J81">
        <v>2520042.08</v>
      </c>
      <c r="K81">
        <v>2520042.08</v>
      </c>
      <c r="L81">
        <v>0</v>
      </c>
      <c r="M81" t="s">
        <v>256</v>
      </c>
      <c r="N81">
        <v>-22413.66</v>
      </c>
      <c r="O81">
        <v>2391026.9</v>
      </c>
      <c r="P81">
        <v>2391026.91</v>
      </c>
      <c r="Q81">
        <v>0.01</v>
      </c>
      <c r="R81" t="s">
        <v>256</v>
      </c>
    </row>
    <row r="82" spans="1:18" x14ac:dyDescent="0.3">
      <c r="A82" t="s">
        <v>238</v>
      </c>
      <c r="B82" t="s">
        <v>74</v>
      </c>
      <c r="C82" t="s">
        <v>94</v>
      </c>
      <c r="D82">
        <v>2373847.23</v>
      </c>
      <c r="E82">
        <v>47002.65</v>
      </c>
      <c r="F82">
        <v>-127605.18</v>
      </c>
      <c r="G82">
        <v>-49769.37</v>
      </c>
      <c r="H82">
        <v>0</v>
      </c>
      <c r="I82">
        <v>3.88</v>
      </c>
      <c r="J82">
        <v>2243471.4500000002</v>
      </c>
      <c r="K82">
        <v>2243471.4500000002</v>
      </c>
      <c r="L82">
        <v>0</v>
      </c>
      <c r="M82" t="s">
        <v>256</v>
      </c>
      <c r="N82">
        <v>-18386.71</v>
      </c>
      <c r="O82">
        <v>2130024.69</v>
      </c>
      <c r="P82">
        <v>2130024.69</v>
      </c>
      <c r="Q82">
        <v>0</v>
      </c>
      <c r="R82" t="s">
        <v>256</v>
      </c>
    </row>
    <row r="83" spans="1:18" x14ac:dyDescent="0.3">
      <c r="A83" t="s">
        <v>238</v>
      </c>
      <c r="B83" t="s">
        <v>74</v>
      </c>
      <c r="C83" t="s">
        <v>95</v>
      </c>
      <c r="D83">
        <v>2437021.0699999998</v>
      </c>
      <c r="E83">
        <v>49041.41</v>
      </c>
      <c r="F83">
        <v>-139901.53</v>
      </c>
      <c r="G83">
        <v>-48879.48</v>
      </c>
      <c r="H83">
        <v>0</v>
      </c>
      <c r="I83">
        <v>0</v>
      </c>
      <c r="J83">
        <v>2297281.4700000002</v>
      </c>
      <c r="K83">
        <v>2297281.4700000002</v>
      </c>
      <c r="L83">
        <v>0</v>
      </c>
      <c r="M83" t="s">
        <v>256</v>
      </c>
      <c r="N83">
        <v>-8387.34</v>
      </c>
      <c r="O83">
        <v>2238610.17</v>
      </c>
      <c r="P83">
        <v>2238610.1800000002</v>
      </c>
      <c r="Q83">
        <v>0.01</v>
      </c>
      <c r="R83" t="s">
        <v>256</v>
      </c>
    </row>
    <row r="84" spans="1:18" x14ac:dyDescent="0.3">
      <c r="A84" t="s">
        <v>238</v>
      </c>
      <c r="B84" t="s">
        <v>74</v>
      </c>
      <c r="C84" t="s">
        <v>96</v>
      </c>
      <c r="D84">
        <v>2767480.41</v>
      </c>
      <c r="E84">
        <v>56473.97</v>
      </c>
      <c r="F84">
        <v>-132690.69</v>
      </c>
      <c r="G84">
        <v>-59845.27</v>
      </c>
      <c r="H84">
        <v>0</v>
      </c>
      <c r="I84">
        <v>14.39</v>
      </c>
      <c r="J84">
        <v>2631404.0299999998</v>
      </c>
      <c r="K84">
        <v>2631404.0299999998</v>
      </c>
      <c r="L84">
        <v>0</v>
      </c>
      <c r="M84" t="s">
        <v>256</v>
      </c>
      <c r="N84">
        <v>-12604.43</v>
      </c>
      <c r="O84">
        <v>2567226.09</v>
      </c>
      <c r="P84">
        <v>2567226.1</v>
      </c>
      <c r="Q84">
        <v>0.01</v>
      </c>
      <c r="R84" t="s">
        <v>256</v>
      </c>
    </row>
    <row r="85" spans="1:18" x14ac:dyDescent="0.3">
      <c r="A85" t="s">
        <v>238</v>
      </c>
      <c r="B85" t="s">
        <v>74</v>
      </c>
      <c r="C85" t="s">
        <v>97</v>
      </c>
      <c r="D85">
        <v>3125154.64</v>
      </c>
      <c r="E85">
        <v>64918.12</v>
      </c>
      <c r="F85">
        <v>-151151.92000000001</v>
      </c>
      <c r="G85">
        <v>-66991.33</v>
      </c>
      <c r="H85">
        <v>0</v>
      </c>
      <c r="I85">
        <v>1.66</v>
      </c>
      <c r="J85">
        <v>2971927.85</v>
      </c>
      <c r="K85">
        <v>2971927.85</v>
      </c>
      <c r="L85">
        <v>0</v>
      </c>
      <c r="M85" t="s">
        <v>256</v>
      </c>
      <c r="N85">
        <v>-19620.68</v>
      </c>
      <c r="O85">
        <v>2926423.05</v>
      </c>
      <c r="P85">
        <v>2926423.05</v>
      </c>
      <c r="Q85">
        <v>0</v>
      </c>
      <c r="R85" t="s">
        <v>256</v>
      </c>
    </row>
    <row r="86" spans="1:18" x14ac:dyDescent="0.3">
      <c r="A86" t="s">
        <v>238</v>
      </c>
      <c r="B86" t="s">
        <v>74</v>
      </c>
      <c r="C86" t="s">
        <v>98</v>
      </c>
      <c r="D86">
        <v>3257214.86</v>
      </c>
      <c r="E86">
        <v>68544.38</v>
      </c>
      <c r="F86">
        <v>-126018.05</v>
      </c>
      <c r="G86">
        <v>-71801.119999999995</v>
      </c>
      <c r="H86">
        <v>0</v>
      </c>
      <c r="I86">
        <v>0</v>
      </c>
      <c r="J86">
        <v>3127940.07</v>
      </c>
      <c r="K86">
        <v>3127940.07</v>
      </c>
      <c r="L86">
        <v>0</v>
      </c>
      <c r="M86" t="s">
        <v>256</v>
      </c>
      <c r="N86">
        <v>-20473.7</v>
      </c>
      <c r="O86">
        <v>3104429.8</v>
      </c>
      <c r="P86">
        <v>3104429.8</v>
      </c>
      <c r="Q86">
        <v>0</v>
      </c>
      <c r="R86" t="s">
        <v>256</v>
      </c>
    </row>
    <row r="87" spans="1:18" x14ac:dyDescent="0.3">
      <c r="A87" t="s">
        <v>238</v>
      </c>
      <c r="B87" t="s">
        <v>74</v>
      </c>
      <c r="C87" t="s">
        <v>99</v>
      </c>
      <c r="D87">
        <v>3314123.22</v>
      </c>
      <c r="E87">
        <v>70759.67</v>
      </c>
      <c r="F87">
        <v>-159776.01</v>
      </c>
      <c r="G87">
        <v>-46272.29</v>
      </c>
      <c r="H87">
        <v>0</v>
      </c>
      <c r="I87">
        <v>26.24</v>
      </c>
      <c r="J87">
        <v>3178808.35</v>
      </c>
      <c r="K87">
        <v>3178808.35</v>
      </c>
      <c r="L87">
        <v>0</v>
      </c>
      <c r="M87" t="s">
        <v>256</v>
      </c>
      <c r="N87">
        <v>-7613.25</v>
      </c>
      <c r="O87">
        <v>3171221.34</v>
      </c>
      <c r="P87">
        <v>3171221.34</v>
      </c>
      <c r="Q87">
        <v>0</v>
      </c>
      <c r="R87" t="s">
        <v>256</v>
      </c>
    </row>
    <row r="88" spans="1:18" x14ac:dyDescent="0.3">
      <c r="A88" t="s">
        <v>238</v>
      </c>
      <c r="B88" t="s">
        <v>78</v>
      </c>
      <c r="C88" t="s">
        <v>77</v>
      </c>
      <c r="D88">
        <v>3441726.03</v>
      </c>
      <c r="E88">
        <v>23719.49</v>
      </c>
      <c r="F88">
        <v>-342880.13</v>
      </c>
      <c r="G88">
        <v>-26304.07</v>
      </c>
      <c r="H88">
        <v>0</v>
      </c>
      <c r="I88">
        <v>282.8</v>
      </c>
      <c r="J88">
        <v>3095978.52</v>
      </c>
      <c r="K88">
        <v>3095978.52</v>
      </c>
      <c r="L88">
        <v>0</v>
      </c>
      <c r="M88" t="s">
        <v>256</v>
      </c>
      <c r="N88">
        <v>-274669.40999999997</v>
      </c>
      <c r="O88">
        <v>2223146.08</v>
      </c>
      <c r="P88">
        <v>2223146.08</v>
      </c>
      <c r="Q88">
        <v>0</v>
      </c>
      <c r="R88" t="s">
        <v>256</v>
      </c>
    </row>
    <row r="89" spans="1:18" x14ac:dyDescent="0.3">
      <c r="A89" t="s">
        <v>238</v>
      </c>
      <c r="B89" t="s">
        <v>78</v>
      </c>
      <c r="C89" t="s">
        <v>79</v>
      </c>
      <c r="D89">
        <v>114921.47</v>
      </c>
      <c r="E89">
        <v>1014.58</v>
      </c>
      <c r="F89">
        <v>-6591.09</v>
      </c>
      <c r="G89">
        <v>-1075.58</v>
      </c>
      <c r="H89">
        <v>0</v>
      </c>
      <c r="I89">
        <v>3.89</v>
      </c>
      <c r="J89">
        <v>108265.49</v>
      </c>
      <c r="K89">
        <v>108265.49</v>
      </c>
      <c r="L89">
        <v>0</v>
      </c>
      <c r="M89" t="s">
        <v>256</v>
      </c>
      <c r="N89">
        <v>-397.53</v>
      </c>
      <c r="O89">
        <v>104762.35</v>
      </c>
      <c r="P89">
        <v>104762.35</v>
      </c>
      <c r="Q89">
        <v>0</v>
      </c>
      <c r="R89" t="s">
        <v>256</v>
      </c>
    </row>
    <row r="90" spans="1:18" x14ac:dyDescent="0.3">
      <c r="A90" t="s">
        <v>238</v>
      </c>
      <c r="B90" t="s">
        <v>78</v>
      </c>
      <c r="C90" t="s">
        <v>83</v>
      </c>
      <c r="D90">
        <v>4824.29</v>
      </c>
      <c r="E90">
        <v>48.78</v>
      </c>
      <c r="F90">
        <v>-17.64</v>
      </c>
      <c r="G90">
        <v>-49.93</v>
      </c>
      <c r="H90">
        <v>0</v>
      </c>
      <c r="I90">
        <v>0</v>
      </c>
      <c r="J90">
        <v>4805.5</v>
      </c>
      <c r="K90">
        <v>4805.5</v>
      </c>
      <c r="L90">
        <v>0</v>
      </c>
      <c r="M90" t="s">
        <v>256</v>
      </c>
      <c r="N90">
        <v>0</v>
      </c>
      <c r="O90">
        <v>4805.5</v>
      </c>
      <c r="P90">
        <v>4805.5</v>
      </c>
      <c r="Q90">
        <v>0</v>
      </c>
      <c r="R90" t="s">
        <v>256</v>
      </c>
    </row>
    <row r="91" spans="1:18" x14ac:dyDescent="0.3">
      <c r="A91" t="s">
        <v>238</v>
      </c>
      <c r="B91" t="s">
        <v>78</v>
      </c>
      <c r="C91" t="s">
        <v>85</v>
      </c>
      <c r="D91">
        <v>3074.04</v>
      </c>
      <c r="E91">
        <v>30.85</v>
      </c>
      <c r="F91">
        <v>-165.61</v>
      </c>
      <c r="G91">
        <v>-31.92</v>
      </c>
      <c r="H91">
        <v>0</v>
      </c>
      <c r="I91">
        <v>0</v>
      </c>
      <c r="J91">
        <v>2907.36</v>
      </c>
      <c r="K91">
        <v>2907.35</v>
      </c>
      <c r="L91">
        <v>0.01</v>
      </c>
      <c r="M91" t="s">
        <v>256</v>
      </c>
      <c r="N91">
        <v>0</v>
      </c>
      <c r="O91">
        <v>2907.35</v>
      </c>
      <c r="P91">
        <v>2907.35</v>
      </c>
      <c r="Q91">
        <v>0</v>
      </c>
      <c r="R91" t="s">
        <v>256</v>
      </c>
    </row>
    <row r="92" spans="1:18" x14ac:dyDescent="0.3">
      <c r="A92" t="s">
        <v>238</v>
      </c>
      <c r="B92" t="s">
        <v>78</v>
      </c>
      <c r="C92" t="s">
        <v>87</v>
      </c>
      <c r="D92">
        <v>10148.719999999999</v>
      </c>
      <c r="E92">
        <v>102.1</v>
      </c>
      <c r="F92">
        <v>-449.93</v>
      </c>
      <c r="G92">
        <v>-105.09</v>
      </c>
      <c r="H92">
        <v>0</v>
      </c>
      <c r="I92">
        <v>0</v>
      </c>
      <c r="J92">
        <v>9695.7999999999993</v>
      </c>
      <c r="K92">
        <v>9695.7999999999993</v>
      </c>
      <c r="L92">
        <v>0</v>
      </c>
      <c r="M92" t="s">
        <v>256</v>
      </c>
      <c r="N92">
        <v>0</v>
      </c>
      <c r="O92">
        <v>9695.7999999999993</v>
      </c>
      <c r="P92">
        <v>9695.7999999999993</v>
      </c>
      <c r="Q92">
        <v>0</v>
      </c>
      <c r="R92" t="s">
        <v>256</v>
      </c>
    </row>
    <row r="93" spans="1:18" x14ac:dyDescent="0.3">
      <c r="A93" t="s">
        <v>238</v>
      </c>
      <c r="B93" t="s">
        <v>78</v>
      </c>
      <c r="C93" t="s">
        <v>94</v>
      </c>
      <c r="D93">
        <v>4661.92</v>
      </c>
      <c r="E93">
        <v>51.9</v>
      </c>
      <c r="F93">
        <v>-1309.5899999999999</v>
      </c>
      <c r="G93">
        <v>-65.55</v>
      </c>
      <c r="H93">
        <v>0</v>
      </c>
      <c r="I93">
        <v>0</v>
      </c>
      <c r="J93">
        <v>3338.68</v>
      </c>
      <c r="K93">
        <v>3338.68</v>
      </c>
      <c r="L93">
        <v>0</v>
      </c>
      <c r="M93" t="s">
        <v>256</v>
      </c>
      <c r="N93">
        <v>0</v>
      </c>
      <c r="O93">
        <v>3338.68</v>
      </c>
      <c r="P93">
        <v>3338.68</v>
      </c>
      <c r="Q93">
        <v>0</v>
      </c>
      <c r="R93" t="s">
        <v>256</v>
      </c>
    </row>
    <row r="94" spans="1:18" x14ac:dyDescent="0.3">
      <c r="A94" t="s">
        <v>238</v>
      </c>
      <c r="B94" t="s">
        <v>78</v>
      </c>
      <c r="C94" t="s">
        <v>97</v>
      </c>
      <c r="D94">
        <v>9843.27</v>
      </c>
      <c r="E94">
        <v>99.38</v>
      </c>
      <c r="F94">
        <v>-167.34</v>
      </c>
      <c r="G94">
        <v>-102.81</v>
      </c>
      <c r="H94">
        <v>0</v>
      </c>
      <c r="I94">
        <v>0</v>
      </c>
      <c r="J94">
        <v>9672.5</v>
      </c>
      <c r="K94">
        <v>9672.49</v>
      </c>
      <c r="L94">
        <v>0.01</v>
      </c>
      <c r="M94" t="s">
        <v>256</v>
      </c>
      <c r="N94">
        <v>0</v>
      </c>
      <c r="O94">
        <v>9672.49</v>
      </c>
      <c r="P94">
        <v>9672.49</v>
      </c>
      <c r="Q94">
        <v>0</v>
      </c>
      <c r="R94" t="s">
        <v>256</v>
      </c>
    </row>
    <row r="95" spans="1:18" x14ac:dyDescent="0.3">
      <c r="A95" t="s">
        <v>238</v>
      </c>
      <c r="B95" t="s">
        <v>78</v>
      </c>
      <c r="C95" t="s">
        <v>98</v>
      </c>
      <c r="D95">
        <v>30052.62</v>
      </c>
      <c r="E95">
        <v>303.48</v>
      </c>
      <c r="F95">
        <v>-454.37</v>
      </c>
      <c r="G95">
        <v>-356.67</v>
      </c>
      <c r="H95">
        <v>0</v>
      </c>
      <c r="I95">
        <v>0</v>
      </c>
      <c r="J95">
        <v>29545.06</v>
      </c>
      <c r="K95">
        <v>29545.06</v>
      </c>
      <c r="L95">
        <v>0</v>
      </c>
      <c r="M95" t="s">
        <v>256</v>
      </c>
      <c r="N95">
        <v>0</v>
      </c>
      <c r="O95">
        <v>29545.06</v>
      </c>
      <c r="P95">
        <v>29545.06</v>
      </c>
      <c r="Q95">
        <v>0</v>
      </c>
      <c r="R95" t="s">
        <v>256</v>
      </c>
    </row>
    <row r="96" spans="1:18" x14ac:dyDescent="0.3">
      <c r="A96" t="s">
        <v>238</v>
      </c>
      <c r="B96" t="s">
        <v>78</v>
      </c>
      <c r="C96" t="s">
        <v>99</v>
      </c>
      <c r="D96">
        <v>24414.84</v>
      </c>
      <c r="E96">
        <v>252.41</v>
      </c>
      <c r="F96">
        <v>0</v>
      </c>
      <c r="G96">
        <v>0</v>
      </c>
      <c r="H96">
        <v>0</v>
      </c>
      <c r="I96">
        <v>0</v>
      </c>
      <c r="J96">
        <v>24667.25</v>
      </c>
      <c r="K96">
        <v>24667.25</v>
      </c>
      <c r="L96">
        <v>0</v>
      </c>
      <c r="M96" t="s">
        <v>256</v>
      </c>
      <c r="N96">
        <v>0</v>
      </c>
      <c r="O96">
        <v>24667.25</v>
      </c>
      <c r="P96">
        <v>24667.25</v>
      </c>
      <c r="Q96">
        <v>0</v>
      </c>
      <c r="R96" t="s">
        <v>256</v>
      </c>
    </row>
    <row r="97" spans="1:18" x14ac:dyDescent="0.3">
      <c r="A97" t="s">
        <v>239</v>
      </c>
      <c r="B97" t="s">
        <v>71</v>
      </c>
      <c r="C97" t="s">
        <v>72</v>
      </c>
      <c r="D97">
        <v>379136.22</v>
      </c>
      <c r="E97">
        <v>0</v>
      </c>
      <c r="F97">
        <v>6652.63</v>
      </c>
      <c r="G97">
        <v>773.93</v>
      </c>
      <c r="H97">
        <v>0</v>
      </c>
      <c r="I97">
        <v>549.58000000000004</v>
      </c>
      <c r="J97">
        <v>371160.08</v>
      </c>
      <c r="K97">
        <v>371160.09</v>
      </c>
      <c r="L97">
        <v>0.01</v>
      </c>
      <c r="M97" t="s">
        <v>256</v>
      </c>
      <c r="N97">
        <v>12274.48</v>
      </c>
      <c r="O97">
        <v>1567.2</v>
      </c>
      <c r="P97">
        <v>1567.2</v>
      </c>
      <c r="Q97">
        <v>0</v>
      </c>
      <c r="R97" t="s">
        <v>256</v>
      </c>
    </row>
    <row r="98" spans="1:18" x14ac:dyDescent="0.3">
      <c r="A98" t="s">
        <v>239</v>
      </c>
      <c r="B98" t="s">
        <v>71</v>
      </c>
      <c r="C98" t="s">
        <v>75</v>
      </c>
      <c r="D98">
        <v>95417</v>
      </c>
      <c r="E98">
        <v>0</v>
      </c>
      <c r="F98">
        <v>2647.52</v>
      </c>
      <c r="G98">
        <v>128.38999999999999</v>
      </c>
      <c r="H98">
        <v>0</v>
      </c>
      <c r="I98">
        <v>94.57</v>
      </c>
      <c r="J98">
        <v>92546.52</v>
      </c>
      <c r="K98">
        <v>92546.51</v>
      </c>
      <c r="L98">
        <v>0.01</v>
      </c>
      <c r="M98" t="s">
        <v>256</v>
      </c>
      <c r="N98">
        <v>2961.25</v>
      </c>
      <c r="O98">
        <v>293.63</v>
      </c>
      <c r="P98">
        <v>293.63</v>
      </c>
      <c r="Q98">
        <v>0</v>
      </c>
      <c r="R98" t="s">
        <v>256</v>
      </c>
    </row>
    <row r="99" spans="1:18" x14ac:dyDescent="0.3">
      <c r="A99" t="s">
        <v>239</v>
      </c>
      <c r="B99" t="s">
        <v>71</v>
      </c>
      <c r="C99" t="s">
        <v>77</v>
      </c>
      <c r="D99">
        <v>822687.19</v>
      </c>
      <c r="E99">
        <v>0</v>
      </c>
      <c r="F99">
        <v>8573.65</v>
      </c>
      <c r="G99">
        <v>-35.61</v>
      </c>
      <c r="H99">
        <v>0</v>
      </c>
      <c r="I99">
        <v>634.44000000000005</v>
      </c>
      <c r="J99">
        <v>813443.49</v>
      </c>
      <c r="K99">
        <v>813443.49</v>
      </c>
      <c r="L99">
        <v>0</v>
      </c>
      <c r="M99" t="s">
        <v>256</v>
      </c>
      <c r="N99">
        <v>10365.1</v>
      </c>
      <c r="O99">
        <v>-3687.08</v>
      </c>
      <c r="P99">
        <v>-3687.07</v>
      </c>
      <c r="Q99">
        <v>0.01</v>
      </c>
      <c r="R99" t="s">
        <v>256</v>
      </c>
    </row>
    <row r="100" spans="1:18" x14ac:dyDescent="0.3">
      <c r="A100" t="s">
        <v>239</v>
      </c>
      <c r="B100" t="s">
        <v>71</v>
      </c>
      <c r="C100" t="s">
        <v>79</v>
      </c>
      <c r="D100">
        <v>1174203.6299999999</v>
      </c>
      <c r="E100">
        <v>8684.83</v>
      </c>
      <c r="F100">
        <v>-115401.78</v>
      </c>
      <c r="G100">
        <v>-13875.01</v>
      </c>
      <c r="H100">
        <v>0</v>
      </c>
      <c r="I100">
        <v>1427.59</v>
      </c>
      <c r="J100">
        <v>1052184.08</v>
      </c>
      <c r="K100">
        <v>1052184.08</v>
      </c>
      <c r="L100">
        <v>0</v>
      </c>
      <c r="M100" t="s">
        <v>256</v>
      </c>
      <c r="N100">
        <v>60392.37</v>
      </c>
      <c r="O100">
        <v>268112.45</v>
      </c>
      <c r="P100">
        <v>268112.45</v>
      </c>
      <c r="Q100">
        <v>0</v>
      </c>
      <c r="R100" t="s">
        <v>256</v>
      </c>
    </row>
    <row r="101" spans="1:18" x14ac:dyDescent="0.3">
      <c r="A101" t="s">
        <v>239</v>
      </c>
      <c r="B101" t="s">
        <v>71</v>
      </c>
      <c r="C101" t="s">
        <v>80</v>
      </c>
      <c r="D101">
        <v>6705986.4299999997</v>
      </c>
      <c r="E101">
        <v>127395.23</v>
      </c>
      <c r="F101">
        <v>-525329.11</v>
      </c>
      <c r="G101">
        <v>-108999.63</v>
      </c>
      <c r="H101">
        <v>0</v>
      </c>
      <c r="I101">
        <v>1817.84</v>
      </c>
      <c r="J101">
        <v>6197235.0800000001</v>
      </c>
      <c r="K101">
        <v>6197235.0800000001</v>
      </c>
      <c r="L101">
        <v>0</v>
      </c>
      <c r="M101" t="s">
        <v>256</v>
      </c>
      <c r="N101">
        <v>44080.46</v>
      </c>
      <c r="O101">
        <v>2802207.27</v>
      </c>
      <c r="P101">
        <v>2802207.27</v>
      </c>
      <c r="Q101">
        <v>0</v>
      </c>
      <c r="R101" t="s">
        <v>256</v>
      </c>
    </row>
    <row r="102" spans="1:18" x14ac:dyDescent="0.3">
      <c r="A102" t="s">
        <v>239</v>
      </c>
      <c r="B102" t="s">
        <v>71</v>
      </c>
      <c r="C102" t="s">
        <v>82</v>
      </c>
      <c r="D102">
        <v>1350417.97</v>
      </c>
      <c r="E102">
        <v>33169.78</v>
      </c>
      <c r="F102">
        <v>-91283.65</v>
      </c>
      <c r="G102">
        <v>-29110.07</v>
      </c>
      <c r="H102">
        <v>0</v>
      </c>
      <c r="I102">
        <v>312.05</v>
      </c>
      <c r="J102">
        <v>1262881.98</v>
      </c>
      <c r="K102">
        <v>1262881.97</v>
      </c>
      <c r="L102">
        <v>0.01</v>
      </c>
      <c r="M102" t="s">
        <v>256</v>
      </c>
      <c r="N102">
        <v>16415.419999999998</v>
      </c>
      <c r="O102">
        <v>892474.72</v>
      </c>
      <c r="P102">
        <v>892474.73</v>
      </c>
      <c r="Q102">
        <v>0.01</v>
      </c>
      <c r="R102" t="s">
        <v>256</v>
      </c>
    </row>
    <row r="103" spans="1:18" x14ac:dyDescent="0.3">
      <c r="A103" t="s">
        <v>239</v>
      </c>
      <c r="B103" t="s">
        <v>71</v>
      </c>
      <c r="C103" t="s">
        <v>83</v>
      </c>
      <c r="D103">
        <v>1651234.11</v>
      </c>
      <c r="E103">
        <v>41105.07</v>
      </c>
      <c r="F103">
        <v>-100970.78</v>
      </c>
      <c r="G103">
        <v>-35208.99</v>
      </c>
      <c r="H103">
        <v>0</v>
      </c>
      <c r="I103">
        <v>291.66000000000003</v>
      </c>
      <c r="J103">
        <v>1555867.75</v>
      </c>
      <c r="K103">
        <v>1555867.75</v>
      </c>
      <c r="L103">
        <v>0</v>
      </c>
      <c r="M103" t="s">
        <v>256</v>
      </c>
      <c r="N103">
        <v>70122</v>
      </c>
      <c r="O103">
        <v>1088227.46</v>
      </c>
      <c r="P103">
        <v>1088227.46</v>
      </c>
      <c r="Q103">
        <v>0</v>
      </c>
      <c r="R103" t="s">
        <v>256</v>
      </c>
    </row>
    <row r="104" spans="1:18" x14ac:dyDescent="0.3">
      <c r="A104" t="s">
        <v>239</v>
      </c>
      <c r="B104" t="s">
        <v>71</v>
      </c>
      <c r="C104" t="s">
        <v>84</v>
      </c>
      <c r="D104">
        <v>2214402.17</v>
      </c>
      <c r="E104">
        <v>59277.66</v>
      </c>
      <c r="F104">
        <v>-130422.32</v>
      </c>
      <c r="G104">
        <v>-50399.4</v>
      </c>
      <c r="H104">
        <v>0</v>
      </c>
      <c r="I104">
        <v>300.55</v>
      </c>
      <c r="J104">
        <v>2092557.56</v>
      </c>
      <c r="K104">
        <v>2092557.56</v>
      </c>
      <c r="L104">
        <v>0</v>
      </c>
      <c r="M104" t="s">
        <v>256</v>
      </c>
      <c r="N104">
        <v>36413.49</v>
      </c>
      <c r="O104">
        <v>1486688.11</v>
      </c>
      <c r="P104">
        <v>1486688.11</v>
      </c>
      <c r="Q104">
        <v>0</v>
      </c>
      <c r="R104" t="s">
        <v>256</v>
      </c>
    </row>
    <row r="105" spans="1:18" x14ac:dyDescent="0.3">
      <c r="A105" t="s">
        <v>239</v>
      </c>
      <c r="B105" t="s">
        <v>71</v>
      </c>
      <c r="C105" t="s">
        <v>85</v>
      </c>
      <c r="D105">
        <v>2384001.7200000002</v>
      </c>
      <c r="E105">
        <v>65337.53</v>
      </c>
      <c r="F105">
        <v>-145397.41</v>
      </c>
      <c r="G105">
        <v>-57487.05</v>
      </c>
      <c r="H105">
        <v>0</v>
      </c>
      <c r="I105">
        <v>433.91</v>
      </c>
      <c r="J105">
        <v>2246020.88</v>
      </c>
      <c r="K105">
        <v>2246020.88</v>
      </c>
      <c r="L105">
        <v>0</v>
      </c>
      <c r="M105" t="s">
        <v>256</v>
      </c>
      <c r="N105">
        <v>25857.200000000001</v>
      </c>
      <c r="O105">
        <v>1669376.76</v>
      </c>
      <c r="P105">
        <v>1669376.76</v>
      </c>
      <c r="Q105">
        <v>0</v>
      </c>
      <c r="R105" t="s">
        <v>256</v>
      </c>
    </row>
    <row r="106" spans="1:18" x14ac:dyDescent="0.3">
      <c r="A106" t="s">
        <v>239</v>
      </c>
      <c r="B106" t="s">
        <v>71</v>
      </c>
      <c r="C106" t="s">
        <v>86</v>
      </c>
      <c r="D106">
        <v>2494763.94</v>
      </c>
      <c r="E106">
        <v>70177.91</v>
      </c>
      <c r="F106">
        <v>-155429.38</v>
      </c>
      <c r="G106">
        <v>-58471.23</v>
      </c>
      <c r="H106">
        <v>0</v>
      </c>
      <c r="I106">
        <v>313.43</v>
      </c>
      <c r="J106">
        <v>2350727.81</v>
      </c>
      <c r="K106">
        <v>2350727.7999999998</v>
      </c>
      <c r="L106">
        <v>0.01</v>
      </c>
      <c r="M106" t="s">
        <v>256</v>
      </c>
      <c r="N106">
        <v>31630.27</v>
      </c>
      <c r="O106">
        <v>1774342.33</v>
      </c>
      <c r="P106">
        <v>1774342.33</v>
      </c>
      <c r="Q106">
        <v>0</v>
      </c>
      <c r="R106" t="s">
        <v>256</v>
      </c>
    </row>
    <row r="107" spans="1:18" x14ac:dyDescent="0.3">
      <c r="A107" t="s">
        <v>239</v>
      </c>
      <c r="B107" t="s">
        <v>71</v>
      </c>
      <c r="C107" t="s">
        <v>87</v>
      </c>
      <c r="D107">
        <v>2440926.36</v>
      </c>
      <c r="E107">
        <v>71827.710000000006</v>
      </c>
      <c r="F107">
        <v>-152218.54</v>
      </c>
      <c r="G107">
        <v>-59961.54</v>
      </c>
      <c r="H107">
        <v>0</v>
      </c>
      <c r="I107">
        <v>543.52</v>
      </c>
      <c r="J107">
        <v>2300030.4700000002</v>
      </c>
      <c r="K107">
        <v>2300030.4700000002</v>
      </c>
      <c r="L107">
        <v>0</v>
      </c>
      <c r="M107" t="s">
        <v>256</v>
      </c>
      <c r="N107">
        <v>52104.32</v>
      </c>
      <c r="O107">
        <v>1789406.09</v>
      </c>
      <c r="P107">
        <v>1789406.09</v>
      </c>
      <c r="Q107">
        <v>0</v>
      </c>
      <c r="R107" t="s">
        <v>256</v>
      </c>
    </row>
    <row r="108" spans="1:18" x14ac:dyDescent="0.3">
      <c r="A108" t="s">
        <v>239</v>
      </c>
      <c r="B108" t="s">
        <v>71</v>
      </c>
      <c r="C108" t="s">
        <v>88</v>
      </c>
      <c r="D108">
        <v>3194742.32</v>
      </c>
      <c r="E108">
        <v>94820.14</v>
      </c>
      <c r="F108">
        <v>-190521.78</v>
      </c>
      <c r="G108">
        <v>-84493.58</v>
      </c>
      <c r="H108">
        <v>0</v>
      </c>
      <c r="I108">
        <v>335.64</v>
      </c>
      <c r="J108">
        <v>3014211.46</v>
      </c>
      <c r="K108">
        <v>3014211.46</v>
      </c>
      <c r="L108">
        <v>0</v>
      </c>
      <c r="M108" t="s">
        <v>256</v>
      </c>
      <c r="N108">
        <v>20354.669999999998</v>
      </c>
      <c r="O108">
        <v>2253693.23</v>
      </c>
      <c r="P108">
        <v>2253693.23</v>
      </c>
      <c r="Q108">
        <v>0</v>
      </c>
      <c r="R108" t="s">
        <v>256</v>
      </c>
    </row>
    <row r="109" spans="1:18" x14ac:dyDescent="0.3">
      <c r="A109" t="s">
        <v>239</v>
      </c>
      <c r="B109" t="s">
        <v>71</v>
      </c>
      <c r="C109" t="s">
        <v>89</v>
      </c>
      <c r="D109">
        <v>3434890.04</v>
      </c>
      <c r="E109">
        <v>90438.97</v>
      </c>
      <c r="F109">
        <v>-188402.58</v>
      </c>
      <c r="G109">
        <v>-96268.66</v>
      </c>
      <c r="H109">
        <v>0</v>
      </c>
      <c r="I109">
        <v>434.33</v>
      </c>
      <c r="J109">
        <v>3240223.44</v>
      </c>
      <c r="K109">
        <v>3240223.44</v>
      </c>
      <c r="L109">
        <v>0</v>
      </c>
      <c r="M109" t="s">
        <v>256</v>
      </c>
      <c r="N109">
        <v>-1672.96</v>
      </c>
      <c r="O109">
        <v>2460511.73</v>
      </c>
      <c r="P109">
        <v>2460511.73</v>
      </c>
      <c r="Q109">
        <v>0</v>
      </c>
      <c r="R109" t="s">
        <v>256</v>
      </c>
    </row>
    <row r="110" spans="1:18" x14ac:dyDescent="0.3">
      <c r="A110" t="s">
        <v>239</v>
      </c>
      <c r="B110" t="s">
        <v>71</v>
      </c>
      <c r="C110" t="s">
        <v>90</v>
      </c>
      <c r="D110">
        <v>3707543.51</v>
      </c>
      <c r="E110">
        <v>91616.03</v>
      </c>
      <c r="F110">
        <v>-203357.54</v>
      </c>
      <c r="G110">
        <v>-86722.86</v>
      </c>
      <c r="H110">
        <v>0</v>
      </c>
      <c r="I110">
        <v>315.95</v>
      </c>
      <c r="J110">
        <v>3508763.19</v>
      </c>
      <c r="K110">
        <v>3508763.2</v>
      </c>
      <c r="L110">
        <v>0.01</v>
      </c>
      <c r="M110" t="s">
        <v>256</v>
      </c>
      <c r="N110">
        <v>-2276.36</v>
      </c>
      <c r="O110">
        <v>2831408.51</v>
      </c>
      <c r="P110">
        <v>2831408.5</v>
      </c>
      <c r="Q110">
        <v>0.01</v>
      </c>
      <c r="R110" t="s">
        <v>256</v>
      </c>
    </row>
    <row r="111" spans="1:18" x14ac:dyDescent="0.3">
      <c r="A111" t="s">
        <v>239</v>
      </c>
      <c r="B111" t="s">
        <v>71</v>
      </c>
      <c r="C111" t="s">
        <v>91</v>
      </c>
      <c r="D111">
        <v>4114431.55</v>
      </c>
      <c r="E111">
        <v>112232.26</v>
      </c>
      <c r="F111">
        <v>-225675.21</v>
      </c>
      <c r="G111">
        <v>-119100.94</v>
      </c>
      <c r="H111">
        <v>0</v>
      </c>
      <c r="I111">
        <v>483.52</v>
      </c>
      <c r="J111">
        <v>3881404.14</v>
      </c>
      <c r="K111">
        <v>3881404.14</v>
      </c>
      <c r="L111">
        <v>0</v>
      </c>
      <c r="M111" t="s">
        <v>256</v>
      </c>
      <c r="N111">
        <v>-46095.81</v>
      </c>
      <c r="O111">
        <v>3077218.99</v>
      </c>
      <c r="P111">
        <v>3077218.98</v>
      </c>
      <c r="Q111">
        <v>0.01</v>
      </c>
      <c r="R111" t="s">
        <v>256</v>
      </c>
    </row>
    <row r="112" spans="1:18" x14ac:dyDescent="0.3">
      <c r="A112" t="s">
        <v>239</v>
      </c>
      <c r="B112" t="s">
        <v>71</v>
      </c>
      <c r="C112" t="s">
        <v>92</v>
      </c>
      <c r="D112">
        <v>5625714.8300000001</v>
      </c>
      <c r="E112">
        <v>158060.44</v>
      </c>
      <c r="F112">
        <v>-308568.59999999998</v>
      </c>
      <c r="G112">
        <v>-169984.66</v>
      </c>
      <c r="H112">
        <v>0</v>
      </c>
      <c r="I112">
        <v>567.04999999999995</v>
      </c>
      <c r="J112">
        <v>5304654.96</v>
      </c>
      <c r="K112">
        <v>5304654.96</v>
      </c>
      <c r="L112">
        <v>0</v>
      </c>
      <c r="M112" t="s">
        <v>256</v>
      </c>
      <c r="N112">
        <v>-35292.22</v>
      </c>
      <c r="O112">
        <v>4290562.6500000004</v>
      </c>
      <c r="P112">
        <v>4290562.6399999997</v>
      </c>
      <c r="Q112">
        <v>0.01</v>
      </c>
      <c r="R112" t="s">
        <v>256</v>
      </c>
    </row>
    <row r="113" spans="1:18" x14ac:dyDescent="0.3">
      <c r="A113" t="s">
        <v>239</v>
      </c>
      <c r="B113" t="s">
        <v>71</v>
      </c>
      <c r="C113" t="s">
        <v>93</v>
      </c>
      <c r="D113">
        <v>7119089.4100000001</v>
      </c>
      <c r="E113">
        <v>191304.73</v>
      </c>
      <c r="F113">
        <v>-390479.7</v>
      </c>
      <c r="G113">
        <v>-197904.28</v>
      </c>
      <c r="H113">
        <v>0</v>
      </c>
      <c r="I113">
        <v>77.86</v>
      </c>
      <c r="J113">
        <v>6721932.2999999998</v>
      </c>
      <c r="K113">
        <v>6721932.2999999998</v>
      </c>
      <c r="L113">
        <v>0</v>
      </c>
      <c r="M113" t="s">
        <v>256</v>
      </c>
      <c r="N113">
        <v>-113389.59</v>
      </c>
      <c r="O113">
        <v>5411530.6200000001</v>
      </c>
      <c r="P113">
        <v>5411530.6299999999</v>
      </c>
      <c r="Q113">
        <v>0.01</v>
      </c>
      <c r="R113" t="s">
        <v>256</v>
      </c>
    </row>
    <row r="114" spans="1:18" x14ac:dyDescent="0.3">
      <c r="A114" t="s">
        <v>239</v>
      </c>
      <c r="B114" t="s">
        <v>71</v>
      </c>
      <c r="C114" t="s">
        <v>94</v>
      </c>
      <c r="D114">
        <v>8745148.4100000001</v>
      </c>
      <c r="E114">
        <v>245434.28</v>
      </c>
      <c r="F114">
        <v>-479668.5</v>
      </c>
      <c r="G114">
        <v>-251822.68</v>
      </c>
      <c r="H114">
        <v>0</v>
      </c>
      <c r="I114">
        <v>23.93</v>
      </c>
      <c r="J114">
        <v>8259067.5800000001</v>
      </c>
      <c r="K114">
        <v>8259067.5700000003</v>
      </c>
      <c r="L114">
        <v>0.01</v>
      </c>
      <c r="M114" t="s">
        <v>256</v>
      </c>
      <c r="N114">
        <v>-270014.02</v>
      </c>
      <c r="O114">
        <v>6926169.4800000004</v>
      </c>
      <c r="P114">
        <v>6926169.4900000002</v>
      </c>
      <c r="Q114">
        <v>0.01</v>
      </c>
      <c r="R114" t="s">
        <v>256</v>
      </c>
    </row>
    <row r="115" spans="1:18" x14ac:dyDescent="0.3">
      <c r="A115" t="s">
        <v>239</v>
      </c>
      <c r="B115" t="s">
        <v>71</v>
      </c>
      <c r="C115" t="s">
        <v>95</v>
      </c>
      <c r="D115">
        <v>9452802.1799999997</v>
      </c>
      <c r="E115">
        <v>335880.38</v>
      </c>
      <c r="F115">
        <v>-518483.08</v>
      </c>
      <c r="G115">
        <v>-284481.78000000003</v>
      </c>
      <c r="H115">
        <v>0</v>
      </c>
      <c r="I115">
        <v>16.940000000000001</v>
      </c>
      <c r="J115">
        <v>8985700.7599999998</v>
      </c>
      <c r="K115">
        <v>8985700.7699999996</v>
      </c>
      <c r="L115">
        <v>0.01</v>
      </c>
      <c r="M115" t="s">
        <v>256</v>
      </c>
      <c r="N115">
        <v>-94211.14</v>
      </c>
      <c r="O115">
        <v>7847005.5899999999</v>
      </c>
      <c r="P115">
        <v>7847005.5899999999</v>
      </c>
      <c r="Q115">
        <v>0</v>
      </c>
      <c r="R115" t="s">
        <v>256</v>
      </c>
    </row>
    <row r="116" spans="1:18" x14ac:dyDescent="0.3">
      <c r="A116" t="s">
        <v>239</v>
      </c>
      <c r="B116" t="s">
        <v>71</v>
      </c>
      <c r="C116" t="s">
        <v>96</v>
      </c>
      <c r="D116">
        <v>10391806.75</v>
      </c>
      <c r="E116">
        <v>374847.49</v>
      </c>
      <c r="F116">
        <v>-539829.55000000005</v>
      </c>
      <c r="G116">
        <v>-360212.9</v>
      </c>
      <c r="H116">
        <v>0</v>
      </c>
      <c r="I116">
        <v>12.88</v>
      </c>
      <c r="J116">
        <v>9866598.9100000001</v>
      </c>
      <c r="K116">
        <v>9866598.9199999999</v>
      </c>
      <c r="L116">
        <v>0.01</v>
      </c>
      <c r="M116" t="s">
        <v>256</v>
      </c>
      <c r="N116">
        <v>-183082.2</v>
      </c>
      <c r="O116">
        <v>8836461.7699999996</v>
      </c>
      <c r="P116">
        <v>8836461.7599999998</v>
      </c>
      <c r="Q116">
        <v>0.01</v>
      </c>
      <c r="R116" t="s">
        <v>256</v>
      </c>
    </row>
    <row r="117" spans="1:18" x14ac:dyDescent="0.3">
      <c r="A117" t="s">
        <v>239</v>
      </c>
      <c r="B117" t="s">
        <v>71</v>
      </c>
      <c r="C117" t="s">
        <v>97</v>
      </c>
      <c r="D117">
        <v>12869786.869999999</v>
      </c>
      <c r="E117">
        <v>512476.87</v>
      </c>
      <c r="F117">
        <v>-721478.3</v>
      </c>
      <c r="G117">
        <v>-432849.04</v>
      </c>
      <c r="H117">
        <v>0</v>
      </c>
      <c r="I117">
        <v>127.76</v>
      </c>
      <c r="J117">
        <v>12227808.640000001</v>
      </c>
      <c r="K117">
        <v>12227808.640000001</v>
      </c>
      <c r="L117">
        <v>0</v>
      </c>
      <c r="M117" t="s">
        <v>256</v>
      </c>
      <c r="N117">
        <v>-210770.22</v>
      </c>
      <c r="O117">
        <v>11398151.98</v>
      </c>
      <c r="P117">
        <v>11398151.98</v>
      </c>
      <c r="Q117">
        <v>0</v>
      </c>
      <c r="R117" t="s">
        <v>256</v>
      </c>
    </row>
    <row r="118" spans="1:18" x14ac:dyDescent="0.3">
      <c r="A118" t="s">
        <v>239</v>
      </c>
      <c r="B118" t="s">
        <v>71</v>
      </c>
      <c r="C118" t="s">
        <v>98</v>
      </c>
      <c r="D118">
        <v>10031973.6</v>
      </c>
      <c r="E118">
        <v>417998.9</v>
      </c>
      <c r="F118">
        <v>-541418.89</v>
      </c>
      <c r="G118">
        <v>-350699.95</v>
      </c>
      <c r="H118">
        <v>0</v>
      </c>
      <c r="I118">
        <v>114.8</v>
      </c>
      <c r="J118">
        <v>9557738.8599999994</v>
      </c>
      <c r="K118">
        <v>9557738.8699999992</v>
      </c>
      <c r="L118">
        <v>0.01</v>
      </c>
      <c r="M118" t="s">
        <v>256</v>
      </c>
      <c r="N118">
        <v>-147571.69</v>
      </c>
      <c r="O118">
        <v>9163064.2200000007</v>
      </c>
      <c r="P118">
        <v>9163064.2200000007</v>
      </c>
      <c r="Q118">
        <v>0</v>
      </c>
      <c r="R118" t="s">
        <v>256</v>
      </c>
    </row>
    <row r="119" spans="1:18" x14ac:dyDescent="0.3">
      <c r="A119" t="s">
        <v>239</v>
      </c>
      <c r="B119" t="s">
        <v>71</v>
      </c>
      <c r="C119" t="s">
        <v>99</v>
      </c>
      <c r="D119">
        <v>10978797.720000001</v>
      </c>
      <c r="E119">
        <v>457449.9</v>
      </c>
      <c r="F119">
        <v>-558356.69999999995</v>
      </c>
      <c r="G119">
        <v>-455219.39</v>
      </c>
      <c r="H119">
        <v>0</v>
      </c>
      <c r="I119">
        <v>227.75</v>
      </c>
      <c r="J119">
        <v>10422443.779999999</v>
      </c>
      <c r="K119">
        <v>10422443.779999999</v>
      </c>
      <c r="L119">
        <v>0</v>
      </c>
      <c r="M119" t="s">
        <v>256</v>
      </c>
      <c r="N119">
        <v>-173751.83</v>
      </c>
      <c r="O119">
        <v>10165603.68</v>
      </c>
      <c r="P119">
        <v>10165603.68</v>
      </c>
      <c r="Q119">
        <v>0</v>
      </c>
      <c r="R119" t="s">
        <v>256</v>
      </c>
    </row>
    <row r="120" spans="1:18" x14ac:dyDescent="0.3">
      <c r="A120" t="s">
        <v>239</v>
      </c>
      <c r="B120" t="s">
        <v>81</v>
      </c>
      <c r="C120" t="s">
        <v>80</v>
      </c>
      <c r="D120">
        <v>1124348.1299999999</v>
      </c>
      <c r="E120">
        <v>10882.6</v>
      </c>
      <c r="F120">
        <v>-31602.68</v>
      </c>
      <c r="G120">
        <v>-9801.56</v>
      </c>
      <c r="H120">
        <v>0</v>
      </c>
      <c r="I120">
        <v>10.52</v>
      </c>
      <c r="J120">
        <v>1093815.97</v>
      </c>
      <c r="K120">
        <v>1093815.97</v>
      </c>
      <c r="L120">
        <v>0</v>
      </c>
      <c r="M120" t="s">
        <v>256</v>
      </c>
      <c r="N120">
        <v>-6189.3</v>
      </c>
      <c r="O120">
        <v>751862.29</v>
      </c>
      <c r="P120">
        <v>751862.29</v>
      </c>
      <c r="Q120">
        <v>0</v>
      </c>
      <c r="R120" t="s">
        <v>256</v>
      </c>
    </row>
    <row r="121" spans="1:18" x14ac:dyDescent="0.3">
      <c r="A121" t="s">
        <v>239</v>
      </c>
      <c r="B121" t="s">
        <v>81</v>
      </c>
      <c r="C121" t="s">
        <v>82</v>
      </c>
      <c r="D121">
        <v>298027.56</v>
      </c>
      <c r="E121">
        <v>3831.11</v>
      </c>
      <c r="F121">
        <v>-15076.64</v>
      </c>
      <c r="G121">
        <v>-4339.08</v>
      </c>
      <c r="H121">
        <v>0</v>
      </c>
      <c r="I121">
        <v>6.34</v>
      </c>
      <c r="J121">
        <v>282436.61</v>
      </c>
      <c r="K121">
        <v>282436.61</v>
      </c>
      <c r="L121">
        <v>0</v>
      </c>
      <c r="M121" t="s">
        <v>256</v>
      </c>
      <c r="N121">
        <v>830.56</v>
      </c>
      <c r="O121">
        <v>239517.99</v>
      </c>
      <c r="P121">
        <v>239518</v>
      </c>
      <c r="Q121">
        <v>0.01</v>
      </c>
      <c r="R121" t="s">
        <v>256</v>
      </c>
    </row>
    <row r="122" spans="1:18" x14ac:dyDescent="0.3">
      <c r="A122" t="s">
        <v>239</v>
      </c>
      <c r="B122" t="s">
        <v>81</v>
      </c>
      <c r="C122" t="s">
        <v>83</v>
      </c>
      <c r="D122">
        <v>454729.1</v>
      </c>
      <c r="E122">
        <v>5733.22</v>
      </c>
      <c r="F122">
        <v>-16766.439999999999</v>
      </c>
      <c r="G122">
        <v>-5612.06</v>
      </c>
      <c r="H122">
        <v>0</v>
      </c>
      <c r="I122">
        <v>8.73</v>
      </c>
      <c r="J122">
        <v>438075.09</v>
      </c>
      <c r="K122">
        <v>438075.1</v>
      </c>
      <c r="L122">
        <v>0.01</v>
      </c>
      <c r="M122" t="s">
        <v>256</v>
      </c>
      <c r="N122">
        <v>-3278.05</v>
      </c>
      <c r="O122">
        <v>363057.52</v>
      </c>
      <c r="P122">
        <v>363057.52</v>
      </c>
      <c r="Q122">
        <v>0</v>
      </c>
      <c r="R122" t="s">
        <v>256</v>
      </c>
    </row>
    <row r="123" spans="1:18" x14ac:dyDescent="0.3">
      <c r="A123" t="s">
        <v>239</v>
      </c>
      <c r="B123" t="s">
        <v>81</v>
      </c>
      <c r="C123" t="s">
        <v>84</v>
      </c>
      <c r="D123">
        <v>256143.19</v>
      </c>
      <c r="E123">
        <v>3834.3</v>
      </c>
      <c r="F123">
        <v>-6111.42</v>
      </c>
      <c r="G123">
        <v>-3907.4</v>
      </c>
      <c r="H123">
        <v>0</v>
      </c>
      <c r="I123">
        <v>0</v>
      </c>
      <c r="J123">
        <v>249958.67</v>
      </c>
      <c r="K123">
        <v>249958.66</v>
      </c>
      <c r="L123">
        <v>0.01</v>
      </c>
      <c r="M123" t="s">
        <v>256</v>
      </c>
      <c r="N123">
        <v>107.49</v>
      </c>
      <c r="O123">
        <v>236708.88</v>
      </c>
      <c r="P123">
        <v>236708.88</v>
      </c>
      <c r="Q123">
        <v>0</v>
      </c>
      <c r="R123" t="s">
        <v>256</v>
      </c>
    </row>
    <row r="124" spans="1:18" x14ac:dyDescent="0.3">
      <c r="A124" t="s">
        <v>239</v>
      </c>
      <c r="B124" t="s">
        <v>81</v>
      </c>
      <c r="C124" t="s">
        <v>85</v>
      </c>
      <c r="D124">
        <v>452359.32</v>
      </c>
      <c r="E124">
        <v>6543.68</v>
      </c>
      <c r="F124">
        <v>-19329.759999999998</v>
      </c>
      <c r="G124">
        <v>-6936.9</v>
      </c>
      <c r="H124">
        <v>0</v>
      </c>
      <c r="I124">
        <v>1.69</v>
      </c>
      <c r="J124">
        <v>432634.65</v>
      </c>
      <c r="K124">
        <v>432634.65</v>
      </c>
      <c r="L124">
        <v>0</v>
      </c>
      <c r="M124" t="s">
        <v>256</v>
      </c>
      <c r="N124">
        <v>1866.35</v>
      </c>
      <c r="O124">
        <v>403329.77</v>
      </c>
      <c r="P124">
        <v>403329.77</v>
      </c>
      <c r="Q124">
        <v>0</v>
      </c>
      <c r="R124" t="s">
        <v>256</v>
      </c>
    </row>
    <row r="125" spans="1:18" x14ac:dyDescent="0.3">
      <c r="A125" t="s">
        <v>239</v>
      </c>
      <c r="B125" t="s">
        <v>81</v>
      </c>
      <c r="C125" t="s">
        <v>86</v>
      </c>
      <c r="D125">
        <v>550969.96</v>
      </c>
      <c r="E125">
        <v>8344.7199999999993</v>
      </c>
      <c r="F125">
        <v>-23740.76</v>
      </c>
      <c r="G125">
        <v>-8823.83</v>
      </c>
      <c r="H125">
        <v>0</v>
      </c>
      <c r="I125">
        <v>0.02</v>
      </c>
      <c r="J125">
        <v>526750.06999999995</v>
      </c>
      <c r="K125">
        <v>526750.06999999995</v>
      </c>
      <c r="L125">
        <v>0</v>
      </c>
      <c r="M125" t="s">
        <v>256</v>
      </c>
      <c r="N125">
        <v>2196.1999999999998</v>
      </c>
      <c r="O125">
        <v>487524.16</v>
      </c>
      <c r="P125">
        <v>487524.17</v>
      </c>
      <c r="Q125">
        <v>0.01</v>
      </c>
      <c r="R125" t="s">
        <v>256</v>
      </c>
    </row>
    <row r="126" spans="1:18" x14ac:dyDescent="0.3">
      <c r="A126" t="s">
        <v>239</v>
      </c>
      <c r="B126" t="s">
        <v>81</v>
      </c>
      <c r="C126" t="s">
        <v>87</v>
      </c>
      <c r="D126">
        <v>592692.77</v>
      </c>
      <c r="E126">
        <v>8937.1</v>
      </c>
      <c r="F126">
        <v>-14386.86</v>
      </c>
      <c r="G126">
        <v>-8899.18</v>
      </c>
      <c r="H126">
        <v>0</v>
      </c>
      <c r="I126">
        <v>0</v>
      </c>
      <c r="J126">
        <v>578343.82999999996</v>
      </c>
      <c r="K126">
        <v>578343.82999999996</v>
      </c>
      <c r="L126">
        <v>0</v>
      </c>
      <c r="M126" t="s">
        <v>256</v>
      </c>
      <c r="N126">
        <v>255.91</v>
      </c>
      <c r="O126">
        <v>551755.31999999995</v>
      </c>
      <c r="P126">
        <v>551755.31999999995</v>
      </c>
      <c r="Q126">
        <v>0</v>
      </c>
      <c r="R126" t="s">
        <v>256</v>
      </c>
    </row>
    <row r="127" spans="1:18" x14ac:dyDescent="0.3">
      <c r="A127" t="s">
        <v>239</v>
      </c>
      <c r="B127" t="s">
        <v>81</v>
      </c>
      <c r="C127" t="s">
        <v>88</v>
      </c>
      <c r="D127">
        <v>457638.87</v>
      </c>
      <c r="E127">
        <v>7157.61</v>
      </c>
      <c r="F127">
        <v>-8887.1200000000008</v>
      </c>
      <c r="G127">
        <v>-7468.3</v>
      </c>
      <c r="H127">
        <v>0</v>
      </c>
      <c r="I127">
        <v>7.88</v>
      </c>
      <c r="J127">
        <v>448433.18</v>
      </c>
      <c r="K127">
        <v>448433.19</v>
      </c>
      <c r="L127">
        <v>0.01</v>
      </c>
      <c r="M127" t="s">
        <v>256</v>
      </c>
      <c r="N127">
        <v>1214.3499999999999</v>
      </c>
      <c r="O127">
        <v>439594.82</v>
      </c>
      <c r="P127">
        <v>439594.82</v>
      </c>
      <c r="Q127">
        <v>0</v>
      </c>
      <c r="R127" t="s">
        <v>256</v>
      </c>
    </row>
    <row r="128" spans="1:18" x14ac:dyDescent="0.3">
      <c r="A128" t="s">
        <v>239</v>
      </c>
      <c r="B128" t="s">
        <v>81</v>
      </c>
      <c r="C128" t="s">
        <v>89</v>
      </c>
      <c r="D128">
        <v>575610.62</v>
      </c>
      <c r="E128">
        <v>8531.4599999999991</v>
      </c>
      <c r="F128">
        <v>-7825.36</v>
      </c>
      <c r="G128">
        <v>-7771.72</v>
      </c>
      <c r="H128">
        <v>0</v>
      </c>
      <c r="I128">
        <v>0</v>
      </c>
      <c r="J128">
        <v>568545</v>
      </c>
      <c r="K128">
        <v>568545</v>
      </c>
      <c r="L128">
        <v>0</v>
      </c>
      <c r="M128" t="s">
        <v>256</v>
      </c>
      <c r="N128">
        <v>-2994.38</v>
      </c>
      <c r="O128">
        <v>494870.19</v>
      </c>
      <c r="P128">
        <v>494870.19</v>
      </c>
      <c r="Q128">
        <v>0</v>
      </c>
      <c r="R128" t="s">
        <v>256</v>
      </c>
    </row>
    <row r="129" spans="1:18" x14ac:dyDescent="0.3">
      <c r="A129" t="s">
        <v>239</v>
      </c>
      <c r="B129" t="s">
        <v>81</v>
      </c>
      <c r="C129" t="s">
        <v>90</v>
      </c>
      <c r="D129">
        <v>50917.8</v>
      </c>
      <c r="E129">
        <v>769.11</v>
      </c>
      <c r="F129">
        <v>-969.54</v>
      </c>
      <c r="G129">
        <v>-799.9</v>
      </c>
      <c r="H129">
        <v>0</v>
      </c>
      <c r="I129">
        <v>0</v>
      </c>
      <c r="J129">
        <v>49917.47</v>
      </c>
      <c r="K129">
        <v>49917.48</v>
      </c>
      <c r="L129">
        <v>0.01</v>
      </c>
      <c r="M129" t="s">
        <v>256</v>
      </c>
      <c r="N129">
        <v>-665.2</v>
      </c>
      <c r="O129">
        <v>41057.360000000001</v>
      </c>
      <c r="P129">
        <v>41057.360000000001</v>
      </c>
      <c r="Q129">
        <v>0</v>
      </c>
      <c r="R129" t="s">
        <v>256</v>
      </c>
    </row>
    <row r="130" spans="1:18" x14ac:dyDescent="0.3">
      <c r="A130" t="s">
        <v>239</v>
      </c>
      <c r="B130" t="s">
        <v>81</v>
      </c>
      <c r="C130" t="s">
        <v>91</v>
      </c>
      <c r="D130">
        <v>59785.74</v>
      </c>
      <c r="E130">
        <v>916.6</v>
      </c>
      <c r="F130">
        <v>-2405.4899999999998</v>
      </c>
      <c r="G130">
        <v>-824.43</v>
      </c>
      <c r="H130">
        <v>0</v>
      </c>
      <c r="I130">
        <v>0</v>
      </c>
      <c r="J130">
        <v>57472.42</v>
      </c>
      <c r="K130">
        <v>57472.41</v>
      </c>
      <c r="L130">
        <v>0.01</v>
      </c>
      <c r="M130" t="s">
        <v>256</v>
      </c>
      <c r="N130">
        <v>0</v>
      </c>
      <c r="O130">
        <v>57472.41</v>
      </c>
      <c r="P130">
        <v>57472.41</v>
      </c>
      <c r="Q130">
        <v>0</v>
      </c>
      <c r="R130" t="s">
        <v>256</v>
      </c>
    </row>
    <row r="131" spans="1:18" x14ac:dyDescent="0.3">
      <c r="A131" t="s">
        <v>239</v>
      </c>
      <c r="B131" t="s">
        <v>81</v>
      </c>
      <c r="C131" t="s">
        <v>92</v>
      </c>
      <c r="D131">
        <v>125091.34</v>
      </c>
      <c r="E131">
        <v>1983.71</v>
      </c>
      <c r="F131">
        <v>-1484.11</v>
      </c>
      <c r="G131">
        <v>-1846.39</v>
      </c>
      <c r="H131">
        <v>0</v>
      </c>
      <c r="I131">
        <v>0</v>
      </c>
      <c r="J131">
        <v>123744.55</v>
      </c>
      <c r="K131">
        <v>123744.56</v>
      </c>
      <c r="L131">
        <v>0.01</v>
      </c>
      <c r="M131" t="s">
        <v>256</v>
      </c>
      <c r="N131">
        <v>0</v>
      </c>
      <c r="O131">
        <v>123744.56</v>
      </c>
      <c r="P131">
        <v>123744.56</v>
      </c>
      <c r="Q131">
        <v>0</v>
      </c>
      <c r="R131" t="s">
        <v>256</v>
      </c>
    </row>
    <row r="132" spans="1:18" x14ac:dyDescent="0.3">
      <c r="A132" t="s">
        <v>239</v>
      </c>
      <c r="B132" t="s">
        <v>81</v>
      </c>
      <c r="C132" t="s">
        <v>93</v>
      </c>
      <c r="D132">
        <v>78513.58</v>
      </c>
      <c r="E132">
        <v>1238.17</v>
      </c>
      <c r="F132">
        <v>-1428.67</v>
      </c>
      <c r="G132">
        <v>-1244.8900000000001</v>
      </c>
      <c r="H132">
        <v>0</v>
      </c>
      <c r="I132">
        <v>0</v>
      </c>
      <c r="J132">
        <v>77078.19</v>
      </c>
      <c r="K132">
        <v>77078.19</v>
      </c>
      <c r="L132">
        <v>0</v>
      </c>
      <c r="M132" t="s">
        <v>256</v>
      </c>
      <c r="N132">
        <v>-1836.76</v>
      </c>
      <c r="O132">
        <v>68592.100000000006</v>
      </c>
      <c r="P132">
        <v>68592.100000000006</v>
      </c>
      <c r="Q132">
        <v>0</v>
      </c>
      <c r="R132" t="s">
        <v>256</v>
      </c>
    </row>
    <row r="133" spans="1:18" x14ac:dyDescent="0.3">
      <c r="A133" t="s">
        <v>239</v>
      </c>
      <c r="B133" t="s">
        <v>81</v>
      </c>
      <c r="C133" t="s">
        <v>94</v>
      </c>
      <c r="D133">
        <v>61959.51</v>
      </c>
      <c r="E133">
        <v>989.49</v>
      </c>
      <c r="F133">
        <v>-3878.89</v>
      </c>
      <c r="G133">
        <v>-1061.32</v>
      </c>
      <c r="H133">
        <v>0</v>
      </c>
      <c r="I133">
        <v>0</v>
      </c>
      <c r="J133">
        <v>58008.79</v>
      </c>
      <c r="K133">
        <v>58008.77</v>
      </c>
      <c r="L133">
        <v>0.02</v>
      </c>
      <c r="M133" t="s">
        <v>256</v>
      </c>
      <c r="N133">
        <v>0</v>
      </c>
      <c r="O133">
        <v>58008.77</v>
      </c>
      <c r="P133">
        <v>58008.77</v>
      </c>
      <c r="Q133">
        <v>0</v>
      </c>
      <c r="R133" t="s">
        <v>256</v>
      </c>
    </row>
    <row r="134" spans="1:18" x14ac:dyDescent="0.3">
      <c r="A134" t="s">
        <v>239</v>
      </c>
      <c r="B134" t="s">
        <v>81</v>
      </c>
      <c r="C134" t="s">
        <v>95</v>
      </c>
      <c r="D134">
        <v>16159.48</v>
      </c>
      <c r="E134">
        <v>253.43</v>
      </c>
      <c r="F134">
        <v>-196.24</v>
      </c>
      <c r="G134">
        <v>-247.32</v>
      </c>
      <c r="H134">
        <v>0</v>
      </c>
      <c r="I134">
        <v>0</v>
      </c>
      <c r="J134">
        <v>15969.35</v>
      </c>
      <c r="K134">
        <v>15969.34</v>
      </c>
      <c r="L134">
        <v>0.01</v>
      </c>
      <c r="M134" t="s">
        <v>256</v>
      </c>
      <c r="N134">
        <v>0</v>
      </c>
      <c r="O134">
        <v>15969.34</v>
      </c>
      <c r="P134">
        <v>15969.34</v>
      </c>
      <c r="Q134">
        <v>0</v>
      </c>
      <c r="R134" t="s">
        <v>256</v>
      </c>
    </row>
    <row r="135" spans="1:18" x14ac:dyDescent="0.3">
      <c r="A135" t="s">
        <v>239</v>
      </c>
      <c r="B135" t="s">
        <v>81</v>
      </c>
      <c r="C135" t="s">
        <v>96</v>
      </c>
      <c r="D135">
        <v>29501.99</v>
      </c>
      <c r="E135">
        <v>454.65</v>
      </c>
      <c r="F135">
        <v>-497.95</v>
      </c>
      <c r="G135">
        <v>-435.35</v>
      </c>
      <c r="H135">
        <v>0</v>
      </c>
      <c r="I135">
        <v>0</v>
      </c>
      <c r="J135">
        <v>29023.34</v>
      </c>
      <c r="K135">
        <v>29023.33</v>
      </c>
      <c r="L135">
        <v>0.01</v>
      </c>
      <c r="M135" t="s">
        <v>256</v>
      </c>
      <c r="N135">
        <v>0</v>
      </c>
      <c r="O135">
        <v>29023.33</v>
      </c>
      <c r="P135">
        <v>29023.33</v>
      </c>
      <c r="Q135">
        <v>0</v>
      </c>
      <c r="R135" t="s">
        <v>256</v>
      </c>
    </row>
    <row r="136" spans="1:18" x14ac:dyDescent="0.3">
      <c r="A136" t="s">
        <v>239</v>
      </c>
      <c r="B136" t="s">
        <v>81</v>
      </c>
      <c r="C136" t="s">
        <v>97</v>
      </c>
      <c r="D136">
        <v>112915.58</v>
      </c>
      <c r="E136">
        <v>1740.78</v>
      </c>
      <c r="F136">
        <v>-1581.85</v>
      </c>
      <c r="G136">
        <v>-1927.03</v>
      </c>
      <c r="H136">
        <v>0</v>
      </c>
      <c r="I136">
        <v>0</v>
      </c>
      <c r="J136">
        <v>111147.48</v>
      </c>
      <c r="K136">
        <v>111147.47</v>
      </c>
      <c r="L136">
        <v>0.01</v>
      </c>
      <c r="M136" t="s">
        <v>256</v>
      </c>
      <c r="N136">
        <v>0</v>
      </c>
      <c r="O136">
        <v>111147.47</v>
      </c>
      <c r="P136">
        <v>111147.47</v>
      </c>
      <c r="Q136">
        <v>0</v>
      </c>
      <c r="R136" t="s">
        <v>256</v>
      </c>
    </row>
    <row r="137" spans="1:18" x14ac:dyDescent="0.3">
      <c r="A137" t="s">
        <v>239</v>
      </c>
      <c r="B137" t="s">
        <v>81</v>
      </c>
      <c r="C137" t="s">
        <v>98</v>
      </c>
      <c r="D137">
        <v>46253.82</v>
      </c>
      <c r="E137">
        <v>732.18</v>
      </c>
      <c r="F137">
        <v>-534.79</v>
      </c>
      <c r="G137">
        <v>-717.41</v>
      </c>
      <c r="H137">
        <v>0</v>
      </c>
      <c r="I137">
        <v>0</v>
      </c>
      <c r="J137">
        <v>45733.8</v>
      </c>
      <c r="K137">
        <v>45733.79</v>
      </c>
      <c r="L137">
        <v>0.01</v>
      </c>
      <c r="M137" t="s">
        <v>256</v>
      </c>
      <c r="N137">
        <v>0</v>
      </c>
      <c r="O137">
        <v>45733.79</v>
      </c>
      <c r="P137">
        <v>45733.79</v>
      </c>
      <c r="Q137">
        <v>0</v>
      </c>
      <c r="R137" t="s">
        <v>256</v>
      </c>
    </row>
    <row r="138" spans="1:18" x14ac:dyDescent="0.3">
      <c r="A138" t="s">
        <v>239</v>
      </c>
      <c r="B138" t="s">
        <v>81</v>
      </c>
      <c r="C138" t="s">
        <v>99</v>
      </c>
      <c r="D138">
        <v>14776.13</v>
      </c>
      <c r="E138">
        <v>234.67</v>
      </c>
      <c r="F138">
        <v>-160.78</v>
      </c>
      <c r="G138">
        <v>-283.02</v>
      </c>
      <c r="H138">
        <v>0</v>
      </c>
      <c r="I138">
        <v>0</v>
      </c>
      <c r="J138">
        <v>14567</v>
      </c>
      <c r="K138">
        <v>14567</v>
      </c>
      <c r="L138">
        <v>0</v>
      </c>
      <c r="M138" t="s">
        <v>256</v>
      </c>
      <c r="N138">
        <v>0</v>
      </c>
      <c r="O138">
        <v>14567</v>
      </c>
      <c r="P138">
        <v>14567</v>
      </c>
      <c r="Q138">
        <v>0</v>
      </c>
      <c r="R138" t="s">
        <v>256</v>
      </c>
    </row>
    <row r="139" spans="1:18" x14ac:dyDescent="0.3">
      <c r="A139" t="s">
        <v>239</v>
      </c>
      <c r="B139" t="s">
        <v>76</v>
      </c>
      <c r="C139" t="s">
        <v>77</v>
      </c>
      <c r="D139">
        <v>2716791.59</v>
      </c>
      <c r="E139">
        <v>27197.31</v>
      </c>
      <c r="F139">
        <v>-312910.87</v>
      </c>
      <c r="G139">
        <v>-31359.83</v>
      </c>
      <c r="H139">
        <v>0</v>
      </c>
      <c r="I139">
        <v>162.84</v>
      </c>
      <c r="J139">
        <v>2399555.36</v>
      </c>
      <c r="K139">
        <v>2399555.35</v>
      </c>
      <c r="L139">
        <v>0.01</v>
      </c>
      <c r="M139" t="s">
        <v>256</v>
      </c>
      <c r="N139">
        <v>119056.05</v>
      </c>
      <c r="O139">
        <v>1724231.6799999999</v>
      </c>
      <c r="P139">
        <v>1724231.6799999999</v>
      </c>
      <c r="Q139">
        <v>0</v>
      </c>
      <c r="R139" t="s">
        <v>256</v>
      </c>
    </row>
    <row r="140" spans="1:18" x14ac:dyDescent="0.3">
      <c r="A140" t="s">
        <v>239</v>
      </c>
      <c r="B140" t="s">
        <v>76</v>
      </c>
      <c r="C140" t="s">
        <v>79</v>
      </c>
      <c r="D140">
        <v>182242.99</v>
      </c>
      <c r="E140">
        <v>2226.09</v>
      </c>
      <c r="F140">
        <v>-11926.59</v>
      </c>
      <c r="G140">
        <v>-2389.89</v>
      </c>
      <c r="H140">
        <v>0</v>
      </c>
      <c r="I140">
        <v>2.69</v>
      </c>
      <c r="J140">
        <v>170149.91</v>
      </c>
      <c r="K140">
        <v>170149.9</v>
      </c>
      <c r="L140">
        <v>0.01</v>
      </c>
      <c r="M140" t="s">
        <v>256</v>
      </c>
      <c r="N140">
        <v>2434.9</v>
      </c>
      <c r="O140">
        <v>145344.24</v>
      </c>
      <c r="P140">
        <v>145344.24</v>
      </c>
      <c r="Q140">
        <v>0</v>
      </c>
      <c r="R140" t="s">
        <v>256</v>
      </c>
    </row>
    <row r="141" spans="1:18" x14ac:dyDescent="0.3">
      <c r="A141" t="s">
        <v>239</v>
      </c>
      <c r="B141" t="s">
        <v>76</v>
      </c>
      <c r="C141" t="s">
        <v>80</v>
      </c>
      <c r="D141">
        <v>11464870.08</v>
      </c>
      <c r="E141">
        <v>156034.71</v>
      </c>
      <c r="F141">
        <v>-465545.51</v>
      </c>
      <c r="G141">
        <v>-164538.35999999999</v>
      </c>
      <c r="H141">
        <v>0</v>
      </c>
      <c r="I141">
        <v>55.76</v>
      </c>
      <c r="J141">
        <v>10990765.16</v>
      </c>
      <c r="K141">
        <v>10990765.17</v>
      </c>
      <c r="L141">
        <v>0.01</v>
      </c>
      <c r="M141" t="s">
        <v>256</v>
      </c>
      <c r="N141">
        <v>24145.78</v>
      </c>
      <c r="O141">
        <v>9296211.8499999996</v>
      </c>
      <c r="P141">
        <v>9296211.8499999996</v>
      </c>
      <c r="Q141">
        <v>0</v>
      </c>
      <c r="R141" t="s">
        <v>256</v>
      </c>
    </row>
    <row r="142" spans="1:18" x14ac:dyDescent="0.3">
      <c r="A142" t="s">
        <v>239</v>
      </c>
      <c r="B142" t="s">
        <v>76</v>
      </c>
      <c r="C142" t="s">
        <v>82</v>
      </c>
      <c r="D142">
        <v>2883306</v>
      </c>
      <c r="E142">
        <v>41277.949999999997</v>
      </c>
      <c r="F142">
        <v>-95717.84</v>
      </c>
      <c r="G142">
        <v>-42122.080000000002</v>
      </c>
      <c r="H142">
        <v>0</v>
      </c>
      <c r="I142">
        <v>49.78</v>
      </c>
      <c r="J142">
        <v>2786694.25</v>
      </c>
      <c r="K142">
        <v>2786694.25</v>
      </c>
      <c r="L142">
        <v>0</v>
      </c>
      <c r="M142" t="s">
        <v>256</v>
      </c>
      <c r="N142">
        <v>-8081.7</v>
      </c>
      <c r="O142">
        <v>2391527.1</v>
      </c>
      <c r="P142">
        <v>2391527.1</v>
      </c>
      <c r="Q142">
        <v>0</v>
      </c>
      <c r="R142" t="s">
        <v>256</v>
      </c>
    </row>
    <row r="143" spans="1:18" x14ac:dyDescent="0.3">
      <c r="A143" t="s">
        <v>239</v>
      </c>
      <c r="B143" t="s">
        <v>76</v>
      </c>
      <c r="C143" t="s">
        <v>83</v>
      </c>
      <c r="D143">
        <v>2648435.06</v>
      </c>
      <c r="E143">
        <v>37839.72</v>
      </c>
      <c r="F143">
        <v>-71771.38</v>
      </c>
      <c r="G143">
        <v>-38687.85</v>
      </c>
      <c r="H143">
        <v>0</v>
      </c>
      <c r="I143">
        <v>79.03</v>
      </c>
      <c r="J143">
        <v>2575736.52</v>
      </c>
      <c r="K143">
        <v>2575736.5299999998</v>
      </c>
      <c r="L143">
        <v>0.01</v>
      </c>
      <c r="M143" t="s">
        <v>256</v>
      </c>
      <c r="N143">
        <v>-9245.18</v>
      </c>
      <c r="O143">
        <v>2258603</v>
      </c>
      <c r="P143">
        <v>2258603</v>
      </c>
      <c r="Q143">
        <v>0</v>
      </c>
      <c r="R143" t="s">
        <v>256</v>
      </c>
    </row>
    <row r="144" spans="1:18" x14ac:dyDescent="0.3">
      <c r="A144" t="s">
        <v>239</v>
      </c>
      <c r="B144" t="s">
        <v>76</v>
      </c>
      <c r="C144" t="s">
        <v>84</v>
      </c>
      <c r="D144">
        <v>2478303.0299999998</v>
      </c>
      <c r="E144">
        <v>34785.11</v>
      </c>
      <c r="F144">
        <v>-81358.84</v>
      </c>
      <c r="G144">
        <v>-34397.199999999997</v>
      </c>
      <c r="H144">
        <v>0</v>
      </c>
      <c r="I144">
        <v>49.15</v>
      </c>
      <c r="J144">
        <v>2397282.9500000002</v>
      </c>
      <c r="K144">
        <v>2397282.96</v>
      </c>
      <c r="L144">
        <v>0.01</v>
      </c>
      <c r="M144" t="s">
        <v>256</v>
      </c>
      <c r="N144">
        <v>-12778.79</v>
      </c>
      <c r="O144">
        <v>2007448.85</v>
      </c>
      <c r="P144">
        <v>2007448.85</v>
      </c>
      <c r="Q144">
        <v>0</v>
      </c>
      <c r="R144" t="s">
        <v>256</v>
      </c>
    </row>
    <row r="145" spans="1:18" x14ac:dyDescent="0.3">
      <c r="A145" t="s">
        <v>239</v>
      </c>
      <c r="B145" t="s">
        <v>76</v>
      </c>
      <c r="C145" t="s">
        <v>85</v>
      </c>
      <c r="D145">
        <v>4232842.28</v>
      </c>
      <c r="E145">
        <v>60276.800000000003</v>
      </c>
      <c r="F145">
        <v>-115294.3</v>
      </c>
      <c r="G145">
        <v>-62900.06</v>
      </c>
      <c r="H145">
        <v>0</v>
      </c>
      <c r="I145">
        <v>96.6</v>
      </c>
      <c r="J145">
        <v>4114828.12</v>
      </c>
      <c r="K145">
        <v>4114828.12</v>
      </c>
      <c r="L145">
        <v>0</v>
      </c>
      <c r="M145" t="s">
        <v>256</v>
      </c>
      <c r="N145">
        <v>-20747.13</v>
      </c>
      <c r="O145">
        <v>3616680.33</v>
      </c>
      <c r="P145">
        <v>3616680.33</v>
      </c>
      <c r="Q145">
        <v>0</v>
      </c>
      <c r="R145" t="s">
        <v>256</v>
      </c>
    </row>
    <row r="146" spans="1:18" x14ac:dyDescent="0.3">
      <c r="A146" t="s">
        <v>239</v>
      </c>
      <c r="B146" t="s">
        <v>76</v>
      </c>
      <c r="C146" t="s">
        <v>86</v>
      </c>
      <c r="D146">
        <v>2900630.24</v>
      </c>
      <c r="E146">
        <v>44225.79</v>
      </c>
      <c r="F146">
        <v>-80645.38</v>
      </c>
      <c r="G146">
        <v>-45105.38</v>
      </c>
      <c r="H146">
        <v>0</v>
      </c>
      <c r="I146">
        <v>36.57</v>
      </c>
      <c r="J146">
        <v>2819068.7</v>
      </c>
      <c r="K146">
        <v>2819068.69</v>
      </c>
      <c r="L146">
        <v>0.01</v>
      </c>
      <c r="M146" t="s">
        <v>256</v>
      </c>
      <c r="N146">
        <v>-18681.740000000002</v>
      </c>
      <c r="O146">
        <v>2493998.41</v>
      </c>
      <c r="P146">
        <v>2493998.41</v>
      </c>
      <c r="Q146">
        <v>0</v>
      </c>
      <c r="R146" t="s">
        <v>256</v>
      </c>
    </row>
    <row r="147" spans="1:18" x14ac:dyDescent="0.3">
      <c r="A147" t="s">
        <v>239</v>
      </c>
      <c r="B147" t="s">
        <v>76</v>
      </c>
      <c r="C147" t="s">
        <v>87</v>
      </c>
      <c r="D147">
        <v>2942089.83</v>
      </c>
      <c r="E147">
        <v>44544.09</v>
      </c>
      <c r="F147">
        <v>-92786.35</v>
      </c>
      <c r="G147">
        <v>-46054.27</v>
      </c>
      <c r="H147">
        <v>0</v>
      </c>
      <c r="I147">
        <v>54.75</v>
      </c>
      <c r="J147">
        <v>2847738.55</v>
      </c>
      <c r="K147">
        <v>2847738.56</v>
      </c>
      <c r="L147">
        <v>0.01</v>
      </c>
      <c r="M147" t="s">
        <v>256</v>
      </c>
      <c r="N147">
        <v>-12862.95</v>
      </c>
      <c r="O147">
        <v>2590950.0299999998</v>
      </c>
      <c r="P147">
        <v>2590950.0299999998</v>
      </c>
      <c r="Q147">
        <v>0</v>
      </c>
      <c r="R147" t="s">
        <v>256</v>
      </c>
    </row>
    <row r="148" spans="1:18" x14ac:dyDescent="0.3">
      <c r="A148" t="s">
        <v>239</v>
      </c>
      <c r="B148" t="s">
        <v>76</v>
      </c>
      <c r="C148" t="s">
        <v>88</v>
      </c>
      <c r="D148">
        <v>2871518.3</v>
      </c>
      <c r="E148">
        <v>42509.99</v>
      </c>
      <c r="F148">
        <v>-92331.13</v>
      </c>
      <c r="G148">
        <v>-44309.7</v>
      </c>
      <c r="H148">
        <v>0</v>
      </c>
      <c r="I148">
        <v>145.97999999999999</v>
      </c>
      <c r="J148">
        <v>2777241.48</v>
      </c>
      <c r="K148">
        <v>2777241.49</v>
      </c>
      <c r="L148">
        <v>0.01</v>
      </c>
      <c r="M148" t="s">
        <v>256</v>
      </c>
      <c r="N148">
        <v>-22434.37</v>
      </c>
      <c r="O148">
        <v>2438175.9500000002</v>
      </c>
      <c r="P148">
        <v>2438175.9500000002</v>
      </c>
      <c r="Q148">
        <v>0</v>
      </c>
      <c r="R148" t="s">
        <v>256</v>
      </c>
    </row>
    <row r="149" spans="1:18" x14ac:dyDescent="0.3">
      <c r="A149" t="s">
        <v>239</v>
      </c>
      <c r="B149" t="s">
        <v>76</v>
      </c>
      <c r="C149" t="s">
        <v>89</v>
      </c>
      <c r="D149">
        <v>3182643.41</v>
      </c>
      <c r="E149">
        <v>49659.839999999997</v>
      </c>
      <c r="F149">
        <v>-84993.12</v>
      </c>
      <c r="G149">
        <v>-47842.02</v>
      </c>
      <c r="H149">
        <v>0</v>
      </c>
      <c r="I149">
        <v>57.15</v>
      </c>
      <c r="J149">
        <v>3099410.96</v>
      </c>
      <c r="K149">
        <v>3099410.96</v>
      </c>
      <c r="L149">
        <v>0</v>
      </c>
      <c r="M149" t="s">
        <v>256</v>
      </c>
      <c r="N149">
        <v>-15344.57</v>
      </c>
      <c r="O149">
        <v>2882786.23</v>
      </c>
      <c r="P149">
        <v>2882786.22</v>
      </c>
      <c r="Q149">
        <v>0.01</v>
      </c>
      <c r="R149" t="s">
        <v>256</v>
      </c>
    </row>
    <row r="150" spans="1:18" x14ac:dyDescent="0.3">
      <c r="A150" t="s">
        <v>239</v>
      </c>
      <c r="B150" t="s">
        <v>76</v>
      </c>
      <c r="C150" t="s">
        <v>90</v>
      </c>
      <c r="D150">
        <v>2619316.83</v>
      </c>
      <c r="E150">
        <v>41203.07</v>
      </c>
      <c r="F150">
        <v>-81001</v>
      </c>
      <c r="G150">
        <v>-42495.519999999997</v>
      </c>
      <c r="H150">
        <v>0</v>
      </c>
      <c r="I150">
        <v>83.09</v>
      </c>
      <c r="J150">
        <v>2536940.29</v>
      </c>
      <c r="K150">
        <v>2536940.2799999998</v>
      </c>
      <c r="L150">
        <v>0.01</v>
      </c>
      <c r="M150" t="s">
        <v>256</v>
      </c>
      <c r="N150">
        <v>-15583.51</v>
      </c>
      <c r="O150">
        <v>2295829.5699999998</v>
      </c>
      <c r="P150">
        <v>2295829.5699999998</v>
      </c>
      <c r="Q150">
        <v>0</v>
      </c>
      <c r="R150" t="s">
        <v>256</v>
      </c>
    </row>
    <row r="151" spans="1:18" x14ac:dyDescent="0.3">
      <c r="A151" t="s">
        <v>239</v>
      </c>
      <c r="B151" t="s">
        <v>76</v>
      </c>
      <c r="C151" t="s">
        <v>91</v>
      </c>
      <c r="D151">
        <v>4823142.3099999996</v>
      </c>
      <c r="E151">
        <v>75037.66</v>
      </c>
      <c r="F151">
        <v>-176973.86</v>
      </c>
      <c r="G151">
        <v>-70346.3</v>
      </c>
      <c r="H151">
        <v>0</v>
      </c>
      <c r="I151">
        <v>2888.58</v>
      </c>
      <c r="J151">
        <v>4647971.2300000004</v>
      </c>
      <c r="K151">
        <v>4647971.22</v>
      </c>
      <c r="L151">
        <v>0.01</v>
      </c>
      <c r="M151" t="s">
        <v>256</v>
      </c>
      <c r="N151">
        <v>-32601.56</v>
      </c>
      <c r="O151">
        <v>4280232.24</v>
      </c>
      <c r="P151">
        <v>4280232.24</v>
      </c>
      <c r="Q151">
        <v>0</v>
      </c>
      <c r="R151" t="s">
        <v>256</v>
      </c>
    </row>
    <row r="152" spans="1:18" x14ac:dyDescent="0.3">
      <c r="A152" t="s">
        <v>239</v>
      </c>
      <c r="B152" t="s">
        <v>76</v>
      </c>
      <c r="C152" t="s">
        <v>92</v>
      </c>
      <c r="D152">
        <v>4998254.55</v>
      </c>
      <c r="E152">
        <v>77720</v>
      </c>
      <c r="F152">
        <v>-115693.09</v>
      </c>
      <c r="G152">
        <v>-80111.88</v>
      </c>
      <c r="H152">
        <v>0</v>
      </c>
      <c r="I152">
        <v>27.78</v>
      </c>
      <c r="J152">
        <v>4880141.8</v>
      </c>
      <c r="K152">
        <v>4880141.8099999996</v>
      </c>
      <c r="L152">
        <v>0.01</v>
      </c>
      <c r="M152" t="s">
        <v>256</v>
      </c>
      <c r="N152">
        <v>-39756.339999999997</v>
      </c>
      <c r="O152">
        <v>4575261.29</v>
      </c>
      <c r="P152">
        <v>4575261.29</v>
      </c>
      <c r="Q152">
        <v>0</v>
      </c>
      <c r="R152" t="s">
        <v>256</v>
      </c>
    </row>
    <row r="153" spans="1:18" x14ac:dyDescent="0.3">
      <c r="A153" t="s">
        <v>239</v>
      </c>
      <c r="B153" t="s">
        <v>76</v>
      </c>
      <c r="C153" t="s">
        <v>93</v>
      </c>
      <c r="D153">
        <v>6032814.1699999999</v>
      </c>
      <c r="E153">
        <v>96174.95</v>
      </c>
      <c r="F153">
        <v>-176113.39</v>
      </c>
      <c r="G153">
        <v>-99269.14</v>
      </c>
      <c r="H153">
        <v>0</v>
      </c>
      <c r="I153">
        <v>3.43</v>
      </c>
      <c r="J153">
        <v>5853603.1600000001</v>
      </c>
      <c r="K153">
        <v>5853603.1600000001</v>
      </c>
      <c r="L153">
        <v>0</v>
      </c>
      <c r="M153" t="s">
        <v>256</v>
      </c>
      <c r="N153">
        <v>-28806.92</v>
      </c>
      <c r="O153">
        <v>5593541.3300000001</v>
      </c>
      <c r="P153">
        <v>5593541.3300000001</v>
      </c>
      <c r="Q153">
        <v>0</v>
      </c>
      <c r="R153" t="s">
        <v>256</v>
      </c>
    </row>
    <row r="154" spans="1:18" x14ac:dyDescent="0.3">
      <c r="A154" t="s">
        <v>239</v>
      </c>
      <c r="B154" t="s">
        <v>76</v>
      </c>
      <c r="C154" t="s">
        <v>94</v>
      </c>
      <c r="D154">
        <v>7573178.1500000004</v>
      </c>
      <c r="E154">
        <v>119066.45</v>
      </c>
      <c r="F154">
        <v>-159895.25</v>
      </c>
      <c r="G154">
        <v>-118257.78</v>
      </c>
      <c r="H154">
        <v>0</v>
      </c>
      <c r="I154">
        <v>0.01</v>
      </c>
      <c r="J154">
        <v>7414091.5599999996</v>
      </c>
      <c r="K154">
        <v>7414091.5599999996</v>
      </c>
      <c r="L154">
        <v>0</v>
      </c>
      <c r="M154" t="s">
        <v>256</v>
      </c>
      <c r="N154">
        <v>-55454.78</v>
      </c>
      <c r="O154">
        <v>7091006.54</v>
      </c>
      <c r="P154">
        <v>7091006.54</v>
      </c>
      <c r="Q154">
        <v>0</v>
      </c>
      <c r="R154" t="s">
        <v>256</v>
      </c>
    </row>
    <row r="155" spans="1:18" x14ac:dyDescent="0.3">
      <c r="A155" t="s">
        <v>239</v>
      </c>
      <c r="B155" t="s">
        <v>76</v>
      </c>
      <c r="C155" t="s">
        <v>95</v>
      </c>
      <c r="D155">
        <v>7103081.5599999996</v>
      </c>
      <c r="E155">
        <v>116773.66</v>
      </c>
      <c r="F155">
        <v>-200459.16</v>
      </c>
      <c r="G155">
        <v>-119289.87</v>
      </c>
      <c r="H155">
        <v>0</v>
      </c>
      <c r="I155">
        <v>0</v>
      </c>
      <c r="J155">
        <v>6900106.1900000004</v>
      </c>
      <c r="K155">
        <v>6900106.1900000004</v>
      </c>
      <c r="L155">
        <v>0</v>
      </c>
      <c r="M155" t="s">
        <v>256</v>
      </c>
      <c r="N155">
        <v>-73394.95</v>
      </c>
      <c r="O155">
        <v>6563812.1399999997</v>
      </c>
      <c r="P155">
        <v>6563812.1399999997</v>
      </c>
      <c r="Q155">
        <v>0</v>
      </c>
      <c r="R155" t="s">
        <v>256</v>
      </c>
    </row>
    <row r="156" spans="1:18" x14ac:dyDescent="0.3">
      <c r="A156" t="s">
        <v>239</v>
      </c>
      <c r="B156" t="s">
        <v>76</v>
      </c>
      <c r="C156" t="s">
        <v>96</v>
      </c>
      <c r="D156">
        <v>6963148.6399999997</v>
      </c>
      <c r="E156">
        <v>116150.04</v>
      </c>
      <c r="F156">
        <v>-162428.67000000001</v>
      </c>
      <c r="G156">
        <v>-112601.78</v>
      </c>
      <c r="H156">
        <v>0</v>
      </c>
      <c r="I156">
        <v>0</v>
      </c>
      <c r="J156">
        <v>6804268.2300000004</v>
      </c>
      <c r="K156">
        <v>6804268.2199999997</v>
      </c>
      <c r="L156">
        <v>0.01</v>
      </c>
      <c r="M156" t="s">
        <v>256</v>
      </c>
      <c r="N156">
        <v>-58167.15</v>
      </c>
      <c r="O156">
        <v>6514303.2000000002</v>
      </c>
      <c r="P156">
        <v>6514303.21</v>
      </c>
      <c r="Q156">
        <v>0.01</v>
      </c>
      <c r="R156" t="s">
        <v>256</v>
      </c>
    </row>
    <row r="157" spans="1:18" x14ac:dyDescent="0.3">
      <c r="A157" t="s">
        <v>239</v>
      </c>
      <c r="B157" t="s">
        <v>76</v>
      </c>
      <c r="C157" t="s">
        <v>97</v>
      </c>
      <c r="D157">
        <v>8403568.0700000003</v>
      </c>
      <c r="E157">
        <v>140250.47</v>
      </c>
      <c r="F157">
        <v>-140941.04999999999</v>
      </c>
      <c r="G157">
        <v>-143907.32</v>
      </c>
      <c r="H157">
        <v>0</v>
      </c>
      <c r="I157">
        <v>0</v>
      </c>
      <c r="J157">
        <v>8258970.1699999999</v>
      </c>
      <c r="K157">
        <v>8258970.1699999999</v>
      </c>
      <c r="L157">
        <v>0</v>
      </c>
      <c r="M157" t="s">
        <v>256</v>
      </c>
      <c r="N157">
        <v>-30378.53</v>
      </c>
      <c r="O157">
        <v>8144904.3200000003</v>
      </c>
      <c r="P157">
        <v>8144904.3200000003</v>
      </c>
      <c r="Q157">
        <v>0</v>
      </c>
      <c r="R157" t="s">
        <v>256</v>
      </c>
    </row>
    <row r="158" spans="1:18" x14ac:dyDescent="0.3">
      <c r="A158" t="s">
        <v>239</v>
      </c>
      <c r="B158" t="s">
        <v>76</v>
      </c>
      <c r="C158" t="s">
        <v>98</v>
      </c>
      <c r="D158">
        <v>7379911.9000000004</v>
      </c>
      <c r="E158">
        <v>124476.57</v>
      </c>
      <c r="F158">
        <v>-231251.28</v>
      </c>
      <c r="G158">
        <v>-128306.6</v>
      </c>
      <c r="H158">
        <v>0</v>
      </c>
      <c r="I158">
        <v>261.60000000000002</v>
      </c>
      <c r="J158">
        <v>7144568.9900000002</v>
      </c>
      <c r="K158">
        <v>7144569</v>
      </c>
      <c r="L158">
        <v>0.01</v>
      </c>
      <c r="M158" t="s">
        <v>256</v>
      </c>
      <c r="N158">
        <v>-23322.46</v>
      </c>
      <c r="O158">
        <v>7078370.5300000003</v>
      </c>
      <c r="P158">
        <v>7078370.5199999996</v>
      </c>
      <c r="Q158">
        <v>0.01</v>
      </c>
      <c r="R158" t="s">
        <v>256</v>
      </c>
    </row>
    <row r="159" spans="1:18" x14ac:dyDescent="0.3">
      <c r="A159" t="s">
        <v>239</v>
      </c>
      <c r="B159" t="s">
        <v>76</v>
      </c>
      <c r="C159" t="s">
        <v>99</v>
      </c>
      <c r="D159">
        <v>8554525.4100000001</v>
      </c>
      <c r="E159">
        <v>146378.74</v>
      </c>
      <c r="F159">
        <v>-127447.89</v>
      </c>
      <c r="G159">
        <v>-176157.49</v>
      </c>
      <c r="H159">
        <v>0</v>
      </c>
      <c r="I159">
        <v>0</v>
      </c>
      <c r="J159">
        <v>8397298.7699999996</v>
      </c>
      <c r="K159">
        <v>8397298.7599999998</v>
      </c>
      <c r="L159">
        <v>0.01</v>
      </c>
      <c r="M159" t="s">
        <v>256</v>
      </c>
      <c r="N159">
        <v>-29808.25</v>
      </c>
      <c r="O159">
        <v>8348214.2400000002</v>
      </c>
      <c r="P159">
        <v>8348214.2400000002</v>
      </c>
      <c r="Q159">
        <v>0</v>
      </c>
      <c r="R159" t="s">
        <v>256</v>
      </c>
    </row>
    <row r="160" spans="1:18" x14ac:dyDescent="0.3">
      <c r="A160" t="s">
        <v>239</v>
      </c>
      <c r="B160" t="s">
        <v>74</v>
      </c>
      <c r="C160" t="s">
        <v>72</v>
      </c>
      <c r="D160">
        <v>58158.93</v>
      </c>
      <c r="E160">
        <v>0</v>
      </c>
      <c r="F160">
        <v>-1617.21</v>
      </c>
      <c r="G160">
        <v>-39.770000000000003</v>
      </c>
      <c r="H160">
        <v>0</v>
      </c>
      <c r="I160">
        <v>11.93</v>
      </c>
      <c r="J160">
        <v>56490.02</v>
      </c>
      <c r="K160">
        <v>56490.01</v>
      </c>
      <c r="L160">
        <v>0.01</v>
      </c>
      <c r="M160" t="s">
        <v>256</v>
      </c>
      <c r="N160">
        <v>2101.7399999999998</v>
      </c>
      <c r="O160">
        <v>805.74</v>
      </c>
      <c r="P160">
        <v>805.74</v>
      </c>
      <c r="Q160">
        <v>0</v>
      </c>
      <c r="R160" t="s">
        <v>256</v>
      </c>
    </row>
    <row r="161" spans="1:18" x14ac:dyDescent="0.3">
      <c r="A161" t="s">
        <v>239</v>
      </c>
      <c r="B161" t="s">
        <v>74</v>
      </c>
      <c r="C161" t="s">
        <v>75</v>
      </c>
      <c r="D161">
        <v>3338.28</v>
      </c>
      <c r="E161">
        <v>0</v>
      </c>
      <c r="F161">
        <v>-1074.46</v>
      </c>
      <c r="G161">
        <v>-0.48</v>
      </c>
      <c r="H161">
        <v>0</v>
      </c>
      <c r="I161">
        <v>1.33</v>
      </c>
      <c r="J161">
        <v>2262.0100000000002</v>
      </c>
      <c r="K161">
        <v>2262</v>
      </c>
      <c r="L161">
        <v>0.01</v>
      </c>
      <c r="M161" t="s">
        <v>256</v>
      </c>
      <c r="N161">
        <v>543.26</v>
      </c>
      <c r="O161">
        <v>1065.05</v>
      </c>
      <c r="P161">
        <v>1065.05</v>
      </c>
      <c r="Q161">
        <v>0</v>
      </c>
      <c r="R161" t="s">
        <v>256</v>
      </c>
    </row>
    <row r="162" spans="1:18" x14ac:dyDescent="0.3">
      <c r="A162" t="s">
        <v>239</v>
      </c>
      <c r="B162" t="s">
        <v>74</v>
      </c>
      <c r="C162" t="s">
        <v>77</v>
      </c>
      <c r="D162">
        <v>2018896.3</v>
      </c>
      <c r="E162">
        <v>19982.04</v>
      </c>
      <c r="F162">
        <v>-201158.55</v>
      </c>
      <c r="G162">
        <v>-21125.11</v>
      </c>
      <c r="H162">
        <v>0</v>
      </c>
      <c r="I162">
        <v>411.02</v>
      </c>
      <c r="J162">
        <v>1816183.66</v>
      </c>
      <c r="K162">
        <v>1816183.67</v>
      </c>
      <c r="L162">
        <v>0.01</v>
      </c>
      <c r="M162" t="s">
        <v>256</v>
      </c>
      <c r="N162">
        <v>57363.47</v>
      </c>
      <c r="O162">
        <v>1189700.6599999999</v>
      </c>
      <c r="P162">
        <v>1189700.6499999999</v>
      </c>
      <c r="Q162">
        <v>0.01</v>
      </c>
      <c r="R162" t="s">
        <v>256</v>
      </c>
    </row>
    <row r="163" spans="1:18" x14ac:dyDescent="0.3">
      <c r="A163" t="s">
        <v>239</v>
      </c>
      <c r="B163" t="s">
        <v>74</v>
      </c>
      <c r="C163" t="s">
        <v>79</v>
      </c>
      <c r="D163">
        <v>429142.31</v>
      </c>
      <c r="E163">
        <v>4214.9799999999996</v>
      </c>
      <c r="F163">
        <v>-37709.370000000003</v>
      </c>
      <c r="G163">
        <v>-4679.2</v>
      </c>
      <c r="H163">
        <v>0</v>
      </c>
      <c r="I163">
        <v>118.4</v>
      </c>
      <c r="J163">
        <v>390850.32</v>
      </c>
      <c r="K163">
        <v>390850.32</v>
      </c>
      <c r="L163">
        <v>0</v>
      </c>
      <c r="M163" t="s">
        <v>256</v>
      </c>
      <c r="N163">
        <v>10809.25</v>
      </c>
      <c r="O163">
        <v>268627.94</v>
      </c>
      <c r="P163">
        <v>268627.93</v>
      </c>
      <c r="Q163">
        <v>0.01</v>
      </c>
      <c r="R163" t="s">
        <v>256</v>
      </c>
    </row>
    <row r="164" spans="1:18" x14ac:dyDescent="0.3">
      <c r="A164" t="s">
        <v>239</v>
      </c>
      <c r="B164" t="s">
        <v>74</v>
      </c>
      <c r="C164" t="s">
        <v>80</v>
      </c>
      <c r="D164">
        <v>4527734.37</v>
      </c>
      <c r="E164">
        <v>67463.42</v>
      </c>
      <c r="F164">
        <v>-329815.40999999997</v>
      </c>
      <c r="G164">
        <v>-68297.22</v>
      </c>
      <c r="H164">
        <v>0</v>
      </c>
      <c r="I164">
        <v>637.16</v>
      </c>
      <c r="J164">
        <v>4196448</v>
      </c>
      <c r="K164">
        <v>4196448</v>
      </c>
      <c r="L164">
        <v>0</v>
      </c>
      <c r="M164" t="s">
        <v>256</v>
      </c>
      <c r="N164">
        <v>45512.97</v>
      </c>
      <c r="O164">
        <v>3149294.13</v>
      </c>
      <c r="P164">
        <v>3149294.14</v>
      </c>
      <c r="Q164">
        <v>0.01</v>
      </c>
      <c r="R164" t="s">
        <v>256</v>
      </c>
    </row>
    <row r="165" spans="1:18" x14ac:dyDescent="0.3">
      <c r="A165" t="s">
        <v>239</v>
      </c>
      <c r="B165" t="s">
        <v>74</v>
      </c>
      <c r="C165" t="s">
        <v>82</v>
      </c>
      <c r="D165">
        <v>1081446.32</v>
      </c>
      <c r="E165">
        <v>16691.09</v>
      </c>
      <c r="F165">
        <v>-51579.39</v>
      </c>
      <c r="G165">
        <v>-17426.150000000001</v>
      </c>
      <c r="H165">
        <v>0</v>
      </c>
      <c r="I165">
        <v>39.549999999999997</v>
      </c>
      <c r="J165">
        <v>1029092.32</v>
      </c>
      <c r="K165">
        <v>1029092.33</v>
      </c>
      <c r="L165">
        <v>0.01</v>
      </c>
      <c r="M165" t="s">
        <v>256</v>
      </c>
      <c r="N165">
        <v>-1117.6500000000001</v>
      </c>
      <c r="O165">
        <v>838276.41</v>
      </c>
      <c r="P165">
        <v>838276.41</v>
      </c>
      <c r="Q165">
        <v>0</v>
      </c>
      <c r="R165" t="s">
        <v>256</v>
      </c>
    </row>
    <row r="166" spans="1:18" x14ac:dyDescent="0.3">
      <c r="A166" t="s">
        <v>239</v>
      </c>
      <c r="B166" t="s">
        <v>74</v>
      </c>
      <c r="C166" t="s">
        <v>83</v>
      </c>
      <c r="D166">
        <v>953110.86</v>
      </c>
      <c r="E166">
        <v>15274.28</v>
      </c>
      <c r="F166">
        <v>-49191.62</v>
      </c>
      <c r="G166">
        <v>-15961.25</v>
      </c>
      <c r="H166">
        <v>0</v>
      </c>
      <c r="I166">
        <v>84.99</v>
      </c>
      <c r="J166">
        <v>903147.28</v>
      </c>
      <c r="K166">
        <v>903147.27</v>
      </c>
      <c r="L166">
        <v>0.01</v>
      </c>
      <c r="M166" t="s">
        <v>256</v>
      </c>
      <c r="N166">
        <v>-1004.19</v>
      </c>
      <c r="O166">
        <v>736266.41</v>
      </c>
      <c r="P166">
        <v>736266.41</v>
      </c>
      <c r="Q166">
        <v>0</v>
      </c>
      <c r="R166" t="s">
        <v>256</v>
      </c>
    </row>
    <row r="167" spans="1:18" x14ac:dyDescent="0.3">
      <c r="A167" t="s">
        <v>239</v>
      </c>
      <c r="B167" t="s">
        <v>74</v>
      </c>
      <c r="C167" t="s">
        <v>84</v>
      </c>
      <c r="D167">
        <v>1146510.3500000001</v>
      </c>
      <c r="E167">
        <v>18711.560000000001</v>
      </c>
      <c r="F167">
        <v>-57053.16</v>
      </c>
      <c r="G167">
        <v>-19648.07</v>
      </c>
      <c r="H167">
        <v>0</v>
      </c>
      <c r="I167">
        <v>43.78</v>
      </c>
      <c r="J167">
        <v>1088476.8999999999</v>
      </c>
      <c r="K167">
        <v>1088476.8999999999</v>
      </c>
      <c r="L167">
        <v>0</v>
      </c>
      <c r="M167" t="s">
        <v>256</v>
      </c>
      <c r="N167">
        <v>-2308.9899999999998</v>
      </c>
      <c r="O167">
        <v>916582.25</v>
      </c>
      <c r="P167">
        <v>916582.25</v>
      </c>
      <c r="Q167">
        <v>0</v>
      </c>
      <c r="R167" t="s">
        <v>256</v>
      </c>
    </row>
    <row r="168" spans="1:18" x14ac:dyDescent="0.3">
      <c r="A168" t="s">
        <v>239</v>
      </c>
      <c r="B168" t="s">
        <v>74</v>
      </c>
      <c r="C168" t="s">
        <v>85</v>
      </c>
      <c r="D168">
        <v>1127676.44</v>
      </c>
      <c r="E168">
        <v>18711.740000000002</v>
      </c>
      <c r="F168">
        <v>-59047.5</v>
      </c>
      <c r="G168">
        <v>-19801.509999999998</v>
      </c>
      <c r="H168">
        <v>0</v>
      </c>
      <c r="I168">
        <v>43.6</v>
      </c>
      <c r="J168">
        <v>1067495.57</v>
      </c>
      <c r="K168">
        <v>1067495.57</v>
      </c>
      <c r="L168">
        <v>0</v>
      </c>
      <c r="M168" t="s">
        <v>256</v>
      </c>
      <c r="N168">
        <v>-2330.48</v>
      </c>
      <c r="O168">
        <v>914998.71</v>
      </c>
      <c r="P168">
        <v>914998.71</v>
      </c>
      <c r="Q168">
        <v>0</v>
      </c>
      <c r="R168" t="s">
        <v>256</v>
      </c>
    </row>
    <row r="169" spans="1:18" x14ac:dyDescent="0.3">
      <c r="A169" t="s">
        <v>239</v>
      </c>
      <c r="B169" t="s">
        <v>74</v>
      </c>
      <c r="C169" t="s">
        <v>86</v>
      </c>
      <c r="D169">
        <v>1254645.19</v>
      </c>
      <c r="E169">
        <v>21429.119999999999</v>
      </c>
      <c r="F169">
        <v>-60658.71</v>
      </c>
      <c r="G169">
        <v>-22553.73</v>
      </c>
      <c r="H169">
        <v>0</v>
      </c>
      <c r="I169">
        <v>52.68</v>
      </c>
      <c r="J169">
        <v>1192809.19</v>
      </c>
      <c r="K169">
        <v>1192809.19</v>
      </c>
      <c r="L169">
        <v>0</v>
      </c>
      <c r="M169" t="s">
        <v>256</v>
      </c>
      <c r="N169">
        <v>-4433.51</v>
      </c>
      <c r="O169">
        <v>1024540.1</v>
      </c>
      <c r="P169">
        <v>1024540.1</v>
      </c>
      <c r="Q169">
        <v>0</v>
      </c>
      <c r="R169" t="s">
        <v>256</v>
      </c>
    </row>
    <row r="170" spans="1:18" x14ac:dyDescent="0.3">
      <c r="A170" t="s">
        <v>239</v>
      </c>
      <c r="B170" t="s">
        <v>74</v>
      </c>
      <c r="C170" t="s">
        <v>87</v>
      </c>
      <c r="D170">
        <v>1139337.56</v>
      </c>
      <c r="E170">
        <v>19001.79</v>
      </c>
      <c r="F170">
        <v>-61088.43</v>
      </c>
      <c r="G170">
        <v>-20903.95</v>
      </c>
      <c r="H170">
        <v>0</v>
      </c>
      <c r="I170">
        <v>50.87</v>
      </c>
      <c r="J170">
        <v>1076296.1000000001</v>
      </c>
      <c r="K170">
        <v>1076296.0900000001</v>
      </c>
      <c r="L170">
        <v>0.01</v>
      </c>
      <c r="M170" t="s">
        <v>256</v>
      </c>
      <c r="N170">
        <v>-3054.19</v>
      </c>
      <c r="O170">
        <v>942782.37</v>
      </c>
      <c r="P170">
        <v>942782.37</v>
      </c>
      <c r="Q170">
        <v>0</v>
      </c>
      <c r="R170" t="s">
        <v>256</v>
      </c>
    </row>
    <row r="171" spans="1:18" x14ac:dyDescent="0.3">
      <c r="A171" t="s">
        <v>239</v>
      </c>
      <c r="B171" t="s">
        <v>74</v>
      </c>
      <c r="C171" t="s">
        <v>88</v>
      </c>
      <c r="D171">
        <v>1087872.19</v>
      </c>
      <c r="E171">
        <v>18549.810000000001</v>
      </c>
      <c r="F171">
        <v>-54841.63</v>
      </c>
      <c r="G171">
        <v>-19568.11</v>
      </c>
      <c r="H171">
        <v>0</v>
      </c>
      <c r="I171">
        <v>38.380000000000003</v>
      </c>
      <c r="J171">
        <v>1031973.88</v>
      </c>
      <c r="K171">
        <v>1031973.88</v>
      </c>
      <c r="L171">
        <v>0</v>
      </c>
      <c r="M171" t="s">
        <v>256</v>
      </c>
      <c r="N171">
        <v>-5068.8100000000004</v>
      </c>
      <c r="O171">
        <v>900958.86</v>
      </c>
      <c r="P171">
        <v>900958.86</v>
      </c>
      <c r="Q171">
        <v>0</v>
      </c>
      <c r="R171" t="s">
        <v>256</v>
      </c>
    </row>
    <row r="172" spans="1:18" x14ac:dyDescent="0.3">
      <c r="A172" t="s">
        <v>239</v>
      </c>
      <c r="B172" t="s">
        <v>74</v>
      </c>
      <c r="C172" t="s">
        <v>89</v>
      </c>
      <c r="D172">
        <v>1217970.72</v>
      </c>
      <c r="E172">
        <v>21688.03</v>
      </c>
      <c r="F172">
        <v>-65519.86</v>
      </c>
      <c r="G172">
        <v>-20877.09</v>
      </c>
      <c r="H172">
        <v>0</v>
      </c>
      <c r="I172">
        <v>19.739999999999998</v>
      </c>
      <c r="J172">
        <v>1153242.06</v>
      </c>
      <c r="K172">
        <v>1153242.05</v>
      </c>
      <c r="L172">
        <v>0.01</v>
      </c>
      <c r="M172" t="s">
        <v>256</v>
      </c>
      <c r="N172">
        <v>-4011.05</v>
      </c>
      <c r="O172">
        <v>1037358.57</v>
      </c>
      <c r="P172">
        <v>1037358.58</v>
      </c>
      <c r="Q172">
        <v>0.01</v>
      </c>
      <c r="R172" t="s">
        <v>256</v>
      </c>
    </row>
    <row r="173" spans="1:18" x14ac:dyDescent="0.3">
      <c r="A173" t="s">
        <v>239</v>
      </c>
      <c r="B173" t="s">
        <v>74</v>
      </c>
      <c r="C173" t="s">
        <v>90</v>
      </c>
      <c r="D173">
        <v>1307768.45</v>
      </c>
      <c r="E173">
        <v>23761.98</v>
      </c>
      <c r="F173">
        <v>-71665.27</v>
      </c>
      <c r="G173">
        <v>-24607.15</v>
      </c>
      <c r="H173">
        <v>0</v>
      </c>
      <c r="I173">
        <v>50.66</v>
      </c>
      <c r="J173">
        <v>1235207.3500000001</v>
      </c>
      <c r="K173">
        <v>1235207.3500000001</v>
      </c>
      <c r="L173">
        <v>0</v>
      </c>
      <c r="M173" t="s">
        <v>256</v>
      </c>
      <c r="N173">
        <v>-6576.88</v>
      </c>
      <c r="O173">
        <v>1109836.23</v>
      </c>
      <c r="P173">
        <v>1109836.23</v>
      </c>
      <c r="Q173">
        <v>0</v>
      </c>
      <c r="R173" t="s">
        <v>256</v>
      </c>
    </row>
    <row r="174" spans="1:18" x14ac:dyDescent="0.3">
      <c r="A174" t="s">
        <v>239</v>
      </c>
      <c r="B174" t="s">
        <v>74</v>
      </c>
      <c r="C174" t="s">
        <v>91</v>
      </c>
      <c r="D174">
        <v>2064180.34</v>
      </c>
      <c r="E174">
        <v>36664.75</v>
      </c>
      <c r="F174">
        <v>-104108.65</v>
      </c>
      <c r="G174">
        <v>-35183.15</v>
      </c>
      <c r="H174">
        <v>0</v>
      </c>
      <c r="I174">
        <v>106.41</v>
      </c>
      <c r="J174">
        <v>1961446.88</v>
      </c>
      <c r="K174">
        <v>1961446.87</v>
      </c>
      <c r="L174">
        <v>0.01</v>
      </c>
      <c r="M174" t="s">
        <v>256</v>
      </c>
      <c r="N174">
        <v>-14262.22</v>
      </c>
      <c r="O174">
        <v>1777206.79</v>
      </c>
      <c r="P174">
        <v>1777206.79</v>
      </c>
      <c r="Q174">
        <v>0</v>
      </c>
      <c r="R174" t="s">
        <v>256</v>
      </c>
    </row>
    <row r="175" spans="1:18" x14ac:dyDescent="0.3">
      <c r="A175" t="s">
        <v>239</v>
      </c>
      <c r="B175" t="s">
        <v>74</v>
      </c>
      <c r="C175" t="s">
        <v>92</v>
      </c>
      <c r="D175">
        <v>2269708.9700000002</v>
      </c>
      <c r="E175">
        <v>43165.61</v>
      </c>
      <c r="F175">
        <v>-129650.2</v>
      </c>
      <c r="G175">
        <v>-44565.08</v>
      </c>
      <c r="H175">
        <v>0</v>
      </c>
      <c r="I175">
        <v>305.56</v>
      </c>
      <c r="J175">
        <v>2138353.7400000002</v>
      </c>
      <c r="K175">
        <v>2138353.7400000002</v>
      </c>
      <c r="L175">
        <v>0</v>
      </c>
      <c r="M175" t="s">
        <v>256</v>
      </c>
      <c r="N175">
        <v>-13591.99</v>
      </c>
      <c r="O175">
        <v>1960746.97</v>
      </c>
      <c r="P175">
        <v>1960746.97</v>
      </c>
      <c r="Q175">
        <v>0</v>
      </c>
      <c r="R175" t="s">
        <v>256</v>
      </c>
    </row>
    <row r="176" spans="1:18" x14ac:dyDescent="0.3">
      <c r="A176" t="s">
        <v>239</v>
      </c>
      <c r="B176" t="s">
        <v>74</v>
      </c>
      <c r="C176" t="s">
        <v>93</v>
      </c>
      <c r="D176">
        <v>2520042.08</v>
      </c>
      <c r="E176">
        <v>47453.34</v>
      </c>
      <c r="F176">
        <v>-127073.31</v>
      </c>
      <c r="G176">
        <v>-50026.65</v>
      </c>
      <c r="H176">
        <v>0</v>
      </c>
      <c r="I176">
        <v>19.28</v>
      </c>
      <c r="J176">
        <v>2390376.1800000002</v>
      </c>
      <c r="K176">
        <v>2390376.1800000002</v>
      </c>
      <c r="L176">
        <v>0</v>
      </c>
      <c r="M176" t="s">
        <v>256</v>
      </c>
      <c r="N176">
        <v>-14982.41</v>
      </c>
      <c r="O176">
        <v>2246397.88</v>
      </c>
      <c r="P176">
        <v>2246397.88</v>
      </c>
      <c r="Q176">
        <v>0</v>
      </c>
      <c r="R176" t="s">
        <v>256</v>
      </c>
    </row>
    <row r="177" spans="1:18" x14ac:dyDescent="0.3">
      <c r="A177" t="s">
        <v>239</v>
      </c>
      <c r="B177" t="s">
        <v>74</v>
      </c>
      <c r="C177" t="s">
        <v>94</v>
      </c>
      <c r="D177">
        <v>2243471.4500000002</v>
      </c>
      <c r="E177">
        <v>41134.68</v>
      </c>
      <c r="F177">
        <v>-107326.38</v>
      </c>
      <c r="G177">
        <v>-41780.39</v>
      </c>
      <c r="H177">
        <v>0</v>
      </c>
      <c r="I177">
        <v>2.93</v>
      </c>
      <c r="J177">
        <v>2135496.4300000002</v>
      </c>
      <c r="K177">
        <v>2135496.4300000002</v>
      </c>
      <c r="L177">
        <v>0</v>
      </c>
      <c r="M177" t="s">
        <v>256</v>
      </c>
      <c r="N177">
        <v>-16198.48</v>
      </c>
      <c r="O177">
        <v>2005854.12</v>
      </c>
      <c r="P177">
        <v>2005854.12</v>
      </c>
      <c r="Q177">
        <v>0</v>
      </c>
      <c r="R177" t="s">
        <v>256</v>
      </c>
    </row>
    <row r="178" spans="1:18" x14ac:dyDescent="0.3">
      <c r="A178" t="s">
        <v>239</v>
      </c>
      <c r="B178" t="s">
        <v>74</v>
      </c>
      <c r="C178" t="s">
        <v>95</v>
      </c>
      <c r="D178">
        <v>2297281.4700000002</v>
      </c>
      <c r="E178">
        <v>45486.64</v>
      </c>
      <c r="F178">
        <v>-123489.42</v>
      </c>
      <c r="G178">
        <v>-48164.12</v>
      </c>
      <c r="H178">
        <v>0</v>
      </c>
      <c r="I178">
        <v>0</v>
      </c>
      <c r="J178">
        <v>2171114.5699999998</v>
      </c>
      <c r="K178">
        <v>2171114.5699999998</v>
      </c>
      <c r="L178">
        <v>0</v>
      </c>
      <c r="M178" t="s">
        <v>256</v>
      </c>
      <c r="N178">
        <v>-7429.42</v>
      </c>
      <c r="O178">
        <v>2105013.85</v>
      </c>
      <c r="P178">
        <v>2105013.85</v>
      </c>
      <c r="Q178">
        <v>0</v>
      </c>
      <c r="R178" t="s">
        <v>256</v>
      </c>
    </row>
    <row r="179" spans="1:18" x14ac:dyDescent="0.3">
      <c r="A179" t="s">
        <v>239</v>
      </c>
      <c r="B179" t="s">
        <v>74</v>
      </c>
      <c r="C179" t="s">
        <v>96</v>
      </c>
      <c r="D179">
        <v>2631404.0299999998</v>
      </c>
      <c r="E179">
        <v>52953.07</v>
      </c>
      <c r="F179">
        <v>-151060.43</v>
      </c>
      <c r="G179">
        <v>-52778.23</v>
      </c>
      <c r="H179">
        <v>0</v>
      </c>
      <c r="I179">
        <v>4.5599999999999996</v>
      </c>
      <c r="J179">
        <v>2480513.88</v>
      </c>
      <c r="K179">
        <v>2480513.89</v>
      </c>
      <c r="L179">
        <v>0.01</v>
      </c>
      <c r="M179" t="s">
        <v>256</v>
      </c>
      <c r="N179">
        <v>-10583.68</v>
      </c>
      <c r="O179">
        <v>2405756.83</v>
      </c>
      <c r="P179">
        <v>2405756.84</v>
      </c>
      <c r="Q179">
        <v>0.01</v>
      </c>
      <c r="R179" t="s">
        <v>256</v>
      </c>
    </row>
    <row r="180" spans="1:18" x14ac:dyDescent="0.3">
      <c r="A180" t="s">
        <v>239</v>
      </c>
      <c r="B180" t="s">
        <v>74</v>
      </c>
      <c r="C180" t="s">
        <v>97</v>
      </c>
      <c r="D180">
        <v>2971927.85</v>
      </c>
      <c r="E180">
        <v>60645.98</v>
      </c>
      <c r="F180">
        <v>-142493.20000000001</v>
      </c>
      <c r="G180">
        <v>-64266.33</v>
      </c>
      <c r="H180">
        <v>0</v>
      </c>
      <c r="I180">
        <v>1.19</v>
      </c>
      <c r="J180">
        <v>2825813.11</v>
      </c>
      <c r="K180">
        <v>2825813.11</v>
      </c>
      <c r="L180">
        <v>0</v>
      </c>
      <c r="M180" t="s">
        <v>256</v>
      </c>
      <c r="N180">
        <v>-17625.18</v>
      </c>
      <c r="O180">
        <v>2762684.31</v>
      </c>
      <c r="P180">
        <v>2762684.31</v>
      </c>
      <c r="Q180">
        <v>0</v>
      </c>
      <c r="R180" t="s">
        <v>256</v>
      </c>
    </row>
    <row r="181" spans="1:18" x14ac:dyDescent="0.3">
      <c r="A181" t="s">
        <v>239</v>
      </c>
      <c r="B181" t="s">
        <v>74</v>
      </c>
      <c r="C181" t="s">
        <v>98</v>
      </c>
      <c r="D181">
        <v>3127940.07</v>
      </c>
      <c r="E181">
        <v>64975.99</v>
      </c>
      <c r="F181">
        <v>-151286.64000000001</v>
      </c>
      <c r="G181">
        <v>-67051.039999999994</v>
      </c>
      <c r="H181">
        <v>0</v>
      </c>
      <c r="I181">
        <v>0</v>
      </c>
      <c r="J181">
        <v>2974578.38</v>
      </c>
      <c r="K181">
        <v>2974578.37</v>
      </c>
      <c r="L181">
        <v>0.01</v>
      </c>
      <c r="M181" t="s">
        <v>256</v>
      </c>
      <c r="N181">
        <v>-18431.79</v>
      </c>
      <c r="O181">
        <v>2932636.31</v>
      </c>
      <c r="P181">
        <v>2932636.31</v>
      </c>
      <c r="Q181">
        <v>0</v>
      </c>
      <c r="R181" t="s">
        <v>256</v>
      </c>
    </row>
    <row r="182" spans="1:18" x14ac:dyDescent="0.3">
      <c r="A182" t="s">
        <v>239</v>
      </c>
      <c r="B182" t="s">
        <v>74</v>
      </c>
      <c r="C182" t="s">
        <v>99</v>
      </c>
      <c r="D182">
        <v>3178808.35</v>
      </c>
      <c r="E182">
        <v>66894.399999999994</v>
      </c>
      <c r="F182">
        <v>-126981.16</v>
      </c>
      <c r="G182">
        <v>-79426.5</v>
      </c>
      <c r="H182">
        <v>0</v>
      </c>
      <c r="I182">
        <v>12.59</v>
      </c>
      <c r="J182">
        <v>3039282.5</v>
      </c>
      <c r="K182">
        <v>3039282.5</v>
      </c>
      <c r="L182">
        <v>0</v>
      </c>
      <c r="M182" t="s">
        <v>256</v>
      </c>
      <c r="N182">
        <v>-15269.48</v>
      </c>
      <c r="O182">
        <v>3016438.6</v>
      </c>
      <c r="P182">
        <v>3016438.6</v>
      </c>
      <c r="Q182">
        <v>0</v>
      </c>
      <c r="R182" t="s">
        <v>256</v>
      </c>
    </row>
    <row r="183" spans="1:18" x14ac:dyDescent="0.3">
      <c r="A183" t="s">
        <v>239</v>
      </c>
      <c r="B183" t="s">
        <v>78</v>
      </c>
      <c r="C183" t="s">
        <v>77</v>
      </c>
      <c r="D183">
        <v>3095978.52</v>
      </c>
      <c r="E183">
        <v>23385.24</v>
      </c>
      <c r="F183">
        <v>-329778.96000000002</v>
      </c>
      <c r="G183">
        <v>-26066.58</v>
      </c>
      <c r="H183">
        <v>0</v>
      </c>
      <c r="I183">
        <v>218.71</v>
      </c>
      <c r="J183">
        <v>2763299.51</v>
      </c>
      <c r="K183">
        <v>2763299.52</v>
      </c>
      <c r="L183">
        <v>0.01</v>
      </c>
      <c r="M183" t="s">
        <v>256</v>
      </c>
      <c r="N183">
        <v>81156.91</v>
      </c>
      <c r="O183">
        <v>1971842.69</v>
      </c>
      <c r="P183">
        <v>1971842.7</v>
      </c>
      <c r="Q183">
        <v>0.01</v>
      </c>
      <c r="R183" t="s">
        <v>256</v>
      </c>
    </row>
    <row r="184" spans="1:18" x14ac:dyDescent="0.3">
      <c r="A184" t="s">
        <v>239</v>
      </c>
      <c r="B184" t="s">
        <v>78</v>
      </c>
      <c r="C184" t="s">
        <v>79</v>
      </c>
      <c r="D184">
        <v>108265.49</v>
      </c>
      <c r="E184">
        <v>940.63</v>
      </c>
      <c r="F184">
        <v>-6698.48</v>
      </c>
      <c r="G184">
        <v>-1026.52</v>
      </c>
      <c r="H184">
        <v>0</v>
      </c>
      <c r="I184">
        <v>2.48</v>
      </c>
      <c r="J184">
        <v>101478.64</v>
      </c>
      <c r="K184">
        <v>101478.63</v>
      </c>
      <c r="L184">
        <v>0.01</v>
      </c>
      <c r="M184" t="s">
        <v>256</v>
      </c>
      <c r="N184">
        <v>90.51</v>
      </c>
      <c r="O184">
        <v>98068.479999999996</v>
      </c>
      <c r="P184">
        <v>98068.479999999996</v>
      </c>
      <c r="Q184">
        <v>0</v>
      </c>
      <c r="R184" t="s">
        <v>256</v>
      </c>
    </row>
    <row r="185" spans="1:18" x14ac:dyDescent="0.3">
      <c r="A185" t="s">
        <v>239</v>
      </c>
      <c r="B185" t="s">
        <v>78</v>
      </c>
      <c r="C185" t="s">
        <v>83</v>
      </c>
      <c r="D185">
        <v>4805.5</v>
      </c>
      <c r="E185">
        <v>48.55</v>
      </c>
      <c r="F185">
        <v>-11.24</v>
      </c>
      <c r="G185">
        <v>-49.91</v>
      </c>
      <c r="H185">
        <v>0</v>
      </c>
      <c r="I185">
        <v>0</v>
      </c>
      <c r="J185">
        <v>4792.8999999999996</v>
      </c>
      <c r="K185">
        <v>4792.8900000000003</v>
      </c>
      <c r="L185">
        <v>0.01</v>
      </c>
      <c r="M185" t="s">
        <v>256</v>
      </c>
      <c r="N185">
        <v>0</v>
      </c>
      <c r="O185">
        <v>4792.8900000000003</v>
      </c>
      <c r="P185">
        <v>4792.8900000000003</v>
      </c>
      <c r="Q185">
        <v>0</v>
      </c>
      <c r="R185" t="s">
        <v>256</v>
      </c>
    </row>
    <row r="186" spans="1:18" x14ac:dyDescent="0.3">
      <c r="A186" t="s">
        <v>239</v>
      </c>
      <c r="B186" t="s">
        <v>78</v>
      </c>
      <c r="C186" t="s">
        <v>85</v>
      </c>
      <c r="D186">
        <v>2907.35</v>
      </c>
      <c r="E186">
        <v>29.15</v>
      </c>
      <c r="F186">
        <v>-162.4</v>
      </c>
      <c r="G186">
        <v>-30.3</v>
      </c>
      <c r="H186">
        <v>0</v>
      </c>
      <c r="I186">
        <v>0</v>
      </c>
      <c r="J186">
        <v>2743.8</v>
      </c>
      <c r="K186">
        <v>2743.8</v>
      </c>
      <c r="L186">
        <v>0</v>
      </c>
      <c r="M186" t="s">
        <v>256</v>
      </c>
      <c r="N186">
        <v>0</v>
      </c>
      <c r="O186">
        <v>2743.8</v>
      </c>
      <c r="P186">
        <v>2743.8</v>
      </c>
      <c r="Q186">
        <v>0</v>
      </c>
      <c r="R186" t="s">
        <v>256</v>
      </c>
    </row>
    <row r="187" spans="1:18" x14ac:dyDescent="0.3">
      <c r="A187" t="s">
        <v>239</v>
      </c>
      <c r="B187" t="s">
        <v>78</v>
      </c>
      <c r="C187" t="s">
        <v>87</v>
      </c>
      <c r="D187">
        <v>9695.7999999999993</v>
      </c>
      <c r="E187">
        <v>97.49</v>
      </c>
      <c r="F187">
        <v>-443.09</v>
      </c>
      <c r="G187">
        <v>-100.77</v>
      </c>
      <c r="H187">
        <v>0</v>
      </c>
      <c r="I187">
        <v>0</v>
      </c>
      <c r="J187">
        <v>9249.43</v>
      </c>
      <c r="K187">
        <v>9249.43</v>
      </c>
      <c r="L187">
        <v>0</v>
      </c>
      <c r="M187" t="s">
        <v>256</v>
      </c>
      <c r="N187">
        <v>0</v>
      </c>
      <c r="O187">
        <v>9249.43</v>
      </c>
      <c r="P187">
        <v>9249.43</v>
      </c>
      <c r="Q187">
        <v>0</v>
      </c>
      <c r="R187" t="s">
        <v>256</v>
      </c>
    </row>
    <row r="188" spans="1:18" x14ac:dyDescent="0.3">
      <c r="A188" t="s">
        <v>239</v>
      </c>
      <c r="B188" t="s">
        <v>78</v>
      </c>
      <c r="C188" t="s">
        <v>94</v>
      </c>
      <c r="D188">
        <v>3338.68</v>
      </c>
      <c r="E188">
        <v>33.909999999999997</v>
      </c>
      <c r="F188">
        <v>-45.47</v>
      </c>
      <c r="G188">
        <v>-33.81</v>
      </c>
      <c r="H188">
        <v>0</v>
      </c>
      <c r="I188">
        <v>0</v>
      </c>
      <c r="J188">
        <v>3293.31</v>
      </c>
      <c r="K188">
        <v>3293.31</v>
      </c>
      <c r="L188">
        <v>0</v>
      </c>
      <c r="M188" t="s">
        <v>256</v>
      </c>
      <c r="N188">
        <v>0</v>
      </c>
      <c r="O188">
        <v>3293.31</v>
      </c>
      <c r="P188">
        <v>3293.31</v>
      </c>
      <c r="Q188">
        <v>0</v>
      </c>
      <c r="R188" t="s">
        <v>256</v>
      </c>
    </row>
    <row r="189" spans="1:18" x14ac:dyDescent="0.3">
      <c r="A189" t="s">
        <v>239</v>
      </c>
      <c r="B189" t="s">
        <v>78</v>
      </c>
      <c r="C189" t="s">
        <v>97</v>
      </c>
      <c r="D189">
        <v>9672.49</v>
      </c>
      <c r="E189">
        <v>97.63</v>
      </c>
      <c r="F189">
        <v>-169.06</v>
      </c>
      <c r="G189">
        <v>-101.04</v>
      </c>
      <c r="H189">
        <v>0</v>
      </c>
      <c r="I189">
        <v>0</v>
      </c>
      <c r="J189">
        <v>9500.02</v>
      </c>
      <c r="K189">
        <v>9500.02</v>
      </c>
      <c r="L189">
        <v>0</v>
      </c>
      <c r="M189" t="s">
        <v>256</v>
      </c>
      <c r="N189">
        <v>0</v>
      </c>
      <c r="O189">
        <v>9500.02</v>
      </c>
      <c r="P189">
        <v>9500.02</v>
      </c>
      <c r="Q189">
        <v>0</v>
      </c>
      <c r="R189" t="s">
        <v>256</v>
      </c>
    </row>
    <row r="190" spans="1:18" x14ac:dyDescent="0.3">
      <c r="A190" t="s">
        <v>239</v>
      </c>
      <c r="B190" t="s">
        <v>78</v>
      </c>
      <c r="C190" t="s">
        <v>98</v>
      </c>
      <c r="D190">
        <v>29545.06</v>
      </c>
      <c r="E190">
        <v>298.27999999999997</v>
      </c>
      <c r="F190">
        <v>-502.28</v>
      </c>
      <c r="G190">
        <v>-308.60000000000002</v>
      </c>
      <c r="H190">
        <v>0</v>
      </c>
      <c r="I190">
        <v>0</v>
      </c>
      <c r="J190">
        <v>29032.46</v>
      </c>
      <c r="K190">
        <v>29032.47</v>
      </c>
      <c r="L190">
        <v>0.01</v>
      </c>
      <c r="M190" t="s">
        <v>256</v>
      </c>
      <c r="N190">
        <v>0</v>
      </c>
      <c r="O190">
        <v>29032.47</v>
      </c>
      <c r="P190">
        <v>29032.47</v>
      </c>
      <c r="Q190">
        <v>0</v>
      </c>
      <c r="R190" t="s">
        <v>256</v>
      </c>
    </row>
    <row r="191" spans="1:18" x14ac:dyDescent="0.3">
      <c r="A191" t="s">
        <v>239</v>
      </c>
      <c r="B191" t="s">
        <v>78</v>
      </c>
      <c r="C191" t="s">
        <v>99</v>
      </c>
      <c r="D191">
        <v>24667.25</v>
      </c>
      <c r="E191">
        <v>249.1</v>
      </c>
      <c r="F191">
        <v>0</v>
      </c>
      <c r="G191">
        <v>0</v>
      </c>
      <c r="H191">
        <v>0</v>
      </c>
      <c r="I191">
        <v>0</v>
      </c>
      <c r="J191">
        <v>24916.35</v>
      </c>
      <c r="K191">
        <v>24916.35</v>
      </c>
      <c r="L191">
        <v>0</v>
      </c>
      <c r="M191" t="s">
        <v>256</v>
      </c>
      <c r="N191">
        <v>0</v>
      </c>
      <c r="O191">
        <v>24916.35</v>
      </c>
      <c r="P191">
        <v>24916.35</v>
      </c>
      <c r="Q191">
        <v>0</v>
      </c>
      <c r="R191" t="s">
        <v>256</v>
      </c>
    </row>
    <row r="192" spans="1:18" x14ac:dyDescent="0.3">
      <c r="A192" t="s">
        <v>240</v>
      </c>
      <c r="B192" t="s">
        <v>71</v>
      </c>
      <c r="C192" t="s">
        <v>72</v>
      </c>
      <c r="D192">
        <v>371160.09</v>
      </c>
      <c r="E192">
        <v>0</v>
      </c>
      <c r="F192">
        <v>6243.21</v>
      </c>
      <c r="G192">
        <v>660.52</v>
      </c>
      <c r="H192">
        <v>0</v>
      </c>
      <c r="I192">
        <v>456.68</v>
      </c>
      <c r="J192">
        <v>363799.68</v>
      </c>
      <c r="K192">
        <v>363799.68</v>
      </c>
      <c r="L192">
        <v>0</v>
      </c>
      <c r="M192" t="s">
        <v>256</v>
      </c>
      <c r="N192">
        <v>6764.51</v>
      </c>
      <c r="O192">
        <v>1427.97</v>
      </c>
      <c r="P192">
        <v>1427.98</v>
      </c>
      <c r="Q192">
        <v>0.01</v>
      </c>
      <c r="R192" t="s">
        <v>256</v>
      </c>
    </row>
    <row r="193" spans="1:18" x14ac:dyDescent="0.3">
      <c r="A193" t="s">
        <v>240</v>
      </c>
      <c r="B193" t="s">
        <v>71</v>
      </c>
      <c r="C193" t="s">
        <v>75</v>
      </c>
      <c r="D193">
        <v>92546.51</v>
      </c>
      <c r="E193">
        <v>0</v>
      </c>
      <c r="F193">
        <v>2777.53</v>
      </c>
      <c r="G193">
        <v>147.05000000000001</v>
      </c>
      <c r="H193">
        <v>0</v>
      </c>
      <c r="I193">
        <v>99.11</v>
      </c>
      <c r="J193">
        <v>89522.82</v>
      </c>
      <c r="K193">
        <v>89522.82</v>
      </c>
      <c r="L193">
        <v>0</v>
      </c>
      <c r="M193" t="s">
        <v>256</v>
      </c>
      <c r="N193">
        <v>2873.3</v>
      </c>
      <c r="O193">
        <v>242.34</v>
      </c>
      <c r="P193">
        <v>242.34</v>
      </c>
      <c r="Q193">
        <v>0</v>
      </c>
      <c r="R193" t="s">
        <v>256</v>
      </c>
    </row>
    <row r="194" spans="1:18" x14ac:dyDescent="0.3">
      <c r="A194" t="s">
        <v>240</v>
      </c>
      <c r="B194" t="s">
        <v>71</v>
      </c>
      <c r="C194" t="s">
        <v>77</v>
      </c>
      <c r="D194">
        <v>813443.49</v>
      </c>
      <c r="E194">
        <v>0</v>
      </c>
      <c r="F194">
        <v>7880.89</v>
      </c>
      <c r="G194">
        <v>-933.7</v>
      </c>
      <c r="H194">
        <v>0</v>
      </c>
      <c r="I194">
        <v>679.59</v>
      </c>
      <c r="J194">
        <v>803949.31</v>
      </c>
      <c r="K194">
        <v>803949.31</v>
      </c>
      <c r="L194">
        <v>0</v>
      </c>
      <c r="M194" t="s">
        <v>256</v>
      </c>
      <c r="N194">
        <v>10970.85</v>
      </c>
      <c r="O194">
        <v>-1530.82</v>
      </c>
      <c r="P194">
        <v>-1530.82</v>
      </c>
      <c r="Q194">
        <v>0</v>
      </c>
      <c r="R194" t="s">
        <v>256</v>
      </c>
    </row>
    <row r="195" spans="1:18" x14ac:dyDescent="0.3">
      <c r="A195" t="s">
        <v>240</v>
      </c>
      <c r="B195" t="s">
        <v>71</v>
      </c>
      <c r="C195" t="s">
        <v>79</v>
      </c>
      <c r="D195">
        <v>1052184.08</v>
      </c>
      <c r="E195">
        <v>5450.64</v>
      </c>
      <c r="F195">
        <v>-109368.46</v>
      </c>
      <c r="G195">
        <v>-10538.33</v>
      </c>
      <c r="H195">
        <v>44974.02</v>
      </c>
      <c r="I195">
        <v>1750.21</v>
      </c>
      <c r="J195">
        <v>891003.7</v>
      </c>
      <c r="K195">
        <v>891003.7</v>
      </c>
      <c r="L195">
        <v>0</v>
      </c>
      <c r="M195" t="s">
        <v>256</v>
      </c>
      <c r="N195">
        <v>63970.11</v>
      </c>
      <c r="O195">
        <v>206832.65</v>
      </c>
      <c r="P195">
        <v>206832.65</v>
      </c>
      <c r="Q195">
        <v>0</v>
      </c>
      <c r="R195" t="s">
        <v>256</v>
      </c>
    </row>
    <row r="196" spans="1:18" x14ac:dyDescent="0.3">
      <c r="A196" t="s">
        <v>240</v>
      </c>
      <c r="B196" t="s">
        <v>71</v>
      </c>
      <c r="C196" t="s">
        <v>80</v>
      </c>
      <c r="D196">
        <v>6197235.0800000001</v>
      </c>
      <c r="E196">
        <v>113633.69</v>
      </c>
      <c r="F196">
        <v>-485787.39</v>
      </c>
      <c r="G196">
        <v>-97132.77</v>
      </c>
      <c r="H196">
        <v>212199.48</v>
      </c>
      <c r="I196">
        <v>1677.9</v>
      </c>
      <c r="J196">
        <v>5514071.2300000004</v>
      </c>
      <c r="K196">
        <v>5514071.2400000002</v>
      </c>
      <c r="L196">
        <v>0.01</v>
      </c>
      <c r="M196" t="s">
        <v>256</v>
      </c>
      <c r="N196">
        <v>44315.73</v>
      </c>
      <c r="O196">
        <v>2326308.66</v>
      </c>
      <c r="P196">
        <v>2326308.66</v>
      </c>
      <c r="Q196">
        <v>0</v>
      </c>
      <c r="R196" t="s">
        <v>256</v>
      </c>
    </row>
    <row r="197" spans="1:18" x14ac:dyDescent="0.3">
      <c r="A197" t="s">
        <v>240</v>
      </c>
      <c r="B197" t="s">
        <v>71</v>
      </c>
      <c r="C197" t="s">
        <v>82</v>
      </c>
      <c r="D197">
        <v>1262881.97</v>
      </c>
      <c r="E197">
        <v>30038.22</v>
      </c>
      <c r="F197">
        <v>-86909.36</v>
      </c>
      <c r="G197">
        <v>-26808.04</v>
      </c>
      <c r="H197">
        <v>98176.72</v>
      </c>
      <c r="I197">
        <v>315.08999999999997</v>
      </c>
      <c r="J197">
        <v>1080710.98</v>
      </c>
      <c r="K197">
        <v>1080710.98</v>
      </c>
      <c r="L197">
        <v>0</v>
      </c>
      <c r="M197" t="s">
        <v>256</v>
      </c>
      <c r="N197">
        <v>-38129.629999999997</v>
      </c>
      <c r="O197">
        <v>747103.51</v>
      </c>
      <c r="P197">
        <v>747103.5</v>
      </c>
      <c r="Q197">
        <v>0.01</v>
      </c>
      <c r="R197" t="s">
        <v>256</v>
      </c>
    </row>
    <row r="198" spans="1:18" x14ac:dyDescent="0.3">
      <c r="A198" t="s">
        <v>240</v>
      </c>
      <c r="B198" t="s">
        <v>71</v>
      </c>
      <c r="C198" t="s">
        <v>83</v>
      </c>
      <c r="D198">
        <v>1555867.75</v>
      </c>
      <c r="E198">
        <v>37551.760000000002</v>
      </c>
      <c r="F198">
        <v>-95114.25</v>
      </c>
      <c r="G198">
        <v>-32698.42</v>
      </c>
      <c r="H198">
        <v>110853.45</v>
      </c>
      <c r="I198">
        <v>292.32</v>
      </c>
      <c r="J198">
        <v>1354461.07</v>
      </c>
      <c r="K198">
        <v>1354461.07</v>
      </c>
      <c r="L198">
        <v>0</v>
      </c>
      <c r="M198" t="s">
        <v>256</v>
      </c>
      <c r="N198">
        <v>-33413.660000000003</v>
      </c>
      <c r="O198">
        <v>937948.06</v>
      </c>
      <c r="P198">
        <v>937948.07</v>
      </c>
      <c r="Q198">
        <v>0.01</v>
      </c>
      <c r="R198" t="s">
        <v>256</v>
      </c>
    </row>
    <row r="199" spans="1:18" x14ac:dyDescent="0.3">
      <c r="A199" t="s">
        <v>240</v>
      </c>
      <c r="B199" t="s">
        <v>71</v>
      </c>
      <c r="C199" t="s">
        <v>84</v>
      </c>
      <c r="D199">
        <v>2092557.56</v>
      </c>
      <c r="E199">
        <v>54170.9</v>
      </c>
      <c r="F199">
        <v>-123202.77</v>
      </c>
      <c r="G199">
        <v>-46877.5</v>
      </c>
      <c r="H199">
        <v>142628.06</v>
      </c>
      <c r="I199">
        <v>297.94</v>
      </c>
      <c r="J199">
        <v>1833722.19</v>
      </c>
      <c r="K199">
        <v>1833722.19</v>
      </c>
      <c r="L199">
        <v>0</v>
      </c>
      <c r="M199" t="s">
        <v>256</v>
      </c>
      <c r="N199">
        <v>7443.58</v>
      </c>
      <c r="O199">
        <v>1343991.58</v>
      </c>
      <c r="P199">
        <v>1343991.58</v>
      </c>
      <c r="Q199">
        <v>0</v>
      </c>
      <c r="R199" t="s">
        <v>256</v>
      </c>
    </row>
    <row r="200" spans="1:18" x14ac:dyDescent="0.3">
      <c r="A200" t="s">
        <v>240</v>
      </c>
      <c r="B200" t="s">
        <v>71</v>
      </c>
      <c r="C200" t="s">
        <v>85</v>
      </c>
      <c r="D200">
        <v>2246020.88</v>
      </c>
      <c r="E200">
        <v>59259.9</v>
      </c>
      <c r="F200">
        <v>-137051.85999999999</v>
      </c>
      <c r="G200">
        <v>-53701.2</v>
      </c>
      <c r="H200">
        <v>150598.07</v>
      </c>
      <c r="I200">
        <v>431.37</v>
      </c>
      <c r="J200">
        <v>1963498.28</v>
      </c>
      <c r="K200">
        <v>1963498.28</v>
      </c>
      <c r="L200">
        <v>0</v>
      </c>
      <c r="M200" t="s">
        <v>256</v>
      </c>
      <c r="N200">
        <v>-41224.639999999999</v>
      </c>
      <c r="O200">
        <v>1460515.42</v>
      </c>
      <c r="P200">
        <v>1460515.42</v>
      </c>
      <c r="Q200">
        <v>0</v>
      </c>
      <c r="R200" t="s">
        <v>256</v>
      </c>
    </row>
    <row r="201" spans="1:18" x14ac:dyDescent="0.3">
      <c r="A201" t="s">
        <v>240</v>
      </c>
      <c r="B201" t="s">
        <v>71</v>
      </c>
      <c r="C201" t="s">
        <v>86</v>
      </c>
      <c r="D201">
        <v>2350727.7999999998</v>
      </c>
      <c r="E201">
        <v>62981.68</v>
      </c>
      <c r="F201">
        <v>-150017.45000000001</v>
      </c>
      <c r="G201">
        <v>-54109.279999999999</v>
      </c>
      <c r="H201">
        <v>155012.69</v>
      </c>
      <c r="I201">
        <v>334.91</v>
      </c>
      <c r="J201">
        <v>2054235.15</v>
      </c>
      <c r="K201">
        <v>2054235.16</v>
      </c>
      <c r="L201">
        <v>0.01</v>
      </c>
      <c r="M201" t="s">
        <v>256</v>
      </c>
      <c r="N201">
        <v>-53076.77</v>
      </c>
      <c r="O201">
        <v>1542917.47</v>
      </c>
      <c r="P201">
        <v>1542917.47</v>
      </c>
      <c r="Q201">
        <v>0</v>
      </c>
      <c r="R201" t="s">
        <v>256</v>
      </c>
    </row>
    <row r="202" spans="1:18" x14ac:dyDescent="0.3">
      <c r="A202" t="s">
        <v>240</v>
      </c>
      <c r="B202" t="s">
        <v>71</v>
      </c>
      <c r="C202" t="s">
        <v>87</v>
      </c>
      <c r="D202">
        <v>2300030.4700000002</v>
      </c>
      <c r="E202">
        <v>64551.26</v>
      </c>
      <c r="F202">
        <v>-148081.22</v>
      </c>
      <c r="G202">
        <v>-56659.37</v>
      </c>
      <c r="H202">
        <v>94399.41</v>
      </c>
      <c r="I202">
        <v>613.79999999999995</v>
      </c>
      <c r="J202">
        <v>2064827.93</v>
      </c>
      <c r="K202">
        <v>2064827.93</v>
      </c>
      <c r="L202">
        <v>0</v>
      </c>
      <c r="M202" t="s">
        <v>256</v>
      </c>
      <c r="N202">
        <v>-22682.44</v>
      </c>
      <c r="O202">
        <v>1603878.46</v>
      </c>
      <c r="P202">
        <v>1603878.46</v>
      </c>
      <c r="Q202">
        <v>0</v>
      </c>
      <c r="R202" t="s">
        <v>256</v>
      </c>
    </row>
    <row r="203" spans="1:18" x14ac:dyDescent="0.3">
      <c r="A203" t="s">
        <v>240</v>
      </c>
      <c r="B203" t="s">
        <v>71</v>
      </c>
      <c r="C203" t="s">
        <v>88</v>
      </c>
      <c r="D203">
        <v>3014211.46</v>
      </c>
      <c r="E203">
        <v>86449.07</v>
      </c>
      <c r="F203">
        <v>-183887.05</v>
      </c>
      <c r="G203">
        <v>-79482.759999999995</v>
      </c>
      <c r="H203">
        <v>120870.87</v>
      </c>
      <c r="I203">
        <v>331.26</v>
      </c>
      <c r="J203">
        <v>2716088.59</v>
      </c>
      <c r="K203">
        <v>2716088.59</v>
      </c>
      <c r="L203">
        <v>0</v>
      </c>
      <c r="M203" t="s">
        <v>256</v>
      </c>
      <c r="N203">
        <v>-23809.47</v>
      </c>
      <c r="O203">
        <v>2023954.01</v>
      </c>
      <c r="P203">
        <v>2023954.01</v>
      </c>
      <c r="Q203">
        <v>0</v>
      </c>
      <c r="R203" t="s">
        <v>256</v>
      </c>
    </row>
    <row r="204" spans="1:18" x14ac:dyDescent="0.3">
      <c r="A204" t="s">
        <v>240</v>
      </c>
      <c r="B204" t="s">
        <v>71</v>
      </c>
      <c r="C204" t="s">
        <v>89</v>
      </c>
      <c r="D204">
        <v>3240223.44</v>
      </c>
      <c r="E204">
        <v>96344.639999999999</v>
      </c>
      <c r="F204">
        <v>-199468.31</v>
      </c>
      <c r="G204">
        <v>-85705.42</v>
      </c>
      <c r="H204">
        <v>119245.21</v>
      </c>
      <c r="I204">
        <v>378.39</v>
      </c>
      <c r="J204">
        <v>2931770.75</v>
      </c>
      <c r="K204">
        <v>2931770.74</v>
      </c>
      <c r="L204">
        <v>0.01</v>
      </c>
      <c r="M204" t="s">
        <v>256</v>
      </c>
      <c r="N204">
        <v>-39230.17</v>
      </c>
      <c r="O204">
        <v>2203833.62</v>
      </c>
      <c r="P204">
        <v>2203833.62</v>
      </c>
      <c r="Q204">
        <v>0</v>
      </c>
      <c r="R204" t="s">
        <v>256</v>
      </c>
    </row>
    <row r="205" spans="1:18" x14ac:dyDescent="0.3">
      <c r="A205" t="s">
        <v>240</v>
      </c>
      <c r="B205" t="s">
        <v>71</v>
      </c>
      <c r="C205" t="s">
        <v>90</v>
      </c>
      <c r="D205">
        <v>3508763.2</v>
      </c>
      <c r="E205">
        <v>92384.01</v>
      </c>
      <c r="F205">
        <v>-192454.5</v>
      </c>
      <c r="G205">
        <v>-98339.08</v>
      </c>
      <c r="H205">
        <v>35555.32</v>
      </c>
      <c r="I205">
        <v>283.05</v>
      </c>
      <c r="J205">
        <v>3274515.26</v>
      </c>
      <c r="K205">
        <v>3274515.26</v>
      </c>
      <c r="L205">
        <v>0</v>
      </c>
      <c r="M205" t="s">
        <v>256</v>
      </c>
      <c r="N205">
        <v>-21127.98</v>
      </c>
      <c r="O205">
        <v>2603337.67</v>
      </c>
      <c r="P205">
        <v>2603337.67</v>
      </c>
      <c r="Q205">
        <v>0</v>
      </c>
      <c r="R205" t="s">
        <v>256</v>
      </c>
    </row>
    <row r="206" spans="1:18" x14ac:dyDescent="0.3">
      <c r="A206" t="s">
        <v>240</v>
      </c>
      <c r="B206" t="s">
        <v>71</v>
      </c>
      <c r="C206" t="s">
        <v>91</v>
      </c>
      <c r="D206">
        <v>3881404.14</v>
      </c>
      <c r="E206">
        <v>95912.25</v>
      </c>
      <c r="F206">
        <v>-212893.73</v>
      </c>
      <c r="G206">
        <v>-90789.62</v>
      </c>
      <c r="H206">
        <v>39331.4</v>
      </c>
      <c r="I206">
        <v>442.69</v>
      </c>
      <c r="J206">
        <v>3633858.95</v>
      </c>
      <c r="K206">
        <v>3633858.94</v>
      </c>
      <c r="L206">
        <v>0.01</v>
      </c>
      <c r="M206" t="s">
        <v>256</v>
      </c>
      <c r="N206">
        <v>-61972.06</v>
      </c>
      <c r="O206">
        <v>2798036.29</v>
      </c>
      <c r="P206">
        <v>2798036.29</v>
      </c>
      <c r="Q206">
        <v>0</v>
      </c>
      <c r="R206" t="s">
        <v>256</v>
      </c>
    </row>
    <row r="207" spans="1:18" x14ac:dyDescent="0.3">
      <c r="A207" t="s">
        <v>240</v>
      </c>
      <c r="B207" t="s">
        <v>71</v>
      </c>
      <c r="C207" t="s">
        <v>92</v>
      </c>
      <c r="D207">
        <v>5304654.96</v>
      </c>
      <c r="E207">
        <v>144698.82999999999</v>
      </c>
      <c r="F207">
        <v>-290958.57</v>
      </c>
      <c r="G207">
        <v>-153554.48000000001</v>
      </c>
      <c r="H207">
        <v>53753.62</v>
      </c>
      <c r="I207">
        <v>545.11</v>
      </c>
      <c r="J207">
        <v>4950542.01</v>
      </c>
      <c r="K207">
        <v>4950542</v>
      </c>
      <c r="L207">
        <v>0.01</v>
      </c>
      <c r="M207" t="s">
        <v>256</v>
      </c>
      <c r="N207">
        <v>-6065.61</v>
      </c>
      <c r="O207">
        <v>3971781.94</v>
      </c>
      <c r="P207">
        <v>3971781.94</v>
      </c>
      <c r="Q207">
        <v>0</v>
      </c>
      <c r="R207" t="s">
        <v>256</v>
      </c>
    </row>
    <row r="208" spans="1:18" x14ac:dyDescent="0.3">
      <c r="A208" t="s">
        <v>240</v>
      </c>
      <c r="B208" t="s">
        <v>71</v>
      </c>
      <c r="C208" t="s">
        <v>93</v>
      </c>
      <c r="D208">
        <v>6721932.2999999998</v>
      </c>
      <c r="E208">
        <v>188859.83</v>
      </c>
      <c r="F208">
        <v>-368695.77</v>
      </c>
      <c r="G208">
        <v>-203107.59</v>
      </c>
      <c r="H208">
        <v>0</v>
      </c>
      <c r="I208">
        <v>70.27</v>
      </c>
      <c r="J208">
        <v>6338918.5</v>
      </c>
      <c r="K208">
        <v>6338918.5099999998</v>
      </c>
      <c r="L208">
        <v>0.01</v>
      </c>
      <c r="M208" t="s">
        <v>256</v>
      </c>
      <c r="N208">
        <v>-46662.85</v>
      </c>
      <c r="O208">
        <v>4981924.26</v>
      </c>
      <c r="P208">
        <v>4981924.26</v>
      </c>
      <c r="Q208">
        <v>0</v>
      </c>
      <c r="R208" t="s">
        <v>256</v>
      </c>
    </row>
    <row r="209" spans="1:18" x14ac:dyDescent="0.3">
      <c r="A209" t="s">
        <v>240</v>
      </c>
      <c r="B209" t="s">
        <v>71</v>
      </c>
      <c r="C209" t="s">
        <v>94</v>
      </c>
      <c r="D209">
        <v>8259067.5700000003</v>
      </c>
      <c r="E209">
        <v>221938.31</v>
      </c>
      <c r="F209">
        <v>-453007.13</v>
      </c>
      <c r="G209">
        <v>-229594.64</v>
      </c>
      <c r="H209">
        <v>0</v>
      </c>
      <c r="I209">
        <v>21.3</v>
      </c>
      <c r="J209">
        <v>7798382.8099999996</v>
      </c>
      <c r="K209">
        <v>7798382.8200000003</v>
      </c>
      <c r="L209">
        <v>0.01</v>
      </c>
      <c r="M209" t="s">
        <v>256</v>
      </c>
      <c r="N209">
        <v>-126200.99</v>
      </c>
      <c r="O209">
        <v>6339305.04</v>
      </c>
      <c r="P209">
        <v>6339305.04</v>
      </c>
      <c r="Q209">
        <v>0</v>
      </c>
      <c r="R209" t="s">
        <v>256</v>
      </c>
    </row>
    <row r="210" spans="1:18" x14ac:dyDescent="0.3">
      <c r="A210" t="s">
        <v>240</v>
      </c>
      <c r="B210" t="s">
        <v>71</v>
      </c>
      <c r="C210" t="s">
        <v>95</v>
      </c>
      <c r="D210">
        <v>8985700.7699999996</v>
      </c>
      <c r="E210">
        <v>319283.15999999997</v>
      </c>
      <c r="F210">
        <v>-492862.71999999997</v>
      </c>
      <c r="G210">
        <v>-258749.56</v>
      </c>
      <c r="H210">
        <v>0</v>
      </c>
      <c r="I210">
        <v>14.81</v>
      </c>
      <c r="J210">
        <v>8553356.8399999999</v>
      </c>
      <c r="K210">
        <v>8553356.8399999999</v>
      </c>
      <c r="L210">
        <v>0</v>
      </c>
      <c r="M210" t="s">
        <v>256</v>
      </c>
      <c r="N210">
        <v>-300547.49</v>
      </c>
      <c r="O210">
        <v>7114128.9900000002</v>
      </c>
      <c r="P210">
        <v>7114128.9900000002</v>
      </c>
      <c r="Q210">
        <v>0</v>
      </c>
      <c r="R210" t="s">
        <v>256</v>
      </c>
    </row>
    <row r="211" spans="1:18" x14ac:dyDescent="0.3">
      <c r="A211" t="s">
        <v>240</v>
      </c>
      <c r="B211" t="s">
        <v>71</v>
      </c>
      <c r="C211" t="s">
        <v>96</v>
      </c>
      <c r="D211">
        <v>9866598.9199999999</v>
      </c>
      <c r="E211">
        <v>348063.44</v>
      </c>
      <c r="F211">
        <v>-541179.68999999994</v>
      </c>
      <c r="G211">
        <v>-296934.98</v>
      </c>
      <c r="H211">
        <v>0</v>
      </c>
      <c r="I211">
        <v>9.7799999999999994</v>
      </c>
      <c r="J211">
        <v>9376537.9100000001</v>
      </c>
      <c r="K211">
        <v>9376537.9100000001</v>
      </c>
      <c r="L211">
        <v>0</v>
      </c>
      <c r="M211" t="s">
        <v>256</v>
      </c>
      <c r="N211">
        <v>-163505.64000000001</v>
      </c>
      <c r="O211">
        <v>8182904.9000000004</v>
      </c>
      <c r="P211">
        <v>8182904.9000000004</v>
      </c>
      <c r="Q211">
        <v>0</v>
      </c>
      <c r="R211" t="s">
        <v>256</v>
      </c>
    </row>
    <row r="212" spans="1:18" x14ac:dyDescent="0.3">
      <c r="A212" t="s">
        <v>240</v>
      </c>
      <c r="B212" t="s">
        <v>71</v>
      </c>
      <c r="C212" t="s">
        <v>97</v>
      </c>
      <c r="D212">
        <v>12227808.640000001</v>
      </c>
      <c r="E212">
        <v>479002.17</v>
      </c>
      <c r="F212">
        <v>-635205.47</v>
      </c>
      <c r="G212">
        <v>-423854.53</v>
      </c>
      <c r="H212">
        <v>0</v>
      </c>
      <c r="I212">
        <v>138.71</v>
      </c>
      <c r="J212">
        <v>11647612.1</v>
      </c>
      <c r="K212">
        <v>11647612.1</v>
      </c>
      <c r="L212">
        <v>0</v>
      </c>
      <c r="M212" t="s">
        <v>256</v>
      </c>
      <c r="N212">
        <v>-190832.99</v>
      </c>
      <c r="O212">
        <v>10627261.17</v>
      </c>
      <c r="P212">
        <v>10627261.17</v>
      </c>
      <c r="Q212">
        <v>0</v>
      </c>
      <c r="R212" t="s">
        <v>256</v>
      </c>
    </row>
    <row r="213" spans="1:18" x14ac:dyDescent="0.3">
      <c r="A213" t="s">
        <v>240</v>
      </c>
      <c r="B213" t="s">
        <v>71</v>
      </c>
      <c r="C213" t="s">
        <v>98</v>
      </c>
      <c r="D213">
        <v>9557738.8699999992</v>
      </c>
      <c r="E213">
        <v>382093.92</v>
      </c>
      <c r="F213">
        <v>-535805.39</v>
      </c>
      <c r="G213">
        <v>-321455.06</v>
      </c>
      <c r="H213">
        <v>0</v>
      </c>
      <c r="I213">
        <v>109.37</v>
      </c>
      <c r="J213">
        <v>9082462.9700000007</v>
      </c>
      <c r="K213">
        <v>9082462.9600000009</v>
      </c>
      <c r="L213">
        <v>0.01</v>
      </c>
      <c r="M213" t="s">
        <v>256</v>
      </c>
      <c r="N213">
        <v>-131713.22</v>
      </c>
      <c r="O213">
        <v>8556184.4700000007</v>
      </c>
      <c r="P213">
        <v>8556184.4600000009</v>
      </c>
      <c r="Q213">
        <v>0.01</v>
      </c>
      <c r="R213" t="s">
        <v>256</v>
      </c>
    </row>
    <row r="214" spans="1:18" x14ac:dyDescent="0.3">
      <c r="A214" t="s">
        <v>240</v>
      </c>
      <c r="B214" t="s">
        <v>71</v>
      </c>
      <c r="C214" t="s">
        <v>99</v>
      </c>
      <c r="D214">
        <v>10422443.779999999</v>
      </c>
      <c r="E214">
        <v>434268.49</v>
      </c>
      <c r="F214">
        <v>-562492.30000000005</v>
      </c>
      <c r="G214">
        <v>-361656.36</v>
      </c>
      <c r="H214">
        <v>0</v>
      </c>
      <c r="I214">
        <v>162.16</v>
      </c>
      <c r="J214">
        <v>9932401.4499999993</v>
      </c>
      <c r="K214">
        <v>9932401.4499999993</v>
      </c>
      <c r="L214">
        <v>0</v>
      </c>
      <c r="M214" t="s">
        <v>256</v>
      </c>
      <c r="N214">
        <v>-157474.93</v>
      </c>
      <c r="O214">
        <v>9518248.5800000001</v>
      </c>
      <c r="P214">
        <v>9518248.5800000001</v>
      </c>
      <c r="Q214">
        <v>0</v>
      </c>
      <c r="R214" t="s">
        <v>256</v>
      </c>
    </row>
    <row r="215" spans="1:18" x14ac:dyDescent="0.3">
      <c r="A215" t="s">
        <v>240</v>
      </c>
      <c r="B215" t="s">
        <v>81</v>
      </c>
      <c r="C215" t="s">
        <v>80</v>
      </c>
      <c r="D215">
        <v>1093815.97</v>
      </c>
      <c r="E215">
        <v>9924.18</v>
      </c>
      <c r="F215">
        <v>-27583.46</v>
      </c>
      <c r="G215">
        <v>-8480.9</v>
      </c>
      <c r="H215">
        <v>0</v>
      </c>
      <c r="I215">
        <v>11.09</v>
      </c>
      <c r="J215">
        <v>1067664.7</v>
      </c>
      <c r="K215">
        <v>1067664.7</v>
      </c>
      <c r="L215">
        <v>0</v>
      </c>
      <c r="M215" t="s">
        <v>256</v>
      </c>
      <c r="N215">
        <v>-6766.73</v>
      </c>
      <c r="O215">
        <v>718955.37</v>
      </c>
      <c r="P215">
        <v>718955.37</v>
      </c>
      <c r="Q215">
        <v>0</v>
      </c>
      <c r="R215" t="s">
        <v>256</v>
      </c>
    </row>
    <row r="216" spans="1:18" x14ac:dyDescent="0.3">
      <c r="A216" t="s">
        <v>240</v>
      </c>
      <c r="B216" t="s">
        <v>81</v>
      </c>
      <c r="C216" t="s">
        <v>82</v>
      </c>
      <c r="D216">
        <v>282436.61</v>
      </c>
      <c r="E216">
        <v>3608.51</v>
      </c>
      <c r="F216">
        <v>-15601.56</v>
      </c>
      <c r="G216">
        <v>-4146.92</v>
      </c>
      <c r="H216">
        <v>0</v>
      </c>
      <c r="I216">
        <v>6.51</v>
      </c>
      <c r="J216">
        <v>266290.13</v>
      </c>
      <c r="K216">
        <v>266290.12</v>
      </c>
      <c r="L216">
        <v>0.01</v>
      </c>
      <c r="M216" t="s">
        <v>256</v>
      </c>
      <c r="N216">
        <v>1077.98</v>
      </c>
      <c r="O216">
        <v>224456</v>
      </c>
      <c r="P216">
        <v>224456</v>
      </c>
      <c r="Q216">
        <v>0</v>
      </c>
      <c r="R216" t="s">
        <v>256</v>
      </c>
    </row>
    <row r="217" spans="1:18" x14ac:dyDescent="0.3">
      <c r="A217" t="s">
        <v>240</v>
      </c>
      <c r="B217" t="s">
        <v>81</v>
      </c>
      <c r="C217" t="s">
        <v>83</v>
      </c>
      <c r="D217">
        <v>438075.1</v>
      </c>
      <c r="E217">
        <v>5383.13</v>
      </c>
      <c r="F217">
        <v>-14743.17</v>
      </c>
      <c r="G217">
        <v>-5313.89</v>
      </c>
      <c r="H217">
        <v>0</v>
      </c>
      <c r="I217">
        <v>9.11</v>
      </c>
      <c r="J217">
        <v>423392.06</v>
      </c>
      <c r="K217">
        <v>423392.05</v>
      </c>
      <c r="L217">
        <v>0.01</v>
      </c>
      <c r="M217" t="s">
        <v>256</v>
      </c>
      <c r="N217">
        <v>-3194.11</v>
      </c>
      <c r="O217">
        <v>345189.47</v>
      </c>
      <c r="P217">
        <v>345189.47</v>
      </c>
      <c r="Q217">
        <v>0</v>
      </c>
      <c r="R217" t="s">
        <v>256</v>
      </c>
    </row>
    <row r="218" spans="1:18" x14ac:dyDescent="0.3">
      <c r="A218" t="s">
        <v>240</v>
      </c>
      <c r="B218" t="s">
        <v>81</v>
      </c>
      <c r="C218" t="s">
        <v>84</v>
      </c>
      <c r="D218">
        <v>249958.66</v>
      </c>
      <c r="E218">
        <v>3736.86</v>
      </c>
      <c r="F218">
        <v>-5377.72</v>
      </c>
      <c r="G218">
        <v>-3792.46</v>
      </c>
      <c r="H218">
        <v>0</v>
      </c>
      <c r="I218">
        <v>0</v>
      </c>
      <c r="J218">
        <v>244525.34</v>
      </c>
      <c r="K218">
        <v>244525.33</v>
      </c>
      <c r="L218">
        <v>0.01</v>
      </c>
      <c r="M218" t="s">
        <v>256</v>
      </c>
      <c r="N218">
        <v>77.67</v>
      </c>
      <c r="O218">
        <v>231353.22</v>
      </c>
      <c r="P218">
        <v>231353.23</v>
      </c>
      <c r="Q218">
        <v>0.01</v>
      </c>
      <c r="R218" t="s">
        <v>256</v>
      </c>
    </row>
    <row r="219" spans="1:18" x14ac:dyDescent="0.3">
      <c r="A219" t="s">
        <v>240</v>
      </c>
      <c r="B219" t="s">
        <v>81</v>
      </c>
      <c r="C219" t="s">
        <v>85</v>
      </c>
      <c r="D219">
        <v>432634.65</v>
      </c>
      <c r="E219">
        <v>6224.24</v>
      </c>
      <c r="F219">
        <v>-19297.21</v>
      </c>
      <c r="G219">
        <v>-6669.12</v>
      </c>
      <c r="H219">
        <v>0</v>
      </c>
      <c r="I219">
        <v>0.26</v>
      </c>
      <c r="J219">
        <v>412892.3</v>
      </c>
      <c r="K219">
        <v>412892.3</v>
      </c>
      <c r="L219">
        <v>0</v>
      </c>
      <c r="M219" t="s">
        <v>256</v>
      </c>
      <c r="N219">
        <v>1822.56</v>
      </c>
      <c r="O219">
        <v>385410.24</v>
      </c>
      <c r="P219">
        <v>385410.24</v>
      </c>
      <c r="Q219">
        <v>0</v>
      </c>
      <c r="R219" t="s">
        <v>256</v>
      </c>
    </row>
    <row r="220" spans="1:18" x14ac:dyDescent="0.3">
      <c r="A220" t="s">
        <v>240</v>
      </c>
      <c r="B220" t="s">
        <v>81</v>
      </c>
      <c r="C220" t="s">
        <v>86</v>
      </c>
      <c r="D220">
        <v>526750.06999999995</v>
      </c>
      <c r="E220">
        <v>7972.61</v>
      </c>
      <c r="F220">
        <v>-26434.59</v>
      </c>
      <c r="G220">
        <v>-8558.99</v>
      </c>
      <c r="H220">
        <v>0</v>
      </c>
      <c r="I220">
        <v>0.02</v>
      </c>
      <c r="J220">
        <v>499729.08</v>
      </c>
      <c r="K220">
        <v>499729.09</v>
      </c>
      <c r="L220">
        <v>0.01</v>
      </c>
      <c r="M220" t="s">
        <v>256</v>
      </c>
      <c r="N220">
        <v>2368.2800000000002</v>
      </c>
      <c r="O220">
        <v>462871.48</v>
      </c>
      <c r="P220">
        <v>462871.48</v>
      </c>
      <c r="Q220">
        <v>0</v>
      </c>
      <c r="R220" t="s">
        <v>256</v>
      </c>
    </row>
    <row r="221" spans="1:18" x14ac:dyDescent="0.3">
      <c r="A221" t="s">
        <v>240</v>
      </c>
      <c r="B221" t="s">
        <v>81</v>
      </c>
      <c r="C221" t="s">
        <v>87</v>
      </c>
      <c r="D221">
        <v>578343.82999999996</v>
      </c>
      <c r="E221">
        <v>8672.82</v>
      </c>
      <c r="F221">
        <v>-16171.27</v>
      </c>
      <c r="G221">
        <v>-8637.07</v>
      </c>
      <c r="H221">
        <v>0</v>
      </c>
      <c r="I221">
        <v>0</v>
      </c>
      <c r="J221">
        <v>562208.31000000006</v>
      </c>
      <c r="K221">
        <v>562208.31999999995</v>
      </c>
      <c r="L221">
        <v>0.01</v>
      </c>
      <c r="M221" t="s">
        <v>256</v>
      </c>
      <c r="N221">
        <v>358.81</v>
      </c>
      <c r="O221">
        <v>535978.62</v>
      </c>
      <c r="P221">
        <v>535978.62</v>
      </c>
      <c r="Q221">
        <v>0</v>
      </c>
      <c r="R221" t="s">
        <v>256</v>
      </c>
    </row>
    <row r="222" spans="1:18" x14ac:dyDescent="0.3">
      <c r="A222" t="s">
        <v>240</v>
      </c>
      <c r="B222" t="s">
        <v>81</v>
      </c>
      <c r="C222" t="s">
        <v>88</v>
      </c>
      <c r="D222">
        <v>448433.19</v>
      </c>
      <c r="E222">
        <v>7004.64</v>
      </c>
      <c r="F222">
        <v>-7758.61</v>
      </c>
      <c r="G222">
        <v>-7553.57</v>
      </c>
      <c r="H222">
        <v>0</v>
      </c>
      <c r="I222">
        <v>7.72</v>
      </c>
      <c r="J222">
        <v>440117.93</v>
      </c>
      <c r="K222">
        <v>440117.92</v>
      </c>
      <c r="L222">
        <v>0.01</v>
      </c>
      <c r="M222" t="s">
        <v>256</v>
      </c>
      <c r="N222">
        <v>1157.1099999999999</v>
      </c>
      <c r="O222">
        <v>432444.39</v>
      </c>
      <c r="P222">
        <v>432444.38</v>
      </c>
      <c r="Q222">
        <v>0.01</v>
      </c>
      <c r="R222" t="s">
        <v>256</v>
      </c>
    </row>
    <row r="223" spans="1:18" x14ac:dyDescent="0.3">
      <c r="A223" t="s">
        <v>240</v>
      </c>
      <c r="B223" t="s">
        <v>81</v>
      </c>
      <c r="C223" t="s">
        <v>89</v>
      </c>
      <c r="D223">
        <v>568545</v>
      </c>
      <c r="E223">
        <v>8105</v>
      </c>
      <c r="F223">
        <v>-18105.79</v>
      </c>
      <c r="G223">
        <v>-8298.2099999999991</v>
      </c>
      <c r="H223">
        <v>0</v>
      </c>
      <c r="I223">
        <v>0</v>
      </c>
      <c r="J223">
        <v>550246</v>
      </c>
      <c r="K223">
        <v>550246</v>
      </c>
      <c r="L223">
        <v>0</v>
      </c>
      <c r="M223" t="s">
        <v>256</v>
      </c>
      <c r="N223">
        <v>-1366.41</v>
      </c>
      <c r="O223">
        <v>475204.78</v>
      </c>
      <c r="P223">
        <v>475204.78</v>
      </c>
      <c r="Q223">
        <v>0</v>
      </c>
      <c r="R223" t="s">
        <v>256</v>
      </c>
    </row>
    <row r="224" spans="1:18" x14ac:dyDescent="0.3">
      <c r="A224" t="s">
        <v>240</v>
      </c>
      <c r="B224" t="s">
        <v>81</v>
      </c>
      <c r="C224" t="s">
        <v>90</v>
      </c>
      <c r="D224">
        <v>49917.48</v>
      </c>
      <c r="E224">
        <v>739.86</v>
      </c>
      <c r="F224">
        <v>-678.62</v>
      </c>
      <c r="G224">
        <v>-673.97</v>
      </c>
      <c r="H224">
        <v>0</v>
      </c>
      <c r="I224">
        <v>0</v>
      </c>
      <c r="J224">
        <v>49304.75</v>
      </c>
      <c r="K224">
        <v>49304.74</v>
      </c>
      <c r="L224">
        <v>0.01</v>
      </c>
      <c r="M224" t="s">
        <v>256</v>
      </c>
      <c r="N224">
        <v>-707.29</v>
      </c>
      <c r="O224">
        <v>39737.33</v>
      </c>
      <c r="P224">
        <v>39737.33</v>
      </c>
      <c r="Q224">
        <v>0</v>
      </c>
      <c r="R224" t="s">
        <v>256</v>
      </c>
    </row>
    <row r="225" spans="1:18" x14ac:dyDescent="0.3">
      <c r="A225" t="s">
        <v>240</v>
      </c>
      <c r="B225" t="s">
        <v>81</v>
      </c>
      <c r="C225" t="s">
        <v>91</v>
      </c>
      <c r="D225">
        <v>57472.41</v>
      </c>
      <c r="E225">
        <v>868.12</v>
      </c>
      <c r="F225">
        <v>-1094.3499999999999</v>
      </c>
      <c r="G225">
        <v>-902.87</v>
      </c>
      <c r="H225">
        <v>0</v>
      </c>
      <c r="I225">
        <v>0</v>
      </c>
      <c r="J225">
        <v>56343.31</v>
      </c>
      <c r="K225">
        <v>56343.32</v>
      </c>
      <c r="L225">
        <v>0.01</v>
      </c>
      <c r="M225" t="s">
        <v>256</v>
      </c>
      <c r="N225">
        <v>0</v>
      </c>
      <c r="O225">
        <v>56343.32</v>
      </c>
      <c r="P225">
        <v>56343.32</v>
      </c>
      <c r="Q225">
        <v>0</v>
      </c>
      <c r="R225" t="s">
        <v>256</v>
      </c>
    </row>
    <row r="226" spans="1:18" x14ac:dyDescent="0.3">
      <c r="A226" t="s">
        <v>240</v>
      </c>
      <c r="B226" t="s">
        <v>81</v>
      </c>
      <c r="C226" t="s">
        <v>92</v>
      </c>
      <c r="D226">
        <v>123744.56</v>
      </c>
      <c r="E226">
        <v>1897.17</v>
      </c>
      <c r="F226">
        <v>-4978.8900000000003</v>
      </c>
      <c r="G226">
        <v>-1706.4</v>
      </c>
      <c r="H226">
        <v>0</v>
      </c>
      <c r="I226">
        <v>0</v>
      </c>
      <c r="J226">
        <v>118956.44</v>
      </c>
      <c r="K226">
        <v>118956.43</v>
      </c>
      <c r="L226">
        <v>0.01</v>
      </c>
      <c r="M226" t="s">
        <v>256</v>
      </c>
      <c r="N226">
        <v>0</v>
      </c>
      <c r="O226">
        <v>118956.43</v>
      </c>
      <c r="P226">
        <v>118956.43</v>
      </c>
      <c r="Q226">
        <v>0</v>
      </c>
      <c r="R226" t="s">
        <v>256</v>
      </c>
    </row>
    <row r="227" spans="1:18" x14ac:dyDescent="0.3">
      <c r="A227" t="s">
        <v>240</v>
      </c>
      <c r="B227" t="s">
        <v>81</v>
      </c>
      <c r="C227" t="s">
        <v>93</v>
      </c>
      <c r="D227">
        <v>77078.19</v>
      </c>
      <c r="E227">
        <v>1222.31</v>
      </c>
      <c r="F227">
        <v>-914.47</v>
      </c>
      <c r="G227">
        <v>-1137.7</v>
      </c>
      <c r="H227">
        <v>0</v>
      </c>
      <c r="I227">
        <v>0</v>
      </c>
      <c r="J227">
        <v>76248.33</v>
      </c>
      <c r="K227">
        <v>76248.33</v>
      </c>
      <c r="L227">
        <v>0</v>
      </c>
      <c r="M227" t="s">
        <v>256</v>
      </c>
      <c r="N227">
        <v>-1845.88</v>
      </c>
      <c r="O227">
        <v>65916.36</v>
      </c>
      <c r="P227">
        <v>65916.36</v>
      </c>
      <c r="Q227">
        <v>0</v>
      </c>
      <c r="R227" t="s">
        <v>256</v>
      </c>
    </row>
    <row r="228" spans="1:18" x14ac:dyDescent="0.3">
      <c r="A228" t="s">
        <v>240</v>
      </c>
      <c r="B228" t="s">
        <v>81</v>
      </c>
      <c r="C228" t="s">
        <v>94</v>
      </c>
      <c r="D228">
        <v>58008.77</v>
      </c>
      <c r="E228">
        <v>914.8</v>
      </c>
      <c r="F228">
        <v>-1055.56</v>
      </c>
      <c r="G228">
        <v>-919.77</v>
      </c>
      <c r="H228">
        <v>0</v>
      </c>
      <c r="I228">
        <v>0</v>
      </c>
      <c r="J228">
        <v>56948.24</v>
      </c>
      <c r="K228">
        <v>56948.25</v>
      </c>
      <c r="L228">
        <v>0.01</v>
      </c>
      <c r="M228" t="s">
        <v>256</v>
      </c>
      <c r="N228">
        <v>0</v>
      </c>
      <c r="O228">
        <v>56948.25</v>
      </c>
      <c r="P228">
        <v>56948.25</v>
      </c>
      <c r="Q228">
        <v>0</v>
      </c>
      <c r="R228" t="s">
        <v>256</v>
      </c>
    </row>
    <row r="229" spans="1:18" x14ac:dyDescent="0.3">
      <c r="A229" t="s">
        <v>240</v>
      </c>
      <c r="B229" t="s">
        <v>81</v>
      </c>
      <c r="C229" t="s">
        <v>95</v>
      </c>
      <c r="D229">
        <v>15969.34</v>
      </c>
      <c r="E229">
        <v>255.03</v>
      </c>
      <c r="F229">
        <v>-999.74</v>
      </c>
      <c r="G229">
        <v>-273.54000000000002</v>
      </c>
      <c r="H229">
        <v>0</v>
      </c>
      <c r="I229">
        <v>0</v>
      </c>
      <c r="J229">
        <v>14951.09</v>
      </c>
      <c r="K229">
        <v>14951.09</v>
      </c>
      <c r="L229">
        <v>0</v>
      </c>
      <c r="M229" t="s">
        <v>256</v>
      </c>
      <c r="N229">
        <v>0</v>
      </c>
      <c r="O229">
        <v>14951.09</v>
      </c>
      <c r="P229">
        <v>14951.09</v>
      </c>
      <c r="Q229">
        <v>0</v>
      </c>
      <c r="R229" t="s">
        <v>256</v>
      </c>
    </row>
    <row r="230" spans="1:18" x14ac:dyDescent="0.3">
      <c r="A230" t="s">
        <v>240</v>
      </c>
      <c r="B230" t="s">
        <v>81</v>
      </c>
      <c r="C230" t="s">
        <v>96</v>
      </c>
      <c r="D230">
        <v>29023.33</v>
      </c>
      <c r="E230">
        <v>455.17</v>
      </c>
      <c r="F230">
        <v>-352.46</v>
      </c>
      <c r="G230">
        <v>-444.2</v>
      </c>
      <c r="H230">
        <v>0</v>
      </c>
      <c r="I230">
        <v>0</v>
      </c>
      <c r="J230">
        <v>28681.84</v>
      </c>
      <c r="K230">
        <v>28681.85</v>
      </c>
      <c r="L230">
        <v>0.01</v>
      </c>
      <c r="M230" t="s">
        <v>256</v>
      </c>
      <c r="N230">
        <v>0</v>
      </c>
      <c r="O230">
        <v>28681.85</v>
      </c>
      <c r="P230">
        <v>28681.85</v>
      </c>
      <c r="Q230">
        <v>0</v>
      </c>
      <c r="R230" t="s">
        <v>256</v>
      </c>
    </row>
    <row r="231" spans="1:18" x14ac:dyDescent="0.3">
      <c r="A231" t="s">
        <v>240</v>
      </c>
      <c r="B231" t="s">
        <v>81</v>
      </c>
      <c r="C231" t="s">
        <v>97</v>
      </c>
      <c r="D231">
        <v>111147.47</v>
      </c>
      <c r="E231">
        <v>1712.86</v>
      </c>
      <c r="F231">
        <v>-1876.02</v>
      </c>
      <c r="G231">
        <v>-1640.15</v>
      </c>
      <c r="H231">
        <v>0</v>
      </c>
      <c r="I231">
        <v>0</v>
      </c>
      <c r="J231">
        <v>109344.16</v>
      </c>
      <c r="K231">
        <v>109344.16</v>
      </c>
      <c r="L231">
        <v>0</v>
      </c>
      <c r="M231" t="s">
        <v>256</v>
      </c>
      <c r="N231">
        <v>0</v>
      </c>
      <c r="O231">
        <v>109344.16</v>
      </c>
      <c r="P231">
        <v>109344.16</v>
      </c>
      <c r="Q231">
        <v>0</v>
      </c>
      <c r="R231" t="s">
        <v>256</v>
      </c>
    </row>
    <row r="232" spans="1:18" x14ac:dyDescent="0.3">
      <c r="A232" t="s">
        <v>240</v>
      </c>
      <c r="B232" t="s">
        <v>81</v>
      </c>
      <c r="C232" t="s">
        <v>98</v>
      </c>
      <c r="D232">
        <v>45733.79</v>
      </c>
      <c r="E232">
        <v>705.06</v>
      </c>
      <c r="F232">
        <v>-640.69000000000005</v>
      </c>
      <c r="G232">
        <v>-780.5</v>
      </c>
      <c r="H232">
        <v>0</v>
      </c>
      <c r="I232">
        <v>0</v>
      </c>
      <c r="J232">
        <v>45017.66</v>
      </c>
      <c r="K232">
        <v>45017.66</v>
      </c>
      <c r="L232">
        <v>0</v>
      </c>
      <c r="M232" t="s">
        <v>256</v>
      </c>
      <c r="N232">
        <v>0</v>
      </c>
      <c r="O232">
        <v>45017.66</v>
      </c>
      <c r="P232">
        <v>45017.66</v>
      </c>
      <c r="Q232">
        <v>0</v>
      </c>
      <c r="R232" t="s">
        <v>256</v>
      </c>
    </row>
    <row r="233" spans="1:18" x14ac:dyDescent="0.3">
      <c r="A233" t="s">
        <v>240</v>
      </c>
      <c r="B233" t="s">
        <v>81</v>
      </c>
      <c r="C233" t="s">
        <v>99</v>
      </c>
      <c r="D233">
        <v>14567</v>
      </c>
      <c r="E233">
        <v>230.59</v>
      </c>
      <c r="F233">
        <v>-206.55</v>
      </c>
      <c r="G233">
        <v>-227.25</v>
      </c>
      <c r="H233">
        <v>0</v>
      </c>
      <c r="I233">
        <v>0</v>
      </c>
      <c r="J233">
        <v>14363.79</v>
      </c>
      <c r="K233">
        <v>14363.79</v>
      </c>
      <c r="L233">
        <v>0</v>
      </c>
      <c r="M233" t="s">
        <v>256</v>
      </c>
      <c r="N233">
        <v>0</v>
      </c>
      <c r="O233">
        <v>14363.79</v>
      </c>
      <c r="P233">
        <v>14363.79</v>
      </c>
      <c r="Q233">
        <v>0</v>
      </c>
      <c r="R233" t="s">
        <v>256</v>
      </c>
    </row>
    <row r="234" spans="1:18" x14ac:dyDescent="0.3">
      <c r="A234" t="s">
        <v>240</v>
      </c>
      <c r="B234" t="s">
        <v>76</v>
      </c>
      <c r="C234" t="s">
        <v>77</v>
      </c>
      <c r="D234">
        <v>2399555.35</v>
      </c>
      <c r="E234">
        <v>27020.43</v>
      </c>
      <c r="F234">
        <v>-301960.42</v>
      </c>
      <c r="G234">
        <v>-30744.21</v>
      </c>
      <c r="H234">
        <v>0</v>
      </c>
      <c r="I234">
        <v>23.12</v>
      </c>
      <c r="J234">
        <v>2093848.03</v>
      </c>
      <c r="K234">
        <v>2093848.03</v>
      </c>
      <c r="L234">
        <v>0</v>
      </c>
      <c r="M234" t="s">
        <v>256</v>
      </c>
      <c r="N234">
        <v>117294.24</v>
      </c>
      <c r="O234">
        <v>1535841.73</v>
      </c>
      <c r="P234">
        <v>1535841.73</v>
      </c>
      <c r="Q234">
        <v>0</v>
      </c>
      <c r="R234" t="s">
        <v>256</v>
      </c>
    </row>
    <row r="235" spans="1:18" x14ac:dyDescent="0.3">
      <c r="A235" t="s">
        <v>240</v>
      </c>
      <c r="B235" t="s">
        <v>76</v>
      </c>
      <c r="C235" t="s">
        <v>79</v>
      </c>
      <c r="D235">
        <v>170149.9</v>
      </c>
      <c r="E235">
        <v>2096.96</v>
      </c>
      <c r="F235">
        <v>-11548.05</v>
      </c>
      <c r="G235">
        <v>-2248.66</v>
      </c>
      <c r="H235">
        <v>1367.62</v>
      </c>
      <c r="I235">
        <v>0.96</v>
      </c>
      <c r="J235">
        <v>157081.57</v>
      </c>
      <c r="K235">
        <v>157081.57</v>
      </c>
      <c r="L235">
        <v>0</v>
      </c>
      <c r="M235" t="s">
        <v>256</v>
      </c>
      <c r="N235">
        <v>1582.05</v>
      </c>
      <c r="O235">
        <v>134898.31</v>
      </c>
      <c r="P235">
        <v>134898.29999999999</v>
      </c>
      <c r="Q235">
        <v>0.01</v>
      </c>
      <c r="R235" t="s">
        <v>256</v>
      </c>
    </row>
    <row r="236" spans="1:18" x14ac:dyDescent="0.3">
      <c r="A236" t="s">
        <v>240</v>
      </c>
      <c r="B236" t="s">
        <v>76</v>
      </c>
      <c r="C236" t="s">
        <v>80</v>
      </c>
      <c r="D236">
        <v>10990765.17</v>
      </c>
      <c r="E236">
        <v>149732.63</v>
      </c>
      <c r="F236">
        <v>-453349.46</v>
      </c>
      <c r="G236">
        <v>-158142.82</v>
      </c>
      <c r="H236">
        <v>95383.43</v>
      </c>
      <c r="I236">
        <v>45.78</v>
      </c>
      <c r="J236">
        <v>10433576.310000001</v>
      </c>
      <c r="K236">
        <v>10433576.310000001</v>
      </c>
      <c r="L236">
        <v>0</v>
      </c>
      <c r="M236" t="s">
        <v>256</v>
      </c>
      <c r="N236">
        <v>-31127.48</v>
      </c>
      <c r="O236">
        <v>8780432.6899999995</v>
      </c>
      <c r="P236">
        <v>8780432.6999999993</v>
      </c>
      <c r="Q236">
        <v>0.01</v>
      </c>
      <c r="R236" t="s">
        <v>256</v>
      </c>
    </row>
    <row r="237" spans="1:18" x14ac:dyDescent="0.3">
      <c r="A237" t="s">
        <v>240</v>
      </c>
      <c r="B237" t="s">
        <v>76</v>
      </c>
      <c r="C237" t="s">
        <v>82</v>
      </c>
      <c r="D237">
        <v>2786694.25</v>
      </c>
      <c r="E237">
        <v>39693.230000000003</v>
      </c>
      <c r="F237">
        <v>-96971.06</v>
      </c>
      <c r="G237">
        <v>-41075.33</v>
      </c>
      <c r="H237">
        <v>61156.74</v>
      </c>
      <c r="I237">
        <v>49.09</v>
      </c>
      <c r="J237">
        <v>2627135.2599999998</v>
      </c>
      <c r="K237">
        <v>2627135.27</v>
      </c>
      <c r="L237">
        <v>0.01</v>
      </c>
      <c r="M237" t="s">
        <v>256</v>
      </c>
      <c r="N237">
        <v>-43703.09</v>
      </c>
      <c r="O237">
        <v>2234793.23</v>
      </c>
      <c r="P237">
        <v>2234793.23</v>
      </c>
      <c r="Q237">
        <v>0</v>
      </c>
      <c r="R237" t="s">
        <v>256</v>
      </c>
    </row>
    <row r="238" spans="1:18" x14ac:dyDescent="0.3">
      <c r="A238" t="s">
        <v>240</v>
      </c>
      <c r="B238" t="s">
        <v>76</v>
      </c>
      <c r="C238" t="s">
        <v>83</v>
      </c>
      <c r="D238">
        <v>2575736.5299999998</v>
      </c>
      <c r="E238">
        <v>36430.06</v>
      </c>
      <c r="F238">
        <v>-68907.710000000006</v>
      </c>
      <c r="G238">
        <v>-37461.49</v>
      </c>
      <c r="H238">
        <v>55999.61</v>
      </c>
      <c r="I238">
        <v>79.17</v>
      </c>
      <c r="J238">
        <v>2449718.61</v>
      </c>
      <c r="K238">
        <v>2449718.61</v>
      </c>
      <c r="L238">
        <v>0</v>
      </c>
      <c r="M238" t="s">
        <v>256</v>
      </c>
      <c r="N238">
        <v>-43880.81</v>
      </c>
      <c r="O238">
        <v>2131343.15</v>
      </c>
      <c r="P238">
        <v>2131343.15</v>
      </c>
      <c r="Q238">
        <v>0</v>
      </c>
      <c r="R238" t="s">
        <v>256</v>
      </c>
    </row>
    <row r="239" spans="1:18" x14ac:dyDescent="0.3">
      <c r="A239" t="s">
        <v>240</v>
      </c>
      <c r="B239" t="s">
        <v>76</v>
      </c>
      <c r="C239" t="s">
        <v>84</v>
      </c>
      <c r="D239">
        <v>2397282.96</v>
      </c>
      <c r="E239">
        <v>33243.199999999997</v>
      </c>
      <c r="F239">
        <v>-77058.5</v>
      </c>
      <c r="G239">
        <v>-33270.949999999997</v>
      </c>
      <c r="H239">
        <v>52216.33</v>
      </c>
      <c r="I239">
        <v>50.38</v>
      </c>
      <c r="J239">
        <v>2267930</v>
      </c>
      <c r="K239">
        <v>2267929.9900000002</v>
      </c>
      <c r="L239">
        <v>0.01</v>
      </c>
      <c r="M239" t="s">
        <v>256</v>
      </c>
      <c r="N239">
        <v>-42405.83</v>
      </c>
      <c r="O239">
        <v>1875424.84</v>
      </c>
      <c r="P239">
        <v>1875424.84</v>
      </c>
      <c r="Q239">
        <v>0</v>
      </c>
      <c r="R239" t="s">
        <v>256</v>
      </c>
    </row>
    <row r="240" spans="1:18" x14ac:dyDescent="0.3">
      <c r="A240" t="s">
        <v>240</v>
      </c>
      <c r="B240" t="s">
        <v>76</v>
      </c>
      <c r="C240" t="s">
        <v>85</v>
      </c>
      <c r="D240">
        <v>4114828.12</v>
      </c>
      <c r="E240">
        <v>58047.12</v>
      </c>
      <c r="F240">
        <v>-112541.03</v>
      </c>
      <c r="G240">
        <v>-61184.94</v>
      </c>
      <c r="H240">
        <v>87614.52</v>
      </c>
      <c r="I240">
        <v>97.61</v>
      </c>
      <c r="J240">
        <v>3911437.14</v>
      </c>
      <c r="K240">
        <v>3911437.14</v>
      </c>
      <c r="L240">
        <v>0</v>
      </c>
      <c r="M240" t="s">
        <v>256</v>
      </c>
      <c r="N240">
        <v>-74346.47</v>
      </c>
      <c r="O240">
        <v>3405627.53</v>
      </c>
      <c r="P240">
        <v>3405627.53</v>
      </c>
      <c r="Q240">
        <v>0</v>
      </c>
      <c r="R240" t="s">
        <v>256</v>
      </c>
    </row>
    <row r="241" spans="1:18" x14ac:dyDescent="0.3">
      <c r="A241" t="s">
        <v>240</v>
      </c>
      <c r="B241" t="s">
        <v>76</v>
      </c>
      <c r="C241" t="s">
        <v>86</v>
      </c>
      <c r="D241">
        <v>2819068.69</v>
      </c>
      <c r="E241">
        <v>42630.66</v>
      </c>
      <c r="F241">
        <v>-79423.460000000006</v>
      </c>
      <c r="G241">
        <v>-43829.96</v>
      </c>
      <c r="H241">
        <v>43333.56</v>
      </c>
      <c r="I241">
        <v>38.5</v>
      </c>
      <c r="J241">
        <v>2695073.87</v>
      </c>
      <c r="K241">
        <v>2695073.87</v>
      </c>
      <c r="L241">
        <v>0</v>
      </c>
      <c r="M241" t="s">
        <v>256</v>
      </c>
      <c r="N241">
        <v>-44736.35</v>
      </c>
      <c r="O241">
        <v>2358239.2599999998</v>
      </c>
      <c r="P241">
        <v>2358239.25</v>
      </c>
      <c r="Q241">
        <v>0.01</v>
      </c>
      <c r="R241" t="s">
        <v>256</v>
      </c>
    </row>
    <row r="242" spans="1:18" x14ac:dyDescent="0.3">
      <c r="A242" t="s">
        <v>240</v>
      </c>
      <c r="B242" t="s">
        <v>76</v>
      </c>
      <c r="C242" t="s">
        <v>87</v>
      </c>
      <c r="D242">
        <v>2847738.56</v>
      </c>
      <c r="E242">
        <v>42677.32</v>
      </c>
      <c r="F242">
        <v>-92800.94</v>
      </c>
      <c r="G242">
        <v>-44772.13</v>
      </c>
      <c r="H242">
        <v>44418.84</v>
      </c>
      <c r="I242">
        <v>59.13</v>
      </c>
      <c r="J242">
        <v>2708364.84</v>
      </c>
      <c r="K242">
        <v>2708364.84</v>
      </c>
      <c r="L242">
        <v>0</v>
      </c>
      <c r="M242" t="s">
        <v>256</v>
      </c>
      <c r="N242">
        <v>-40872.46</v>
      </c>
      <c r="O242">
        <v>2444521.2999999998</v>
      </c>
      <c r="P242">
        <v>2444521.2999999998</v>
      </c>
      <c r="Q242">
        <v>0</v>
      </c>
      <c r="R242" t="s">
        <v>256</v>
      </c>
    </row>
    <row r="243" spans="1:18" x14ac:dyDescent="0.3">
      <c r="A243" t="s">
        <v>240</v>
      </c>
      <c r="B243" t="s">
        <v>76</v>
      </c>
      <c r="C243" t="s">
        <v>88</v>
      </c>
      <c r="D243">
        <v>2777241.49</v>
      </c>
      <c r="E243">
        <v>40559.33</v>
      </c>
      <c r="F243">
        <v>-91041.18</v>
      </c>
      <c r="G243">
        <v>-43115.519999999997</v>
      </c>
      <c r="H243">
        <v>32022.35</v>
      </c>
      <c r="I243">
        <v>141.18</v>
      </c>
      <c r="J243">
        <v>2651480.59</v>
      </c>
      <c r="K243">
        <v>2651480.58</v>
      </c>
      <c r="L243">
        <v>0.01</v>
      </c>
      <c r="M243" t="s">
        <v>256</v>
      </c>
      <c r="N243">
        <v>-40332.870000000003</v>
      </c>
      <c r="O243">
        <v>2296560.35</v>
      </c>
      <c r="P243">
        <v>2296560.34</v>
      </c>
      <c r="Q243">
        <v>0.01</v>
      </c>
      <c r="R243" t="s">
        <v>256</v>
      </c>
    </row>
    <row r="244" spans="1:18" x14ac:dyDescent="0.3">
      <c r="A244" t="s">
        <v>240</v>
      </c>
      <c r="B244" t="s">
        <v>76</v>
      </c>
      <c r="C244" t="s">
        <v>89</v>
      </c>
      <c r="D244">
        <v>3099410.96</v>
      </c>
      <c r="E244">
        <v>47596.36</v>
      </c>
      <c r="F244">
        <v>-97597.84</v>
      </c>
      <c r="G244">
        <v>-50792.639999999999</v>
      </c>
      <c r="H244">
        <v>22268.73</v>
      </c>
      <c r="I244">
        <v>51.45</v>
      </c>
      <c r="J244">
        <v>2976296.66</v>
      </c>
      <c r="K244">
        <v>2976296.66</v>
      </c>
      <c r="L244">
        <v>0</v>
      </c>
      <c r="M244" t="s">
        <v>256</v>
      </c>
      <c r="N244">
        <v>-28107.35</v>
      </c>
      <c r="O244">
        <v>2748540.26</v>
      </c>
      <c r="P244">
        <v>2748540.26</v>
      </c>
      <c r="Q244">
        <v>0</v>
      </c>
      <c r="R244" t="s">
        <v>256</v>
      </c>
    </row>
    <row r="245" spans="1:18" x14ac:dyDescent="0.3">
      <c r="A245" t="s">
        <v>240</v>
      </c>
      <c r="B245" t="s">
        <v>76</v>
      </c>
      <c r="C245" t="s">
        <v>90</v>
      </c>
      <c r="D245">
        <v>2536940.2799999998</v>
      </c>
      <c r="E245">
        <v>39584.720000000001</v>
      </c>
      <c r="F245">
        <v>-67749.490000000005</v>
      </c>
      <c r="G245">
        <v>-38135.699999999997</v>
      </c>
      <c r="H245">
        <v>13250.1</v>
      </c>
      <c r="I245">
        <v>73.16</v>
      </c>
      <c r="J245">
        <v>2457316.5499999998</v>
      </c>
      <c r="K245">
        <v>2457316.54</v>
      </c>
      <c r="L245">
        <v>0.01</v>
      </c>
      <c r="M245" t="s">
        <v>256</v>
      </c>
      <c r="N245">
        <v>-24462.39</v>
      </c>
      <c r="O245">
        <v>2201886.6800000002</v>
      </c>
      <c r="P245">
        <v>2201886.6800000002</v>
      </c>
      <c r="Q245">
        <v>0</v>
      </c>
      <c r="R245" t="s">
        <v>256</v>
      </c>
    </row>
    <row r="246" spans="1:18" x14ac:dyDescent="0.3">
      <c r="A246" t="s">
        <v>240</v>
      </c>
      <c r="B246" t="s">
        <v>76</v>
      </c>
      <c r="C246" t="s">
        <v>91</v>
      </c>
      <c r="D246">
        <v>4647971.22</v>
      </c>
      <c r="E246">
        <v>73114.740000000005</v>
      </c>
      <c r="F246">
        <v>-143736.07999999999</v>
      </c>
      <c r="G246">
        <v>-75408.19</v>
      </c>
      <c r="H246">
        <v>15659.89</v>
      </c>
      <c r="I246">
        <v>2505.3000000000002</v>
      </c>
      <c r="J246">
        <v>4483776.5</v>
      </c>
      <c r="K246">
        <v>4483776.49</v>
      </c>
      <c r="L246">
        <v>0.01</v>
      </c>
      <c r="M246" t="s">
        <v>256</v>
      </c>
      <c r="N246">
        <v>-41922.410000000003</v>
      </c>
      <c r="O246">
        <v>4088521.93</v>
      </c>
      <c r="P246">
        <v>4088521.93</v>
      </c>
      <c r="Q246">
        <v>0</v>
      </c>
      <c r="R246" t="s">
        <v>256</v>
      </c>
    </row>
    <row r="247" spans="1:18" x14ac:dyDescent="0.3">
      <c r="A247" t="s">
        <v>240</v>
      </c>
      <c r="B247" t="s">
        <v>76</v>
      </c>
      <c r="C247" t="s">
        <v>92</v>
      </c>
      <c r="D247">
        <v>4880141.8099999996</v>
      </c>
      <c r="E247">
        <v>75924.45</v>
      </c>
      <c r="F247">
        <v>-179065.32</v>
      </c>
      <c r="G247">
        <v>-71177.649999999994</v>
      </c>
      <c r="H247">
        <v>0</v>
      </c>
      <c r="I247">
        <v>24.11</v>
      </c>
      <c r="J247">
        <v>4705799.18</v>
      </c>
      <c r="K247">
        <v>4705799.18</v>
      </c>
      <c r="L247">
        <v>0</v>
      </c>
      <c r="M247" t="s">
        <v>256</v>
      </c>
      <c r="N247">
        <v>-33483.449999999997</v>
      </c>
      <c r="O247">
        <v>4367459.32</v>
      </c>
      <c r="P247">
        <v>4367459.32</v>
      </c>
      <c r="Q247">
        <v>0</v>
      </c>
      <c r="R247" t="s">
        <v>256</v>
      </c>
    </row>
    <row r="248" spans="1:18" x14ac:dyDescent="0.3">
      <c r="A248" t="s">
        <v>240</v>
      </c>
      <c r="B248" t="s">
        <v>76</v>
      </c>
      <c r="C248" t="s">
        <v>93</v>
      </c>
      <c r="D248">
        <v>5853603.1600000001</v>
      </c>
      <c r="E248">
        <v>91020.19</v>
      </c>
      <c r="F248">
        <v>-135491.57999999999</v>
      </c>
      <c r="G248">
        <v>-93821.38</v>
      </c>
      <c r="H248">
        <v>0</v>
      </c>
      <c r="I248">
        <v>2.91</v>
      </c>
      <c r="J248">
        <v>5715307.4800000004</v>
      </c>
      <c r="K248">
        <v>5715307.4699999997</v>
      </c>
      <c r="L248">
        <v>0.01</v>
      </c>
      <c r="M248" t="s">
        <v>256</v>
      </c>
      <c r="N248">
        <v>-28689.21</v>
      </c>
      <c r="O248">
        <v>5426559.3499999996</v>
      </c>
      <c r="P248">
        <v>5426559.3499999996</v>
      </c>
      <c r="Q248">
        <v>0</v>
      </c>
      <c r="R248" t="s">
        <v>256</v>
      </c>
    </row>
    <row r="249" spans="1:18" x14ac:dyDescent="0.3">
      <c r="A249" t="s">
        <v>240</v>
      </c>
      <c r="B249" t="s">
        <v>76</v>
      </c>
      <c r="C249" t="s">
        <v>94</v>
      </c>
      <c r="D249">
        <v>7414091.5599999996</v>
      </c>
      <c r="E249">
        <v>118195.23</v>
      </c>
      <c r="F249">
        <v>-216436.44</v>
      </c>
      <c r="G249">
        <v>-121997.87</v>
      </c>
      <c r="H249">
        <v>0</v>
      </c>
      <c r="I249">
        <v>0.01</v>
      </c>
      <c r="J249">
        <v>7193852.4699999997</v>
      </c>
      <c r="K249">
        <v>7193852.4699999997</v>
      </c>
      <c r="L249">
        <v>0</v>
      </c>
      <c r="M249" t="s">
        <v>256</v>
      </c>
      <c r="N249">
        <v>-49665.06</v>
      </c>
      <c r="O249">
        <v>6821102.4000000004</v>
      </c>
      <c r="P249">
        <v>6821102.4000000004</v>
      </c>
      <c r="Q249">
        <v>0</v>
      </c>
      <c r="R249" t="s">
        <v>256</v>
      </c>
    </row>
    <row r="250" spans="1:18" x14ac:dyDescent="0.3">
      <c r="A250" t="s">
        <v>240</v>
      </c>
      <c r="B250" t="s">
        <v>76</v>
      </c>
      <c r="C250" t="s">
        <v>95</v>
      </c>
      <c r="D250">
        <v>6900106.1900000004</v>
      </c>
      <c r="E250">
        <v>108484.33</v>
      </c>
      <c r="F250">
        <v>-145684.44</v>
      </c>
      <c r="G250">
        <v>-107747.53</v>
      </c>
      <c r="H250">
        <v>0</v>
      </c>
      <c r="I250">
        <v>0</v>
      </c>
      <c r="J250">
        <v>6755158.5499999998</v>
      </c>
      <c r="K250">
        <v>6755158.5499999998</v>
      </c>
      <c r="L250">
        <v>0</v>
      </c>
      <c r="M250" t="s">
        <v>256</v>
      </c>
      <c r="N250">
        <v>-72143.490000000005</v>
      </c>
      <c r="O250">
        <v>6346721.0099999998</v>
      </c>
      <c r="P250">
        <v>6346721.0199999996</v>
      </c>
      <c r="Q250">
        <v>0.01</v>
      </c>
      <c r="R250" t="s">
        <v>256</v>
      </c>
    </row>
    <row r="251" spans="1:18" x14ac:dyDescent="0.3">
      <c r="A251" t="s">
        <v>240</v>
      </c>
      <c r="B251" t="s">
        <v>76</v>
      </c>
      <c r="C251" t="s">
        <v>96</v>
      </c>
      <c r="D251">
        <v>6804268.2199999997</v>
      </c>
      <c r="E251">
        <v>111861.21</v>
      </c>
      <c r="F251">
        <v>-192026.22</v>
      </c>
      <c r="G251">
        <v>-114271.57</v>
      </c>
      <c r="H251">
        <v>0</v>
      </c>
      <c r="I251">
        <v>0</v>
      </c>
      <c r="J251">
        <v>6609831.6399999997</v>
      </c>
      <c r="K251">
        <v>6609831.6500000004</v>
      </c>
      <c r="L251">
        <v>0.01</v>
      </c>
      <c r="M251" t="s">
        <v>256</v>
      </c>
      <c r="N251">
        <v>-53356.9</v>
      </c>
      <c r="O251">
        <v>6266509.7300000004</v>
      </c>
      <c r="P251">
        <v>6266509.7300000004</v>
      </c>
      <c r="Q251">
        <v>0</v>
      </c>
      <c r="R251" t="s">
        <v>256</v>
      </c>
    </row>
    <row r="252" spans="1:18" x14ac:dyDescent="0.3">
      <c r="A252" t="s">
        <v>240</v>
      </c>
      <c r="B252" t="s">
        <v>76</v>
      </c>
      <c r="C252" t="s">
        <v>97</v>
      </c>
      <c r="D252">
        <v>8258970.1699999999</v>
      </c>
      <c r="E252">
        <v>137765.22</v>
      </c>
      <c r="F252">
        <v>-192656.17</v>
      </c>
      <c r="G252">
        <v>-133556.65</v>
      </c>
      <c r="H252">
        <v>0</v>
      </c>
      <c r="I252">
        <v>0</v>
      </c>
      <c r="J252">
        <v>8070522.5700000003</v>
      </c>
      <c r="K252">
        <v>8070522.5800000001</v>
      </c>
      <c r="L252">
        <v>0.01</v>
      </c>
      <c r="M252" t="s">
        <v>256</v>
      </c>
      <c r="N252">
        <v>-28489.83</v>
      </c>
      <c r="O252">
        <v>7927966.9000000004</v>
      </c>
      <c r="P252">
        <v>7927966.9000000004</v>
      </c>
      <c r="Q252">
        <v>0</v>
      </c>
      <c r="R252" t="s">
        <v>256</v>
      </c>
    </row>
    <row r="253" spans="1:18" x14ac:dyDescent="0.3">
      <c r="A253" t="s">
        <v>240</v>
      </c>
      <c r="B253" t="s">
        <v>76</v>
      </c>
      <c r="C253" t="s">
        <v>98</v>
      </c>
      <c r="D253">
        <v>7144569</v>
      </c>
      <c r="E253">
        <v>119238.53</v>
      </c>
      <c r="F253">
        <v>-119825.66</v>
      </c>
      <c r="G253">
        <v>-122347.52</v>
      </c>
      <c r="H253">
        <v>0</v>
      </c>
      <c r="I253">
        <v>253.26</v>
      </c>
      <c r="J253">
        <v>7021381.0899999999</v>
      </c>
      <c r="K253">
        <v>7021381.0899999999</v>
      </c>
      <c r="L253">
        <v>0</v>
      </c>
      <c r="M253" t="s">
        <v>256</v>
      </c>
      <c r="N253">
        <v>-23127.02</v>
      </c>
      <c r="O253">
        <v>6932308.8600000003</v>
      </c>
      <c r="P253">
        <v>6932308.8600000003</v>
      </c>
      <c r="Q253">
        <v>0</v>
      </c>
      <c r="R253" t="s">
        <v>256</v>
      </c>
    </row>
    <row r="254" spans="1:18" x14ac:dyDescent="0.3">
      <c r="A254" t="s">
        <v>240</v>
      </c>
      <c r="B254" t="s">
        <v>76</v>
      </c>
      <c r="C254" t="s">
        <v>99</v>
      </c>
      <c r="D254">
        <v>8397298.7599999998</v>
      </c>
      <c r="E254">
        <v>141636.78</v>
      </c>
      <c r="F254">
        <v>-166604.69</v>
      </c>
      <c r="G254">
        <v>-142455.81</v>
      </c>
      <c r="H254">
        <v>0</v>
      </c>
      <c r="I254">
        <v>0</v>
      </c>
      <c r="J254">
        <v>8229875.04</v>
      </c>
      <c r="K254">
        <v>8229875.04</v>
      </c>
      <c r="L254">
        <v>0</v>
      </c>
      <c r="M254" t="s">
        <v>256</v>
      </c>
      <c r="N254">
        <v>-28582.52</v>
      </c>
      <c r="O254">
        <v>8152208</v>
      </c>
      <c r="P254">
        <v>8152207.9900000002</v>
      </c>
      <c r="Q254">
        <v>0.01</v>
      </c>
      <c r="R254" t="s">
        <v>256</v>
      </c>
    </row>
    <row r="255" spans="1:18" x14ac:dyDescent="0.3">
      <c r="A255" t="s">
        <v>240</v>
      </c>
      <c r="B255" t="s">
        <v>74</v>
      </c>
      <c r="C255" t="s">
        <v>72</v>
      </c>
      <c r="D255">
        <v>56490.01</v>
      </c>
      <c r="E255">
        <v>0</v>
      </c>
      <c r="F255">
        <v>-1057.77</v>
      </c>
      <c r="G255">
        <v>-38.229999999999997</v>
      </c>
      <c r="H255">
        <v>0</v>
      </c>
      <c r="I255">
        <v>6.87</v>
      </c>
      <c r="J255">
        <v>55387.14</v>
      </c>
      <c r="K255">
        <v>55387.15</v>
      </c>
      <c r="L255">
        <v>0.01</v>
      </c>
      <c r="M255" t="s">
        <v>256</v>
      </c>
      <c r="N255">
        <v>917.47</v>
      </c>
      <c r="O255">
        <v>627.22</v>
      </c>
      <c r="P255">
        <v>627.22</v>
      </c>
      <c r="Q255">
        <v>0</v>
      </c>
      <c r="R255" t="s">
        <v>256</v>
      </c>
    </row>
    <row r="256" spans="1:18" x14ac:dyDescent="0.3">
      <c r="A256" t="s">
        <v>240</v>
      </c>
      <c r="B256" t="s">
        <v>74</v>
      </c>
      <c r="C256" t="s">
        <v>75</v>
      </c>
      <c r="D256">
        <v>2262</v>
      </c>
      <c r="E256">
        <v>0</v>
      </c>
      <c r="F256">
        <v>-780.79</v>
      </c>
      <c r="G256">
        <v>-0.38</v>
      </c>
      <c r="H256">
        <v>0</v>
      </c>
      <c r="I256">
        <v>0.15</v>
      </c>
      <c r="J256">
        <v>1480.68</v>
      </c>
      <c r="K256">
        <v>1480.69</v>
      </c>
      <c r="L256">
        <v>0.01</v>
      </c>
      <c r="M256" t="s">
        <v>256</v>
      </c>
      <c r="N256">
        <v>418.97</v>
      </c>
      <c r="O256">
        <v>702.86</v>
      </c>
      <c r="P256">
        <v>702.86</v>
      </c>
      <c r="Q256">
        <v>0</v>
      </c>
      <c r="R256" t="s">
        <v>256</v>
      </c>
    </row>
    <row r="257" spans="1:18" x14ac:dyDescent="0.3">
      <c r="A257" t="s">
        <v>240</v>
      </c>
      <c r="B257" t="s">
        <v>74</v>
      </c>
      <c r="C257" t="s">
        <v>77</v>
      </c>
      <c r="D257">
        <v>1816183.67</v>
      </c>
      <c r="E257">
        <v>17297.759999999998</v>
      </c>
      <c r="F257">
        <v>-179155.42</v>
      </c>
      <c r="G257">
        <v>-17144.87</v>
      </c>
      <c r="H257">
        <v>0</v>
      </c>
      <c r="I257">
        <v>74.8</v>
      </c>
      <c r="J257">
        <v>1637106.34</v>
      </c>
      <c r="K257">
        <v>1637106.33</v>
      </c>
      <c r="L257">
        <v>0.01</v>
      </c>
      <c r="M257" t="s">
        <v>256</v>
      </c>
      <c r="N257">
        <v>41377.11</v>
      </c>
      <c r="O257">
        <v>1052075.23</v>
      </c>
      <c r="P257">
        <v>1052075.23</v>
      </c>
      <c r="Q257">
        <v>0</v>
      </c>
      <c r="R257" t="s">
        <v>256</v>
      </c>
    </row>
    <row r="258" spans="1:18" x14ac:dyDescent="0.3">
      <c r="A258" t="s">
        <v>240</v>
      </c>
      <c r="B258" t="s">
        <v>74</v>
      </c>
      <c r="C258" t="s">
        <v>79</v>
      </c>
      <c r="D258">
        <v>390850.32</v>
      </c>
      <c r="E258">
        <v>3768.66</v>
      </c>
      <c r="F258">
        <v>-34710.120000000003</v>
      </c>
      <c r="G258">
        <v>-4167.53</v>
      </c>
      <c r="H258">
        <v>5129.08</v>
      </c>
      <c r="I258">
        <v>142.57</v>
      </c>
      <c r="J258">
        <v>350469.68</v>
      </c>
      <c r="K258">
        <v>350469.68</v>
      </c>
      <c r="L258">
        <v>0</v>
      </c>
      <c r="M258" t="s">
        <v>256</v>
      </c>
      <c r="N258">
        <v>7146.91</v>
      </c>
      <c r="O258">
        <v>239434.88</v>
      </c>
      <c r="P258">
        <v>239434.88</v>
      </c>
      <c r="Q258">
        <v>0</v>
      </c>
      <c r="R258" t="s">
        <v>256</v>
      </c>
    </row>
    <row r="259" spans="1:18" x14ac:dyDescent="0.3">
      <c r="A259" t="s">
        <v>240</v>
      </c>
      <c r="B259" t="s">
        <v>74</v>
      </c>
      <c r="C259" t="s">
        <v>80</v>
      </c>
      <c r="D259">
        <v>4196448</v>
      </c>
      <c r="E259">
        <v>62214.400000000001</v>
      </c>
      <c r="F259">
        <v>-311080.7</v>
      </c>
      <c r="G259">
        <v>-62865.56</v>
      </c>
      <c r="H259">
        <v>50650.7</v>
      </c>
      <c r="I259">
        <v>383.94</v>
      </c>
      <c r="J259">
        <v>3833681.5</v>
      </c>
      <c r="K259">
        <v>3833681.5</v>
      </c>
      <c r="L259">
        <v>0</v>
      </c>
      <c r="M259" t="s">
        <v>256</v>
      </c>
      <c r="N259">
        <v>20724.650000000001</v>
      </c>
      <c r="O259">
        <v>2846130.76</v>
      </c>
      <c r="P259">
        <v>2846130.75</v>
      </c>
      <c r="Q259">
        <v>0.01</v>
      </c>
      <c r="R259" t="s">
        <v>256</v>
      </c>
    </row>
    <row r="260" spans="1:18" x14ac:dyDescent="0.3">
      <c r="A260" t="s">
        <v>240</v>
      </c>
      <c r="B260" t="s">
        <v>74</v>
      </c>
      <c r="C260" t="s">
        <v>82</v>
      </c>
      <c r="D260">
        <v>1029092.33</v>
      </c>
      <c r="E260">
        <v>15679.27</v>
      </c>
      <c r="F260">
        <v>-49434.9</v>
      </c>
      <c r="G260">
        <v>-16566.64</v>
      </c>
      <c r="H260">
        <v>29622.639999999999</v>
      </c>
      <c r="I260">
        <v>39.369999999999997</v>
      </c>
      <c r="J260">
        <v>949108.05</v>
      </c>
      <c r="K260">
        <v>949108.04</v>
      </c>
      <c r="L260">
        <v>0.01</v>
      </c>
      <c r="M260" t="s">
        <v>256</v>
      </c>
      <c r="N260">
        <v>-17187.560000000001</v>
      </c>
      <c r="O260">
        <v>763657.13</v>
      </c>
      <c r="P260">
        <v>763657.13</v>
      </c>
      <c r="Q260">
        <v>0</v>
      </c>
      <c r="R260" t="s">
        <v>256</v>
      </c>
    </row>
    <row r="261" spans="1:18" x14ac:dyDescent="0.3">
      <c r="A261" t="s">
        <v>240</v>
      </c>
      <c r="B261" t="s">
        <v>74</v>
      </c>
      <c r="C261" t="s">
        <v>83</v>
      </c>
      <c r="D261">
        <v>903147.27</v>
      </c>
      <c r="E261">
        <v>14305.04</v>
      </c>
      <c r="F261">
        <v>-47026.12</v>
      </c>
      <c r="G261">
        <v>-15060.55</v>
      </c>
      <c r="H261">
        <v>25242.880000000001</v>
      </c>
      <c r="I261">
        <v>77.44</v>
      </c>
      <c r="J261">
        <v>830045.32</v>
      </c>
      <c r="K261">
        <v>830045.32</v>
      </c>
      <c r="L261">
        <v>0</v>
      </c>
      <c r="M261" t="s">
        <v>256</v>
      </c>
      <c r="N261">
        <v>-14595.05</v>
      </c>
      <c r="O261">
        <v>667831.43999999994</v>
      </c>
      <c r="P261">
        <v>667831.43999999994</v>
      </c>
      <c r="Q261">
        <v>0</v>
      </c>
      <c r="R261" t="s">
        <v>256</v>
      </c>
    </row>
    <row r="262" spans="1:18" x14ac:dyDescent="0.3">
      <c r="A262" t="s">
        <v>240</v>
      </c>
      <c r="B262" t="s">
        <v>74</v>
      </c>
      <c r="C262" t="s">
        <v>84</v>
      </c>
      <c r="D262">
        <v>1088476.8999999999</v>
      </c>
      <c r="E262">
        <v>17518.77</v>
      </c>
      <c r="F262">
        <v>-54509.65</v>
      </c>
      <c r="G262">
        <v>-18531.12</v>
      </c>
      <c r="H262">
        <v>31332.04</v>
      </c>
      <c r="I262">
        <v>39.08</v>
      </c>
      <c r="J262">
        <v>1001583.78</v>
      </c>
      <c r="K262">
        <v>1001583.78</v>
      </c>
      <c r="L262">
        <v>0</v>
      </c>
      <c r="M262" t="s">
        <v>256</v>
      </c>
      <c r="N262">
        <v>-20114.23</v>
      </c>
      <c r="O262">
        <v>833426.33</v>
      </c>
      <c r="P262">
        <v>833426.33</v>
      </c>
      <c r="Q262">
        <v>0</v>
      </c>
      <c r="R262" t="s">
        <v>256</v>
      </c>
    </row>
    <row r="263" spans="1:18" x14ac:dyDescent="0.3">
      <c r="A263" t="s">
        <v>240</v>
      </c>
      <c r="B263" t="s">
        <v>74</v>
      </c>
      <c r="C263" t="s">
        <v>85</v>
      </c>
      <c r="D263">
        <v>1067495.57</v>
      </c>
      <c r="E263">
        <v>17507.189999999999</v>
      </c>
      <c r="F263">
        <v>-59372.35</v>
      </c>
      <c r="G263">
        <v>-18777.79</v>
      </c>
      <c r="H263">
        <v>23925.17</v>
      </c>
      <c r="I263">
        <v>44.51</v>
      </c>
      <c r="J263">
        <v>982882.94</v>
      </c>
      <c r="K263">
        <v>982882.95</v>
      </c>
      <c r="L263">
        <v>0.01</v>
      </c>
      <c r="M263" t="s">
        <v>256</v>
      </c>
      <c r="N263">
        <v>-15626.83</v>
      </c>
      <c r="O263">
        <v>832986.91</v>
      </c>
      <c r="P263">
        <v>832986.91</v>
      </c>
      <c r="Q263">
        <v>0</v>
      </c>
      <c r="R263" t="s">
        <v>256</v>
      </c>
    </row>
    <row r="264" spans="1:18" x14ac:dyDescent="0.3">
      <c r="A264" t="s">
        <v>240</v>
      </c>
      <c r="B264" t="s">
        <v>74</v>
      </c>
      <c r="C264" t="s">
        <v>86</v>
      </c>
      <c r="D264">
        <v>1192809.19</v>
      </c>
      <c r="E264">
        <v>20177.09</v>
      </c>
      <c r="F264">
        <v>-57735.31</v>
      </c>
      <c r="G264">
        <v>-21441.39</v>
      </c>
      <c r="H264">
        <v>23819.63</v>
      </c>
      <c r="I264">
        <v>52.28</v>
      </c>
      <c r="J264">
        <v>1109937.67</v>
      </c>
      <c r="K264">
        <v>1109937.68</v>
      </c>
      <c r="L264">
        <v>0.01</v>
      </c>
      <c r="M264" t="s">
        <v>256</v>
      </c>
      <c r="N264">
        <v>-18057.18</v>
      </c>
      <c r="O264">
        <v>941766.61</v>
      </c>
      <c r="P264">
        <v>941766.6</v>
      </c>
      <c r="Q264">
        <v>0.01</v>
      </c>
      <c r="R264" t="s">
        <v>256</v>
      </c>
    </row>
    <row r="265" spans="1:18" x14ac:dyDescent="0.3">
      <c r="A265" t="s">
        <v>240</v>
      </c>
      <c r="B265" t="s">
        <v>74</v>
      </c>
      <c r="C265" t="s">
        <v>87</v>
      </c>
      <c r="D265">
        <v>1076296.0900000001</v>
      </c>
      <c r="E265">
        <v>17746.990000000002</v>
      </c>
      <c r="F265">
        <v>-61032.54</v>
      </c>
      <c r="G265">
        <v>-19918.810000000001</v>
      </c>
      <c r="H265">
        <v>17005.13</v>
      </c>
      <c r="I265">
        <v>51.56</v>
      </c>
      <c r="J265">
        <v>996035.04</v>
      </c>
      <c r="K265">
        <v>996035.05</v>
      </c>
      <c r="L265">
        <v>0.01</v>
      </c>
      <c r="M265" t="s">
        <v>256</v>
      </c>
      <c r="N265">
        <v>-12481.35</v>
      </c>
      <c r="O265">
        <v>863015.44</v>
      </c>
      <c r="P265">
        <v>863015.44</v>
      </c>
      <c r="Q265">
        <v>0</v>
      </c>
      <c r="R265" t="s">
        <v>256</v>
      </c>
    </row>
    <row r="266" spans="1:18" x14ac:dyDescent="0.3">
      <c r="A266" t="s">
        <v>240</v>
      </c>
      <c r="B266" t="s">
        <v>74</v>
      </c>
      <c r="C266" t="s">
        <v>88</v>
      </c>
      <c r="D266">
        <v>1031973.88</v>
      </c>
      <c r="E266">
        <v>17360.080000000002</v>
      </c>
      <c r="F266">
        <v>-51824.94</v>
      </c>
      <c r="G266">
        <v>-18734.150000000001</v>
      </c>
      <c r="H266">
        <v>12332.58</v>
      </c>
      <c r="I266">
        <v>36.29</v>
      </c>
      <c r="J266">
        <v>966406</v>
      </c>
      <c r="K266">
        <v>966406</v>
      </c>
      <c r="L266">
        <v>0</v>
      </c>
      <c r="M266" t="s">
        <v>256</v>
      </c>
      <c r="N266">
        <v>-11857.83</v>
      </c>
      <c r="O266">
        <v>832942.2</v>
      </c>
      <c r="P266">
        <v>832942.2</v>
      </c>
      <c r="Q266">
        <v>0</v>
      </c>
      <c r="R266" t="s">
        <v>256</v>
      </c>
    </row>
    <row r="267" spans="1:18" x14ac:dyDescent="0.3">
      <c r="A267" t="s">
        <v>240</v>
      </c>
      <c r="B267" t="s">
        <v>74</v>
      </c>
      <c r="C267" t="s">
        <v>89</v>
      </c>
      <c r="D267">
        <v>1153242.05</v>
      </c>
      <c r="E267">
        <v>20381.97</v>
      </c>
      <c r="F267">
        <v>-58948.160000000003</v>
      </c>
      <c r="G267">
        <v>-21401.97</v>
      </c>
      <c r="H267">
        <v>9019.42</v>
      </c>
      <c r="I267">
        <v>17.13</v>
      </c>
      <c r="J267">
        <v>1084237.3400000001</v>
      </c>
      <c r="K267">
        <v>1084237.3400000001</v>
      </c>
      <c r="L267">
        <v>0</v>
      </c>
      <c r="M267" t="s">
        <v>256</v>
      </c>
      <c r="N267">
        <v>-9281.11</v>
      </c>
      <c r="O267">
        <v>965944.65</v>
      </c>
      <c r="P267">
        <v>965944.65</v>
      </c>
      <c r="Q267">
        <v>0</v>
      </c>
      <c r="R267" t="s">
        <v>256</v>
      </c>
    </row>
    <row r="268" spans="1:18" x14ac:dyDescent="0.3">
      <c r="A268" t="s">
        <v>240</v>
      </c>
      <c r="B268" t="s">
        <v>74</v>
      </c>
      <c r="C268" t="s">
        <v>90</v>
      </c>
      <c r="D268">
        <v>1235207.3500000001</v>
      </c>
      <c r="E268">
        <v>21994.959999999999</v>
      </c>
      <c r="F268">
        <v>-66447.09</v>
      </c>
      <c r="G268">
        <v>-21172.54</v>
      </c>
      <c r="H268">
        <v>2691.73</v>
      </c>
      <c r="I268">
        <v>43.59</v>
      </c>
      <c r="J268">
        <v>1166847.3600000001</v>
      </c>
      <c r="K268">
        <v>1166847.3500000001</v>
      </c>
      <c r="L268">
        <v>0.01</v>
      </c>
      <c r="M268" t="s">
        <v>256</v>
      </c>
      <c r="N268">
        <v>-7545.07</v>
      </c>
      <c r="O268">
        <v>1036020.46</v>
      </c>
      <c r="P268">
        <v>1036020.46</v>
      </c>
      <c r="Q268">
        <v>0</v>
      </c>
      <c r="R268" t="s">
        <v>256</v>
      </c>
    </row>
    <row r="269" spans="1:18" x14ac:dyDescent="0.3">
      <c r="A269" t="s">
        <v>240</v>
      </c>
      <c r="B269" t="s">
        <v>74</v>
      </c>
      <c r="C269" t="s">
        <v>91</v>
      </c>
      <c r="D269">
        <v>1961446.87</v>
      </c>
      <c r="E269">
        <v>35639.230000000003</v>
      </c>
      <c r="F269">
        <v>-107486.63</v>
      </c>
      <c r="G269">
        <v>-36906.86</v>
      </c>
      <c r="H269">
        <v>4274.32</v>
      </c>
      <c r="I269">
        <v>93.98</v>
      </c>
      <c r="J269">
        <v>1848324.31</v>
      </c>
      <c r="K269">
        <v>1848324.31</v>
      </c>
      <c r="L269">
        <v>0</v>
      </c>
      <c r="M269" t="s">
        <v>256</v>
      </c>
      <c r="N269">
        <v>-14033.01</v>
      </c>
      <c r="O269">
        <v>1653393.68</v>
      </c>
      <c r="P269">
        <v>1653393.68</v>
      </c>
      <c r="Q269">
        <v>0</v>
      </c>
      <c r="R269" t="s">
        <v>256</v>
      </c>
    </row>
    <row r="270" spans="1:18" x14ac:dyDescent="0.3">
      <c r="A270" t="s">
        <v>240</v>
      </c>
      <c r="B270" t="s">
        <v>74</v>
      </c>
      <c r="C270" t="s">
        <v>92</v>
      </c>
      <c r="D270">
        <v>2138353.7400000002</v>
      </c>
      <c r="E270">
        <v>37982.25</v>
      </c>
      <c r="F270">
        <v>-107849.65</v>
      </c>
      <c r="G270">
        <v>-36447.410000000003</v>
      </c>
      <c r="H270">
        <v>4659.83</v>
      </c>
      <c r="I270">
        <v>348.74</v>
      </c>
      <c r="J270">
        <v>2027030.36</v>
      </c>
      <c r="K270">
        <v>2027030.35</v>
      </c>
      <c r="L270">
        <v>0.01</v>
      </c>
      <c r="M270" t="s">
        <v>256</v>
      </c>
      <c r="N270">
        <v>-16253.34</v>
      </c>
      <c r="O270">
        <v>1837060.45</v>
      </c>
      <c r="P270">
        <v>1837060.46</v>
      </c>
      <c r="Q270">
        <v>0.01</v>
      </c>
      <c r="R270" t="s">
        <v>256</v>
      </c>
    </row>
    <row r="271" spans="1:18" x14ac:dyDescent="0.3">
      <c r="A271" t="s">
        <v>240</v>
      </c>
      <c r="B271" t="s">
        <v>74</v>
      </c>
      <c r="C271" t="s">
        <v>93</v>
      </c>
      <c r="D271">
        <v>2390376.1800000002</v>
      </c>
      <c r="E271">
        <v>45460.480000000003</v>
      </c>
      <c r="F271">
        <v>-136542.95000000001</v>
      </c>
      <c r="G271">
        <v>-46934.34</v>
      </c>
      <c r="H271">
        <v>0</v>
      </c>
      <c r="I271">
        <v>16</v>
      </c>
      <c r="J271">
        <v>2252343.37</v>
      </c>
      <c r="K271">
        <v>2252343.36</v>
      </c>
      <c r="L271">
        <v>0.01</v>
      </c>
      <c r="M271" t="s">
        <v>256</v>
      </c>
      <c r="N271">
        <v>-12056.02</v>
      </c>
      <c r="O271">
        <v>2096325.04</v>
      </c>
      <c r="P271">
        <v>2096325.05</v>
      </c>
      <c r="Q271">
        <v>0.01</v>
      </c>
      <c r="R271" t="s">
        <v>256</v>
      </c>
    </row>
    <row r="272" spans="1:18" x14ac:dyDescent="0.3">
      <c r="A272" t="s">
        <v>240</v>
      </c>
      <c r="B272" t="s">
        <v>74</v>
      </c>
      <c r="C272" t="s">
        <v>94</v>
      </c>
      <c r="D272">
        <v>2135496.4300000002</v>
      </c>
      <c r="E272">
        <v>40212.199999999997</v>
      </c>
      <c r="F272">
        <v>-107682.57</v>
      </c>
      <c r="G272">
        <v>-42392.84</v>
      </c>
      <c r="H272">
        <v>0</v>
      </c>
      <c r="I272">
        <v>2.39</v>
      </c>
      <c r="J272">
        <v>2025630.83</v>
      </c>
      <c r="K272">
        <v>2025630.83</v>
      </c>
      <c r="L272">
        <v>0</v>
      </c>
      <c r="M272" t="s">
        <v>256</v>
      </c>
      <c r="N272">
        <v>-13874.09</v>
      </c>
      <c r="O272">
        <v>1882116.82</v>
      </c>
      <c r="P272">
        <v>1882116.82</v>
      </c>
      <c r="Q272">
        <v>0</v>
      </c>
      <c r="R272" t="s">
        <v>256</v>
      </c>
    </row>
    <row r="273" spans="1:18" x14ac:dyDescent="0.3">
      <c r="A273" t="s">
        <v>240</v>
      </c>
      <c r="B273" t="s">
        <v>74</v>
      </c>
      <c r="C273" t="s">
        <v>95</v>
      </c>
      <c r="D273">
        <v>2171114.5699999998</v>
      </c>
      <c r="E273">
        <v>39807.99</v>
      </c>
      <c r="F273">
        <v>-103864.87</v>
      </c>
      <c r="G273">
        <v>-40432.89</v>
      </c>
      <c r="H273">
        <v>0</v>
      </c>
      <c r="I273">
        <v>0</v>
      </c>
      <c r="J273">
        <v>2066624.8</v>
      </c>
      <c r="K273">
        <v>2066624.81</v>
      </c>
      <c r="L273">
        <v>0.01</v>
      </c>
      <c r="M273" t="s">
        <v>256</v>
      </c>
      <c r="N273">
        <v>-6957.77</v>
      </c>
      <c r="O273">
        <v>1993566.32</v>
      </c>
      <c r="P273">
        <v>1993566.33</v>
      </c>
      <c r="Q273">
        <v>0.01</v>
      </c>
      <c r="R273" t="s">
        <v>256</v>
      </c>
    </row>
    <row r="274" spans="1:18" x14ac:dyDescent="0.3">
      <c r="A274" t="s">
        <v>240</v>
      </c>
      <c r="B274" t="s">
        <v>74</v>
      </c>
      <c r="C274" t="s">
        <v>96</v>
      </c>
      <c r="D274">
        <v>2480513.89</v>
      </c>
      <c r="E274">
        <v>49114.67</v>
      </c>
      <c r="F274">
        <v>-133339.01</v>
      </c>
      <c r="G274">
        <v>-52005.71</v>
      </c>
      <c r="H274">
        <v>0</v>
      </c>
      <c r="I274">
        <v>3.44</v>
      </c>
      <c r="J274">
        <v>2344280.4</v>
      </c>
      <c r="K274">
        <v>2344280.41</v>
      </c>
      <c r="L274">
        <v>0.01</v>
      </c>
      <c r="M274" t="s">
        <v>256</v>
      </c>
      <c r="N274">
        <v>-9373.75</v>
      </c>
      <c r="O274">
        <v>2260153.04</v>
      </c>
      <c r="P274">
        <v>2260153.04</v>
      </c>
      <c r="Q274">
        <v>0</v>
      </c>
      <c r="R274" t="s">
        <v>256</v>
      </c>
    </row>
    <row r="275" spans="1:18" x14ac:dyDescent="0.3">
      <c r="A275" t="s">
        <v>240</v>
      </c>
      <c r="B275" t="s">
        <v>74</v>
      </c>
      <c r="C275" t="s">
        <v>97</v>
      </c>
      <c r="D275">
        <v>2825813.11</v>
      </c>
      <c r="E275">
        <v>56865.27</v>
      </c>
      <c r="F275">
        <v>-162220.82</v>
      </c>
      <c r="G275">
        <v>-56677.5</v>
      </c>
      <c r="H275">
        <v>0</v>
      </c>
      <c r="I275">
        <v>0.66</v>
      </c>
      <c r="J275">
        <v>2663779.4</v>
      </c>
      <c r="K275">
        <v>2663779.39</v>
      </c>
      <c r="L275">
        <v>0.01</v>
      </c>
      <c r="M275" t="s">
        <v>256</v>
      </c>
      <c r="N275">
        <v>-15103.2</v>
      </c>
      <c r="O275">
        <v>2585548.0499999998</v>
      </c>
      <c r="P275">
        <v>2585548.0499999998</v>
      </c>
      <c r="Q275">
        <v>0</v>
      </c>
      <c r="R275" t="s">
        <v>256</v>
      </c>
    </row>
    <row r="276" spans="1:18" x14ac:dyDescent="0.3">
      <c r="A276" t="s">
        <v>240</v>
      </c>
      <c r="B276" t="s">
        <v>74</v>
      </c>
      <c r="C276" t="s">
        <v>98</v>
      </c>
      <c r="D276">
        <v>2974578.37</v>
      </c>
      <c r="E276">
        <v>60700.07</v>
      </c>
      <c r="F276">
        <v>-142620.28</v>
      </c>
      <c r="G276">
        <v>-64323.65</v>
      </c>
      <c r="H276">
        <v>0</v>
      </c>
      <c r="I276">
        <v>0</v>
      </c>
      <c r="J276">
        <v>2828334.51</v>
      </c>
      <c r="K276">
        <v>2828334.5</v>
      </c>
      <c r="L276">
        <v>0.01</v>
      </c>
      <c r="M276" t="s">
        <v>256</v>
      </c>
      <c r="N276">
        <v>-16559.560000000001</v>
      </c>
      <c r="O276">
        <v>2769832.88</v>
      </c>
      <c r="P276">
        <v>2769832.88</v>
      </c>
      <c r="Q276">
        <v>0</v>
      </c>
      <c r="R276" t="s">
        <v>256</v>
      </c>
    </row>
    <row r="277" spans="1:18" x14ac:dyDescent="0.3">
      <c r="A277" t="s">
        <v>240</v>
      </c>
      <c r="B277" t="s">
        <v>74</v>
      </c>
      <c r="C277" t="s">
        <v>99</v>
      </c>
      <c r="D277">
        <v>3039282.5</v>
      </c>
      <c r="E277">
        <v>63134.32</v>
      </c>
      <c r="F277">
        <v>-133946.78</v>
      </c>
      <c r="G277">
        <v>-63906.04</v>
      </c>
      <c r="H277">
        <v>0</v>
      </c>
      <c r="I277">
        <v>9.02</v>
      </c>
      <c r="J277">
        <v>2904554.98</v>
      </c>
      <c r="K277">
        <v>2904554.98</v>
      </c>
      <c r="L277">
        <v>0</v>
      </c>
      <c r="M277" t="s">
        <v>256</v>
      </c>
      <c r="N277">
        <v>-13895.21</v>
      </c>
      <c r="O277">
        <v>2867824.9</v>
      </c>
      <c r="P277">
        <v>2867824.9</v>
      </c>
      <c r="Q277">
        <v>0</v>
      </c>
      <c r="R277" t="s">
        <v>256</v>
      </c>
    </row>
    <row r="278" spans="1:18" x14ac:dyDescent="0.3">
      <c r="A278" t="s">
        <v>240</v>
      </c>
      <c r="B278" t="s">
        <v>78</v>
      </c>
      <c r="C278" t="s">
        <v>77</v>
      </c>
      <c r="D278">
        <v>2763299.52</v>
      </c>
      <c r="E278">
        <v>23630.3</v>
      </c>
      <c r="F278">
        <v>-307757.03000000003</v>
      </c>
      <c r="G278">
        <v>-25858.04</v>
      </c>
      <c r="H278">
        <v>0</v>
      </c>
      <c r="I278">
        <v>211.47</v>
      </c>
      <c r="J278">
        <v>2453103.2799999998</v>
      </c>
      <c r="K278">
        <v>2453103.29</v>
      </c>
      <c r="L278">
        <v>0.01</v>
      </c>
      <c r="M278" t="s">
        <v>256</v>
      </c>
      <c r="N278">
        <v>86211.68</v>
      </c>
      <c r="O278">
        <v>1748069.61</v>
      </c>
      <c r="P278">
        <v>1748069.61</v>
      </c>
      <c r="Q278">
        <v>0</v>
      </c>
      <c r="R278" t="s">
        <v>256</v>
      </c>
    </row>
    <row r="279" spans="1:18" x14ac:dyDescent="0.3">
      <c r="A279" t="s">
        <v>240</v>
      </c>
      <c r="B279" t="s">
        <v>78</v>
      </c>
      <c r="C279" t="s">
        <v>79</v>
      </c>
      <c r="D279">
        <v>101478.63</v>
      </c>
      <c r="E279">
        <v>867.58</v>
      </c>
      <c r="F279">
        <v>-7082.3</v>
      </c>
      <c r="G279">
        <v>-954.87</v>
      </c>
      <c r="H279">
        <v>290.72000000000003</v>
      </c>
      <c r="I279">
        <v>1.34</v>
      </c>
      <c r="J279">
        <v>94016.98</v>
      </c>
      <c r="K279">
        <v>94016.99</v>
      </c>
      <c r="L279">
        <v>0.01</v>
      </c>
      <c r="M279" t="s">
        <v>256</v>
      </c>
      <c r="N279">
        <v>-95.05</v>
      </c>
      <c r="O279">
        <v>90734.07</v>
      </c>
      <c r="P279">
        <v>90734.07</v>
      </c>
      <c r="Q279">
        <v>0</v>
      </c>
      <c r="R279" t="s">
        <v>256</v>
      </c>
    </row>
    <row r="280" spans="1:18" x14ac:dyDescent="0.3">
      <c r="A280" t="s">
        <v>240</v>
      </c>
      <c r="B280" t="s">
        <v>78</v>
      </c>
      <c r="C280" t="s">
        <v>83</v>
      </c>
      <c r="D280">
        <v>4792.8900000000003</v>
      </c>
      <c r="E280">
        <v>48.39</v>
      </c>
      <c r="F280">
        <v>-4.9000000000000004</v>
      </c>
      <c r="G280">
        <v>-49.99</v>
      </c>
      <c r="H280">
        <v>0</v>
      </c>
      <c r="I280">
        <v>0</v>
      </c>
      <c r="J280">
        <v>4786.3900000000003</v>
      </c>
      <c r="K280">
        <v>4786.3999999999996</v>
      </c>
      <c r="L280">
        <v>0.01</v>
      </c>
      <c r="M280" t="s">
        <v>256</v>
      </c>
      <c r="N280">
        <v>0</v>
      </c>
      <c r="O280">
        <v>4786.3999999999996</v>
      </c>
      <c r="P280">
        <v>4786.3999999999996</v>
      </c>
      <c r="Q280">
        <v>0</v>
      </c>
      <c r="R280" t="s">
        <v>256</v>
      </c>
    </row>
    <row r="281" spans="1:18" x14ac:dyDescent="0.3">
      <c r="A281" t="s">
        <v>240</v>
      </c>
      <c r="B281" t="s">
        <v>78</v>
      </c>
      <c r="C281" t="s">
        <v>85</v>
      </c>
      <c r="D281">
        <v>2743.8</v>
      </c>
      <c r="E281">
        <v>27.49</v>
      </c>
      <c r="F281">
        <v>-157.66</v>
      </c>
      <c r="G281">
        <v>-28.72</v>
      </c>
      <c r="H281">
        <v>0</v>
      </c>
      <c r="I281">
        <v>0</v>
      </c>
      <c r="J281">
        <v>2584.91</v>
      </c>
      <c r="K281">
        <v>2584.91</v>
      </c>
      <c r="L281">
        <v>0</v>
      </c>
      <c r="M281" t="s">
        <v>256</v>
      </c>
      <c r="N281">
        <v>0</v>
      </c>
      <c r="O281">
        <v>2584.91</v>
      </c>
      <c r="P281">
        <v>2584.91</v>
      </c>
      <c r="Q281">
        <v>0</v>
      </c>
      <c r="R281" t="s">
        <v>256</v>
      </c>
    </row>
    <row r="282" spans="1:18" x14ac:dyDescent="0.3">
      <c r="A282" t="s">
        <v>240</v>
      </c>
      <c r="B282" t="s">
        <v>78</v>
      </c>
      <c r="C282" t="s">
        <v>87</v>
      </c>
      <c r="D282">
        <v>9249.43</v>
      </c>
      <c r="E282">
        <v>92.96</v>
      </c>
      <c r="F282">
        <v>-432.71</v>
      </c>
      <c r="G282">
        <v>-96.53</v>
      </c>
      <c r="H282">
        <v>0</v>
      </c>
      <c r="I282">
        <v>0</v>
      </c>
      <c r="J282">
        <v>8813.15</v>
      </c>
      <c r="K282">
        <v>8813.15</v>
      </c>
      <c r="L282">
        <v>0</v>
      </c>
      <c r="M282" t="s">
        <v>256</v>
      </c>
      <c r="N282">
        <v>0</v>
      </c>
      <c r="O282">
        <v>8813.15</v>
      </c>
      <c r="P282">
        <v>8813.15</v>
      </c>
      <c r="Q282">
        <v>0</v>
      </c>
      <c r="R282" t="s">
        <v>256</v>
      </c>
    </row>
    <row r="283" spans="1:18" x14ac:dyDescent="0.3">
      <c r="A283" t="s">
        <v>240</v>
      </c>
      <c r="B283" t="s">
        <v>78</v>
      </c>
      <c r="C283" t="s">
        <v>94</v>
      </c>
      <c r="D283">
        <v>3293.31</v>
      </c>
      <c r="E283">
        <v>33.450000000000003</v>
      </c>
      <c r="F283">
        <v>-44.82</v>
      </c>
      <c r="G283">
        <v>-34.450000000000003</v>
      </c>
      <c r="H283">
        <v>0</v>
      </c>
      <c r="I283">
        <v>0</v>
      </c>
      <c r="J283">
        <v>3247.49</v>
      </c>
      <c r="K283">
        <v>3247.49</v>
      </c>
      <c r="L283">
        <v>0</v>
      </c>
      <c r="M283" t="s">
        <v>256</v>
      </c>
      <c r="N283">
        <v>0</v>
      </c>
      <c r="O283">
        <v>3247.49</v>
      </c>
      <c r="P283">
        <v>3247.49</v>
      </c>
      <c r="Q283">
        <v>0</v>
      </c>
      <c r="R283" t="s">
        <v>256</v>
      </c>
    </row>
    <row r="284" spans="1:18" x14ac:dyDescent="0.3">
      <c r="A284" t="s">
        <v>240</v>
      </c>
      <c r="B284" t="s">
        <v>78</v>
      </c>
      <c r="C284" t="s">
        <v>97</v>
      </c>
      <c r="D284">
        <v>9500.02</v>
      </c>
      <c r="E284">
        <v>95.84</v>
      </c>
      <c r="F284">
        <v>-174.06</v>
      </c>
      <c r="G284">
        <v>-96.08</v>
      </c>
      <c r="H284">
        <v>0</v>
      </c>
      <c r="I284">
        <v>0</v>
      </c>
      <c r="J284">
        <v>9325.7199999999993</v>
      </c>
      <c r="K284">
        <v>9325.7199999999993</v>
      </c>
      <c r="L284">
        <v>0</v>
      </c>
      <c r="M284" t="s">
        <v>256</v>
      </c>
      <c r="N284">
        <v>0</v>
      </c>
      <c r="O284">
        <v>9325.7199999999993</v>
      </c>
      <c r="P284">
        <v>9325.7199999999993</v>
      </c>
      <c r="Q284">
        <v>0</v>
      </c>
      <c r="R284" t="s">
        <v>256</v>
      </c>
    </row>
    <row r="285" spans="1:18" x14ac:dyDescent="0.3">
      <c r="A285" t="s">
        <v>240</v>
      </c>
      <c r="B285" t="s">
        <v>78</v>
      </c>
      <c r="C285" t="s">
        <v>98</v>
      </c>
      <c r="D285">
        <v>29032.47</v>
      </c>
      <c r="E285">
        <v>293.02999999999997</v>
      </c>
      <c r="F285">
        <v>-507.45</v>
      </c>
      <c r="G285">
        <v>-303.27</v>
      </c>
      <c r="H285">
        <v>0</v>
      </c>
      <c r="I285">
        <v>0</v>
      </c>
      <c r="J285">
        <v>28514.78</v>
      </c>
      <c r="K285">
        <v>28514.78</v>
      </c>
      <c r="L285">
        <v>0</v>
      </c>
      <c r="M285" t="s">
        <v>256</v>
      </c>
      <c r="N285">
        <v>0</v>
      </c>
      <c r="O285">
        <v>28514.78</v>
      </c>
      <c r="P285">
        <v>28514.78</v>
      </c>
      <c r="Q285">
        <v>0</v>
      </c>
      <c r="R285" t="s">
        <v>256</v>
      </c>
    </row>
    <row r="286" spans="1:18" x14ac:dyDescent="0.3">
      <c r="A286" t="s">
        <v>240</v>
      </c>
      <c r="B286" t="s">
        <v>78</v>
      </c>
      <c r="C286" t="s">
        <v>99</v>
      </c>
      <c r="D286">
        <v>24916.35</v>
      </c>
      <c r="E286">
        <v>251.55</v>
      </c>
      <c r="F286">
        <v>0</v>
      </c>
      <c r="G286">
        <v>0</v>
      </c>
      <c r="H286">
        <v>0</v>
      </c>
      <c r="I286">
        <v>0</v>
      </c>
      <c r="J286">
        <v>25167.9</v>
      </c>
      <c r="K286">
        <v>25167.91</v>
      </c>
      <c r="L286">
        <v>0.01</v>
      </c>
      <c r="M286" t="s">
        <v>256</v>
      </c>
      <c r="N286">
        <v>0</v>
      </c>
      <c r="O286">
        <v>25167.91</v>
      </c>
      <c r="P286">
        <v>25167.91</v>
      </c>
      <c r="Q286">
        <v>0</v>
      </c>
      <c r="R286" t="s">
        <v>256</v>
      </c>
    </row>
    <row r="287" spans="1:18" x14ac:dyDescent="0.3">
      <c r="A287" t="s">
        <v>241</v>
      </c>
      <c r="B287" t="s">
        <v>71</v>
      </c>
      <c r="C287" t="s">
        <v>72</v>
      </c>
      <c r="D287">
        <v>363799.68</v>
      </c>
      <c r="E287">
        <v>0</v>
      </c>
      <c r="F287">
        <v>4173.82</v>
      </c>
      <c r="G287">
        <v>717.41</v>
      </c>
      <c r="H287">
        <v>0</v>
      </c>
      <c r="I287">
        <v>469.69</v>
      </c>
      <c r="J287">
        <v>358438.76</v>
      </c>
      <c r="K287">
        <v>358438.76</v>
      </c>
      <c r="L287">
        <v>0</v>
      </c>
      <c r="M287" t="s">
        <v>256</v>
      </c>
      <c r="N287">
        <v>4883.95</v>
      </c>
      <c r="O287">
        <v>1420.7</v>
      </c>
      <c r="P287">
        <v>1420.7</v>
      </c>
      <c r="Q287">
        <v>0</v>
      </c>
      <c r="R287" t="s">
        <v>256</v>
      </c>
    </row>
    <row r="288" spans="1:18" x14ac:dyDescent="0.3">
      <c r="A288" t="s">
        <v>241</v>
      </c>
      <c r="B288" t="s">
        <v>71</v>
      </c>
      <c r="C288" t="s">
        <v>75</v>
      </c>
      <c r="D288">
        <v>89522.82</v>
      </c>
      <c r="E288">
        <v>0</v>
      </c>
      <c r="F288">
        <v>2840.62</v>
      </c>
      <c r="G288">
        <v>135.19</v>
      </c>
      <c r="H288">
        <v>0</v>
      </c>
      <c r="I288">
        <v>40.32</v>
      </c>
      <c r="J288">
        <v>86506.69</v>
      </c>
      <c r="K288">
        <v>86506.69</v>
      </c>
      <c r="L288">
        <v>0</v>
      </c>
      <c r="M288" t="s">
        <v>256</v>
      </c>
      <c r="N288">
        <v>2920.64</v>
      </c>
      <c r="O288">
        <v>187.17</v>
      </c>
      <c r="P288">
        <v>187.17</v>
      </c>
      <c r="Q288">
        <v>0</v>
      </c>
      <c r="R288" t="s">
        <v>256</v>
      </c>
    </row>
    <row r="289" spans="1:18" x14ac:dyDescent="0.3">
      <c r="A289" t="s">
        <v>241</v>
      </c>
      <c r="B289" t="s">
        <v>71</v>
      </c>
      <c r="C289" t="s">
        <v>77</v>
      </c>
      <c r="D289">
        <v>803949.31</v>
      </c>
      <c r="E289">
        <v>0</v>
      </c>
      <c r="F289">
        <v>6112.91</v>
      </c>
      <c r="G289">
        <v>-1003.5</v>
      </c>
      <c r="H289">
        <v>0</v>
      </c>
      <c r="I289">
        <v>727.63</v>
      </c>
      <c r="J289">
        <v>796105.27</v>
      </c>
      <c r="K289">
        <v>796105.28</v>
      </c>
      <c r="L289">
        <v>0.01</v>
      </c>
      <c r="M289" t="s">
        <v>256</v>
      </c>
      <c r="N289">
        <v>6905.44</v>
      </c>
      <c r="O289">
        <v>-1741.78</v>
      </c>
      <c r="P289">
        <v>-1741.79</v>
      </c>
      <c r="Q289">
        <v>0.01</v>
      </c>
      <c r="R289" t="s">
        <v>256</v>
      </c>
    </row>
    <row r="290" spans="1:18" x14ac:dyDescent="0.3">
      <c r="A290" t="s">
        <v>241</v>
      </c>
      <c r="B290" t="s">
        <v>71</v>
      </c>
      <c r="C290" t="s">
        <v>79</v>
      </c>
      <c r="D290">
        <v>891003.7</v>
      </c>
      <c r="E290">
        <v>4337.08</v>
      </c>
      <c r="F290">
        <v>-95993.13</v>
      </c>
      <c r="G290">
        <v>-7980.4</v>
      </c>
      <c r="H290">
        <v>0</v>
      </c>
      <c r="I290">
        <v>1827.97</v>
      </c>
      <c r="J290">
        <v>789539.28</v>
      </c>
      <c r="K290">
        <v>789539.29</v>
      </c>
      <c r="L290">
        <v>0.01</v>
      </c>
      <c r="M290" t="s">
        <v>256</v>
      </c>
      <c r="N290">
        <v>59866.41</v>
      </c>
      <c r="O290">
        <v>167062.60999999999</v>
      </c>
      <c r="P290">
        <v>167062.60999999999</v>
      </c>
      <c r="Q290">
        <v>0</v>
      </c>
      <c r="R290" t="s">
        <v>256</v>
      </c>
    </row>
    <row r="291" spans="1:18" x14ac:dyDescent="0.3">
      <c r="A291" t="s">
        <v>241</v>
      </c>
      <c r="B291" t="s">
        <v>71</v>
      </c>
      <c r="C291" t="s">
        <v>80</v>
      </c>
      <c r="D291">
        <v>5514071.2400000002</v>
      </c>
      <c r="E291">
        <v>98553.600000000006</v>
      </c>
      <c r="F291">
        <v>-426311.92</v>
      </c>
      <c r="G291">
        <v>-83540.19</v>
      </c>
      <c r="H291">
        <v>0</v>
      </c>
      <c r="I291">
        <v>1435.91</v>
      </c>
      <c r="J291">
        <v>5101336.82</v>
      </c>
      <c r="K291">
        <v>5101336.83</v>
      </c>
      <c r="L291">
        <v>0.01</v>
      </c>
      <c r="M291" t="s">
        <v>256</v>
      </c>
      <c r="N291">
        <v>98291.839999999997</v>
      </c>
      <c r="O291">
        <v>2013301.99</v>
      </c>
      <c r="P291">
        <v>2013301.99</v>
      </c>
      <c r="Q291">
        <v>0</v>
      </c>
      <c r="R291" t="s">
        <v>256</v>
      </c>
    </row>
    <row r="292" spans="1:18" x14ac:dyDescent="0.3">
      <c r="A292" t="s">
        <v>241</v>
      </c>
      <c r="B292" t="s">
        <v>71</v>
      </c>
      <c r="C292" t="s">
        <v>82</v>
      </c>
      <c r="D292">
        <v>1080710.98</v>
      </c>
      <c r="E292">
        <v>25063.69</v>
      </c>
      <c r="F292">
        <v>-74141.149999999994</v>
      </c>
      <c r="G292">
        <v>-22616.39</v>
      </c>
      <c r="H292">
        <v>0</v>
      </c>
      <c r="I292">
        <v>244.3</v>
      </c>
      <c r="J292">
        <v>1008772.83</v>
      </c>
      <c r="K292">
        <v>1008772.83</v>
      </c>
      <c r="L292">
        <v>0</v>
      </c>
      <c r="M292" t="s">
        <v>256</v>
      </c>
      <c r="N292">
        <v>-4246.74</v>
      </c>
      <c r="O292">
        <v>671162.92</v>
      </c>
      <c r="P292">
        <v>671162.92</v>
      </c>
      <c r="Q292">
        <v>0</v>
      </c>
      <c r="R292" t="s">
        <v>256</v>
      </c>
    </row>
    <row r="293" spans="1:18" x14ac:dyDescent="0.3">
      <c r="A293" t="s">
        <v>241</v>
      </c>
      <c r="B293" t="s">
        <v>71</v>
      </c>
      <c r="C293" t="s">
        <v>83</v>
      </c>
      <c r="D293">
        <v>1354461.07</v>
      </c>
      <c r="E293">
        <v>31974.42</v>
      </c>
      <c r="F293">
        <v>-82200.83</v>
      </c>
      <c r="G293">
        <v>-28081.86</v>
      </c>
      <c r="H293">
        <v>0</v>
      </c>
      <c r="I293">
        <v>249.13</v>
      </c>
      <c r="J293">
        <v>1275903.67</v>
      </c>
      <c r="K293">
        <v>1275903.67</v>
      </c>
      <c r="L293">
        <v>0</v>
      </c>
      <c r="M293" t="s">
        <v>256</v>
      </c>
      <c r="N293">
        <v>3321.53</v>
      </c>
      <c r="O293">
        <v>862961.32</v>
      </c>
      <c r="P293">
        <v>862961.32</v>
      </c>
      <c r="Q293">
        <v>0</v>
      </c>
      <c r="R293" t="s">
        <v>256</v>
      </c>
    </row>
    <row r="294" spans="1:18" x14ac:dyDescent="0.3">
      <c r="A294" t="s">
        <v>241</v>
      </c>
      <c r="B294" t="s">
        <v>71</v>
      </c>
      <c r="C294" t="s">
        <v>84</v>
      </c>
      <c r="D294">
        <v>1833722.19</v>
      </c>
      <c r="E294">
        <v>46394.49</v>
      </c>
      <c r="F294">
        <v>-106846.23</v>
      </c>
      <c r="G294">
        <v>-40489.18</v>
      </c>
      <c r="H294">
        <v>0</v>
      </c>
      <c r="I294">
        <v>188.61</v>
      </c>
      <c r="J294">
        <v>1732592.66</v>
      </c>
      <c r="K294">
        <v>1732592.66</v>
      </c>
      <c r="L294">
        <v>0</v>
      </c>
      <c r="M294" t="s">
        <v>256</v>
      </c>
      <c r="N294">
        <v>16125.95</v>
      </c>
      <c r="O294">
        <v>1259176.6100000001</v>
      </c>
      <c r="P294">
        <v>1259176.6100000001</v>
      </c>
      <c r="Q294">
        <v>0</v>
      </c>
      <c r="R294" t="s">
        <v>256</v>
      </c>
    </row>
    <row r="295" spans="1:18" x14ac:dyDescent="0.3">
      <c r="A295" t="s">
        <v>241</v>
      </c>
      <c r="B295" t="s">
        <v>71</v>
      </c>
      <c r="C295" t="s">
        <v>85</v>
      </c>
      <c r="D295">
        <v>1963498.28</v>
      </c>
      <c r="E295">
        <v>50840.12</v>
      </c>
      <c r="F295">
        <v>-117679.84</v>
      </c>
      <c r="G295">
        <v>-46572.69</v>
      </c>
      <c r="H295">
        <v>0</v>
      </c>
      <c r="I295">
        <v>274.04000000000002</v>
      </c>
      <c r="J295">
        <v>1849811.83</v>
      </c>
      <c r="K295">
        <v>1849811.84</v>
      </c>
      <c r="L295">
        <v>0.01</v>
      </c>
      <c r="M295" t="s">
        <v>256</v>
      </c>
      <c r="N295">
        <v>65617.399999999994</v>
      </c>
      <c r="O295">
        <v>1412720.42</v>
      </c>
      <c r="P295">
        <v>1412720.42</v>
      </c>
      <c r="Q295">
        <v>0</v>
      </c>
      <c r="R295" t="s">
        <v>256</v>
      </c>
    </row>
    <row r="296" spans="1:18" x14ac:dyDescent="0.3">
      <c r="A296" t="s">
        <v>241</v>
      </c>
      <c r="B296" t="s">
        <v>71</v>
      </c>
      <c r="C296" t="s">
        <v>86</v>
      </c>
      <c r="D296">
        <v>2054235.16</v>
      </c>
      <c r="E296">
        <v>53181</v>
      </c>
      <c r="F296">
        <v>-132277.35999999999</v>
      </c>
      <c r="G296">
        <v>-46535.7</v>
      </c>
      <c r="H296">
        <v>0</v>
      </c>
      <c r="I296">
        <v>302.94</v>
      </c>
      <c r="J296">
        <v>1928300.16</v>
      </c>
      <c r="K296">
        <v>1928300.16</v>
      </c>
      <c r="L296">
        <v>0</v>
      </c>
      <c r="M296" t="s">
        <v>256</v>
      </c>
      <c r="N296">
        <v>32115.81</v>
      </c>
      <c r="O296">
        <v>1449401.22</v>
      </c>
      <c r="P296">
        <v>1449401.22</v>
      </c>
      <c r="Q296">
        <v>0</v>
      </c>
      <c r="R296" t="s">
        <v>256</v>
      </c>
    </row>
    <row r="297" spans="1:18" x14ac:dyDescent="0.3">
      <c r="A297" t="s">
        <v>241</v>
      </c>
      <c r="B297" t="s">
        <v>71</v>
      </c>
      <c r="C297" t="s">
        <v>87</v>
      </c>
      <c r="D297">
        <v>2064827.93</v>
      </c>
      <c r="E297">
        <v>55684.07</v>
      </c>
      <c r="F297">
        <v>-135779.38</v>
      </c>
      <c r="G297">
        <v>-50916.43</v>
      </c>
      <c r="H297">
        <v>0</v>
      </c>
      <c r="I297">
        <v>565.69000000000005</v>
      </c>
      <c r="J297">
        <v>1933250.5</v>
      </c>
      <c r="K297">
        <v>1933250.5</v>
      </c>
      <c r="L297">
        <v>0</v>
      </c>
      <c r="M297" t="s">
        <v>256</v>
      </c>
      <c r="N297">
        <v>22269.35</v>
      </c>
      <c r="O297">
        <v>1495136.06</v>
      </c>
      <c r="P297">
        <v>1495136.06</v>
      </c>
      <c r="Q297">
        <v>0</v>
      </c>
      <c r="R297" t="s">
        <v>256</v>
      </c>
    </row>
    <row r="298" spans="1:18" x14ac:dyDescent="0.3">
      <c r="A298" t="s">
        <v>241</v>
      </c>
      <c r="B298" t="s">
        <v>71</v>
      </c>
      <c r="C298" t="s">
        <v>88</v>
      </c>
      <c r="D298">
        <v>2716088.59</v>
      </c>
      <c r="E298">
        <v>74286.95</v>
      </c>
      <c r="F298">
        <v>-166681.68</v>
      </c>
      <c r="G298">
        <v>-71401.25</v>
      </c>
      <c r="H298">
        <v>0</v>
      </c>
      <c r="I298">
        <v>280.01</v>
      </c>
      <c r="J298">
        <v>2552012.6</v>
      </c>
      <c r="K298">
        <v>2552012.6</v>
      </c>
      <c r="L298">
        <v>0</v>
      </c>
      <c r="M298" t="s">
        <v>256</v>
      </c>
      <c r="N298">
        <v>12600.78</v>
      </c>
      <c r="O298">
        <v>1872758.81</v>
      </c>
      <c r="P298">
        <v>1872758.81</v>
      </c>
      <c r="Q298">
        <v>0</v>
      </c>
      <c r="R298" t="s">
        <v>256</v>
      </c>
    </row>
    <row r="299" spans="1:18" x14ac:dyDescent="0.3">
      <c r="A299" t="s">
        <v>241</v>
      </c>
      <c r="B299" t="s">
        <v>71</v>
      </c>
      <c r="C299" t="s">
        <v>89</v>
      </c>
      <c r="D299">
        <v>2931770.74</v>
      </c>
      <c r="E299">
        <v>83367.360000000001</v>
      </c>
      <c r="F299">
        <v>-184710.86</v>
      </c>
      <c r="G299">
        <v>-77778.94</v>
      </c>
      <c r="H299">
        <v>0</v>
      </c>
      <c r="I299">
        <v>300.66000000000003</v>
      </c>
      <c r="J299">
        <v>2752347.64</v>
      </c>
      <c r="K299">
        <v>2752347.64</v>
      </c>
      <c r="L299">
        <v>0</v>
      </c>
      <c r="M299" t="s">
        <v>256</v>
      </c>
      <c r="N299">
        <v>37431.86</v>
      </c>
      <c r="O299">
        <v>2062143.03</v>
      </c>
      <c r="P299">
        <v>2062143.03</v>
      </c>
      <c r="Q299">
        <v>0</v>
      </c>
      <c r="R299" t="s">
        <v>256</v>
      </c>
    </row>
    <row r="300" spans="1:18" x14ac:dyDescent="0.3">
      <c r="A300" t="s">
        <v>241</v>
      </c>
      <c r="B300" t="s">
        <v>71</v>
      </c>
      <c r="C300" t="s">
        <v>90</v>
      </c>
      <c r="D300">
        <v>3274515.26</v>
      </c>
      <c r="E300">
        <v>95663.2</v>
      </c>
      <c r="F300">
        <v>-200194.95</v>
      </c>
      <c r="G300">
        <v>-91030.06</v>
      </c>
      <c r="H300">
        <v>0</v>
      </c>
      <c r="I300">
        <v>221.13</v>
      </c>
      <c r="J300">
        <v>3078732.32</v>
      </c>
      <c r="K300">
        <v>3078732.32</v>
      </c>
      <c r="L300">
        <v>0</v>
      </c>
      <c r="M300" t="s">
        <v>256</v>
      </c>
      <c r="N300">
        <v>19827.330000000002</v>
      </c>
      <c r="O300">
        <v>2427603.19</v>
      </c>
      <c r="P300">
        <v>2427603.19</v>
      </c>
      <c r="Q300">
        <v>0</v>
      </c>
      <c r="R300" t="s">
        <v>256</v>
      </c>
    </row>
    <row r="301" spans="1:18" x14ac:dyDescent="0.3">
      <c r="A301" t="s">
        <v>241</v>
      </c>
      <c r="B301" t="s">
        <v>71</v>
      </c>
      <c r="C301" t="s">
        <v>91</v>
      </c>
      <c r="D301">
        <v>3633858.94</v>
      </c>
      <c r="E301">
        <v>95677.72</v>
      </c>
      <c r="F301">
        <v>-199315.96</v>
      </c>
      <c r="G301">
        <v>-101845.1</v>
      </c>
      <c r="H301">
        <v>0</v>
      </c>
      <c r="I301">
        <v>405.02</v>
      </c>
      <c r="J301">
        <v>3427970.58</v>
      </c>
      <c r="K301">
        <v>3427970.57</v>
      </c>
      <c r="L301">
        <v>0.01</v>
      </c>
      <c r="M301" t="s">
        <v>256</v>
      </c>
      <c r="N301">
        <v>-31276.45</v>
      </c>
      <c r="O301">
        <v>2561276.5</v>
      </c>
      <c r="P301">
        <v>2561276.5</v>
      </c>
      <c r="Q301">
        <v>0</v>
      </c>
      <c r="R301" t="s">
        <v>256</v>
      </c>
    </row>
    <row r="302" spans="1:18" x14ac:dyDescent="0.3">
      <c r="A302" t="s">
        <v>241</v>
      </c>
      <c r="B302" t="s">
        <v>71</v>
      </c>
      <c r="C302" t="s">
        <v>92</v>
      </c>
      <c r="D302">
        <v>4950542</v>
      </c>
      <c r="E302">
        <v>122331.41</v>
      </c>
      <c r="F302">
        <v>-271535.59000000003</v>
      </c>
      <c r="G302">
        <v>-115797.74</v>
      </c>
      <c r="H302">
        <v>0</v>
      </c>
      <c r="I302">
        <v>515.79999999999995</v>
      </c>
      <c r="J302">
        <v>4685024.28</v>
      </c>
      <c r="K302">
        <v>4685024.28</v>
      </c>
      <c r="L302">
        <v>0</v>
      </c>
      <c r="M302" t="s">
        <v>256</v>
      </c>
      <c r="N302">
        <v>-3337.08</v>
      </c>
      <c r="O302">
        <v>3703442.94</v>
      </c>
      <c r="P302">
        <v>3703442.94</v>
      </c>
      <c r="Q302">
        <v>0</v>
      </c>
      <c r="R302" t="s">
        <v>256</v>
      </c>
    </row>
    <row r="303" spans="1:18" x14ac:dyDescent="0.3">
      <c r="A303" t="s">
        <v>241</v>
      </c>
      <c r="B303" t="s">
        <v>71</v>
      </c>
      <c r="C303" t="s">
        <v>93</v>
      </c>
      <c r="D303">
        <v>6338918.5099999998</v>
      </c>
      <c r="E303">
        <v>172911.17</v>
      </c>
      <c r="F303">
        <v>-347687.59</v>
      </c>
      <c r="G303">
        <v>-183493.44</v>
      </c>
      <c r="H303">
        <v>0</v>
      </c>
      <c r="I303">
        <v>64.12</v>
      </c>
      <c r="J303">
        <v>5980584.5300000003</v>
      </c>
      <c r="K303">
        <v>5980584.54</v>
      </c>
      <c r="L303">
        <v>0.01</v>
      </c>
      <c r="M303" t="s">
        <v>256</v>
      </c>
      <c r="N303">
        <v>32864.199999999997</v>
      </c>
      <c r="O303">
        <v>4656518.5999999996</v>
      </c>
      <c r="P303">
        <v>4656518.5999999996</v>
      </c>
      <c r="Q303">
        <v>0</v>
      </c>
      <c r="R303" t="s">
        <v>256</v>
      </c>
    </row>
    <row r="304" spans="1:18" x14ac:dyDescent="0.3">
      <c r="A304" t="s">
        <v>241</v>
      </c>
      <c r="B304" t="s">
        <v>71</v>
      </c>
      <c r="C304" t="s">
        <v>94</v>
      </c>
      <c r="D304">
        <v>7798382.8200000003</v>
      </c>
      <c r="E304">
        <v>219103.86</v>
      </c>
      <c r="F304">
        <v>-427738.72</v>
      </c>
      <c r="G304">
        <v>-235633.24</v>
      </c>
      <c r="H304">
        <v>0</v>
      </c>
      <c r="I304">
        <v>19.29</v>
      </c>
      <c r="J304">
        <v>7354095.4299999997</v>
      </c>
      <c r="K304">
        <v>7354095.4199999999</v>
      </c>
      <c r="L304">
        <v>0.01</v>
      </c>
      <c r="M304" t="s">
        <v>256</v>
      </c>
      <c r="N304">
        <v>-51910.97</v>
      </c>
      <c r="O304">
        <v>5843125.9500000002</v>
      </c>
      <c r="P304">
        <v>5843125.96</v>
      </c>
      <c r="Q304">
        <v>0.01</v>
      </c>
      <c r="R304" t="s">
        <v>256</v>
      </c>
    </row>
    <row r="305" spans="1:18" x14ac:dyDescent="0.3">
      <c r="A305" t="s">
        <v>241</v>
      </c>
      <c r="B305" t="s">
        <v>71</v>
      </c>
      <c r="C305" t="s">
        <v>95</v>
      </c>
      <c r="D305">
        <v>8553356.8399999999</v>
      </c>
      <c r="E305">
        <v>303920.96000000002</v>
      </c>
      <c r="F305">
        <v>-469148.8</v>
      </c>
      <c r="G305">
        <v>-237775.62</v>
      </c>
      <c r="H305">
        <v>0</v>
      </c>
      <c r="I305">
        <v>13.33</v>
      </c>
      <c r="J305">
        <v>8150340.0499999998</v>
      </c>
      <c r="K305">
        <v>8150340.0499999998</v>
      </c>
      <c r="L305">
        <v>0</v>
      </c>
      <c r="M305" t="s">
        <v>256</v>
      </c>
      <c r="N305">
        <v>-150710.56</v>
      </c>
      <c r="O305">
        <v>6560414.9699999997</v>
      </c>
      <c r="P305">
        <v>6560414.9699999997</v>
      </c>
      <c r="Q305">
        <v>0</v>
      </c>
      <c r="R305" t="s">
        <v>256</v>
      </c>
    </row>
    <row r="306" spans="1:18" x14ac:dyDescent="0.3">
      <c r="A306" t="s">
        <v>241</v>
      </c>
      <c r="B306" t="s">
        <v>71</v>
      </c>
      <c r="C306" t="s">
        <v>96</v>
      </c>
      <c r="D306">
        <v>9376537.9100000001</v>
      </c>
      <c r="E306">
        <v>330775.58</v>
      </c>
      <c r="F306">
        <v>-514300.01</v>
      </c>
      <c r="G306">
        <v>-270003.99</v>
      </c>
      <c r="H306">
        <v>0</v>
      </c>
      <c r="I306">
        <v>7.97</v>
      </c>
      <c r="J306">
        <v>8923001.5199999996</v>
      </c>
      <c r="K306">
        <v>8923001.5299999993</v>
      </c>
      <c r="L306">
        <v>0.01</v>
      </c>
      <c r="M306" t="s">
        <v>256</v>
      </c>
      <c r="N306">
        <v>-146551.20000000001</v>
      </c>
      <c r="O306">
        <v>7582825.29</v>
      </c>
      <c r="P306">
        <v>7582825.29</v>
      </c>
      <c r="Q306">
        <v>0</v>
      </c>
      <c r="R306" t="s">
        <v>256</v>
      </c>
    </row>
    <row r="307" spans="1:18" x14ac:dyDescent="0.3">
      <c r="A307" t="s">
        <v>241</v>
      </c>
      <c r="B307" t="s">
        <v>71</v>
      </c>
      <c r="C307" t="s">
        <v>97</v>
      </c>
      <c r="D307">
        <v>11647612.1</v>
      </c>
      <c r="E307">
        <v>446224.21</v>
      </c>
      <c r="F307">
        <v>-638867.68000000005</v>
      </c>
      <c r="G307">
        <v>-350534.51</v>
      </c>
      <c r="H307">
        <v>0</v>
      </c>
      <c r="I307">
        <v>135.97999999999999</v>
      </c>
      <c r="J307">
        <v>11104298.140000001</v>
      </c>
      <c r="K307">
        <v>11104298.15</v>
      </c>
      <c r="L307">
        <v>0.01</v>
      </c>
      <c r="M307" t="s">
        <v>256</v>
      </c>
      <c r="N307">
        <v>-171869.95</v>
      </c>
      <c r="O307">
        <v>9912213.25</v>
      </c>
      <c r="P307">
        <v>9912213.25</v>
      </c>
      <c r="Q307">
        <v>0</v>
      </c>
      <c r="R307" t="s">
        <v>256</v>
      </c>
    </row>
    <row r="308" spans="1:18" x14ac:dyDescent="0.3">
      <c r="A308" t="s">
        <v>241</v>
      </c>
      <c r="B308" t="s">
        <v>71</v>
      </c>
      <c r="C308" t="s">
        <v>98</v>
      </c>
      <c r="D308">
        <v>9082462.9600000009</v>
      </c>
      <c r="E308">
        <v>357194.31</v>
      </c>
      <c r="F308">
        <v>-471812.27</v>
      </c>
      <c r="G308">
        <v>-314826.90000000002</v>
      </c>
      <c r="H308">
        <v>0</v>
      </c>
      <c r="I308">
        <v>103.93</v>
      </c>
      <c r="J308">
        <v>8652914.1699999999</v>
      </c>
      <c r="K308">
        <v>8652914.1699999999</v>
      </c>
      <c r="L308">
        <v>0</v>
      </c>
      <c r="M308" t="s">
        <v>256</v>
      </c>
      <c r="N308">
        <v>-119291.41</v>
      </c>
      <c r="O308">
        <v>8007448.2000000002</v>
      </c>
      <c r="P308">
        <v>8007448.2000000002</v>
      </c>
      <c r="Q308">
        <v>0</v>
      </c>
      <c r="R308" t="s">
        <v>256</v>
      </c>
    </row>
    <row r="309" spans="1:18" x14ac:dyDescent="0.3">
      <c r="A309" t="s">
        <v>241</v>
      </c>
      <c r="B309" t="s">
        <v>71</v>
      </c>
      <c r="C309" t="s">
        <v>99</v>
      </c>
      <c r="D309">
        <v>9932401.4499999993</v>
      </c>
      <c r="E309">
        <v>413850.06</v>
      </c>
      <c r="F309">
        <v>-556808.92000000004</v>
      </c>
      <c r="G309">
        <v>-359516.03</v>
      </c>
      <c r="H309">
        <v>0</v>
      </c>
      <c r="I309">
        <v>128.78</v>
      </c>
      <c r="J309">
        <v>9429797.7799999993</v>
      </c>
      <c r="K309">
        <v>9429797.7799999993</v>
      </c>
      <c r="L309">
        <v>0</v>
      </c>
      <c r="M309" t="s">
        <v>256</v>
      </c>
      <c r="N309">
        <v>-139989.01999999999</v>
      </c>
      <c r="O309">
        <v>8875784.6600000001</v>
      </c>
      <c r="P309">
        <v>8875784.6600000001</v>
      </c>
      <c r="Q309">
        <v>0</v>
      </c>
      <c r="R309" t="s">
        <v>256</v>
      </c>
    </row>
    <row r="310" spans="1:18" x14ac:dyDescent="0.3">
      <c r="A310" t="s">
        <v>241</v>
      </c>
      <c r="B310" t="s">
        <v>81</v>
      </c>
      <c r="C310" t="s">
        <v>80</v>
      </c>
      <c r="D310">
        <v>1067664.7</v>
      </c>
      <c r="E310">
        <v>9136</v>
      </c>
      <c r="F310">
        <v>-24364.5</v>
      </c>
      <c r="G310">
        <v>-7406.09</v>
      </c>
      <c r="H310">
        <v>0</v>
      </c>
      <c r="I310">
        <v>2.5</v>
      </c>
      <c r="J310">
        <v>1045027.61</v>
      </c>
      <c r="K310">
        <v>1045027.61</v>
      </c>
      <c r="L310">
        <v>0</v>
      </c>
      <c r="M310" t="s">
        <v>256</v>
      </c>
      <c r="N310">
        <v>-7223.62</v>
      </c>
      <c r="O310">
        <v>689097.17</v>
      </c>
      <c r="P310">
        <v>689097.17</v>
      </c>
      <c r="Q310">
        <v>0</v>
      </c>
      <c r="R310" t="s">
        <v>256</v>
      </c>
    </row>
    <row r="311" spans="1:18" x14ac:dyDescent="0.3">
      <c r="A311" t="s">
        <v>241</v>
      </c>
      <c r="B311" t="s">
        <v>81</v>
      </c>
      <c r="C311" t="s">
        <v>82</v>
      </c>
      <c r="D311">
        <v>266290.12</v>
      </c>
      <c r="E311">
        <v>3383.97</v>
      </c>
      <c r="F311">
        <v>-15739.04</v>
      </c>
      <c r="G311">
        <v>-3936.46</v>
      </c>
      <c r="H311">
        <v>0</v>
      </c>
      <c r="I311">
        <v>1.42</v>
      </c>
      <c r="J311">
        <v>249997.17</v>
      </c>
      <c r="K311">
        <v>249997.17</v>
      </c>
      <c r="L311">
        <v>0</v>
      </c>
      <c r="M311" t="s">
        <v>256</v>
      </c>
      <c r="N311">
        <v>1272.8699999999999</v>
      </c>
      <c r="O311">
        <v>209437.34</v>
      </c>
      <c r="P311">
        <v>209437.34</v>
      </c>
      <c r="Q311">
        <v>0</v>
      </c>
      <c r="R311" t="s">
        <v>256</v>
      </c>
    </row>
    <row r="312" spans="1:18" x14ac:dyDescent="0.3">
      <c r="A312" t="s">
        <v>241</v>
      </c>
      <c r="B312" t="s">
        <v>81</v>
      </c>
      <c r="C312" t="s">
        <v>83</v>
      </c>
      <c r="D312">
        <v>423392.05</v>
      </c>
      <c r="E312">
        <v>5089.18</v>
      </c>
      <c r="F312">
        <v>-13180.68</v>
      </c>
      <c r="G312">
        <v>-5058.7</v>
      </c>
      <c r="H312">
        <v>0</v>
      </c>
      <c r="I312">
        <v>6.33</v>
      </c>
      <c r="J312">
        <v>410235.52</v>
      </c>
      <c r="K312">
        <v>410235.53</v>
      </c>
      <c r="L312">
        <v>0.01</v>
      </c>
      <c r="M312" t="s">
        <v>256</v>
      </c>
      <c r="N312">
        <v>-3098.53</v>
      </c>
      <c r="O312">
        <v>328940.74</v>
      </c>
      <c r="P312">
        <v>328940.74</v>
      </c>
      <c r="Q312">
        <v>0</v>
      </c>
      <c r="R312" t="s">
        <v>256</v>
      </c>
    </row>
    <row r="313" spans="1:18" x14ac:dyDescent="0.3">
      <c r="A313" t="s">
        <v>241</v>
      </c>
      <c r="B313" t="s">
        <v>81</v>
      </c>
      <c r="C313" t="s">
        <v>84</v>
      </c>
      <c r="D313">
        <v>244525.33</v>
      </c>
      <c r="E313">
        <v>3651.86</v>
      </c>
      <c r="F313">
        <v>-4795.6400000000003</v>
      </c>
      <c r="G313">
        <v>-3693.83</v>
      </c>
      <c r="H313">
        <v>0</v>
      </c>
      <c r="I313">
        <v>0</v>
      </c>
      <c r="J313">
        <v>239687.72</v>
      </c>
      <c r="K313">
        <v>239687.73</v>
      </c>
      <c r="L313">
        <v>0.01</v>
      </c>
      <c r="M313" t="s">
        <v>256</v>
      </c>
      <c r="N313">
        <v>54.41</v>
      </c>
      <c r="O313">
        <v>226570.03</v>
      </c>
      <c r="P313">
        <v>226570.04</v>
      </c>
      <c r="Q313">
        <v>0.01</v>
      </c>
      <c r="R313" t="s">
        <v>256</v>
      </c>
    </row>
    <row r="314" spans="1:18" x14ac:dyDescent="0.3">
      <c r="A314" t="s">
        <v>241</v>
      </c>
      <c r="B314" t="s">
        <v>81</v>
      </c>
      <c r="C314" t="s">
        <v>85</v>
      </c>
      <c r="D314">
        <v>412892.3</v>
      </c>
      <c r="E314">
        <v>5914.34</v>
      </c>
      <c r="F314">
        <v>-19060.560000000001</v>
      </c>
      <c r="G314">
        <v>-6392.33</v>
      </c>
      <c r="H314">
        <v>0</v>
      </c>
      <c r="I314">
        <v>0.27</v>
      </c>
      <c r="J314">
        <v>393353.48</v>
      </c>
      <c r="K314">
        <v>393353.47</v>
      </c>
      <c r="L314">
        <v>0.01</v>
      </c>
      <c r="M314" t="s">
        <v>256</v>
      </c>
      <c r="N314">
        <v>1762.81</v>
      </c>
      <c r="O314">
        <v>367634.49</v>
      </c>
      <c r="P314">
        <v>367634.49</v>
      </c>
      <c r="Q314">
        <v>0</v>
      </c>
      <c r="R314" t="s">
        <v>256</v>
      </c>
    </row>
    <row r="315" spans="1:18" x14ac:dyDescent="0.3">
      <c r="A315" t="s">
        <v>241</v>
      </c>
      <c r="B315" t="s">
        <v>81</v>
      </c>
      <c r="C315" t="s">
        <v>86</v>
      </c>
      <c r="D315">
        <v>499729.09</v>
      </c>
      <c r="E315">
        <v>7559.14</v>
      </c>
      <c r="F315">
        <v>-27925.01</v>
      </c>
      <c r="G315">
        <v>-8213.7900000000009</v>
      </c>
      <c r="H315">
        <v>0</v>
      </c>
      <c r="I315">
        <v>0.02</v>
      </c>
      <c r="J315">
        <v>471149.41</v>
      </c>
      <c r="K315">
        <v>471149.42</v>
      </c>
      <c r="L315">
        <v>0.01</v>
      </c>
      <c r="M315" t="s">
        <v>256</v>
      </c>
      <c r="N315">
        <v>2443.62</v>
      </c>
      <c r="O315">
        <v>436735.45</v>
      </c>
      <c r="P315">
        <v>436735.44</v>
      </c>
      <c r="Q315">
        <v>0.01</v>
      </c>
      <c r="R315" t="s">
        <v>256</v>
      </c>
    </row>
    <row r="316" spans="1:18" x14ac:dyDescent="0.3">
      <c r="A316" t="s">
        <v>241</v>
      </c>
      <c r="B316" t="s">
        <v>81</v>
      </c>
      <c r="C316" t="s">
        <v>87</v>
      </c>
      <c r="D316">
        <v>562208.31999999995</v>
      </c>
      <c r="E316">
        <v>8392.61</v>
      </c>
      <c r="F316">
        <v>-17342.3</v>
      </c>
      <c r="G316">
        <v>-8359.0499999999993</v>
      </c>
      <c r="H316">
        <v>0</v>
      </c>
      <c r="I316">
        <v>0</v>
      </c>
      <c r="J316">
        <v>544899.57999999996</v>
      </c>
      <c r="K316">
        <v>544899.56999999995</v>
      </c>
      <c r="L316">
        <v>0.01</v>
      </c>
      <c r="M316" t="s">
        <v>256</v>
      </c>
      <c r="N316">
        <v>436.33</v>
      </c>
      <c r="O316">
        <v>519106.21</v>
      </c>
      <c r="P316">
        <v>519106.21</v>
      </c>
      <c r="Q316">
        <v>0</v>
      </c>
      <c r="R316" t="s">
        <v>256</v>
      </c>
    </row>
    <row r="317" spans="1:18" x14ac:dyDescent="0.3">
      <c r="A317" t="s">
        <v>241</v>
      </c>
      <c r="B317" t="s">
        <v>81</v>
      </c>
      <c r="C317" t="s">
        <v>88</v>
      </c>
      <c r="D317">
        <v>440117.92</v>
      </c>
      <c r="E317">
        <v>6867.72</v>
      </c>
      <c r="F317">
        <v>-6884.96</v>
      </c>
      <c r="G317">
        <v>-7593.83</v>
      </c>
      <c r="H317">
        <v>0</v>
      </c>
      <c r="I317">
        <v>8.2100000000000009</v>
      </c>
      <c r="J317">
        <v>432498.64</v>
      </c>
      <c r="K317">
        <v>432498.63</v>
      </c>
      <c r="L317">
        <v>0.01</v>
      </c>
      <c r="M317" t="s">
        <v>256</v>
      </c>
      <c r="N317">
        <v>1108.25</v>
      </c>
      <c r="O317">
        <v>425941.56</v>
      </c>
      <c r="P317">
        <v>425941.56</v>
      </c>
      <c r="Q317">
        <v>0</v>
      </c>
      <c r="R317" t="s">
        <v>256</v>
      </c>
    </row>
    <row r="318" spans="1:18" x14ac:dyDescent="0.3">
      <c r="A318" t="s">
        <v>241</v>
      </c>
      <c r="B318" t="s">
        <v>81</v>
      </c>
      <c r="C318" t="s">
        <v>89</v>
      </c>
      <c r="D318">
        <v>550246</v>
      </c>
      <c r="E318">
        <v>7779.55</v>
      </c>
      <c r="F318">
        <v>-19695.650000000001</v>
      </c>
      <c r="G318">
        <v>-8030.04</v>
      </c>
      <c r="H318">
        <v>0</v>
      </c>
      <c r="I318">
        <v>0</v>
      </c>
      <c r="J318">
        <v>530299.86</v>
      </c>
      <c r="K318">
        <v>530299.86</v>
      </c>
      <c r="L318">
        <v>0</v>
      </c>
      <c r="M318" t="s">
        <v>256</v>
      </c>
      <c r="N318">
        <v>-881.99</v>
      </c>
      <c r="O318">
        <v>454376.65</v>
      </c>
      <c r="P318">
        <v>454376.65</v>
      </c>
      <c r="Q318">
        <v>0</v>
      </c>
      <c r="R318" t="s">
        <v>256</v>
      </c>
    </row>
    <row r="319" spans="1:18" x14ac:dyDescent="0.3">
      <c r="A319" t="s">
        <v>241</v>
      </c>
      <c r="B319" t="s">
        <v>81</v>
      </c>
      <c r="C319" t="s">
        <v>90</v>
      </c>
      <c r="D319">
        <v>49304.74</v>
      </c>
      <c r="E319">
        <v>615.29</v>
      </c>
      <c r="F319">
        <v>-745.04</v>
      </c>
      <c r="G319">
        <v>-615.75</v>
      </c>
      <c r="H319">
        <v>0</v>
      </c>
      <c r="I319">
        <v>0</v>
      </c>
      <c r="J319">
        <v>48559.24</v>
      </c>
      <c r="K319">
        <v>48559.24</v>
      </c>
      <c r="L319">
        <v>0</v>
      </c>
      <c r="M319" t="s">
        <v>256</v>
      </c>
      <c r="N319">
        <v>-659.05</v>
      </c>
      <c r="O319">
        <v>38332.78</v>
      </c>
      <c r="P319">
        <v>38332.78</v>
      </c>
      <c r="Q319">
        <v>0</v>
      </c>
      <c r="R319" t="s">
        <v>256</v>
      </c>
    </row>
    <row r="320" spans="1:18" x14ac:dyDescent="0.3">
      <c r="A320" t="s">
        <v>241</v>
      </c>
      <c r="B320" t="s">
        <v>81</v>
      </c>
      <c r="C320" t="s">
        <v>91</v>
      </c>
      <c r="D320">
        <v>56343.32</v>
      </c>
      <c r="E320">
        <v>835.1</v>
      </c>
      <c r="F320">
        <v>-765.98</v>
      </c>
      <c r="G320">
        <v>-760.73</v>
      </c>
      <c r="H320">
        <v>0</v>
      </c>
      <c r="I320">
        <v>0</v>
      </c>
      <c r="J320">
        <v>55651.71</v>
      </c>
      <c r="K320">
        <v>55651.7</v>
      </c>
      <c r="L320">
        <v>0.01</v>
      </c>
      <c r="M320" t="s">
        <v>256</v>
      </c>
      <c r="N320">
        <v>0</v>
      </c>
      <c r="O320">
        <v>55651.7</v>
      </c>
      <c r="P320">
        <v>55651.7</v>
      </c>
      <c r="Q320">
        <v>0</v>
      </c>
      <c r="R320" t="s">
        <v>256</v>
      </c>
    </row>
    <row r="321" spans="1:18" x14ac:dyDescent="0.3">
      <c r="A321" t="s">
        <v>241</v>
      </c>
      <c r="B321" t="s">
        <v>81</v>
      </c>
      <c r="C321" t="s">
        <v>92</v>
      </c>
      <c r="D321">
        <v>118956.43</v>
      </c>
      <c r="E321">
        <v>1796.84</v>
      </c>
      <c r="F321">
        <v>-2265.08</v>
      </c>
      <c r="G321">
        <v>-1868.75</v>
      </c>
      <c r="H321">
        <v>0</v>
      </c>
      <c r="I321">
        <v>0</v>
      </c>
      <c r="J321">
        <v>116619.44</v>
      </c>
      <c r="K321">
        <v>116619.43</v>
      </c>
      <c r="L321">
        <v>0.01</v>
      </c>
      <c r="M321" t="s">
        <v>256</v>
      </c>
      <c r="N321">
        <v>0</v>
      </c>
      <c r="O321">
        <v>116619.43</v>
      </c>
      <c r="P321">
        <v>116619.43</v>
      </c>
      <c r="Q321">
        <v>0</v>
      </c>
      <c r="R321" t="s">
        <v>256</v>
      </c>
    </row>
    <row r="322" spans="1:18" x14ac:dyDescent="0.3">
      <c r="A322" t="s">
        <v>241</v>
      </c>
      <c r="B322" t="s">
        <v>81</v>
      </c>
      <c r="C322" t="s">
        <v>93</v>
      </c>
      <c r="D322">
        <v>76248.33</v>
      </c>
      <c r="E322">
        <v>1168.99</v>
      </c>
      <c r="F322">
        <v>-3067.87</v>
      </c>
      <c r="G322">
        <v>-1051.44</v>
      </c>
      <c r="H322">
        <v>0</v>
      </c>
      <c r="I322">
        <v>0</v>
      </c>
      <c r="J322">
        <v>73298.009999999995</v>
      </c>
      <c r="K322">
        <v>73298</v>
      </c>
      <c r="L322">
        <v>0.01</v>
      </c>
      <c r="M322" t="s">
        <v>256</v>
      </c>
      <c r="N322">
        <v>-1462.5</v>
      </c>
      <c r="O322">
        <v>61503.53</v>
      </c>
      <c r="P322">
        <v>61503.54</v>
      </c>
      <c r="Q322">
        <v>0.01</v>
      </c>
      <c r="R322" t="s">
        <v>256</v>
      </c>
    </row>
    <row r="323" spans="1:18" x14ac:dyDescent="0.3">
      <c r="A323" t="s">
        <v>241</v>
      </c>
      <c r="B323" t="s">
        <v>81</v>
      </c>
      <c r="C323" t="s">
        <v>94</v>
      </c>
      <c r="D323">
        <v>56948.25</v>
      </c>
      <c r="E323">
        <v>903.09</v>
      </c>
      <c r="F323">
        <v>-675.64</v>
      </c>
      <c r="G323">
        <v>-840.57</v>
      </c>
      <c r="H323">
        <v>0</v>
      </c>
      <c r="I323">
        <v>0</v>
      </c>
      <c r="J323">
        <v>56335.13</v>
      </c>
      <c r="K323">
        <v>56335.12</v>
      </c>
      <c r="L323">
        <v>0.01</v>
      </c>
      <c r="M323" t="s">
        <v>256</v>
      </c>
      <c r="N323">
        <v>0</v>
      </c>
      <c r="O323">
        <v>56335.12</v>
      </c>
      <c r="P323">
        <v>56335.12</v>
      </c>
      <c r="Q323">
        <v>0</v>
      </c>
      <c r="R323" t="s">
        <v>256</v>
      </c>
    </row>
    <row r="324" spans="1:18" x14ac:dyDescent="0.3">
      <c r="A324" t="s">
        <v>241</v>
      </c>
      <c r="B324" t="s">
        <v>81</v>
      </c>
      <c r="C324" t="s">
        <v>95</v>
      </c>
      <c r="D324">
        <v>14951.09</v>
      </c>
      <c r="E324">
        <v>235.78</v>
      </c>
      <c r="F324">
        <v>-272.06</v>
      </c>
      <c r="G324">
        <v>-237.06</v>
      </c>
      <c r="H324">
        <v>0</v>
      </c>
      <c r="I324">
        <v>0</v>
      </c>
      <c r="J324">
        <v>14677.75</v>
      </c>
      <c r="K324">
        <v>14677.75</v>
      </c>
      <c r="L324">
        <v>0</v>
      </c>
      <c r="M324" t="s">
        <v>256</v>
      </c>
      <c r="N324">
        <v>0</v>
      </c>
      <c r="O324">
        <v>14677.75</v>
      </c>
      <c r="P324">
        <v>14677.75</v>
      </c>
      <c r="Q324">
        <v>0</v>
      </c>
      <c r="R324" t="s">
        <v>256</v>
      </c>
    </row>
    <row r="325" spans="1:18" x14ac:dyDescent="0.3">
      <c r="A325" t="s">
        <v>241</v>
      </c>
      <c r="B325" t="s">
        <v>81</v>
      </c>
      <c r="C325" t="s">
        <v>96</v>
      </c>
      <c r="D325">
        <v>28681.85</v>
      </c>
      <c r="E325">
        <v>458.05</v>
      </c>
      <c r="F325">
        <v>-1795.59</v>
      </c>
      <c r="G325">
        <v>-491.3</v>
      </c>
      <c r="H325">
        <v>0</v>
      </c>
      <c r="I325">
        <v>0</v>
      </c>
      <c r="J325">
        <v>26853.01</v>
      </c>
      <c r="K325">
        <v>26853</v>
      </c>
      <c r="L325">
        <v>0.01</v>
      </c>
      <c r="M325" t="s">
        <v>256</v>
      </c>
      <c r="N325">
        <v>0</v>
      </c>
      <c r="O325">
        <v>26853</v>
      </c>
      <c r="P325">
        <v>26853</v>
      </c>
      <c r="Q325">
        <v>0</v>
      </c>
      <c r="R325" t="s">
        <v>256</v>
      </c>
    </row>
    <row r="326" spans="1:18" x14ac:dyDescent="0.3">
      <c r="A326" t="s">
        <v>241</v>
      </c>
      <c r="B326" t="s">
        <v>81</v>
      </c>
      <c r="C326" t="s">
        <v>97</v>
      </c>
      <c r="D326">
        <v>109344.16</v>
      </c>
      <c r="E326">
        <v>1714.84</v>
      </c>
      <c r="F326">
        <v>-1327.87</v>
      </c>
      <c r="G326">
        <v>-1673.51</v>
      </c>
      <c r="H326">
        <v>0</v>
      </c>
      <c r="I326">
        <v>0</v>
      </c>
      <c r="J326">
        <v>108057.62</v>
      </c>
      <c r="K326">
        <v>108057.62</v>
      </c>
      <c r="L326">
        <v>0</v>
      </c>
      <c r="M326" t="s">
        <v>256</v>
      </c>
      <c r="N326">
        <v>0</v>
      </c>
      <c r="O326">
        <v>108057.62</v>
      </c>
      <c r="P326">
        <v>108057.62</v>
      </c>
      <c r="Q326">
        <v>0</v>
      </c>
      <c r="R326" t="s">
        <v>256</v>
      </c>
    </row>
    <row r="327" spans="1:18" x14ac:dyDescent="0.3">
      <c r="A327" t="s">
        <v>241</v>
      </c>
      <c r="B327" t="s">
        <v>81</v>
      </c>
      <c r="C327" t="s">
        <v>98</v>
      </c>
      <c r="D327">
        <v>45017.66</v>
      </c>
      <c r="E327">
        <v>693.75</v>
      </c>
      <c r="F327">
        <v>-759.84</v>
      </c>
      <c r="G327">
        <v>-664.31</v>
      </c>
      <c r="H327">
        <v>0</v>
      </c>
      <c r="I327">
        <v>0</v>
      </c>
      <c r="J327">
        <v>44287.26</v>
      </c>
      <c r="K327">
        <v>44287.27</v>
      </c>
      <c r="L327">
        <v>0.01</v>
      </c>
      <c r="M327" t="s">
        <v>256</v>
      </c>
      <c r="N327">
        <v>0</v>
      </c>
      <c r="O327">
        <v>44287.27</v>
      </c>
      <c r="P327">
        <v>44287.27</v>
      </c>
      <c r="Q327">
        <v>0</v>
      </c>
      <c r="R327" t="s">
        <v>256</v>
      </c>
    </row>
    <row r="328" spans="1:18" x14ac:dyDescent="0.3">
      <c r="A328" t="s">
        <v>241</v>
      </c>
      <c r="B328" t="s">
        <v>81</v>
      </c>
      <c r="C328" t="s">
        <v>99</v>
      </c>
      <c r="D328">
        <v>14363.79</v>
      </c>
      <c r="E328">
        <v>221.44</v>
      </c>
      <c r="F328">
        <v>-184.41</v>
      </c>
      <c r="G328">
        <v>-222.23</v>
      </c>
      <c r="H328">
        <v>0</v>
      </c>
      <c r="I328">
        <v>0</v>
      </c>
      <c r="J328">
        <v>14178.59</v>
      </c>
      <c r="K328">
        <v>14178.59</v>
      </c>
      <c r="L328">
        <v>0</v>
      </c>
      <c r="M328" t="s">
        <v>256</v>
      </c>
      <c r="N328">
        <v>0</v>
      </c>
      <c r="O328">
        <v>14178.59</v>
      </c>
      <c r="P328">
        <v>14178.59</v>
      </c>
      <c r="Q328">
        <v>0</v>
      </c>
      <c r="R328" t="s">
        <v>256</v>
      </c>
    </row>
    <row r="329" spans="1:18" x14ac:dyDescent="0.3">
      <c r="A329" t="s">
        <v>241</v>
      </c>
      <c r="B329" t="s">
        <v>76</v>
      </c>
      <c r="C329" t="s">
        <v>77</v>
      </c>
      <c r="D329">
        <v>2093848.03</v>
      </c>
      <c r="E329">
        <v>24424.82</v>
      </c>
      <c r="F329">
        <v>-290320.25</v>
      </c>
      <c r="G329">
        <v>-27245.63</v>
      </c>
      <c r="H329">
        <v>0</v>
      </c>
      <c r="I329">
        <v>21.83</v>
      </c>
      <c r="J329">
        <v>1800685.14</v>
      </c>
      <c r="K329">
        <v>1800685.13</v>
      </c>
      <c r="L329">
        <v>0.01</v>
      </c>
      <c r="M329" t="s">
        <v>256</v>
      </c>
      <c r="N329">
        <v>116151.52</v>
      </c>
      <c r="O329">
        <v>1358852.18</v>
      </c>
      <c r="P329">
        <v>1358852.18</v>
      </c>
      <c r="Q329">
        <v>0</v>
      </c>
      <c r="R329" t="s">
        <v>256</v>
      </c>
    </row>
    <row r="330" spans="1:18" x14ac:dyDescent="0.3">
      <c r="A330" t="s">
        <v>241</v>
      </c>
      <c r="B330" t="s">
        <v>76</v>
      </c>
      <c r="C330" t="s">
        <v>79</v>
      </c>
      <c r="D330">
        <v>157081.57</v>
      </c>
      <c r="E330">
        <v>1938.86</v>
      </c>
      <c r="F330">
        <v>-10754.77</v>
      </c>
      <c r="G330">
        <v>-2081.62</v>
      </c>
      <c r="H330">
        <v>0</v>
      </c>
      <c r="I330">
        <v>0.47</v>
      </c>
      <c r="J330">
        <v>146183.57</v>
      </c>
      <c r="K330">
        <v>146183.57</v>
      </c>
      <c r="L330">
        <v>0</v>
      </c>
      <c r="M330" t="s">
        <v>256</v>
      </c>
      <c r="N330">
        <v>1959.08</v>
      </c>
      <c r="O330">
        <v>125959.85</v>
      </c>
      <c r="P330">
        <v>125959.84</v>
      </c>
      <c r="Q330">
        <v>0.01</v>
      </c>
      <c r="R330" t="s">
        <v>256</v>
      </c>
    </row>
    <row r="331" spans="1:18" x14ac:dyDescent="0.3">
      <c r="A331" t="s">
        <v>241</v>
      </c>
      <c r="B331" t="s">
        <v>76</v>
      </c>
      <c r="C331" t="s">
        <v>80</v>
      </c>
      <c r="D331">
        <v>10433576.310000001</v>
      </c>
      <c r="E331">
        <v>142211.35999999999</v>
      </c>
      <c r="F331">
        <v>-437692.89</v>
      </c>
      <c r="G331">
        <v>-150411.07</v>
      </c>
      <c r="H331">
        <v>0</v>
      </c>
      <c r="I331">
        <v>43.65</v>
      </c>
      <c r="J331">
        <v>9987640.0600000005</v>
      </c>
      <c r="K331">
        <v>9987640.0600000005</v>
      </c>
      <c r="L331">
        <v>0</v>
      </c>
      <c r="M331" t="s">
        <v>256</v>
      </c>
      <c r="N331">
        <v>28016.84</v>
      </c>
      <c r="O331">
        <v>8362556.9400000004</v>
      </c>
      <c r="P331">
        <v>8362556.9400000004</v>
      </c>
      <c r="Q331">
        <v>0</v>
      </c>
      <c r="R331" t="s">
        <v>256</v>
      </c>
    </row>
    <row r="332" spans="1:18" x14ac:dyDescent="0.3">
      <c r="A332" t="s">
        <v>241</v>
      </c>
      <c r="B332" t="s">
        <v>76</v>
      </c>
      <c r="C332" t="s">
        <v>82</v>
      </c>
      <c r="D332">
        <v>2627135.27</v>
      </c>
      <c r="E332">
        <v>37251.25</v>
      </c>
      <c r="F332">
        <v>-94480.16</v>
      </c>
      <c r="G332">
        <v>-38985.32</v>
      </c>
      <c r="H332">
        <v>0</v>
      </c>
      <c r="I332">
        <v>38.71</v>
      </c>
      <c r="J332">
        <v>2530882.33</v>
      </c>
      <c r="K332">
        <v>2530882.34</v>
      </c>
      <c r="L332">
        <v>0.01</v>
      </c>
      <c r="M332" t="s">
        <v>256</v>
      </c>
      <c r="N332">
        <v>-4739.76</v>
      </c>
      <c r="O332">
        <v>2133839.25</v>
      </c>
      <c r="P332">
        <v>2133839.25</v>
      </c>
      <c r="Q332">
        <v>0</v>
      </c>
      <c r="R332" t="s">
        <v>256</v>
      </c>
    </row>
    <row r="333" spans="1:18" x14ac:dyDescent="0.3">
      <c r="A333" t="s">
        <v>241</v>
      </c>
      <c r="B333" t="s">
        <v>76</v>
      </c>
      <c r="C333" t="s">
        <v>83</v>
      </c>
      <c r="D333">
        <v>2449718.61</v>
      </c>
      <c r="E333">
        <v>34346.14</v>
      </c>
      <c r="F333">
        <v>-62669.54</v>
      </c>
      <c r="G333">
        <v>-35486.410000000003</v>
      </c>
      <c r="H333">
        <v>0</v>
      </c>
      <c r="I333">
        <v>51.36</v>
      </c>
      <c r="J333">
        <v>2385857.44</v>
      </c>
      <c r="K333">
        <v>2385857.44</v>
      </c>
      <c r="L333">
        <v>0</v>
      </c>
      <c r="M333" t="s">
        <v>256</v>
      </c>
      <c r="N333">
        <v>-8072.54</v>
      </c>
      <c r="O333">
        <v>2059460.8</v>
      </c>
      <c r="P333">
        <v>2059460.8</v>
      </c>
      <c r="Q333">
        <v>0</v>
      </c>
      <c r="R333" t="s">
        <v>256</v>
      </c>
    </row>
    <row r="334" spans="1:18" x14ac:dyDescent="0.3">
      <c r="A334" t="s">
        <v>241</v>
      </c>
      <c r="B334" t="s">
        <v>76</v>
      </c>
      <c r="C334" t="s">
        <v>84</v>
      </c>
      <c r="D334">
        <v>2267929.9900000002</v>
      </c>
      <c r="E334">
        <v>31122.959999999999</v>
      </c>
      <c r="F334">
        <v>-71570.33</v>
      </c>
      <c r="G334">
        <v>-31451.65</v>
      </c>
      <c r="H334">
        <v>0</v>
      </c>
      <c r="I334">
        <v>34.97</v>
      </c>
      <c r="J334">
        <v>2195996</v>
      </c>
      <c r="K334">
        <v>2195995.9900000002</v>
      </c>
      <c r="L334">
        <v>0.01</v>
      </c>
      <c r="M334" t="s">
        <v>256</v>
      </c>
      <c r="N334">
        <v>-10539.41</v>
      </c>
      <c r="O334">
        <v>1792986.4</v>
      </c>
      <c r="P334">
        <v>1792986.41</v>
      </c>
      <c r="Q334">
        <v>0.01</v>
      </c>
      <c r="R334" t="s">
        <v>256</v>
      </c>
    </row>
    <row r="335" spans="1:18" x14ac:dyDescent="0.3">
      <c r="A335" t="s">
        <v>241</v>
      </c>
      <c r="B335" t="s">
        <v>76</v>
      </c>
      <c r="C335" t="s">
        <v>85</v>
      </c>
      <c r="D335">
        <v>3911437.14</v>
      </c>
      <c r="E335">
        <v>54731.55</v>
      </c>
      <c r="F335">
        <v>-106939.89</v>
      </c>
      <c r="G335">
        <v>-58167.3</v>
      </c>
      <c r="H335">
        <v>0</v>
      </c>
      <c r="I335">
        <v>59.17</v>
      </c>
      <c r="J335">
        <v>3801002.33</v>
      </c>
      <c r="K335">
        <v>3801002.32</v>
      </c>
      <c r="L335">
        <v>0.01</v>
      </c>
      <c r="M335" t="s">
        <v>256</v>
      </c>
      <c r="N335">
        <v>-17151.39</v>
      </c>
      <c r="O335">
        <v>3278100.5</v>
      </c>
      <c r="P335">
        <v>3278100.5</v>
      </c>
      <c r="Q335">
        <v>0</v>
      </c>
      <c r="R335" t="s">
        <v>256</v>
      </c>
    </row>
    <row r="336" spans="1:18" x14ac:dyDescent="0.3">
      <c r="A336" t="s">
        <v>241</v>
      </c>
      <c r="B336" t="s">
        <v>76</v>
      </c>
      <c r="C336" t="s">
        <v>86</v>
      </c>
      <c r="D336">
        <v>2695073.87</v>
      </c>
      <c r="E336">
        <v>40471</v>
      </c>
      <c r="F336">
        <v>-73707</v>
      </c>
      <c r="G336">
        <v>-41878.21</v>
      </c>
      <c r="H336">
        <v>0</v>
      </c>
      <c r="I336">
        <v>20.05</v>
      </c>
      <c r="J336">
        <v>2619939.61</v>
      </c>
      <c r="K336">
        <v>2619939.61</v>
      </c>
      <c r="L336">
        <v>0</v>
      </c>
      <c r="M336" t="s">
        <v>256</v>
      </c>
      <c r="N336">
        <v>-15965.41</v>
      </c>
      <c r="O336">
        <v>2267159.64</v>
      </c>
      <c r="P336">
        <v>2267159.64</v>
      </c>
      <c r="Q336">
        <v>0</v>
      </c>
      <c r="R336" t="s">
        <v>256</v>
      </c>
    </row>
    <row r="337" spans="1:18" x14ac:dyDescent="0.3">
      <c r="A337" t="s">
        <v>241</v>
      </c>
      <c r="B337" t="s">
        <v>76</v>
      </c>
      <c r="C337" t="s">
        <v>87</v>
      </c>
      <c r="D337">
        <v>2708364.84</v>
      </c>
      <c r="E337">
        <v>40245.03</v>
      </c>
      <c r="F337">
        <v>-88980.05</v>
      </c>
      <c r="G337">
        <v>-42711.69</v>
      </c>
      <c r="H337">
        <v>0</v>
      </c>
      <c r="I337">
        <v>61.6</v>
      </c>
      <c r="J337">
        <v>2616856.5299999998</v>
      </c>
      <c r="K337">
        <v>2616856.5299999998</v>
      </c>
      <c r="L337">
        <v>0</v>
      </c>
      <c r="M337" t="s">
        <v>256</v>
      </c>
      <c r="N337">
        <v>-10106.77</v>
      </c>
      <c r="O337">
        <v>2342967.8199999998</v>
      </c>
      <c r="P337">
        <v>2342967.8199999998</v>
      </c>
      <c r="Q337">
        <v>0</v>
      </c>
      <c r="R337" t="s">
        <v>256</v>
      </c>
    </row>
    <row r="338" spans="1:18" x14ac:dyDescent="0.3">
      <c r="A338" t="s">
        <v>241</v>
      </c>
      <c r="B338" t="s">
        <v>76</v>
      </c>
      <c r="C338" t="s">
        <v>88</v>
      </c>
      <c r="D338">
        <v>2651480.58</v>
      </c>
      <c r="E338">
        <v>38293.57</v>
      </c>
      <c r="F338">
        <v>-87393.06</v>
      </c>
      <c r="G338">
        <v>-41343.769999999997</v>
      </c>
      <c r="H338">
        <v>0</v>
      </c>
      <c r="I338">
        <v>93.94</v>
      </c>
      <c r="J338">
        <v>2560943.38</v>
      </c>
      <c r="K338">
        <v>2560943.37</v>
      </c>
      <c r="L338">
        <v>0.01</v>
      </c>
      <c r="M338" t="s">
        <v>256</v>
      </c>
      <c r="N338">
        <v>-18117.72</v>
      </c>
      <c r="O338">
        <v>2187999.36</v>
      </c>
      <c r="P338">
        <v>2187999.36</v>
      </c>
      <c r="Q338">
        <v>0</v>
      </c>
      <c r="R338" t="s">
        <v>256</v>
      </c>
    </row>
    <row r="339" spans="1:18" x14ac:dyDescent="0.3">
      <c r="A339" t="s">
        <v>241</v>
      </c>
      <c r="B339" t="s">
        <v>76</v>
      </c>
      <c r="C339" t="s">
        <v>89</v>
      </c>
      <c r="D339">
        <v>2976296.66</v>
      </c>
      <c r="E339">
        <v>45334.68</v>
      </c>
      <c r="F339">
        <v>-99171.81</v>
      </c>
      <c r="G339">
        <v>-49236.09</v>
      </c>
      <c r="H339">
        <v>0</v>
      </c>
      <c r="I339">
        <v>47.43</v>
      </c>
      <c r="J339">
        <v>2873176.01</v>
      </c>
      <c r="K339">
        <v>2873176.02</v>
      </c>
      <c r="L339">
        <v>0.01</v>
      </c>
      <c r="M339" t="s">
        <v>256</v>
      </c>
      <c r="N339">
        <v>-11208.87</v>
      </c>
      <c r="O339">
        <v>2634258.1800000002</v>
      </c>
      <c r="P339">
        <v>2634258.1800000002</v>
      </c>
      <c r="Q339">
        <v>0</v>
      </c>
      <c r="R339" t="s">
        <v>256</v>
      </c>
    </row>
    <row r="340" spans="1:18" x14ac:dyDescent="0.3">
      <c r="A340" t="s">
        <v>241</v>
      </c>
      <c r="B340" t="s">
        <v>76</v>
      </c>
      <c r="C340" t="s">
        <v>90</v>
      </c>
      <c r="D340">
        <v>2457316.54</v>
      </c>
      <c r="E340">
        <v>37282.17</v>
      </c>
      <c r="F340">
        <v>-65622.899999999994</v>
      </c>
      <c r="G340">
        <v>-38812.620000000003</v>
      </c>
      <c r="H340">
        <v>0</v>
      </c>
      <c r="I340">
        <v>52.47</v>
      </c>
      <c r="J340">
        <v>2390110.7200000002</v>
      </c>
      <c r="K340">
        <v>2390110.7200000002</v>
      </c>
      <c r="L340">
        <v>0</v>
      </c>
      <c r="M340" t="s">
        <v>256</v>
      </c>
      <c r="N340">
        <v>-14354.65</v>
      </c>
      <c r="O340">
        <v>2120378.67</v>
      </c>
      <c r="P340">
        <v>2120378.6800000002</v>
      </c>
      <c r="Q340">
        <v>0.01</v>
      </c>
      <c r="R340" t="s">
        <v>256</v>
      </c>
    </row>
    <row r="341" spans="1:18" x14ac:dyDescent="0.3">
      <c r="A341" t="s">
        <v>241</v>
      </c>
      <c r="B341" t="s">
        <v>76</v>
      </c>
      <c r="C341" t="s">
        <v>91</v>
      </c>
      <c r="D341">
        <v>4483776.49</v>
      </c>
      <c r="E341">
        <v>69961.84</v>
      </c>
      <c r="F341">
        <v>-119740.14</v>
      </c>
      <c r="G341">
        <v>-67400.86</v>
      </c>
      <c r="H341">
        <v>0</v>
      </c>
      <c r="I341">
        <v>2215.4</v>
      </c>
      <c r="J341">
        <v>4364381.93</v>
      </c>
      <c r="K341">
        <v>4364381.93</v>
      </c>
      <c r="L341">
        <v>0</v>
      </c>
      <c r="M341" t="s">
        <v>256</v>
      </c>
      <c r="N341">
        <v>-31118.27</v>
      </c>
      <c r="O341">
        <v>3940224.5</v>
      </c>
      <c r="P341">
        <v>3940224.5</v>
      </c>
      <c r="Q341">
        <v>0</v>
      </c>
      <c r="R341" t="s">
        <v>256</v>
      </c>
    </row>
    <row r="342" spans="1:18" x14ac:dyDescent="0.3">
      <c r="A342" t="s">
        <v>241</v>
      </c>
      <c r="B342" t="s">
        <v>76</v>
      </c>
      <c r="C342" t="s">
        <v>92</v>
      </c>
      <c r="D342">
        <v>4705799.18</v>
      </c>
      <c r="E342">
        <v>74024.399999999994</v>
      </c>
      <c r="F342">
        <v>-145524.38</v>
      </c>
      <c r="G342">
        <v>-76346.38</v>
      </c>
      <c r="H342">
        <v>0</v>
      </c>
      <c r="I342">
        <v>21.13</v>
      </c>
      <c r="J342">
        <v>4557931.6900000004</v>
      </c>
      <c r="K342">
        <v>4557931.68</v>
      </c>
      <c r="L342">
        <v>0.01</v>
      </c>
      <c r="M342" t="s">
        <v>256</v>
      </c>
      <c r="N342">
        <v>-32347.23</v>
      </c>
      <c r="O342">
        <v>4187265.72</v>
      </c>
      <c r="P342">
        <v>4187265.72</v>
      </c>
      <c r="Q342">
        <v>0</v>
      </c>
      <c r="R342" t="s">
        <v>256</v>
      </c>
    </row>
    <row r="343" spans="1:18" x14ac:dyDescent="0.3">
      <c r="A343" t="s">
        <v>241</v>
      </c>
      <c r="B343" t="s">
        <v>76</v>
      </c>
      <c r="C343" t="s">
        <v>93</v>
      </c>
      <c r="D343">
        <v>5715307.4699999997</v>
      </c>
      <c r="E343">
        <v>88917.82</v>
      </c>
      <c r="F343">
        <v>-209709.76</v>
      </c>
      <c r="G343">
        <v>-83358.67</v>
      </c>
      <c r="H343">
        <v>0</v>
      </c>
      <c r="I343">
        <v>2.56</v>
      </c>
      <c r="J343">
        <v>5511154.2999999998</v>
      </c>
      <c r="K343">
        <v>5511154.2999999998</v>
      </c>
      <c r="L343">
        <v>0</v>
      </c>
      <c r="M343" t="s">
        <v>256</v>
      </c>
      <c r="N343">
        <v>-23274.65</v>
      </c>
      <c r="O343">
        <v>5199134.09</v>
      </c>
      <c r="P343">
        <v>5199134.09</v>
      </c>
      <c r="Q343">
        <v>0</v>
      </c>
      <c r="R343" t="s">
        <v>256</v>
      </c>
    </row>
    <row r="344" spans="1:18" x14ac:dyDescent="0.3">
      <c r="A344" t="s">
        <v>241</v>
      </c>
      <c r="B344" t="s">
        <v>76</v>
      </c>
      <c r="C344" t="s">
        <v>94</v>
      </c>
      <c r="D344">
        <v>7193852.4699999997</v>
      </c>
      <c r="E344">
        <v>111860.3</v>
      </c>
      <c r="F344">
        <v>-166513.93</v>
      </c>
      <c r="G344">
        <v>-115302.86</v>
      </c>
      <c r="H344">
        <v>0</v>
      </c>
      <c r="I344">
        <v>0.01</v>
      </c>
      <c r="J344">
        <v>7023895.9699999997</v>
      </c>
      <c r="K344">
        <v>7023895.9699999997</v>
      </c>
      <c r="L344">
        <v>0</v>
      </c>
      <c r="M344" t="s">
        <v>256</v>
      </c>
      <c r="N344">
        <v>-49056.05</v>
      </c>
      <c r="O344">
        <v>6602089.8600000003</v>
      </c>
      <c r="P344">
        <v>6602089.8600000003</v>
      </c>
      <c r="Q344">
        <v>0</v>
      </c>
      <c r="R344" t="s">
        <v>256</v>
      </c>
    </row>
    <row r="345" spans="1:18" x14ac:dyDescent="0.3">
      <c r="A345" t="s">
        <v>241</v>
      </c>
      <c r="B345" t="s">
        <v>76</v>
      </c>
      <c r="C345" t="s">
        <v>95</v>
      </c>
      <c r="D345">
        <v>6755158.5499999998</v>
      </c>
      <c r="E345">
        <v>107690.54</v>
      </c>
      <c r="F345">
        <v>-197200.49</v>
      </c>
      <c r="G345">
        <v>-111155.22</v>
      </c>
      <c r="H345">
        <v>0</v>
      </c>
      <c r="I345">
        <v>0</v>
      </c>
      <c r="J345">
        <v>6554493.3799999999</v>
      </c>
      <c r="K345">
        <v>6554493.3899999997</v>
      </c>
      <c r="L345">
        <v>0.01</v>
      </c>
      <c r="M345" t="s">
        <v>256</v>
      </c>
      <c r="N345">
        <v>-64722.14</v>
      </c>
      <c r="O345">
        <v>6081333.71</v>
      </c>
      <c r="P345">
        <v>6081333.71</v>
      </c>
      <c r="Q345">
        <v>0</v>
      </c>
      <c r="R345" t="s">
        <v>256</v>
      </c>
    </row>
    <row r="346" spans="1:18" x14ac:dyDescent="0.3">
      <c r="A346" t="s">
        <v>241</v>
      </c>
      <c r="B346" t="s">
        <v>76</v>
      </c>
      <c r="C346" t="s">
        <v>96</v>
      </c>
      <c r="D346">
        <v>6609831.6500000004</v>
      </c>
      <c r="E346">
        <v>103920.6</v>
      </c>
      <c r="F346">
        <v>-139555.76</v>
      </c>
      <c r="G346">
        <v>-103214.79</v>
      </c>
      <c r="H346">
        <v>0</v>
      </c>
      <c r="I346">
        <v>0</v>
      </c>
      <c r="J346">
        <v>6470981.7000000002</v>
      </c>
      <c r="K346">
        <v>6470981.6900000004</v>
      </c>
      <c r="L346">
        <v>0.01</v>
      </c>
      <c r="M346" t="s">
        <v>256</v>
      </c>
      <c r="N346">
        <v>-53135.93</v>
      </c>
      <c r="O346">
        <v>6074523.8499999996</v>
      </c>
      <c r="P346">
        <v>6074523.8399999999</v>
      </c>
      <c r="Q346">
        <v>0.01</v>
      </c>
      <c r="R346" t="s">
        <v>256</v>
      </c>
    </row>
    <row r="347" spans="1:18" x14ac:dyDescent="0.3">
      <c r="A347" t="s">
        <v>241</v>
      </c>
      <c r="B347" t="s">
        <v>76</v>
      </c>
      <c r="C347" t="s">
        <v>97</v>
      </c>
      <c r="D347">
        <v>8070522.5800000001</v>
      </c>
      <c r="E347">
        <v>132678.26</v>
      </c>
      <c r="F347">
        <v>-227761.74</v>
      </c>
      <c r="G347">
        <v>-135537.17000000001</v>
      </c>
      <c r="H347">
        <v>0</v>
      </c>
      <c r="I347">
        <v>0</v>
      </c>
      <c r="J347">
        <v>7839901.9299999997</v>
      </c>
      <c r="K347">
        <v>7839901.9199999999</v>
      </c>
      <c r="L347">
        <v>0.01</v>
      </c>
      <c r="M347" t="s">
        <v>256</v>
      </c>
      <c r="N347">
        <v>-26130.39</v>
      </c>
      <c r="O347">
        <v>7671215.8499999996</v>
      </c>
      <c r="P347">
        <v>7671215.8600000003</v>
      </c>
      <c r="Q347">
        <v>0.01</v>
      </c>
      <c r="R347" t="s">
        <v>256</v>
      </c>
    </row>
    <row r="348" spans="1:18" x14ac:dyDescent="0.3">
      <c r="A348" t="s">
        <v>241</v>
      </c>
      <c r="B348" t="s">
        <v>76</v>
      </c>
      <c r="C348" t="s">
        <v>98</v>
      </c>
      <c r="D348">
        <v>7021381.0899999999</v>
      </c>
      <c r="E348">
        <v>117121.4</v>
      </c>
      <c r="F348">
        <v>-163787.06</v>
      </c>
      <c r="G348">
        <v>-113543.47</v>
      </c>
      <c r="H348">
        <v>0</v>
      </c>
      <c r="I348">
        <v>248.89</v>
      </c>
      <c r="J348">
        <v>6860923.0700000003</v>
      </c>
      <c r="K348">
        <v>6860923.0700000003</v>
      </c>
      <c r="L348">
        <v>0</v>
      </c>
      <c r="M348" t="s">
        <v>256</v>
      </c>
      <c r="N348">
        <v>-21679.69</v>
      </c>
      <c r="O348">
        <v>6750420.04</v>
      </c>
      <c r="P348">
        <v>6750420.04</v>
      </c>
      <c r="Q348">
        <v>0</v>
      </c>
      <c r="R348" t="s">
        <v>256</v>
      </c>
    </row>
    <row r="349" spans="1:18" x14ac:dyDescent="0.3">
      <c r="A349" t="s">
        <v>241</v>
      </c>
      <c r="B349" t="s">
        <v>76</v>
      </c>
      <c r="C349" t="s">
        <v>99</v>
      </c>
      <c r="D349">
        <v>8229875.04</v>
      </c>
      <c r="E349">
        <v>137351.64000000001</v>
      </c>
      <c r="F349">
        <v>-219777.19</v>
      </c>
      <c r="G349">
        <v>-140432.28</v>
      </c>
      <c r="H349">
        <v>0</v>
      </c>
      <c r="I349">
        <v>0</v>
      </c>
      <c r="J349">
        <v>8007017.21</v>
      </c>
      <c r="K349">
        <v>8007017.2000000002</v>
      </c>
      <c r="L349">
        <v>0.01</v>
      </c>
      <c r="M349" t="s">
        <v>256</v>
      </c>
      <c r="N349">
        <v>-26657.51</v>
      </c>
      <c r="O349">
        <v>7902692.6399999997</v>
      </c>
      <c r="P349">
        <v>7902692.6500000004</v>
      </c>
      <c r="Q349">
        <v>0.01</v>
      </c>
      <c r="R349" t="s">
        <v>256</v>
      </c>
    </row>
    <row r="350" spans="1:18" x14ac:dyDescent="0.3">
      <c r="A350" t="s">
        <v>241</v>
      </c>
      <c r="B350" t="s">
        <v>74</v>
      </c>
      <c r="C350" t="s">
        <v>72</v>
      </c>
      <c r="D350">
        <v>55387.15</v>
      </c>
      <c r="E350">
        <v>0</v>
      </c>
      <c r="F350">
        <v>-871.66</v>
      </c>
      <c r="G350">
        <v>-37.090000000000003</v>
      </c>
      <c r="H350">
        <v>0</v>
      </c>
      <c r="I350">
        <v>5.83</v>
      </c>
      <c r="J350">
        <v>54472.57</v>
      </c>
      <c r="K350">
        <v>54472.58</v>
      </c>
      <c r="L350">
        <v>0.01</v>
      </c>
      <c r="M350" t="s">
        <v>256</v>
      </c>
      <c r="N350">
        <v>882.23</v>
      </c>
      <c r="O350">
        <v>600.70000000000005</v>
      </c>
      <c r="P350">
        <v>600.70000000000005</v>
      </c>
      <c r="Q350">
        <v>0</v>
      </c>
      <c r="R350" t="s">
        <v>256</v>
      </c>
    </row>
    <row r="351" spans="1:18" x14ac:dyDescent="0.3">
      <c r="A351" t="s">
        <v>241</v>
      </c>
      <c r="B351" t="s">
        <v>74</v>
      </c>
      <c r="C351" t="s">
        <v>75</v>
      </c>
      <c r="D351">
        <v>1480.69</v>
      </c>
      <c r="E351">
        <v>0</v>
      </c>
      <c r="F351">
        <v>-611.67999999999995</v>
      </c>
      <c r="G351">
        <v>-0.28999999999999998</v>
      </c>
      <c r="H351">
        <v>0</v>
      </c>
      <c r="I351">
        <v>0.1</v>
      </c>
      <c r="J351">
        <v>868.62</v>
      </c>
      <c r="K351">
        <v>868.61</v>
      </c>
      <c r="L351">
        <v>0.01</v>
      </c>
      <c r="M351" t="s">
        <v>256</v>
      </c>
      <c r="N351">
        <v>340.37</v>
      </c>
      <c r="O351">
        <v>431.25</v>
      </c>
      <c r="P351">
        <v>431.25</v>
      </c>
      <c r="Q351">
        <v>0</v>
      </c>
      <c r="R351" t="s">
        <v>256</v>
      </c>
    </row>
    <row r="352" spans="1:18" x14ac:dyDescent="0.3">
      <c r="A352" t="s">
        <v>241</v>
      </c>
      <c r="B352" t="s">
        <v>74</v>
      </c>
      <c r="C352" t="s">
        <v>77</v>
      </c>
      <c r="D352">
        <v>1637106.33</v>
      </c>
      <c r="E352">
        <v>15540.04</v>
      </c>
      <c r="F352">
        <v>-168254.23</v>
      </c>
      <c r="G352">
        <v>-15095.86</v>
      </c>
      <c r="H352">
        <v>0</v>
      </c>
      <c r="I352">
        <v>73.02</v>
      </c>
      <c r="J352">
        <v>1469223.26</v>
      </c>
      <c r="K352">
        <v>1469223.27</v>
      </c>
      <c r="L352">
        <v>0.01</v>
      </c>
      <c r="M352" t="s">
        <v>256</v>
      </c>
      <c r="N352">
        <v>39743.730000000003</v>
      </c>
      <c r="O352">
        <v>924008.92</v>
      </c>
      <c r="P352">
        <v>924008.91</v>
      </c>
      <c r="Q352">
        <v>0.01</v>
      </c>
      <c r="R352" t="s">
        <v>256</v>
      </c>
    </row>
    <row r="353" spans="1:18" x14ac:dyDescent="0.3">
      <c r="A353" t="s">
        <v>241</v>
      </c>
      <c r="B353" t="s">
        <v>74</v>
      </c>
      <c r="C353" t="s">
        <v>79</v>
      </c>
      <c r="D353">
        <v>350469.68</v>
      </c>
      <c r="E353">
        <v>3381.39</v>
      </c>
      <c r="F353">
        <v>-31169.98</v>
      </c>
      <c r="G353">
        <v>-3742.44</v>
      </c>
      <c r="H353">
        <v>0</v>
      </c>
      <c r="I353">
        <v>155.78</v>
      </c>
      <c r="J353">
        <v>318782.87</v>
      </c>
      <c r="K353">
        <v>318782.84999999998</v>
      </c>
      <c r="L353">
        <v>0.02</v>
      </c>
      <c r="M353" t="s">
        <v>256</v>
      </c>
      <c r="N353">
        <v>9375.3799999999992</v>
      </c>
      <c r="O353">
        <v>217279.22</v>
      </c>
      <c r="P353">
        <v>217279.22</v>
      </c>
      <c r="Q353">
        <v>0</v>
      </c>
      <c r="R353" t="s">
        <v>256</v>
      </c>
    </row>
    <row r="354" spans="1:18" x14ac:dyDescent="0.3">
      <c r="A354" t="s">
        <v>241</v>
      </c>
      <c r="B354" t="s">
        <v>74</v>
      </c>
      <c r="C354" t="s">
        <v>80</v>
      </c>
      <c r="D354">
        <v>3833681.5</v>
      </c>
      <c r="E354">
        <v>56557.17</v>
      </c>
      <c r="F354">
        <v>-283493.28000000003</v>
      </c>
      <c r="G354">
        <v>-57051.199999999997</v>
      </c>
      <c r="H354">
        <v>0</v>
      </c>
      <c r="I354">
        <v>303.39</v>
      </c>
      <c r="J354">
        <v>3549390.8</v>
      </c>
      <c r="K354">
        <v>3549390.79</v>
      </c>
      <c r="L354">
        <v>0.01</v>
      </c>
      <c r="M354" t="s">
        <v>256</v>
      </c>
      <c r="N354">
        <v>44303.1</v>
      </c>
      <c r="O354">
        <v>2606446.5299999998</v>
      </c>
      <c r="P354">
        <v>2606446.5299999998</v>
      </c>
      <c r="Q354">
        <v>0</v>
      </c>
      <c r="R354" t="s">
        <v>256</v>
      </c>
    </row>
    <row r="355" spans="1:18" x14ac:dyDescent="0.3">
      <c r="A355" t="s">
        <v>241</v>
      </c>
      <c r="B355" t="s">
        <v>74</v>
      </c>
      <c r="C355" t="s">
        <v>82</v>
      </c>
      <c r="D355">
        <v>949108.04</v>
      </c>
      <c r="E355">
        <v>14296.53</v>
      </c>
      <c r="F355">
        <v>-45610.19</v>
      </c>
      <c r="G355">
        <v>-15255.77</v>
      </c>
      <c r="H355">
        <v>0</v>
      </c>
      <c r="I355">
        <v>27.54</v>
      </c>
      <c r="J355">
        <v>902511.07</v>
      </c>
      <c r="K355">
        <v>902511.07</v>
      </c>
      <c r="L355">
        <v>0</v>
      </c>
      <c r="M355" t="s">
        <v>256</v>
      </c>
      <c r="N355">
        <v>76.2</v>
      </c>
      <c r="O355">
        <v>717163.9</v>
      </c>
      <c r="P355">
        <v>717163.9</v>
      </c>
      <c r="Q355">
        <v>0</v>
      </c>
      <c r="R355" t="s">
        <v>256</v>
      </c>
    </row>
    <row r="356" spans="1:18" x14ac:dyDescent="0.3">
      <c r="A356" t="s">
        <v>241</v>
      </c>
      <c r="B356" t="s">
        <v>74</v>
      </c>
      <c r="C356" t="s">
        <v>83</v>
      </c>
      <c r="D356">
        <v>830045.32</v>
      </c>
      <c r="E356">
        <v>13011.93</v>
      </c>
      <c r="F356">
        <v>-42988.35</v>
      </c>
      <c r="G356">
        <v>-13783.92</v>
      </c>
      <c r="H356">
        <v>0</v>
      </c>
      <c r="I356">
        <v>55.97</v>
      </c>
      <c r="J356">
        <v>786229.01</v>
      </c>
      <c r="K356">
        <v>786229</v>
      </c>
      <c r="L356">
        <v>0.01</v>
      </c>
      <c r="M356" t="s">
        <v>256</v>
      </c>
      <c r="N356">
        <v>133.05000000000001</v>
      </c>
      <c r="O356">
        <v>624204.14</v>
      </c>
      <c r="P356">
        <v>624204.14</v>
      </c>
      <c r="Q356">
        <v>0</v>
      </c>
      <c r="R356" t="s">
        <v>256</v>
      </c>
    </row>
    <row r="357" spans="1:18" x14ac:dyDescent="0.3">
      <c r="A357" t="s">
        <v>241</v>
      </c>
      <c r="B357" t="s">
        <v>74</v>
      </c>
      <c r="C357" t="s">
        <v>84</v>
      </c>
      <c r="D357">
        <v>1001583.78</v>
      </c>
      <c r="E357">
        <v>15926.19</v>
      </c>
      <c r="F357">
        <v>-49826.68</v>
      </c>
      <c r="G357">
        <v>-16949.57</v>
      </c>
      <c r="H357">
        <v>0</v>
      </c>
      <c r="I357">
        <v>31.54</v>
      </c>
      <c r="J357">
        <v>950702.18</v>
      </c>
      <c r="K357">
        <v>950702.18</v>
      </c>
      <c r="L357">
        <v>0</v>
      </c>
      <c r="M357" t="s">
        <v>256</v>
      </c>
      <c r="N357">
        <v>-966.84</v>
      </c>
      <c r="O357">
        <v>781609.42</v>
      </c>
      <c r="P357">
        <v>781609.42</v>
      </c>
      <c r="Q357">
        <v>0</v>
      </c>
      <c r="R357" t="s">
        <v>256</v>
      </c>
    </row>
    <row r="358" spans="1:18" x14ac:dyDescent="0.3">
      <c r="A358" t="s">
        <v>241</v>
      </c>
      <c r="B358" t="s">
        <v>74</v>
      </c>
      <c r="C358" t="s">
        <v>85</v>
      </c>
      <c r="D358">
        <v>982882.95</v>
      </c>
      <c r="E358">
        <v>15957.14</v>
      </c>
      <c r="F358">
        <v>-56605.919999999998</v>
      </c>
      <c r="G358">
        <v>-17304.21</v>
      </c>
      <c r="H358">
        <v>0</v>
      </c>
      <c r="I358">
        <v>32.49</v>
      </c>
      <c r="J358">
        <v>924897.47</v>
      </c>
      <c r="K358">
        <v>924897.47</v>
      </c>
      <c r="L358">
        <v>0</v>
      </c>
      <c r="M358" t="s">
        <v>256</v>
      </c>
      <c r="N358">
        <v>-116.17</v>
      </c>
      <c r="O358">
        <v>774917.74</v>
      </c>
      <c r="P358">
        <v>774917.75</v>
      </c>
      <c r="Q358">
        <v>0.01</v>
      </c>
      <c r="R358" t="s">
        <v>256</v>
      </c>
    </row>
    <row r="359" spans="1:18" x14ac:dyDescent="0.3">
      <c r="A359" t="s">
        <v>241</v>
      </c>
      <c r="B359" t="s">
        <v>74</v>
      </c>
      <c r="C359" t="s">
        <v>86</v>
      </c>
      <c r="D359">
        <v>1109937.68</v>
      </c>
      <c r="E359">
        <v>18619.439999999999</v>
      </c>
      <c r="F359">
        <v>-53412.28</v>
      </c>
      <c r="G359">
        <v>-19940.7</v>
      </c>
      <c r="H359">
        <v>0</v>
      </c>
      <c r="I359">
        <v>43.92</v>
      </c>
      <c r="J359">
        <v>1055160.22</v>
      </c>
      <c r="K359">
        <v>1055160.22</v>
      </c>
      <c r="L359">
        <v>0</v>
      </c>
      <c r="M359" t="s">
        <v>256</v>
      </c>
      <c r="N359">
        <v>-2764.88</v>
      </c>
      <c r="O359">
        <v>884268.19</v>
      </c>
      <c r="P359">
        <v>884268.18</v>
      </c>
      <c r="Q359">
        <v>0.01</v>
      </c>
      <c r="R359" t="s">
        <v>256</v>
      </c>
    </row>
    <row r="360" spans="1:18" x14ac:dyDescent="0.3">
      <c r="A360" t="s">
        <v>241</v>
      </c>
      <c r="B360" t="s">
        <v>74</v>
      </c>
      <c r="C360" t="s">
        <v>87</v>
      </c>
      <c r="D360">
        <v>996035.05</v>
      </c>
      <c r="E360">
        <v>16265.12</v>
      </c>
      <c r="F360">
        <v>-58340.32</v>
      </c>
      <c r="G360">
        <v>-18550.400000000001</v>
      </c>
      <c r="H360">
        <v>0</v>
      </c>
      <c r="I360">
        <v>41.35</v>
      </c>
      <c r="J360">
        <v>935368.1</v>
      </c>
      <c r="K360">
        <v>935368.1</v>
      </c>
      <c r="L360">
        <v>0</v>
      </c>
      <c r="M360" t="s">
        <v>256</v>
      </c>
      <c r="N360">
        <v>-825.22</v>
      </c>
      <c r="O360">
        <v>801564.62</v>
      </c>
      <c r="P360">
        <v>801564.62</v>
      </c>
      <c r="Q360">
        <v>0</v>
      </c>
      <c r="R360" t="s">
        <v>256</v>
      </c>
    </row>
    <row r="361" spans="1:18" x14ac:dyDescent="0.3">
      <c r="A361" t="s">
        <v>241</v>
      </c>
      <c r="B361" t="s">
        <v>74</v>
      </c>
      <c r="C361" t="s">
        <v>88</v>
      </c>
      <c r="D361">
        <v>966406</v>
      </c>
      <c r="E361">
        <v>16076.12</v>
      </c>
      <c r="F361">
        <v>-48746.09</v>
      </c>
      <c r="G361">
        <v>-17661.900000000001</v>
      </c>
      <c r="H361">
        <v>0</v>
      </c>
      <c r="I361">
        <v>24.31</v>
      </c>
      <c r="J361">
        <v>916049.82</v>
      </c>
      <c r="K361">
        <v>916049.82</v>
      </c>
      <c r="L361">
        <v>0</v>
      </c>
      <c r="M361" t="s">
        <v>256</v>
      </c>
      <c r="N361">
        <v>-3281.61</v>
      </c>
      <c r="O361">
        <v>779328.71</v>
      </c>
      <c r="P361">
        <v>779328.71</v>
      </c>
      <c r="Q361">
        <v>0</v>
      </c>
      <c r="R361" t="s">
        <v>256</v>
      </c>
    </row>
    <row r="362" spans="1:18" x14ac:dyDescent="0.3">
      <c r="A362" t="s">
        <v>241</v>
      </c>
      <c r="B362" t="s">
        <v>74</v>
      </c>
      <c r="C362" t="s">
        <v>89</v>
      </c>
      <c r="D362">
        <v>1084237.3400000001</v>
      </c>
      <c r="E362">
        <v>19026.22</v>
      </c>
      <c r="F362">
        <v>-55776.36</v>
      </c>
      <c r="G362">
        <v>-20230.060000000001</v>
      </c>
      <c r="H362">
        <v>0</v>
      </c>
      <c r="I362">
        <v>14.02</v>
      </c>
      <c r="J362">
        <v>1027243.12</v>
      </c>
      <c r="K362">
        <v>1027243.12</v>
      </c>
      <c r="L362">
        <v>0</v>
      </c>
      <c r="M362" t="s">
        <v>256</v>
      </c>
      <c r="N362">
        <v>-2647.84</v>
      </c>
      <c r="O362">
        <v>906316.6</v>
      </c>
      <c r="P362">
        <v>906316.6</v>
      </c>
      <c r="Q362">
        <v>0</v>
      </c>
      <c r="R362" t="s">
        <v>256</v>
      </c>
    </row>
    <row r="363" spans="1:18" x14ac:dyDescent="0.3">
      <c r="A363" t="s">
        <v>241</v>
      </c>
      <c r="B363" t="s">
        <v>74</v>
      </c>
      <c r="C363" t="s">
        <v>90</v>
      </c>
      <c r="D363">
        <v>1166847.3500000001</v>
      </c>
      <c r="E363">
        <v>20349.45</v>
      </c>
      <c r="F363">
        <v>-60161.65</v>
      </c>
      <c r="G363">
        <v>-21822.18</v>
      </c>
      <c r="H363">
        <v>0</v>
      </c>
      <c r="I363">
        <v>33.380000000000003</v>
      </c>
      <c r="J363">
        <v>1105179.5900000001</v>
      </c>
      <c r="K363">
        <v>1105179.58</v>
      </c>
      <c r="L363">
        <v>0.01</v>
      </c>
      <c r="M363" t="s">
        <v>256</v>
      </c>
      <c r="N363">
        <v>-4858.34</v>
      </c>
      <c r="O363">
        <v>969527.73</v>
      </c>
      <c r="P363">
        <v>969527.73</v>
      </c>
      <c r="Q363">
        <v>0</v>
      </c>
      <c r="R363" t="s">
        <v>256</v>
      </c>
    </row>
    <row r="364" spans="1:18" x14ac:dyDescent="0.3">
      <c r="A364" t="s">
        <v>241</v>
      </c>
      <c r="B364" t="s">
        <v>74</v>
      </c>
      <c r="C364" t="s">
        <v>91</v>
      </c>
      <c r="D364">
        <v>1848324.31</v>
      </c>
      <c r="E364">
        <v>32912.54</v>
      </c>
      <c r="F364">
        <v>-99429.28</v>
      </c>
      <c r="G364">
        <v>-31681.91</v>
      </c>
      <c r="H364">
        <v>0</v>
      </c>
      <c r="I364">
        <v>83.52</v>
      </c>
      <c r="J364">
        <v>1750042.14</v>
      </c>
      <c r="K364">
        <v>1750042.14</v>
      </c>
      <c r="L364">
        <v>0</v>
      </c>
      <c r="M364" t="s">
        <v>256</v>
      </c>
      <c r="N364">
        <v>-9901.11</v>
      </c>
      <c r="O364">
        <v>1545293.92</v>
      </c>
      <c r="P364">
        <v>1545293.92</v>
      </c>
      <c r="Q364">
        <v>0</v>
      </c>
      <c r="R364" t="s">
        <v>256</v>
      </c>
    </row>
    <row r="365" spans="1:18" x14ac:dyDescent="0.3">
      <c r="A365" t="s">
        <v>241</v>
      </c>
      <c r="B365" t="s">
        <v>74</v>
      </c>
      <c r="C365" t="s">
        <v>92</v>
      </c>
      <c r="D365">
        <v>2027030.35</v>
      </c>
      <c r="E365">
        <v>36830.870000000003</v>
      </c>
      <c r="F365">
        <v>-111080.58</v>
      </c>
      <c r="G365">
        <v>-38140.879999999997</v>
      </c>
      <c r="H365">
        <v>0</v>
      </c>
      <c r="I365">
        <v>372.55</v>
      </c>
      <c r="J365">
        <v>1914267.21</v>
      </c>
      <c r="K365">
        <v>1914267.21</v>
      </c>
      <c r="L365">
        <v>0</v>
      </c>
      <c r="M365" t="s">
        <v>256</v>
      </c>
      <c r="N365">
        <v>-10211.84</v>
      </c>
      <c r="O365">
        <v>1714458.02</v>
      </c>
      <c r="P365">
        <v>1714458.02</v>
      </c>
      <c r="Q365">
        <v>0</v>
      </c>
      <c r="R365" t="s">
        <v>256</v>
      </c>
    </row>
    <row r="366" spans="1:18" x14ac:dyDescent="0.3">
      <c r="A366" t="s">
        <v>241</v>
      </c>
      <c r="B366" t="s">
        <v>74</v>
      </c>
      <c r="C366" t="s">
        <v>93</v>
      </c>
      <c r="D366">
        <v>2252343.36</v>
      </c>
      <c r="E366">
        <v>40006.980000000003</v>
      </c>
      <c r="F366">
        <v>-113598.81</v>
      </c>
      <c r="G366">
        <v>-38390.32</v>
      </c>
      <c r="H366">
        <v>0</v>
      </c>
      <c r="I366">
        <v>13.57</v>
      </c>
      <c r="J366">
        <v>2140347.64</v>
      </c>
      <c r="K366">
        <v>2140347.64</v>
      </c>
      <c r="L366">
        <v>0</v>
      </c>
      <c r="M366" t="s">
        <v>256</v>
      </c>
      <c r="N366">
        <v>-11597.69</v>
      </c>
      <c r="O366">
        <v>1972745.21</v>
      </c>
      <c r="P366">
        <v>1972745.21</v>
      </c>
      <c r="Q366">
        <v>0</v>
      </c>
      <c r="R366" t="s">
        <v>256</v>
      </c>
    </row>
    <row r="367" spans="1:18" x14ac:dyDescent="0.3">
      <c r="A367" t="s">
        <v>241</v>
      </c>
      <c r="B367" t="s">
        <v>74</v>
      </c>
      <c r="C367" t="s">
        <v>94</v>
      </c>
      <c r="D367">
        <v>2025630.83</v>
      </c>
      <c r="E367">
        <v>38523.699999999997</v>
      </c>
      <c r="F367">
        <v>-115707.98</v>
      </c>
      <c r="G367">
        <v>-39772.67</v>
      </c>
      <c r="H367">
        <v>0</v>
      </c>
      <c r="I367">
        <v>2.02</v>
      </c>
      <c r="J367">
        <v>1908671.86</v>
      </c>
      <c r="K367">
        <v>1908671.87</v>
      </c>
      <c r="L367">
        <v>0.01</v>
      </c>
      <c r="M367" t="s">
        <v>256</v>
      </c>
      <c r="N367">
        <v>-11070.98</v>
      </c>
      <c r="O367">
        <v>1754088.89</v>
      </c>
      <c r="P367">
        <v>1754088.89</v>
      </c>
      <c r="Q367">
        <v>0</v>
      </c>
      <c r="R367" t="s">
        <v>256</v>
      </c>
    </row>
    <row r="368" spans="1:18" x14ac:dyDescent="0.3">
      <c r="A368" t="s">
        <v>241</v>
      </c>
      <c r="B368" t="s">
        <v>74</v>
      </c>
      <c r="C368" t="s">
        <v>95</v>
      </c>
      <c r="D368">
        <v>2066624.81</v>
      </c>
      <c r="E368">
        <v>38915.33</v>
      </c>
      <c r="F368">
        <v>-104209.71</v>
      </c>
      <c r="G368">
        <v>-41025.629999999997</v>
      </c>
      <c r="H368">
        <v>0</v>
      </c>
      <c r="I368">
        <v>0</v>
      </c>
      <c r="J368">
        <v>1960304.8</v>
      </c>
      <c r="K368">
        <v>1960304.79</v>
      </c>
      <c r="L368">
        <v>0.01</v>
      </c>
      <c r="M368" t="s">
        <v>256</v>
      </c>
      <c r="N368">
        <v>-5858.82</v>
      </c>
      <c r="O368">
        <v>1881387.48</v>
      </c>
      <c r="P368">
        <v>1881387.48</v>
      </c>
      <c r="Q368">
        <v>0</v>
      </c>
      <c r="R368" t="s">
        <v>256</v>
      </c>
    </row>
    <row r="369" spans="1:18" x14ac:dyDescent="0.3">
      <c r="A369" t="s">
        <v>241</v>
      </c>
      <c r="B369" t="s">
        <v>74</v>
      </c>
      <c r="C369" t="s">
        <v>96</v>
      </c>
      <c r="D369">
        <v>2344280.41</v>
      </c>
      <c r="E369">
        <v>42983.040000000001</v>
      </c>
      <c r="F369">
        <v>-112149.02</v>
      </c>
      <c r="G369">
        <v>-43657.77</v>
      </c>
      <c r="H369">
        <v>0</v>
      </c>
      <c r="I369">
        <v>2.79</v>
      </c>
      <c r="J369">
        <v>2231453.87</v>
      </c>
      <c r="K369">
        <v>2231453.87</v>
      </c>
      <c r="L369">
        <v>0</v>
      </c>
      <c r="M369" t="s">
        <v>256</v>
      </c>
      <c r="N369">
        <v>-8781.3700000000008</v>
      </c>
      <c r="O369">
        <v>2138547.92</v>
      </c>
      <c r="P369">
        <v>2138547.92</v>
      </c>
      <c r="Q369">
        <v>0</v>
      </c>
      <c r="R369" t="s">
        <v>256</v>
      </c>
    </row>
    <row r="370" spans="1:18" x14ac:dyDescent="0.3">
      <c r="A370" t="s">
        <v>241</v>
      </c>
      <c r="B370" t="s">
        <v>74</v>
      </c>
      <c r="C370" t="s">
        <v>97</v>
      </c>
      <c r="D370">
        <v>2663779.39</v>
      </c>
      <c r="E370">
        <v>52743.37</v>
      </c>
      <c r="F370">
        <v>-143190.37</v>
      </c>
      <c r="G370">
        <v>-55848</v>
      </c>
      <c r="H370">
        <v>0</v>
      </c>
      <c r="I370">
        <v>0.52</v>
      </c>
      <c r="J370">
        <v>2517483.87</v>
      </c>
      <c r="K370">
        <v>2517483.87</v>
      </c>
      <c r="L370">
        <v>0</v>
      </c>
      <c r="M370" t="s">
        <v>256</v>
      </c>
      <c r="N370">
        <v>-13398.17</v>
      </c>
      <c r="O370">
        <v>2425854.87</v>
      </c>
      <c r="P370">
        <v>2425854.87</v>
      </c>
      <c r="Q370">
        <v>0</v>
      </c>
      <c r="R370" t="s">
        <v>256</v>
      </c>
    </row>
    <row r="371" spans="1:18" x14ac:dyDescent="0.3">
      <c r="A371" t="s">
        <v>241</v>
      </c>
      <c r="B371" t="s">
        <v>74</v>
      </c>
      <c r="C371" t="s">
        <v>98</v>
      </c>
      <c r="D371">
        <v>2828334.5</v>
      </c>
      <c r="E371">
        <v>56916</v>
      </c>
      <c r="F371">
        <v>-162365.57</v>
      </c>
      <c r="G371">
        <v>-56728.07</v>
      </c>
      <c r="H371">
        <v>0</v>
      </c>
      <c r="I371">
        <v>0</v>
      </c>
      <c r="J371">
        <v>2666156.86</v>
      </c>
      <c r="K371">
        <v>2666156.87</v>
      </c>
      <c r="L371">
        <v>0.01</v>
      </c>
      <c r="M371" t="s">
        <v>256</v>
      </c>
      <c r="N371">
        <v>-14199.35</v>
      </c>
      <c r="O371">
        <v>2593455.89</v>
      </c>
      <c r="P371">
        <v>2593455.89</v>
      </c>
      <c r="Q371">
        <v>0</v>
      </c>
      <c r="R371" t="s">
        <v>256</v>
      </c>
    </row>
    <row r="372" spans="1:18" x14ac:dyDescent="0.3">
      <c r="A372" t="s">
        <v>241</v>
      </c>
      <c r="B372" t="s">
        <v>74</v>
      </c>
      <c r="C372" t="s">
        <v>99</v>
      </c>
      <c r="D372">
        <v>2904554.98</v>
      </c>
      <c r="E372">
        <v>59271.15</v>
      </c>
      <c r="F372">
        <v>-134988.75</v>
      </c>
      <c r="G372">
        <v>-59263.94</v>
      </c>
      <c r="H372">
        <v>0</v>
      </c>
      <c r="I372">
        <v>7.19</v>
      </c>
      <c r="J372">
        <v>2769566.25</v>
      </c>
      <c r="K372">
        <v>2769566.25</v>
      </c>
      <c r="L372">
        <v>0</v>
      </c>
      <c r="M372" t="s">
        <v>256</v>
      </c>
      <c r="N372">
        <v>-12506.57</v>
      </c>
      <c r="O372">
        <v>2720336.79</v>
      </c>
      <c r="P372">
        <v>2720336.79</v>
      </c>
      <c r="Q372">
        <v>0</v>
      </c>
      <c r="R372" t="s">
        <v>256</v>
      </c>
    </row>
    <row r="373" spans="1:18" x14ac:dyDescent="0.3">
      <c r="A373" t="s">
        <v>241</v>
      </c>
      <c r="B373" t="s">
        <v>78</v>
      </c>
      <c r="C373" t="s">
        <v>77</v>
      </c>
      <c r="D373">
        <v>2453103.29</v>
      </c>
      <c r="E373">
        <v>22895.02</v>
      </c>
      <c r="F373">
        <v>-274592.48</v>
      </c>
      <c r="G373">
        <v>-24546.2</v>
      </c>
      <c r="H373">
        <v>0</v>
      </c>
      <c r="I373">
        <v>46.88</v>
      </c>
      <c r="J373">
        <v>2176812.75</v>
      </c>
      <c r="K373">
        <v>2176812.7400000002</v>
      </c>
      <c r="L373">
        <v>0.01</v>
      </c>
      <c r="M373" t="s">
        <v>256</v>
      </c>
      <c r="N373">
        <v>101961.54</v>
      </c>
      <c r="O373">
        <v>1573787.49</v>
      </c>
      <c r="P373">
        <v>1573787.48</v>
      </c>
      <c r="Q373">
        <v>0.01</v>
      </c>
      <c r="R373" t="s">
        <v>256</v>
      </c>
    </row>
    <row r="374" spans="1:18" x14ac:dyDescent="0.3">
      <c r="A374" t="s">
        <v>241</v>
      </c>
      <c r="B374" t="s">
        <v>78</v>
      </c>
      <c r="C374" t="s">
        <v>79</v>
      </c>
      <c r="D374">
        <v>94016.99</v>
      </c>
      <c r="E374">
        <v>798.54</v>
      </c>
      <c r="F374">
        <v>-7087.68</v>
      </c>
      <c r="G374">
        <v>-892.68</v>
      </c>
      <c r="H374">
        <v>0</v>
      </c>
      <c r="I374">
        <v>0.56000000000000005</v>
      </c>
      <c r="J374">
        <v>86834.61</v>
      </c>
      <c r="K374">
        <v>86834.61</v>
      </c>
      <c r="L374">
        <v>0</v>
      </c>
      <c r="M374" t="s">
        <v>256</v>
      </c>
      <c r="N374">
        <v>350.43</v>
      </c>
      <c r="O374">
        <v>83902.68</v>
      </c>
      <c r="P374">
        <v>83902.68</v>
      </c>
      <c r="Q374">
        <v>0</v>
      </c>
      <c r="R374" t="s">
        <v>256</v>
      </c>
    </row>
    <row r="375" spans="1:18" x14ac:dyDescent="0.3">
      <c r="A375" t="s">
        <v>241</v>
      </c>
      <c r="B375" t="s">
        <v>78</v>
      </c>
      <c r="C375" t="s">
        <v>83</v>
      </c>
      <c r="D375">
        <v>4786.3999999999996</v>
      </c>
      <c r="E375">
        <v>48.29</v>
      </c>
      <c r="F375">
        <v>1</v>
      </c>
      <c r="G375">
        <v>-49.9</v>
      </c>
      <c r="H375">
        <v>0</v>
      </c>
      <c r="I375">
        <v>0</v>
      </c>
      <c r="J375">
        <v>4783.79</v>
      </c>
      <c r="K375">
        <v>4783.8</v>
      </c>
      <c r="L375">
        <v>0.01</v>
      </c>
      <c r="M375" t="s">
        <v>256</v>
      </c>
      <c r="N375">
        <v>0</v>
      </c>
      <c r="O375">
        <v>4783.8</v>
      </c>
      <c r="P375">
        <v>4783.8</v>
      </c>
      <c r="Q375">
        <v>0</v>
      </c>
      <c r="R375" t="s">
        <v>256</v>
      </c>
    </row>
    <row r="376" spans="1:18" x14ac:dyDescent="0.3">
      <c r="A376" t="s">
        <v>241</v>
      </c>
      <c r="B376" t="s">
        <v>78</v>
      </c>
      <c r="C376" t="s">
        <v>85</v>
      </c>
      <c r="D376">
        <v>2584.91</v>
      </c>
      <c r="E376">
        <v>25.88</v>
      </c>
      <c r="F376">
        <v>-152.01</v>
      </c>
      <c r="G376">
        <v>-27.04</v>
      </c>
      <c r="H376">
        <v>0</v>
      </c>
      <c r="I376">
        <v>0</v>
      </c>
      <c r="J376">
        <v>2431.7399999999998</v>
      </c>
      <c r="K376">
        <v>2431.73</v>
      </c>
      <c r="L376">
        <v>0.01</v>
      </c>
      <c r="M376" t="s">
        <v>256</v>
      </c>
      <c r="N376">
        <v>0</v>
      </c>
      <c r="O376">
        <v>2431.73</v>
      </c>
      <c r="P376">
        <v>2431.73</v>
      </c>
      <c r="Q376">
        <v>0</v>
      </c>
      <c r="R376" t="s">
        <v>256</v>
      </c>
    </row>
    <row r="377" spans="1:18" x14ac:dyDescent="0.3">
      <c r="A377" t="s">
        <v>241</v>
      </c>
      <c r="B377" t="s">
        <v>78</v>
      </c>
      <c r="C377" t="s">
        <v>87</v>
      </c>
      <c r="D377">
        <v>8813.15</v>
      </c>
      <c r="E377">
        <v>88.54</v>
      </c>
      <c r="F377">
        <v>-420.18</v>
      </c>
      <c r="G377">
        <v>-91.93</v>
      </c>
      <c r="H377">
        <v>0</v>
      </c>
      <c r="I377">
        <v>0</v>
      </c>
      <c r="J377">
        <v>8389.58</v>
      </c>
      <c r="K377">
        <v>8389.58</v>
      </c>
      <c r="L377">
        <v>0</v>
      </c>
      <c r="M377" t="s">
        <v>256</v>
      </c>
      <c r="N377">
        <v>0</v>
      </c>
      <c r="O377">
        <v>8389.58</v>
      </c>
      <c r="P377">
        <v>8389.58</v>
      </c>
      <c r="Q377">
        <v>0</v>
      </c>
      <c r="R377" t="s">
        <v>256</v>
      </c>
    </row>
    <row r="378" spans="1:18" x14ac:dyDescent="0.3">
      <c r="A378" t="s">
        <v>241</v>
      </c>
      <c r="B378" t="s">
        <v>78</v>
      </c>
      <c r="C378" t="s">
        <v>94</v>
      </c>
      <c r="D378">
        <v>3247.49</v>
      </c>
      <c r="E378">
        <v>32.979999999999997</v>
      </c>
      <c r="F378">
        <v>-45.28</v>
      </c>
      <c r="G378">
        <v>-33.97</v>
      </c>
      <c r="H378">
        <v>0</v>
      </c>
      <c r="I378">
        <v>0</v>
      </c>
      <c r="J378">
        <v>3201.22</v>
      </c>
      <c r="K378">
        <v>3201.22</v>
      </c>
      <c r="L378">
        <v>0</v>
      </c>
      <c r="M378" t="s">
        <v>256</v>
      </c>
      <c r="N378">
        <v>0</v>
      </c>
      <c r="O378">
        <v>3201.22</v>
      </c>
      <c r="P378">
        <v>3201.22</v>
      </c>
      <c r="Q378">
        <v>0</v>
      </c>
      <c r="R378" t="s">
        <v>256</v>
      </c>
    </row>
    <row r="379" spans="1:18" x14ac:dyDescent="0.3">
      <c r="A379" t="s">
        <v>241</v>
      </c>
      <c r="B379" t="s">
        <v>78</v>
      </c>
      <c r="C379" t="s">
        <v>97</v>
      </c>
      <c r="D379">
        <v>9325.7199999999993</v>
      </c>
      <c r="E379">
        <v>103.82</v>
      </c>
      <c r="F379">
        <v>-2619.7199999999998</v>
      </c>
      <c r="G379">
        <v>-131.12</v>
      </c>
      <c r="H379">
        <v>0</v>
      </c>
      <c r="I379">
        <v>0</v>
      </c>
      <c r="J379">
        <v>6678.7</v>
      </c>
      <c r="K379">
        <v>6678.7</v>
      </c>
      <c r="L379">
        <v>0</v>
      </c>
      <c r="M379" t="s">
        <v>256</v>
      </c>
      <c r="N379">
        <v>0</v>
      </c>
      <c r="O379">
        <v>6678.7</v>
      </c>
      <c r="P379">
        <v>6678.7</v>
      </c>
      <c r="Q379">
        <v>0</v>
      </c>
      <c r="R379" t="s">
        <v>256</v>
      </c>
    </row>
    <row r="380" spans="1:18" x14ac:dyDescent="0.3">
      <c r="A380" t="s">
        <v>241</v>
      </c>
      <c r="B380" t="s">
        <v>78</v>
      </c>
      <c r="C380" t="s">
        <v>98</v>
      </c>
      <c r="D380">
        <v>28514.78</v>
      </c>
      <c r="E380">
        <v>287.67</v>
      </c>
      <c r="F380">
        <v>-522.46</v>
      </c>
      <c r="G380">
        <v>-288.38</v>
      </c>
      <c r="H380">
        <v>0</v>
      </c>
      <c r="I380">
        <v>0</v>
      </c>
      <c r="J380">
        <v>27991.61</v>
      </c>
      <c r="K380">
        <v>27991.61</v>
      </c>
      <c r="L380">
        <v>0</v>
      </c>
      <c r="M380" t="s">
        <v>256</v>
      </c>
      <c r="N380">
        <v>0</v>
      </c>
      <c r="O380">
        <v>27991.61</v>
      </c>
      <c r="P380">
        <v>27991.61</v>
      </c>
      <c r="Q380">
        <v>0</v>
      </c>
      <c r="R380" t="s">
        <v>256</v>
      </c>
    </row>
    <row r="381" spans="1:18" x14ac:dyDescent="0.3">
      <c r="A381" t="s">
        <v>241</v>
      </c>
      <c r="B381" t="s">
        <v>78</v>
      </c>
      <c r="C381" t="s">
        <v>99</v>
      </c>
      <c r="D381">
        <v>25167.91</v>
      </c>
      <c r="E381">
        <v>254.02</v>
      </c>
      <c r="F381">
        <v>0</v>
      </c>
      <c r="G381">
        <v>0</v>
      </c>
      <c r="H381">
        <v>0</v>
      </c>
      <c r="I381">
        <v>0</v>
      </c>
      <c r="J381">
        <v>25421.93</v>
      </c>
      <c r="K381">
        <v>25421.93</v>
      </c>
      <c r="L381">
        <v>0</v>
      </c>
      <c r="M381" t="s">
        <v>256</v>
      </c>
      <c r="N381">
        <v>0</v>
      </c>
      <c r="O381">
        <v>25421.93</v>
      </c>
      <c r="P381">
        <v>25421.93</v>
      </c>
      <c r="Q381">
        <v>0</v>
      </c>
      <c r="R381" t="s">
        <v>256</v>
      </c>
    </row>
    <row r="382" spans="1:18" x14ac:dyDescent="0.3">
      <c r="A382" t="s">
        <v>242</v>
      </c>
      <c r="B382" t="s">
        <v>71</v>
      </c>
      <c r="C382" t="s">
        <v>72</v>
      </c>
      <c r="D382">
        <v>358438.76</v>
      </c>
      <c r="E382">
        <v>0</v>
      </c>
      <c r="F382">
        <v>3147.28</v>
      </c>
      <c r="G382">
        <v>610.71</v>
      </c>
      <c r="H382">
        <v>0</v>
      </c>
      <c r="I382">
        <v>293.86</v>
      </c>
      <c r="J382">
        <v>354386.91</v>
      </c>
      <c r="K382">
        <v>354386.91</v>
      </c>
      <c r="L382">
        <v>0</v>
      </c>
      <c r="M382" t="s">
        <v>256</v>
      </c>
      <c r="N382">
        <v>3757.49</v>
      </c>
      <c r="O382">
        <v>1420.2</v>
      </c>
      <c r="P382">
        <v>1420.2</v>
      </c>
      <c r="Q382">
        <v>0</v>
      </c>
      <c r="R382" t="s">
        <v>256</v>
      </c>
    </row>
    <row r="383" spans="1:18" x14ac:dyDescent="0.3">
      <c r="A383" t="s">
        <v>242</v>
      </c>
      <c r="B383" t="s">
        <v>71</v>
      </c>
      <c r="C383" t="s">
        <v>75</v>
      </c>
      <c r="D383">
        <v>86506.69</v>
      </c>
      <c r="E383">
        <v>0</v>
      </c>
      <c r="F383">
        <v>2845.55</v>
      </c>
      <c r="G383">
        <v>135.69</v>
      </c>
      <c r="H383">
        <v>0</v>
      </c>
      <c r="I383">
        <v>42.21</v>
      </c>
      <c r="J383">
        <v>83483.240000000005</v>
      </c>
      <c r="K383">
        <v>83483.240000000005</v>
      </c>
      <c r="L383">
        <v>0</v>
      </c>
      <c r="M383" t="s">
        <v>256</v>
      </c>
      <c r="N383">
        <v>2921.77</v>
      </c>
      <c r="O383">
        <v>127.7</v>
      </c>
      <c r="P383">
        <v>127.71</v>
      </c>
      <c r="Q383">
        <v>0.01</v>
      </c>
      <c r="R383" t="s">
        <v>256</v>
      </c>
    </row>
    <row r="384" spans="1:18" x14ac:dyDescent="0.3">
      <c r="A384" t="s">
        <v>242</v>
      </c>
      <c r="B384" t="s">
        <v>71</v>
      </c>
      <c r="C384" t="s">
        <v>77</v>
      </c>
      <c r="D384">
        <v>796105.28</v>
      </c>
      <c r="E384">
        <v>0</v>
      </c>
      <c r="F384">
        <v>5713.5</v>
      </c>
      <c r="G384">
        <v>-1143.8</v>
      </c>
      <c r="H384">
        <v>0</v>
      </c>
      <c r="I384">
        <v>780.58</v>
      </c>
      <c r="J384">
        <v>788467.4</v>
      </c>
      <c r="K384">
        <v>788467.4</v>
      </c>
      <c r="L384">
        <v>0</v>
      </c>
      <c r="M384" t="s">
        <v>256</v>
      </c>
      <c r="N384">
        <v>6588.2</v>
      </c>
      <c r="O384">
        <v>-2010.89</v>
      </c>
      <c r="P384">
        <v>-2010.89</v>
      </c>
      <c r="Q384">
        <v>0</v>
      </c>
      <c r="R384" t="s">
        <v>256</v>
      </c>
    </row>
    <row r="385" spans="1:18" x14ac:dyDescent="0.3">
      <c r="A385" t="s">
        <v>242</v>
      </c>
      <c r="B385" t="s">
        <v>71</v>
      </c>
      <c r="C385" t="s">
        <v>79</v>
      </c>
      <c r="D385">
        <v>789539.29</v>
      </c>
      <c r="E385">
        <v>3114.37</v>
      </c>
      <c r="F385">
        <v>-87192.57</v>
      </c>
      <c r="G385">
        <v>-6381.9</v>
      </c>
      <c r="H385">
        <v>0</v>
      </c>
      <c r="I385">
        <v>1971.82</v>
      </c>
      <c r="J385">
        <v>697107.37</v>
      </c>
      <c r="K385">
        <v>697107.36</v>
      </c>
      <c r="L385">
        <v>0.01</v>
      </c>
      <c r="M385" t="s">
        <v>256</v>
      </c>
      <c r="N385">
        <v>60877.74</v>
      </c>
      <c r="O385">
        <v>137480.25</v>
      </c>
      <c r="P385">
        <v>137480.25</v>
      </c>
      <c r="Q385">
        <v>0</v>
      </c>
      <c r="R385" t="s">
        <v>256</v>
      </c>
    </row>
    <row r="386" spans="1:18" x14ac:dyDescent="0.3">
      <c r="A386" t="s">
        <v>242</v>
      </c>
      <c r="B386" t="s">
        <v>71</v>
      </c>
      <c r="C386" t="s">
        <v>80</v>
      </c>
      <c r="D386">
        <v>5101336.83</v>
      </c>
      <c r="E386">
        <v>90106.92</v>
      </c>
      <c r="F386">
        <v>-377262.03</v>
      </c>
      <c r="G386">
        <v>-74849.95</v>
      </c>
      <c r="H386">
        <v>0</v>
      </c>
      <c r="I386">
        <v>1236.6600000000001</v>
      </c>
      <c r="J386">
        <v>4738095.1100000003</v>
      </c>
      <c r="K386">
        <v>4738095.12</v>
      </c>
      <c r="L386">
        <v>0.01</v>
      </c>
      <c r="M386" t="s">
        <v>256</v>
      </c>
      <c r="N386">
        <v>30814.53</v>
      </c>
      <c r="O386">
        <v>1682111.47</v>
      </c>
      <c r="P386">
        <v>1682111.47</v>
      </c>
      <c r="Q386">
        <v>0</v>
      </c>
      <c r="R386" t="s">
        <v>256</v>
      </c>
    </row>
    <row r="387" spans="1:18" x14ac:dyDescent="0.3">
      <c r="A387" t="s">
        <v>242</v>
      </c>
      <c r="B387" t="s">
        <v>71</v>
      </c>
      <c r="C387" t="s">
        <v>82</v>
      </c>
      <c r="D387">
        <v>1008772.83</v>
      </c>
      <c r="E387">
        <v>22812.76</v>
      </c>
      <c r="F387">
        <v>-69763.81</v>
      </c>
      <c r="G387">
        <v>-20837.36</v>
      </c>
      <c r="H387">
        <v>0</v>
      </c>
      <c r="I387">
        <v>178.94</v>
      </c>
      <c r="J387">
        <v>940805.48</v>
      </c>
      <c r="K387">
        <v>940805.48</v>
      </c>
      <c r="L387">
        <v>0</v>
      </c>
      <c r="M387" t="s">
        <v>256</v>
      </c>
      <c r="N387">
        <v>6324.15</v>
      </c>
      <c r="O387">
        <v>609698.66</v>
      </c>
      <c r="P387">
        <v>609698.66</v>
      </c>
      <c r="Q387">
        <v>0</v>
      </c>
      <c r="R387" t="s">
        <v>256</v>
      </c>
    </row>
    <row r="388" spans="1:18" x14ac:dyDescent="0.3">
      <c r="A388" t="s">
        <v>242</v>
      </c>
      <c r="B388" t="s">
        <v>71</v>
      </c>
      <c r="C388" t="s">
        <v>83</v>
      </c>
      <c r="D388">
        <v>1275903.67</v>
      </c>
      <c r="E388">
        <v>29614.400000000001</v>
      </c>
      <c r="F388">
        <v>-75988.759999999995</v>
      </c>
      <c r="G388">
        <v>-26127.13</v>
      </c>
      <c r="H388">
        <v>0</v>
      </c>
      <c r="I388">
        <v>202.44</v>
      </c>
      <c r="J388">
        <v>1203199.74</v>
      </c>
      <c r="K388">
        <v>1203199.73</v>
      </c>
      <c r="L388">
        <v>0.01</v>
      </c>
      <c r="M388" t="s">
        <v>256</v>
      </c>
      <c r="N388">
        <v>-9447.1</v>
      </c>
      <c r="O388">
        <v>781012.72</v>
      </c>
      <c r="P388">
        <v>781012.72</v>
      </c>
      <c r="Q388">
        <v>0</v>
      </c>
      <c r="R388" t="s">
        <v>256</v>
      </c>
    </row>
    <row r="389" spans="1:18" x14ac:dyDescent="0.3">
      <c r="A389" t="s">
        <v>242</v>
      </c>
      <c r="B389" t="s">
        <v>71</v>
      </c>
      <c r="C389" t="s">
        <v>84</v>
      </c>
      <c r="D389">
        <v>1732592.66</v>
      </c>
      <c r="E389">
        <v>42972.12</v>
      </c>
      <c r="F389">
        <v>-99036.91</v>
      </c>
      <c r="G389">
        <v>-37762.980000000003</v>
      </c>
      <c r="H389">
        <v>0</v>
      </c>
      <c r="I389">
        <v>120.52</v>
      </c>
      <c r="J389">
        <v>1638644.37</v>
      </c>
      <c r="K389">
        <v>1638644.37</v>
      </c>
      <c r="L389">
        <v>0</v>
      </c>
      <c r="M389" t="s">
        <v>256</v>
      </c>
      <c r="N389">
        <v>2057.08</v>
      </c>
      <c r="O389">
        <v>1167405.92</v>
      </c>
      <c r="P389">
        <v>1167405.92</v>
      </c>
      <c r="Q389">
        <v>0</v>
      </c>
      <c r="R389" t="s">
        <v>256</v>
      </c>
    </row>
    <row r="390" spans="1:18" x14ac:dyDescent="0.3">
      <c r="A390" t="s">
        <v>242</v>
      </c>
      <c r="B390" t="s">
        <v>71</v>
      </c>
      <c r="C390" t="s">
        <v>85</v>
      </c>
      <c r="D390">
        <v>1849811.84</v>
      </c>
      <c r="E390">
        <v>47116.72</v>
      </c>
      <c r="F390">
        <v>-107683.77</v>
      </c>
      <c r="G390">
        <v>-43564.25</v>
      </c>
      <c r="H390">
        <v>0</v>
      </c>
      <c r="I390">
        <v>177.98</v>
      </c>
      <c r="J390">
        <v>1745502.56</v>
      </c>
      <c r="K390">
        <v>1745502.55</v>
      </c>
      <c r="L390">
        <v>0.01</v>
      </c>
      <c r="M390" t="s">
        <v>256</v>
      </c>
      <c r="N390">
        <v>14937.18</v>
      </c>
      <c r="O390">
        <v>1323526.3</v>
      </c>
      <c r="P390">
        <v>1323526.3</v>
      </c>
      <c r="Q390">
        <v>0</v>
      </c>
      <c r="R390" t="s">
        <v>256</v>
      </c>
    </row>
    <row r="391" spans="1:18" x14ac:dyDescent="0.3">
      <c r="A391" t="s">
        <v>242</v>
      </c>
      <c r="B391" t="s">
        <v>71</v>
      </c>
      <c r="C391" t="s">
        <v>86</v>
      </c>
      <c r="D391">
        <v>1928300.16</v>
      </c>
      <c r="E391">
        <v>48716.65</v>
      </c>
      <c r="F391">
        <v>-124786.32</v>
      </c>
      <c r="G391">
        <v>-43080.83</v>
      </c>
      <c r="H391">
        <v>0</v>
      </c>
      <c r="I391">
        <v>249.94</v>
      </c>
      <c r="J391">
        <v>1808899.72</v>
      </c>
      <c r="K391">
        <v>1808899.72</v>
      </c>
      <c r="L391">
        <v>0</v>
      </c>
      <c r="M391" t="s">
        <v>256</v>
      </c>
      <c r="N391">
        <v>64262.31</v>
      </c>
      <c r="O391">
        <v>1394513.03</v>
      </c>
      <c r="P391">
        <v>1394513.03</v>
      </c>
      <c r="Q391">
        <v>0</v>
      </c>
      <c r="R391" t="s">
        <v>256</v>
      </c>
    </row>
    <row r="392" spans="1:18" x14ac:dyDescent="0.3">
      <c r="A392" t="s">
        <v>242</v>
      </c>
      <c r="B392" t="s">
        <v>71</v>
      </c>
      <c r="C392" t="s">
        <v>87</v>
      </c>
      <c r="D392">
        <v>1933250.5</v>
      </c>
      <c r="E392">
        <v>51151.63</v>
      </c>
      <c r="F392">
        <v>-129639.85</v>
      </c>
      <c r="G392">
        <v>-47706.09</v>
      </c>
      <c r="H392">
        <v>0</v>
      </c>
      <c r="I392">
        <v>557.49</v>
      </c>
      <c r="J392">
        <v>1806498.7</v>
      </c>
      <c r="K392">
        <v>1806498.69</v>
      </c>
      <c r="L392">
        <v>0.01</v>
      </c>
      <c r="M392" t="s">
        <v>256</v>
      </c>
      <c r="N392">
        <v>29081.77</v>
      </c>
      <c r="O392">
        <v>1398023.52</v>
      </c>
      <c r="P392">
        <v>1398023.52</v>
      </c>
      <c r="Q392">
        <v>0</v>
      </c>
      <c r="R392" t="s">
        <v>256</v>
      </c>
    </row>
    <row r="393" spans="1:18" x14ac:dyDescent="0.3">
      <c r="A393" t="s">
        <v>242</v>
      </c>
      <c r="B393" t="s">
        <v>71</v>
      </c>
      <c r="C393" t="s">
        <v>88</v>
      </c>
      <c r="D393">
        <v>2552012.6</v>
      </c>
      <c r="E393">
        <v>67813.19</v>
      </c>
      <c r="F393">
        <v>-158974.39000000001</v>
      </c>
      <c r="G393">
        <v>-66924.639999999999</v>
      </c>
      <c r="H393">
        <v>0</v>
      </c>
      <c r="I393">
        <v>220.59</v>
      </c>
      <c r="J393">
        <v>2393706.17</v>
      </c>
      <c r="K393">
        <v>2393706.17</v>
      </c>
      <c r="L393">
        <v>0</v>
      </c>
      <c r="M393" t="s">
        <v>256</v>
      </c>
      <c r="N393">
        <v>30875.38</v>
      </c>
      <c r="O393">
        <v>1745548.35</v>
      </c>
      <c r="P393">
        <v>1745548.35</v>
      </c>
      <c r="Q393">
        <v>0</v>
      </c>
      <c r="R393" t="s">
        <v>256</v>
      </c>
    </row>
    <row r="394" spans="1:18" x14ac:dyDescent="0.3">
      <c r="A394" t="s">
        <v>242</v>
      </c>
      <c r="B394" t="s">
        <v>71</v>
      </c>
      <c r="C394" t="s">
        <v>89</v>
      </c>
      <c r="D394">
        <v>2752347.64</v>
      </c>
      <c r="E394">
        <v>75281.039999999994</v>
      </c>
      <c r="F394">
        <v>-176681.28</v>
      </c>
      <c r="G394">
        <v>-73228.639999999999</v>
      </c>
      <c r="H394">
        <v>0</v>
      </c>
      <c r="I394">
        <v>187.66</v>
      </c>
      <c r="J394">
        <v>2577531.1</v>
      </c>
      <c r="K394">
        <v>2577531.1</v>
      </c>
      <c r="L394">
        <v>0</v>
      </c>
      <c r="M394" t="s">
        <v>256</v>
      </c>
      <c r="N394">
        <v>14896.72</v>
      </c>
      <c r="O394">
        <v>1902410.87</v>
      </c>
      <c r="P394">
        <v>1902410.87</v>
      </c>
      <c r="Q394">
        <v>0</v>
      </c>
      <c r="R394" t="s">
        <v>256</v>
      </c>
    </row>
    <row r="395" spans="1:18" x14ac:dyDescent="0.3">
      <c r="A395" t="s">
        <v>242</v>
      </c>
      <c r="B395" t="s">
        <v>71</v>
      </c>
      <c r="C395" t="s">
        <v>90</v>
      </c>
      <c r="D395">
        <v>3078732.32</v>
      </c>
      <c r="E395">
        <v>86169.19</v>
      </c>
      <c r="F395">
        <v>-190809.95</v>
      </c>
      <c r="G395">
        <v>-86050.01</v>
      </c>
      <c r="H395">
        <v>0</v>
      </c>
      <c r="I395">
        <v>151.46</v>
      </c>
      <c r="J395">
        <v>2887890.09</v>
      </c>
      <c r="K395">
        <v>2887890.09</v>
      </c>
      <c r="L395">
        <v>0</v>
      </c>
      <c r="M395" t="s">
        <v>256</v>
      </c>
      <c r="N395">
        <v>34117.74</v>
      </c>
      <c r="O395">
        <v>2271030.16</v>
      </c>
      <c r="P395">
        <v>2271030.17</v>
      </c>
      <c r="Q395">
        <v>0.01</v>
      </c>
      <c r="R395" t="s">
        <v>256</v>
      </c>
    </row>
    <row r="396" spans="1:18" x14ac:dyDescent="0.3">
      <c r="A396" t="s">
        <v>242</v>
      </c>
      <c r="B396" t="s">
        <v>71</v>
      </c>
      <c r="C396" t="s">
        <v>91</v>
      </c>
      <c r="D396">
        <v>3427970.57</v>
      </c>
      <c r="E396">
        <v>97572.91</v>
      </c>
      <c r="F396">
        <v>-203685.36</v>
      </c>
      <c r="G396">
        <v>-93805.42</v>
      </c>
      <c r="H396">
        <v>0</v>
      </c>
      <c r="I396">
        <v>271.95</v>
      </c>
      <c r="J396">
        <v>3227780.75</v>
      </c>
      <c r="K396">
        <v>3227780.76</v>
      </c>
      <c r="L396">
        <v>0.01</v>
      </c>
      <c r="M396" t="s">
        <v>256</v>
      </c>
      <c r="N396">
        <v>-23317.26</v>
      </c>
      <c r="O396">
        <v>2338041.37</v>
      </c>
      <c r="P396">
        <v>2338041.37</v>
      </c>
      <c r="Q396">
        <v>0</v>
      </c>
      <c r="R396" t="s">
        <v>256</v>
      </c>
    </row>
    <row r="397" spans="1:18" x14ac:dyDescent="0.3">
      <c r="A397" t="s">
        <v>242</v>
      </c>
      <c r="B397" t="s">
        <v>71</v>
      </c>
      <c r="C397" t="s">
        <v>92</v>
      </c>
      <c r="D397">
        <v>4685024.28</v>
      </c>
      <c r="E397">
        <v>123354.39</v>
      </c>
      <c r="F397">
        <v>-256972.03</v>
      </c>
      <c r="G397">
        <v>-131305.81</v>
      </c>
      <c r="H397">
        <v>0</v>
      </c>
      <c r="I397">
        <v>408.01</v>
      </c>
      <c r="J397">
        <v>4419692.82</v>
      </c>
      <c r="K397">
        <v>4419692.8099999996</v>
      </c>
      <c r="L397">
        <v>0.01</v>
      </c>
      <c r="M397" t="s">
        <v>256</v>
      </c>
      <c r="N397">
        <v>-2010.83</v>
      </c>
      <c r="O397">
        <v>3436508.65</v>
      </c>
      <c r="P397">
        <v>3436508.65</v>
      </c>
      <c r="Q397">
        <v>0</v>
      </c>
      <c r="R397" t="s">
        <v>256</v>
      </c>
    </row>
    <row r="398" spans="1:18" x14ac:dyDescent="0.3">
      <c r="A398" t="s">
        <v>242</v>
      </c>
      <c r="B398" t="s">
        <v>71</v>
      </c>
      <c r="C398" t="s">
        <v>93</v>
      </c>
      <c r="D398">
        <v>5980584.54</v>
      </c>
      <c r="E398">
        <v>147784.49</v>
      </c>
      <c r="F398">
        <v>-328033.09000000003</v>
      </c>
      <c r="G398">
        <v>-139891.38</v>
      </c>
      <c r="H398">
        <v>0</v>
      </c>
      <c r="I398">
        <v>58.98</v>
      </c>
      <c r="J398">
        <v>5660385.5800000001</v>
      </c>
      <c r="K398">
        <v>5660385.5800000001</v>
      </c>
      <c r="L398">
        <v>0</v>
      </c>
      <c r="M398" t="s">
        <v>256</v>
      </c>
      <c r="N398">
        <v>-4007.96</v>
      </c>
      <c r="O398">
        <v>4332370.67</v>
      </c>
      <c r="P398">
        <v>4332370.67</v>
      </c>
      <c r="Q398">
        <v>0</v>
      </c>
      <c r="R398" t="s">
        <v>256</v>
      </c>
    </row>
    <row r="399" spans="1:18" x14ac:dyDescent="0.3">
      <c r="A399" t="s">
        <v>242</v>
      </c>
      <c r="B399" t="s">
        <v>71</v>
      </c>
      <c r="C399" t="s">
        <v>94</v>
      </c>
      <c r="D399">
        <v>7354095.4199999999</v>
      </c>
      <c r="E399">
        <v>200602.87</v>
      </c>
      <c r="F399">
        <v>-403369.7</v>
      </c>
      <c r="G399">
        <v>-212879.88</v>
      </c>
      <c r="H399">
        <v>0</v>
      </c>
      <c r="I399">
        <v>17.63</v>
      </c>
      <c r="J399">
        <v>6938431.0800000001</v>
      </c>
      <c r="K399">
        <v>6938431.0700000003</v>
      </c>
      <c r="L399">
        <v>0.01</v>
      </c>
      <c r="M399" t="s">
        <v>256</v>
      </c>
      <c r="N399">
        <v>36634.93</v>
      </c>
      <c r="O399">
        <v>5464114.1600000001</v>
      </c>
      <c r="P399">
        <v>5464114.1699999999</v>
      </c>
      <c r="Q399">
        <v>0.01</v>
      </c>
      <c r="R399" t="s">
        <v>256</v>
      </c>
    </row>
    <row r="400" spans="1:18" x14ac:dyDescent="0.3">
      <c r="A400" t="s">
        <v>242</v>
      </c>
      <c r="B400" t="s">
        <v>71</v>
      </c>
      <c r="C400" t="s">
        <v>95</v>
      </c>
      <c r="D400">
        <v>8150340.0499999998</v>
      </c>
      <c r="E400">
        <v>289600.82</v>
      </c>
      <c r="F400">
        <v>-447043.46</v>
      </c>
      <c r="G400">
        <v>-246267.86</v>
      </c>
      <c r="H400">
        <v>0</v>
      </c>
      <c r="I400">
        <v>12.19</v>
      </c>
      <c r="J400">
        <v>7746617.3600000003</v>
      </c>
      <c r="K400">
        <v>7746617.3700000001</v>
      </c>
      <c r="L400">
        <v>0.01</v>
      </c>
      <c r="M400" t="s">
        <v>256</v>
      </c>
      <c r="N400">
        <v>-69542.45</v>
      </c>
      <c r="O400">
        <v>6087162.0300000003</v>
      </c>
      <c r="P400">
        <v>6087162.0199999996</v>
      </c>
      <c r="Q400">
        <v>0.01</v>
      </c>
      <c r="R400" t="s">
        <v>256</v>
      </c>
    </row>
    <row r="401" spans="1:18" x14ac:dyDescent="0.3">
      <c r="A401" t="s">
        <v>242</v>
      </c>
      <c r="B401" t="s">
        <v>71</v>
      </c>
      <c r="C401" t="s">
        <v>96</v>
      </c>
      <c r="D401">
        <v>8923001.5299999993</v>
      </c>
      <c r="E401">
        <v>314776.21000000002</v>
      </c>
      <c r="F401">
        <v>-489423.69</v>
      </c>
      <c r="G401">
        <v>-248051.41</v>
      </c>
      <c r="H401">
        <v>0</v>
      </c>
      <c r="I401">
        <v>6.74</v>
      </c>
      <c r="J401">
        <v>8500295.9000000004</v>
      </c>
      <c r="K401">
        <v>8500295.9000000004</v>
      </c>
      <c r="L401">
        <v>0</v>
      </c>
      <c r="M401" t="s">
        <v>256</v>
      </c>
      <c r="N401">
        <v>-131120.32999999999</v>
      </c>
      <c r="O401">
        <v>7029006.0700000003</v>
      </c>
      <c r="P401">
        <v>7029006.0700000003</v>
      </c>
      <c r="Q401">
        <v>0</v>
      </c>
      <c r="R401" t="s">
        <v>256</v>
      </c>
    </row>
    <row r="402" spans="1:18" x14ac:dyDescent="0.3">
      <c r="A402" t="s">
        <v>242</v>
      </c>
      <c r="B402" t="s">
        <v>71</v>
      </c>
      <c r="C402" t="s">
        <v>97</v>
      </c>
      <c r="D402">
        <v>11104298.15</v>
      </c>
      <c r="E402">
        <v>425409.66</v>
      </c>
      <c r="F402">
        <v>-609067.07999999996</v>
      </c>
      <c r="G402">
        <v>-319756.06</v>
      </c>
      <c r="H402">
        <v>0</v>
      </c>
      <c r="I402">
        <v>131.94</v>
      </c>
      <c r="J402">
        <v>10600752.73</v>
      </c>
      <c r="K402">
        <v>10600752.73</v>
      </c>
      <c r="L402">
        <v>0</v>
      </c>
      <c r="M402" t="s">
        <v>256</v>
      </c>
      <c r="N402">
        <v>-155457.9</v>
      </c>
      <c r="O402">
        <v>9253341.8699999992</v>
      </c>
      <c r="P402">
        <v>9253341.8699999992</v>
      </c>
      <c r="Q402">
        <v>0</v>
      </c>
      <c r="R402" t="s">
        <v>256</v>
      </c>
    </row>
    <row r="403" spans="1:18" x14ac:dyDescent="0.3">
      <c r="A403" t="s">
        <v>242</v>
      </c>
      <c r="B403" t="s">
        <v>71</v>
      </c>
      <c r="C403" t="s">
        <v>98</v>
      </c>
      <c r="D403">
        <v>8652914.1699999999</v>
      </c>
      <c r="E403">
        <v>332805.64</v>
      </c>
      <c r="F403">
        <v>-474609.48</v>
      </c>
      <c r="G403">
        <v>-260409.17</v>
      </c>
      <c r="H403">
        <v>0</v>
      </c>
      <c r="I403">
        <v>99.02</v>
      </c>
      <c r="J403">
        <v>8250602.1399999997</v>
      </c>
      <c r="K403">
        <v>8250602.1299999999</v>
      </c>
      <c r="L403">
        <v>0.01</v>
      </c>
      <c r="M403" t="s">
        <v>256</v>
      </c>
      <c r="N403">
        <v>-107467.12</v>
      </c>
      <c r="O403">
        <v>7497768.0599999996</v>
      </c>
      <c r="P403">
        <v>7497768.0599999996</v>
      </c>
      <c r="Q403">
        <v>0</v>
      </c>
      <c r="R403" t="s">
        <v>256</v>
      </c>
    </row>
    <row r="404" spans="1:18" x14ac:dyDescent="0.3">
      <c r="A404" t="s">
        <v>242</v>
      </c>
      <c r="B404" t="s">
        <v>71</v>
      </c>
      <c r="C404" t="s">
        <v>99</v>
      </c>
      <c r="D404">
        <v>9429797.7799999993</v>
      </c>
      <c r="E404">
        <v>392908.24</v>
      </c>
      <c r="F404">
        <v>-489855.48</v>
      </c>
      <c r="G404">
        <v>-294729.34000000003</v>
      </c>
      <c r="H404">
        <v>0</v>
      </c>
      <c r="I404">
        <v>67.239999999999995</v>
      </c>
      <c r="J404">
        <v>9038053.9600000009</v>
      </c>
      <c r="K404">
        <v>9038053.9499999993</v>
      </c>
      <c r="L404">
        <v>0.01</v>
      </c>
      <c r="M404" t="s">
        <v>256</v>
      </c>
      <c r="N404">
        <v>-131188.29999999999</v>
      </c>
      <c r="O404">
        <v>8352919.7800000003</v>
      </c>
      <c r="P404">
        <v>8352919.7800000003</v>
      </c>
      <c r="Q404">
        <v>0</v>
      </c>
      <c r="R404" t="s">
        <v>256</v>
      </c>
    </row>
    <row r="405" spans="1:18" x14ac:dyDescent="0.3">
      <c r="A405" t="s">
        <v>242</v>
      </c>
      <c r="B405" t="s">
        <v>81</v>
      </c>
      <c r="C405" t="s">
        <v>80</v>
      </c>
      <c r="D405">
        <v>1045027.61</v>
      </c>
      <c r="E405">
        <v>8469.5499999999993</v>
      </c>
      <c r="F405">
        <v>-21690.34</v>
      </c>
      <c r="G405">
        <v>-6503.22</v>
      </c>
      <c r="H405">
        <v>0</v>
      </c>
      <c r="I405">
        <v>2.65</v>
      </c>
      <c r="J405">
        <v>1025300.95</v>
      </c>
      <c r="K405">
        <v>1025300.95</v>
      </c>
      <c r="L405">
        <v>0</v>
      </c>
      <c r="M405" t="s">
        <v>256</v>
      </c>
      <c r="N405">
        <v>-7622.59</v>
      </c>
      <c r="O405">
        <v>661750.56999999995</v>
      </c>
      <c r="P405">
        <v>661750.56999999995</v>
      </c>
      <c r="Q405">
        <v>0</v>
      </c>
      <c r="R405" t="s">
        <v>256</v>
      </c>
    </row>
    <row r="406" spans="1:18" x14ac:dyDescent="0.3">
      <c r="A406" t="s">
        <v>242</v>
      </c>
      <c r="B406" t="s">
        <v>81</v>
      </c>
      <c r="C406" t="s">
        <v>82</v>
      </c>
      <c r="D406">
        <v>249997.17</v>
      </c>
      <c r="E406">
        <v>3161.8</v>
      </c>
      <c r="F406">
        <v>-15607.93</v>
      </c>
      <c r="G406">
        <v>-3716.82</v>
      </c>
      <c r="H406">
        <v>0</v>
      </c>
      <c r="I406">
        <v>1.44</v>
      </c>
      <c r="J406">
        <v>233832.78</v>
      </c>
      <c r="K406">
        <v>233832.78</v>
      </c>
      <c r="L406">
        <v>0</v>
      </c>
      <c r="M406" t="s">
        <v>256</v>
      </c>
      <c r="N406">
        <v>1418.86</v>
      </c>
      <c r="O406">
        <v>194693.26</v>
      </c>
      <c r="P406">
        <v>194693.25</v>
      </c>
      <c r="Q406">
        <v>0.01</v>
      </c>
      <c r="R406" t="s">
        <v>256</v>
      </c>
    </row>
    <row r="407" spans="1:18" x14ac:dyDescent="0.3">
      <c r="A407" t="s">
        <v>242</v>
      </c>
      <c r="B407" t="s">
        <v>81</v>
      </c>
      <c r="C407" t="s">
        <v>83</v>
      </c>
      <c r="D407">
        <v>410235.53</v>
      </c>
      <c r="E407">
        <v>4836.1400000000003</v>
      </c>
      <c r="F407">
        <v>-11907.89</v>
      </c>
      <c r="G407">
        <v>-4836.22</v>
      </c>
      <c r="H407">
        <v>0</v>
      </c>
      <c r="I407">
        <v>2.48</v>
      </c>
      <c r="J407">
        <v>398325.08</v>
      </c>
      <c r="K407">
        <v>398325.07</v>
      </c>
      <c r="L407">
        <v>0.01</v>
      </c>
      <c r="M407" t="s">
        <v>256</v>
      </c>
      <c r="N407">
        <v>-3004.18</v>
      </c>
      <c r="O407">
        <v>314028.58</v>
      </c>
      <c r="P407">
        <v>314028.58</v>
      </c>
      <c r="Q407">
        <v>0</v>
      </c>
      <c r="R407" t="s">
        <v>256</v>
      </c>
    </row>
    <row r="408" spans="1:18" x14ac:dyDescent="0.3">
      <c r="A408" t="s">
        <v>242</v>
      </c>
      <c r="B408" t="s">
        <v>81</v>
      </c>
      <c r="C408" t="s">
        <v>84</v>
      </c>
      <c r="D408">
        <v>239687.73</v>
      </c>
      <c r="E408">
        <v>3576.52</v>
      </c>
      <c r="F408">
        <v>-4314.3</v>
      </c>
      <c r="G408">
        <v>-3607.36</v>
      </c>
      <c r="H408">
        <v>0</v>
      </c>
      <c r="I408">
        <v>0</v>
      </c>
      <c r="J408">
        <v>235342.59</v>
      </c>
      <c r="K408">
        <v>235342.6</v>
      </c>
      <c r="L408">
        <v>0.01</v>
      </c>
      <c r="M408" t="s">
        <v>256</v>
      </c>
      <c r="N408">
        <v>35.36</v>
      </c>
      <c r="O408">
        <v>222260.26</v>
      </c>
      <c r="P408">
        <v>222260.27</v>
      </c>
      <c r="Q408">
        <v>0.01</v>
      </c>
      <c r="R408" t="s">
        <v>256</v>
      </c>
    </row>
    <row r="409" spans="1:18" x14ac:dyDescent="0.3">
      <c r="A409" t="s">
        <v>242</v>
      </c>
      <c r="B409" t="s">
        <v>81</v>
      </c>
      <c r="C409" t="s">
        <v>85</v>
      </c>
      <c r="D409">
        <v>393353.47</v>
      </c>
      <c r="E409">
        <v>5613.79</v>
      </c>
      <c r="F409">
        <v>-18682.099999999999</v>
      </c>
      <c r="G409">
        <v>-6112.23</v>
      </c>
      <c r="H409">
        <v>0</v>
      </c>
      <c r="I409">
        <v>0.28000000000000003</v>
      </c>
      <c r="J409">
        <v>374172.65</v>
      </c>
      <c r="K409">
        <v>374172.66</v>
      </c>
      <c r="L409">
        <v>0.01</v>
      </c>
      <c r="M409" t="s">
        <v>256</v>
      </c>
      <c r="N409">
        <v>1693.86</v>
      </c>
      <c r="O409">
        <v>350147.82</v>
      </c>
      <c r="P409">
        <v>350147.83</v>
      </c>
      <c r="Q409">
        <v>0.01</v>
      </c>
      <c r="R409" t="s">
        <v>256</v>
      </c>
    </row>
    <row r="410" spans="1:18" x14ac:dyDescent="0.3">
      <c r="A410" t="s">
        <v>242</v>
      </c>
      <c r="B410" t="s">
        <v>81</v>
      </c>
      <c r="C410" t="s">
        <v>86</v>
      </c>
      <c r="D410">
        <v>471149.42</v>
      </c>
      <c r="E410">
        <v>7123.18</v>
      </c>
      <c r="F410">
        <v>-28579.01</v>
      </c>
      <c r="G410">
        <v>-7818.3</v>
      </c>
      <c r="H410">
        <v>0</v>
      </c>
      <c r="I410">
        <v>0.01</v>
      </c>
      <c r="J410">
        <v>441875.28</v>
      </c>
      <c r="K410">
        <v>441875.29</v>
      </c>
      <c r="L410">
        <v>0.01</v>
      </c>
      <c r="M410" t="s">
        <v>256</v>
      </c>
      <c r="N410">
        <v>2453.13</v>
      </c>
      <c r="O410">
        <v>409914.45</v>
      </c>
      <c r="P410">
        <v>409914.46</v>
      </c>
      <c r="Q410">
        <v>0.01</v>
      </c>
      <c r="R410" t="s">
        <v>256</v>
      </c>
    </row>
    <row r="411" spans="1:18" x14ac:dyDescent="0.3">
      <c r="A411" t="s">
        <v>242</v>
      </c>
      <c r="B411" t="s">
        <v>81</v>
      </c>
      <c r="C411" t="s">
        <v>87</v>
      </c>
      <c r="D411">
        <v>544899.56999999995</v>
      </c>
      <c r="E411">
        <v>8103.26</v>
      </c>
      <c r="F411">
        <v>-18114.43</v>
      </c>
      <c r="G411">
        <v>-8071.72</v>
      </c>
      <c r="H411">
        <v>0</v>
      </c>
      <c r="I411">
        <v>0</v>
      </c>
      <c r="J411">
        <v>526816.68000000005</v>
      </c>
      <c r="K411">
        <v>526816.68000000005</v>
      </c>
      <c r="L411">
        <v>0</v>
      </c>
      <c r="M411" t="s">
        <v>256</v>
      </c>
      <c r="N411">
        <v>497.09</v>
      </c>
      <c r="O411">
        <v>501520.41</v>
      </c>
      <c r="P411">
        <v>501520.41</v>
      </c>
      <c r="Q411">
        <v>0</v>
      </c>
      <c r="R411" t="s">
        <v>256</v>
      </c>
    </row>
    <row r="412" spans="1:18" x14ac:dyDescent="0.3">
      <c r="A412" t="s">
        <v>242</v>
      </c>
      <c r="B412" t="s">
        <v>81</v>
      </c>
      <c r="C412" t="s">
        <v>88</v>
      </c>
      <c r="D412">
        <v>432498.63</v>
      </c>
      <c r="E412">
        <v>6743.14</v>
      </c>
      <c r="F412">
        <v>-6173.77</v>
      </c>
      <c r="G412">
        <v>-7608.73</v>
      </c>
      <c r="H412">
        <v>0</v>
      </c>
      <c r="I412">
        <v>2.6</v>
      </c>
      <c r="J412">
        <v>425456.67</v>
      </c>
      <c r="K412">
        <v>425456.67</v>
      </c>
      <c r="L412">
        <v>0</v>
      </c>
      <c r="M412" t="s">
        <v>256</v>
      </c>
      <c r="N412">
        <v>1071.77</v>
      </c>
      <c r="O412">
        <v>419973.96</v>
      </c>
      <c r="P412">
        <v>419973.96</v>
      </c>
      <c r="Q412">
        <v>0</v>
      </c>
      <c r="R412" t="s">
        <v>256</v>
      </c>
    </row>
    <row r="413" spans="1:18" x14ac:dyDescent="0.3">
      <c r="A413" t="s">
        <v>242</v>
      </c>
      <c r="B413" t="s">
        <v>81</v>
      </c>
      <c r="C413" t="s">
        <v>89</v>
      </c>
      <c r="D413">
        <v>530299.86</v>
      </c>
      <c r="E413">
        <v>7447.31</v>
      </c>
      <c r="F413">
        <v>-20698.66</v>
      </c>
      <c r="G413">
        <v>-7738.4</v>
      </c>
      <c r="H413">
        <v>0</v>
      </c>
      <c r="I413">
        <v>0</v>
      </c>
      <c r="J413">
        <v>509310.11</v>
      </c>
      <c r="K413">
        <v>509310.12</v>
      </c>
      <c r="L413">
        <v>0.01</v>
      </c>
      <c r="M413" t="s">
        <v>256</v>
      </c>
      <c r="N413">
        <v>-454.51</v>
      </c>
      <c r="O413">
        <v>432932.4</v>
      </c>
      <c r="P413">
        <v>432932.4</v>
      </c>
      <c r="Q413">
        <v>0</v>
      </c>
      <c r="R413" t="s">
        <v>256</v>
      </c>
    </row>
    <row r="414" spans="1:18" x14ac:dyDescent="0.3">
      <c r="A414" t="s">
        <v>242</v>
      </c>
      <c r="B414" t="s">
        <v>81</v>
      </c>
      <c r="C414" t="s">
        <v>90</v>
      </c>
      <c r="D414">
        <v>48559.24</v>
      </c>
      <c r="E414">
        <v>579.19000000000005</v>
      </c>
      <c r="F414">
        <v>-692.1</v>
      </c>
      <c r="G414">
        <v>-595.20000000000005</v>
      </c>
      <c r="H414">
        <v>0</v>
      </c>
      <c r="I414">
        <v>0</v>
      </c>
      <c r="J414">
        <v>47851.13</v>
      </c>
      <c r="K414">
        <v>47851.12</v>
      </c>
      <c r="L414">
        <v>0.01</v>
      </c>
      <c r="M414" t="s">
        <v>256</v>
      </c>
      <c r="N414">
        <v>-642.86</v>
      </c>
      <c r="O414">
        <v>36981.800000000003</v>
      </c>
      <c r="P414">
        <v>36981.800000000003</v>
      </c>
      <c r="Q414">
        <v>0</v>
      </c>
      <c r="R414" t="s">
        <v>256</v>
      </c>
    </row>
    <row r="415" spans="1:18" x14ac:dyDescent="0.3">
      <c r="A415" t="s">
        <v>242</v>
      </c>
      <c r="B415" t="s">
        <v>81</v>
      </c>
      <c r="C415" t="s">
        <v>91</v>
      </c>
      <c r="D415">
        <v>55651.7</v>
      </c>
      <c r="E415">
        <v>872.99</v>
      </c>
      <c r="F415">
        <v>-1073.1400000000001</v>
      </c>
      <c r="G415">
        <v>-868.11</v>
      </c>
      <c r="H415">
        <v>0</v>
      </c>
      <c r="I415">
        <v>0</v>
      </c>
      <c r="J415">
        <v>54583.44</v>
      </c>
      <c r="K415">
        <v>54583.44</v>
      </c>
      <c r="L415">
        <v>0</v>
      </c>
      <c r="M415" t="s">
        <v>256</v>
      </c>
      <c r="N415">
        <v>0</v>
      </c>
      <c r="O415">
        <v>54583.44</v>
      </c>
      <c r="P415">
        <v>54583.44</v>
      </c>
      <c r="Q415">
        <v>0</v>
      </c>
      <c r="R415" t="s">
        <v>256</v>
      </c>
    </row>
    <row r="416" spans="1:18" x14ac:dyDescent="0.3">
      <c r="A416" t="s">
        <v>242</v>
      </c>
      <c r="B416" t="s">
        <v>81</v>
      </c>
      <c r="C416" t="s">
        <v>92</v>
      </c>
      <c r="D416">
        <v>116619.43</v>
      </c>
      <c r="E416">
        <v>1728.48</v>
      </c>
      <c r="F416">
        <v>-1585.43</v>
      </c>
      <c r="G416">
        <v>-1574.56</v>
      </c>
      <c r="H416">
        <v>0</v>
      </c>
      <c r="I416">
        <v>0</v>
      </c>
      <c r="J416">
        <v>115187.92</v>
      </c>
      <c r="K416">
        <v>115187.93</v>
      </c>
      <c r="L416">
        <v>0.01</v>
      </c>
      <c r="M416" t="s">
        <v>256</v>
      </c>
      <c r="N416">
        <v>0</v>
      </c>
      <c r="O416">
        <v>115187.93</v>
      </c>
      <c r="P416">
        <v>115187.93</v>
      </c>
      <c r="Q416">
        <v>0</v>
      </c>
      <c r="R416" t="s">
        <v>256</v>
      </c>
    </row>
    <row r="417" spans="1:18" x14ac:dyDescent="0.3">
      <c r="A417" t="s">
        <v>242</v>
      </c>
      <c r="B417" t="s">
        <v>81</v>
      </c>
      <c r="C417" t="s">
        <v>93</v>
      </c>
      <c r="D417">
        <v>73298</v>
      </c>
      <c r="E417">
        <v>1107.17</v>
      </c>
      <c r="F417">
        <v>-1395.69</v>
      </c>
      <c r="G417">
        <v>-1151.48</v>
      </c>
      <c r="H417">
        <v>0</v>
      </c>
      <c r="I417">
        <v>0</v>
      </c>
      <c r="J417">
        <v>71858</v>
      </c>
      <c r="K417">
        <v>71858</v>
      </c>
      <c r="L417">
        <v>0</v>
      </c>
      <c r="M417" t="s">
        <v>256</v>
      </c>
      <c r="N417">
        <v>-1593.99</v>
      </c>
      <c r="O417">
        <v>58469.55</v>
      </c>
      <c r="P417">
        <v>58469.55</v>
      </c>
      <c r="Q417">
        <v>0</v>
      </c>
      <c r="R417" t="s">
        <v>256</v>
      </c>
    </row>
    <row r="418" spans="1:18" x14ac:dyDescent="0.3">
      <c r="A418" t="s">
        <v>242</v>
      </c>
      <c r="B418" t="s">
        <v>81</v>
      </c>
      <c r="C418" t="s">
        <v>94</v>
      </c>
      <c r="D418">
        <v>56335.12</v>
      </c>
      <c r="E418">
        <v>863.69</v>
      </c>
      <c r="F418">
        <v>-2266.66</v>
      </c>
      <c r="G418">
        <v>-776.85</v>
      </c>
      <c r="H418">
        <v>0</v>
      </c>
      <c r="I418">
        <v>0</v>
      </c>
      <c r="J418">
        <v>54155.3</v>
      </c>
      <c r="K418">
        <v>54155.31</v>
      </c>
      <c r="L418">
        <v>0.01</v>
      </c>
      <c r="M418" t="s">
        <v>256</v>
      </c>
      <c r="N418">
        <v>0</v>
      </c>
      <c r="O418">
        <v>54155.31</v>
      </c>
      <c r="P418">
        <v>54155.31</v>
      </c>
      <c r="Q418">
        <v>0</v>
      </c>
      <c r="R418" t="s">
        <v>256</v>
      </c>
    </row>
    <row r="419" spans="1:18" x14ac:dyDescent="0.3">
      <c r="A419" t="s">
        <v>242</v>
      </c>
      <c r="B419" t="s">
        <v>81</v>
      </c>
      <c r="C419" t="s">
        <v>95</v>
      </c>
      <c r="D419">
        <v>14677.75</v>
      </c>
      <c r="E419">
        <v>232.76</v>
      </c>
      <c r="F419">
        <v>-174.14</v>
      </c>
      <c r="G419">
        <v>-216.65</v>
      </c>
      <c r="H419">
        <v>0</v>
      </c>
      <c r="I419">
        <v>0</v>
      </c>
      <c r="J419">
        <v>14519.72</v>
      </c>
      <c r="K419">
        <v>14519.72</v>
      </c>
      <c r="L419">
        <v>0</v>
      </c>
      <c r="M419" t="s">
        <v>256</v>
      </c>
      <c r="N419">
        <v>0</v>
      </c>
      <c r="O419">
        <v>14519.72</v>
      </c>
      <c r="P419">
        <v>14519.72</v>
      </c>
      <c r="Q419">
        <v>0</v>
      </c>
      <c r="R419" t="s">
        <v>256</v>
      </c>
    </row>
    <row r="420" spans="1:18" x14ac:dyDescent="0.3">
      <c r="A420" t="s">
        <v>242</v>
      </c>
      <c r="B420" t="s">
        <v>81</v>
      </c>
      <c r="C420" t="s">
        <v>96</v>
      </c>
      <c r="D420">
        <v>26853</v>
      </c>
      <c r="E420">
        <v>423.47</v>
      </c>
      <c r="F420">
        <v>-488.63</v>
      </c>
      <c r="G420">
        <v>-425.78</v>
      </c>
      <c r="H420">
        <v>0</v>
      </c>
      <c r="I420">
        <v>0</v>
      </c>
      <c r="J420">
        <v>26362.06</v>
      </c>
      <c r="K420">
        <v>26362.07</v>
      </c>
      <c r="L420">
        <v>0.01</v>
      </c>
      <c r="M420" t="s">
        <v>256</v>
      </c>
      <c r="N420">
        <v>0</v>
      </c>
      <c r="O420">
        <v>26362.07</v>
      </c>
      <c r="P420">
        <v>26362.07</v>
      </c>
      <c r="Q420">
        <v>0</v>
      </c>
      <c r="R420" t="s">
        <v>256</v>
      </c>
    </row>
    <row r="421" spans="1:18" x14ac:dyDescent="0.3">
      <c r="A421" t="s">
        <v>242</v>
      </c>
      <c r="B421" t="s">
        <v>81</v>
      </c>
      <c r="C421" t="s">
        <v>97</v>
      </c>
      <c r="D421">
        <v>108057.62</v>
      </c>
      <c r="E421">
        <v>1725.67</v>
      </c>
      <c r="F421">
        <v>-6764.81</v>
      </c>
      <c r="G421">
        <v>-1850.95</v>
      </c>
      <c r="H421">
        <v>0</v>
      </c>
      <c r="I421">
        <v>0</v>
      </c>
      <c r="J421">
        <v>101167.53</v>
      </c>
      <c r="K421">
        <v>101167.53</v>
      </c>
      <c r="L421">
        <v>0</v>
      </c>
      <c r="M421" t="s">
        <v>256</v>
      </c>
      <c r="N421">
        <v>0</v>
      </c>
      <c r="O421">
        <v>101167.53</v>
      </c>
      <c r="P421">
        <v>101167.53</v>
      </c>
      <c r="Q421">
        <v>0</v>
      </c>
      <c r="R421" t="s">
        <v>256</v>
      </c>
    </row>
    <row r="422" spans="1:18" x14ac:dyDescent="0.3">
      <c r="A422" t="s">
        <v>242</v>
      </c>
      <c r="B422" t="s">
        <v>81</v>
      </c>
      <c r="C422" t="s">
        <v>98</v>
      </c>
      <c r="D422">
        <v>44287.27</v>
      </c>
      <c r="E422">
        <v>694.55</v>
      </c>
      <c r="F422">
        <v>-537.82000000000005</v>
      </c>
      <c r="G422">
        <v>-677.82</v>
      </c>
      <c r="H422">
        <v>0</v>
      </c>
      <c r="I422">
        <v>0</v>
      </c>
      <c r="J422">
        <v>43766.18</v>
      </c>
      <c r="K422">
        <v>43766.19</v>
      </c>
      <c r="L422">
        <v>0.01</v>
      </c>
      <c r="M422" t="s">
        <v>256</v>
      </c>
      <c r="N422">
        <v>0</v>
      </c>
      <c r="O422">
        <v>43766.19</v>
      </c>
      <c r="P422">
        <v>43766.19</v>
      </c>
      <c r="Q422">
        <v>0</v>
      </c>
      <c r="R422" t="s">
        <v>256</v>
      </c>
    </row>
    <row r="423" spans="1:18" x14ac:dyDescent="0.3">
      <c r="A423" t="s">
        <v>242</v>
      </c>
      <c r="B423" t="s">
        <v>81</v>
      </c>
      <c r="C423" t="s">
        <v>99</v>
      </c>
      <c r="D423">
        <v>14178.59</v>
      </c>
      <c r="E423">
        <v>218.5</v>
      </c>
      <c r="F423">
        <v>-153.27000000000001</v>
      </c>
      <c r="G423">
        <v>-207.17</v>
      </c>
      <c r="H423">
        <v>0</v>
      </c>
      <c r="I423">
        <v>0</v>
      </c>
      <c r="J423">
        <v>14036.65</v>
      </c>
      <c r="K423">
        <v>14036.66</v>
      </c>
      <c r="L423">
        <v>0.01</v>
      </c>
      <c r="M423" t="s">
        <v>256</v>
      </c>
      <c r="N423">
        <v>0</v>
      </c>
      <c r="O423">
        <v>14036.66</v>
      </c>
      <c r="P423">
        <v>14036.66</v>
      </c>
      <c r="Q423">
        <v>0</v>
      </c>
      <c r="R423" t="s">
        <v>256</v>
      </c>
    </row>
    <row r="424" spans="1:18" x14ac:dyDescent="0.3">
      <c r="A424" t="s">
        <v>242</v>
      </c>
      <c r="B424" t="s">
        <v>76</v>
      </c>
      <c r="C424" t="s">
        <v>77</v>
      </c>
      <c r="D424">
        <v>1800685.13</v>
      </c>
      <c r="E424">
        <v>21638.11</v>
      </c>
      <c r="F424">
        <v>-273650.68</v>
      </c>
      <c r="G424">
        <v>-24096.19</v>
      </c>
      <c r="H424">
        <v>0</v>
      </c>
      <c r="I424">
        <v>20.34</v>
      </c>
      <c r="J424">
        <v>1524556.03</v>
      </c>
      <c r="K424">
        <v>1524556.03</v>
      </c>
      <c r="L424">
        <v>0</v>
      </c>
      <c r="M424" t="s">
        <v>256</v>
      </c>
      <c r="N424">
        <v>108694.63</v>
      </c>
      <c r="O424">
        <v>1191438.04</v>
      </c>
      <c r="P424">
        <v>1191438.04</v>
      </c>
      <c r="Q424">
        <v>0</v>
      </c>
      <c r="R424" t="s">
        <v>256</v>
      </c>
    </row>
    <row r="425" spans="1:18" x14ac:dyDescent="0.3">
      <c r="A425" t="s">
        <v>242</v>
      </c>
      <c r="B425" t="s">
        <v>76</v>
      </c>
      <c r="C425" t="s">
        <v>79</v>
      </c>
      <c r="D425">
        <v>146183.57</v>
      </c>
      <c r="E425">
        <v>1811.48</v>
      </c>
      <c r="F425">
        <v>-10314.65</v>
      </c>
      <c r="G425">
        <v>-1948.83</v>
      </c>
      <c r="H425">
        <v>0</v>
      </c>
      <c r="I425">
        <v>0.48</v>
      </c>
      <c r="J425">
        <v>135731.09</v>
      </c>
      <c r="K425">
        <v>135731.07999999999</v>
      </c>
      <c r="L425">
        <v>0.01</v>
      </c>
      <c r="M425" t="s">
        <v>256</v>
      </c>
      <c r="N425">
        <v>1528.04</v>
      </c>
      <c r="O425">
        <v>117035.88</v>
      </c>
      <c r="P425">
        <v>117035.89</v>
      </c>
      <c r="Q425">
        <v>0.01</v>
      </c>
      <c r="R425" t="s">
        <v>256</v>
      </c>
    </row>
    <row r="426" spans="1:18" x14ac:dyDescent="0.3">
      <c r="A426" t="s">
        <v>242</v>
      </c>
      <c r="B426" t="s">
        <v>76</v>
      </c>
      <c r="C426" t="s">
        <v>80</v>
      </c>
      <c r="D426">
        <v>9987640.0600000005</v>
      </c>
      <c r="E426">
        <v>136158.39000000001</v>
      </c>
      <c r="F426">
        <v>-420404.79</v>
      </c>
      <c r="G426">
        <v>-144193.32</v>
      </c>
      <c r="H426">
        <v>0</v>
      </c>
      <c r="I426">
        <v>15.55</v>
      </c>
      <c r="J426">
        <v>9559184.7899999991</v>
      </c>
      <c r="K426">
        <v>9559184.7799999993</v>
      </c>
      <c r="L426">
        <v>0.01</v>
      </c>
      <c r="M426" t="s">
        <v>256</v>
      </c>
      <c r="N426">
        <v>28929.77</v>
      </c>
      <c r="O426">
        <v>7963046.9800000004</v>
      </c>
      <c r="P426">
        <v>7963046.9800000004</v>
      </c>
      <c r="Q426">
        <v>0</v>
      </c>
      <c r="R426" t="s">
        <v>256</v>
      </c>
    </row>
    <row r="427" spans="1:18" x14ac:dyDescent="0.3">
      <c r="A427" t="s">
        <v>242</v>
      </c>
      <c r="B427" t="s">
        <v>76</v>
      </c>
      <c r="C427" t="s">
        <v>82</v>
      </c>
      <c r="D427">
        <v>2530882.34</v>
      </c>
      <c r="E427">
        <v>35741.03</v>
      </c>
      <c r="F427">
        <v>-94422.97</v>
      </c>
      <c r="G427">
        <v>-37763.43</v>
      </c>
      <c r="H427">
        <v>0</v>
      </c>
      <c r="I427">
        <v>14.84</v>
      </c>
      <c r="J427">
        <v>2434422.13</v>
      </c>
      <c r="K427">
        <v>2434422.13</v>
      </c>
      <c r="L427">
        <v>0</v>
      </c>
      <c r="M427" t="s">
        <v>256</v>
      </c>
      <c r="N427">
        <v>-3230.86</v>
      </c>
      <c r="O427">
        <v>2034163.01</v>
      </c>
      <c r="P427">
        <v>2034163.01</v>
      </c>
      <c r="Q427">
        <v>0</v>
      </c>
      <c r="R427" t="s">
        <v>256</v>
      </c>
    </row>
    <row r="428" spans="1:18" x14ac:dyDescent="0.3">
      <c r="A428" t="s">
        <v>242</v>
      </c>
      <c r="B428" t="s">
        <v>76</v>
      </c>
      <c r="C428" t="s">
        <v>83</v>
      </c>
      <c r="D428">
        <v>2385857.44</v>
      </c>
      <c r="E428">
        <v>33194.980000000003</v>
      </c>
      <c r="F428">
        <v>-58450.36</v>
      </c>
      <c r="G428">
        <v>-34437.17</v>
      </c>
      <c r="H428">
        <v>0</v>
      </c>
      <c r="I428">
        <v>22.83</v>
      </c>
      <c r="J428">
        <v>2326142.06</v>
      </c>
      <c r="K428">
        <v>2326142.0499999998</v>
      </c>
      <c r="L428">
        <v>0.01</v>
      </c>
      <c r="M428" t="s">
        <v>256</v>
      </c>
      <c r="N428">
        <v>-7765.83</v>
      </c>
      <c r="O428">
        <v>1992002.42</v>
      </c>
      <c r="P428">
        <v>1992002.42</v>
      </c>
      <c r="Q428">
        <v>0</v>
      </c>
      <c r="R428" t="s">
        <v>256</v>
      </c>
    </row>
    <row r="429" spans="1:18" x14ac:dyDescent="0.3">
      <c r="A429" t="s">
        <v>242</v>
      </c>
      <c r="B429" t="s">
        <v>76</v>
      </c>
      <c r="C429" t="s">
        <v>84</v>
      </c>
      <c r="D429">
        <v>2195995.9900000002</v>
      </c>
      <c r="E429">
        <v>29861.97</v>
      </c>
      <c r="F429">
        <v>-66633.179999999993</v>
      </c>
      <c r="G429">
        <v>-30425.89</v>
      </c>
      <c r="H429">
        <v>0</v>
      </c>
      <c r="I429">
        <v>15.99</v>
      </c>
      <c r="J429">
        <v>2128782.9</v>
      </c>
      <c r="K429">
        <v>2128782.92</v>
      </c>
      <c r="L429">
        <v>0.02</v>
      </c>
      <c r="M429" t="s">
        <v>256</v>
      </c>
      <c r="N429">
        <v>-9932.35</v>
      </c>
      <c r="O429">
        <v>1715856.97</v>
      </c>
      <c r="P429">
        <v>1715856.96</v>
      </c>
      <c r="Q429">
        <v>0.01</v>
      </c>
      <c r="R429" t="s">
        <v>256</v>
      </c>
    </row>
    <row r="430" spans="1:18" x14ac:dyDescent="0.3">
      <c r="A430" t="s">
        <v>242</v>
      </c>
      <c r="B430" t="s">
        <v>76</v>
      </c>
      <c r="C430" t="s">
        <v>85</v>
      </c>
      <c r="D430">
        <v>3801002.32</v>
      </c>
      <c r="E430">
        <v>52812.59</v>
      </c>
      <c r="F430">
        <v>-102905.22</v>
      </c>
      <c r="G430">
        <v>-56523.360000000001</v>
      </c>
      <c r="H430">
        <v>0</v>
      </c>
      <c r="I430">
        <v>38.24</v>
      </c>
      <c r="J430">
        <v>3694348.09</v>
      </c>
      <c r="K430">
        <v>3694348.09</v>
      </c>
      <c r="L430">
        <v>0</v>
      </c>
      <c r="M430" t="s">
        <v>256</v>
      </c>
      <c r="N430">
        <v>-15858.71</v>
      </c>
      <c r="O430">
        <v>3155625.8</v>
      </c>
      <c r="P430">
        <v>3155625.8</v>
      </c>
      <c r="Q430">
        <v>0</v>
      </c>
      <c r="R430" t="s">
        <v>256</v>
      </c>
    </row>
    <row r="431" spans="1:18" x14ac:dyDescent="0.3">
      <c r="A431" t="s">
        <v>242</v>
      </c>
      <c r="B431" t="s">
        <v>76</v>
      </c>
      <c r="C431" t="s">
        <v>86</v>
      </c>
      <c r="D431">
        <v>2619939.61</v>
      </c>
      <c r="E431">
        <v>39107.379999999997</v>
      </c>
      <c r="F431">
        <v>-69670.53</v>
      </c>
      <c r="G431">
        <v>-40687.07</v>
      </c>
      <c r="H431">
        <v>0</v>
      </c>
      <c r="I431">
        <v>10.84</v>
      </c>
      <c r="J431">
        <v>2548678.5499999998</v>
      </c>
      <c r="K431">
        <v>2548678.54</v>
      </c>
      <c r="L431">
        <v>0.01</v>
      </c>
      <c r="M431" t="s">
        <v>256</v>
      </c>
      <c r="N431">
        <v>-15062.04</v>
      </c>
      <c r="O431">
        <v>2180847.37</v>
      </c>
      <c r="P431">
        <v>2180847.37</v>
      </c>
      <c r="Q431">
        <v>0</v>
      </c>
      <c r="R431" t="s">
        <v>256</v>
      </c>
    </row>
    <row r="432" spans="1:18" x14ac:dyDescent="0.3">
      <c r="A432" t="s">
        <v>242</v>
      </c>
      <c r="B432" t="s">
        <v>76</v>
      </c>
      <c r="C432" t="s">
        <v>87</v>
      </c>
      <c r="D432">
        <v>2616856.5299999998</v>
      </c>
      <c r="E432">
        <v>38607.86</v>
      </c>
      <c r="F432">
        <v>-84075.87</v>
      </c>
      <c r="G432">
        <v>-41372.21</v>
      </c>
      <c r="H432">
        <v>0</v>
      </c>
      <c r="I432">
        <v>26.83</v>
      </c>
      <c r="J432">
        <v>2529989.48</v>
      </c>
      <c r="K432">
        <v>2529989.48</v>
      </c>
      <c r="L432">
        <v>0</v>
      </c>
      <c r="M432" t="s">
        <v>256</v>
      </c>
      <c r="N432">
        <v>-9265.4</v>
      </c>
      <c r="O432">
        <v>2246862.2000000002</v>
      </c>
      <c r="P432">
        <v>2246862.2000000002</v>
      </c>
      <c r="Q432">
        <v>0</v>
      </c>
      <c r="R432" t="s">
        <v>256</v>
      </c>
    </row>
    <row r="433" spans="1:18" x14ac:dyDescent="0.3">
      <c r="A433" t="s">
        <v>242</v>
      </c>
      <c r="B433" t="s">
        <v>76</v>
      </c>
      <c r="C433" t="s">
        <v>88</v>
      </c>
      <c r="D433">
        <v>2560943.37</v>
      </c>
      <c r="E433">
        <v>36645.919999999998</v>
      </c>
      <c r="F433">
        <v>-88077.11</v>
      </c>
      <c r="G433">
        <v>-40078.1</v>
      </c>
      <c r="H433">
        <v>0</v>
      </c>
      <c r="I433">
        <v>42.48</v>
      </c>
      <c r="J433">
        <v>2469391.6</v>
      </c>
      <c r="K433">
        <v>2469391.6</v>
      </c>
      <c r="L433">
        <v>0</v>
      </c>
      <c r="M433" t="s">
        <v>256</v>
      </c>
      <c r="N433">
        <v>-15775.28</v>
      </c>
      <c r="O433">
        <v>2080714.79</v>
      </c>
      <c r="P433">
        <v>2080714.79</v>
      </c>
      <c r="Q433">
        <v>0</v>
      </c>
      <c r="R433" t="s">
        <v>256</v>
      </c>
    </row>
    <row r="434" spans="1:18" x14ac:dyDescent="0.3">
      <c r="A434" t="s">
        <v>242</v>
      </c>
      <c r="B434" t="s">
        <v>76</v>
      </c>
      <c r="C434" t="s">
        <v>89</v>
      </c>
      <c r="D434">
        <v>2873176.02</v>
      </c>
      <c r="E434">
        <v>43477.1</v>
      </c>
      <c r="F434">
        <v>-98908.42</v>
      </c>
      <c r="G434">
        <v>-47900.42</v>
      </c>
      <c r="H434">
        <v>0</v>
      </c>
      <c r="I434">
        <v>23.86</v>
      </c>
      <c r="J434">
        <v>2769820.42</v>
      </c>
      <c r="K434">
        <v>2769820.42</v>
      </c>
      <c r="L434">
        <v>0</v>
      </c>
      <c r="M434" t="s">
        <v>256</v>
      </c>
      <c r="N434">
        <v>-9796.58</v>
      </c>
      <c r="O434">
        <v>2521129.86</v>
      </c>
      <c r="P434">
        <v>2521129.85</v>
      </c>
      <c r="Q434">
        <v>0.01</v>
      </c>
      <c r="R434" t="s">
        <v>256</v>
      </c>
    </row>
    <row r="435" spans="1:18" x14ac:dyDescent="0.3">
      <c r="A435" t="s">
        <v>242</v>
      </c>
      <c r="B435" t="s">
        <v>76</v>
      </c>
      <c r="C435" t="s">
        <v>90</v>
      </c>
      <c r="D435">
        <v>2390110.7200000002</v>
      </c>
      <c r="E435">
        <v>35986.97</v>
      </c>
      <c r="F435">
        <v>-62248.56</v>
      </c>
      <c r="G435">
        <v>-37899.46</v>
      </c>
      <c r="H435">
        <v>0</v>
      </c>
      <c r="I435">
        <v>25.19</v>
      </c>
      <c r="J435">
        <v>2325924.48</v>
      </c>
      <c r="K435">
        <v>2325924.48</v>
      </c>
      <c r="L435">
        <v>0</v>
      </c>
      <c r="M435" t="s">
        <v>256</v>
      </c>
      <c r="N435">
        <v>-13497.87</v>
      </c>
      <c r="O435">
        <v>2042719.75</v>
      </c>
      <c r="P435">
        <v>2042719.75</v>
      </c>
      <c r="Q435">
        <v>0</v>
      </c>
      <c r="R435" t="s">
        <v>256</v>
      </c>
    </row>
    <row r="436" spans="1:18" x14ac:dyDescent="0.3">
      <c r="A436" t="s">
        <v>242</v>
      </c>
      <c r="B436" t="s">
        <v>76</v>
      </c>
      <c r="C436" t="s">
        <v>91</v>
      </c>
      <c r="D436">
        <v>4364381.93</v>
      </c>
      <c r="E436">
        <v>65841.02</v>
      </c>
      <c r="F436">
        <v>-128206.36</v>
      </c>
      <c r="G436">
        <v>-70762.22</v>
      </c>
      <c r="H436">
        <v>0</v>
      </c>
      <c r="I436">
        <v>1419.51</v>
      </c>
      <c r="J436">
        <v>4229834.8600000003</v>
      </c>
      <c r="K436">
        <v>4229834.8600000003</v>
      </c>
      <c r="L436">
        <v>0</v>
      </c>
      <c r="M436" t="s">
        <v>256</v>
      </c>
      <c r="N436">
        <v>-26555.66</v>
      </c>
      <c r="O436">
        <v>3780541.28</v>
      </c>
      <c r="P436">
        <v>3780541.27</v>
      </c>
      <c r="Q436">
        <v>0.01</v>
      </c>
      <c r="R436" t="s">
        <v>256</v>
      </c>
    </row>
    <row r="437" spans="1:18" x14ac:dyDescent="0.3">
      <c r="A437" t="s">
        <v>242</v>
      </c>
      <c r="B437" t="s">
        <v>76</v>
      </c>
      <c r="C437" t="s">
        <v>92</v>
      </c>
      <c r="D437">
        <v>4557931.68</v>
      </c>
      <c r="E437">
        <v>71118.91</v>
      </c>
      <c r="F437">
        <v>-121720.47</v>
      </c>
      <c r="G437">
        <v>-68515.58</v>
      </c>
      <c r="H437">
        <v>0</v>
      </c>
      <c r="I437">
        <v>8.16</v>
      </c>
      <c r="J437">
        <v>4438806.38</v>
      </c>
      <c r="K437">
        <v>4438806.3899999997</v>
      </c>
      <c r="L437">
        <v>0.01</v>
      </c>
      <c r="M437" t="s">
        <v>256</v>
      </c>
      <c r="N437">
        <v>-32155.31</v>
      </c>
      <c r="O437">
        <v>4035993.27</v>
      </c>
      <c r="P437">
        <v>4035993.28</v>
      </c>
      <c r="Q437">
        <v>0.01</v>
      </c>
      <c r="R437" t="s">
        <v>256</v>
      </c>
    </row>
    <row r="438" spans="1:18" x14ac:dyDescent="0.3">
      <c r="A438" t="s">
        <v>242</v>
      </c>
      <c r="B438" t="s">
        <v>76</v>
      </c>
      <c r="C438" t="s">
        <v>93</v>
      </c>
      <c r="D438">
        <v>5511154.2999999998</v>
      </c>
      <c r="E438">
        <v>86693.01</v>
      </c>
      <c r="F438">
        <v>-170429.57</v>
      </c>
      <c r="G438">
        <v>-89412.38</v>
      </c>
      <c r="H438">
        <v>0</v>
      </c>
      <c r="I438">
        <v>2.2599999999999998</v>
      </c>
      <c r="J438">
        <v>5338003.0999999996</v>
      </c>
      <c r="K438">
        <v>5338003.0999999996</v>
      </c>
      <c r="L438">
        <v>0</v>
      </c>
      <c r="M438" t="s">
        <v>256</v>
      </c>
      <c r="N438">
        <v>-22730.18</v>
      </c>
      <c r="O438">
        <v>5003254.97</v>
      </c>
      <c r="P438">
        <v>5003254.97</v>
      </c>
      <c r="Q438">
        <v>0</v>
      </c>
      <c r="R438" t="s">
        <v>256</v>
      </c>
    </row>
    <row r="439" spans="1:18" x14ac:dyDescent="0.3">
      <c r="A439" t="s">
        <v>242</v>
      </c>
      <c r="B439" t="s">
        <v>76</v>
      </c>
      <c r="C439" t="s">
        <v>94</v>
      </c>
      <c r="D439">
        <v>7023895.9699999997</v>
      </c>
      <c r="E439">
        <v>109276.63</v>
      </c>
      <c r="F439">
        <v>-257725.34</v>
      </c>
      <c r="G439">
        <v>-102444.64</v>
      </c>
      <c r="H439">
        <v>0</v>
      </c>
      <c r="I439">
        <v>0.01</v>
      </c>
      <c r="J439">
        <v>6773002.6100000003</v>
      </c>
      <c r="K439">
        <v>6773002.6100000003</v>
      </c>
      <c r="L439">
        <v>0</v>
      </c>
      <c r="M439" t="s">
        <v>256</v>
      </c>
      <c r="N439">
        <v>-40728.620000000003</v>
      </c>
      <c r="O439">
        <v>6310467.8899999997</v>
      </c>
      <c r="P439">
        <v>6310467.8799999999</v>
      </c>
      <c r="Q439">
        <v>0.01</v>
      </c>
      <c r="R439" t="s">
        <v>256</v>
      </c>
    </row>
    <row r="440" spans="1:18" x14ac:dyDescent="0.3">
      <c r="A440" t="s">
        <v>242</v>
      </c>
      <c r="B440" t="s">
        <v>76</v>
      </c>
      <c r="C440" t="s">
        <v>95</v>
      </c>
      <c r="D440">
        <v>6554493.3899999997</v>
      </c>
      <c r="E440">
        <v>101918.63</v>
      </c>
      <c r="F440">
        <v>-151714.87</v>
      </c>
      <c r="G440">
        <v>-105055.23</v>
      </c>
      <c r="H440">
        <v>0</v>
      </c>
      <c r="I440">
        <v>0</v>
      </c>
      <c r="J440">
        <v>6399641.9199999999</v>
      </c>
      <c r="K440">
        <v>6399641.9199999999</v>
      </c>
      <c r="L440">
        <v>0</v>
      </c>
      <c r="M440" t="s">
        <v>256</v>
      </c>
      <c r="N440">
        <v>-63860.74</v>
      </c>
      <c r="O440">
        <v>5862621.5</v>
      </c>
      <c r="P440">
        <v>5862621.4900000002</v>
      </c>
      <c r="Q440">
        <v>0.01</v>
      </c>
      <c r="R440" t="s">
        <v>256</v>
      </c>
    </row>
    <row r="441" spans="1:18" x14ac:dyDescent="0.3">
      <c r="A441" t="s">
        <v>242</v>
      </c>
      <c r="B441" t="s">
        <v>76</v>
      </c>
      <c r="C441" t="s">
        <v>96</v>
      </c>
      <c r="D441">
        <v>6470981.6900000004</v>
      </c>
      <c r="E441">
        <v>103160.2</v>
      </c>
      <c r="F441">
        <v>-188904.63</v>
      </c>
      <c r="G441">
        <v>-106479.13</v>
      </c>
      <c r="H441">
        <v>0</v>
      </c>
      <c r="I441">
        <v>0</v>
      </c>
      <c r="J441">
        <v>6278758.1299999999</v>
      </c>
      <c r="K441">
        <v>6278758.1299999999</v>
      </c>
      <c r="L441">
        <v>0</v>
      </c>
      <c r="M441" t="s">
        <v>256</v>
      </c>
      <c r="N441">
        <v>-46778.31</v>
      </c>
      <c r="O441">
        <v>5835521.9699999997</v>
      </c>
      <c r="P441">
        <v>5835521.9699999997</v>
      </c>
      <c r="Q441">
        <v>0</v>
      </c>
      <c r="R441" t="s">
        <v>256</v>
      </c>
    </row>
    <row r="442" spans="1:18" x14ac:dyDescent="0.3">
      <c r="A442" t="s">
        <v>242</v>
      </c>
      <c r="B442" t="s">
        <v>76</v>
      </c>
      <c r="C442" t="s">
        <v>97</v>
      </c>
      <c r="D442">
        <v>7839901.9199999999</v>
      </c>
      <c r="E442">
        <v>123259.92</v>
      </c>
      <c r="F442">
        <v>-165526.68</v>
      </c>
      <c r="G442">
        <v>-122422.76</v>
      </c>
      <c r="H442">
        <v>0</v>
      </c>
      <c r="I442">
        <v>0</v>
      </c>
      <c r="J442">
        <v>7675212.4000000004</v>
      </c>
      <c r="K442">
        <v>7675212.3899999997</v>
      </c>
      <c r="L442">
        <v>0.01</v>
      </c>
      <c r="M442" t="s">
        <v>256</v>
      </c>
      <c r="N442">
        <v>-26026.02</v>
      </c>
      <c r="O442">
        <v>7480500.3099999996</v>
      </c>
      <c r="P442">
        <v>7480500.3099999996</v>
      </c>
      <c r="Q442">
        <v>0</v>
      </c>
      <c r="R442" t="s">
        <v>256</v>
      </c>
    </row>
    <row r="443" spans="1:18" x14ac:dyDescent="0.3">
      <c r="A443" t="s">
        <v>242</v>
      </c>
      <c r="B443" t="s">
        <v>76</v>
      </c>
      <c r="C443" t="s">
        <v>98</v>
      </c>
      <c r="D443">
        <v>6860923.0700000003</v>
      </c>
      <c r="E443">
        <v>112792.61</v>
      </c>
      <c r="F443">
        <v>-193625.1</v>
      </c>
      <c r="G443">
        <v>-115223.03999999999</v>
      </c>
      <c r="H443">
        <v>0</v>
      </c>
      <c r="I443">
        <v>243.2</v>
      </c>
      <c r="J443">
        <v>6664624.3399999999</v>
      </c>
      <c r="K443">
        <v>6664624.3399999999</v>
      </c>
      <c r="L443">
        <v>0</v>
      </c>
      <c r="M443" t="s">
        <v>256</v>
      </c>
      <c r="N443">
        <v>-19876.54</v>
      </c>
      <c r="O443">
        <v>6534487.9699999997</v>
      </c>
      <c r="P443">
        <v>6534487.9800000004</v>
      </c>
      <c r="Q443">
        <v>0.01</v>
      </c>
      <c r="R443" t="s">
        <v>256</v>
      </c>
    </row>
    <row r="444" spans="1:18" x14ac:dyDescent="0.3">
      <c r="A444" t="s">
        <v>242</v>
      </c>
      <c r="B444" t="s">
        <v>76</v>
      </c>
      <c r="C444" t="s">
        <v>99</v>
      </c>
      <c r="D444">
        <v>8007017.2000000002</v>
      </c>
      <c r="E444">
        <v>133562.48000000001</v>
      </c>
      <c r="F444">
        <v>-167061.82</v>
      </c>
      <c r="G444">
        <v>-135330.29999999999</v>
      </c>
      <c r="H444">
        <v>0</v>
      </c>
      <c r="I444">
        <v>0</v>
      </c>
      <c r="J444">
        <v>7838187.5599999996</v>
      </c>
      <c r="K444">
        <v>7838187.5599999996</v>
      </c>
      <c r="L444">
        <v>0</v>
      </c>
      <c r="M444" t="s">
        <v>256</v>
      </c>
      <c r="N444">
        <v>-25954.54</v>
      </c>
      <c r="O444">
        <v>7707908.4699999997</v>
      </c>
      <c r="P444">
        <v>7707908.4699999997</v>
      </c>
      <c r="Q444">
        <v>0</v>
      </c>
      <c r="R444" t="s">
        <v>256</v>
      </c>
    </row>
    <row r="445" spans="1:18" x14ac:dyDescent="0.3">
      <c r="A445" t="s">
        <v>242</v>
      </c>
      <c r="B445" t="s">
        <v>74</v>
      </c>
      <c r="C445" t="s">
        <v>72</v>
      </c>
      <c r="D445">
        <v>54472.58</v>
      </c>
      <c r="E445">
        <v>0</v>
      </c>
      <c r="F445">
        <v>-763.31</v>
      </c>
      <c r="G445">
        <v>-35.94</v>
      </c>
      <c r="H445">
        <v>0</v>
      </c>
      <c r="I445">
        <v>5.42</v>
      </c>
      <c r="J445">
        <v>53667.91</v>
      </c>
      <c r="K445">
        <v>53667.91</v>
      </c>
      <c r="L445">
        <v>0</v>
      </c>
      <c r="M445" t="s">
        <v>256</v>
      </c>
      <c r="N445">
        <v>846.58</v>
      </c>
      <c r="O445">
        <v>648.03</v>
      </c>
      <c r="P445">
        <v>648.03</v>
      </c>
      <c r="Q445">
        <v>0</v>
      </c>
      <c r="R445" t="s">
        <v>256</v>
      </c>
    </row>
    <row r="446" spans="1:18" x14ac:dyDescent="0.3">
      <c r="A446" t="s">
        <v>242</v>
      </c>
      <c r="B446" t="s">
        <v>74</v>
      </c>
      <c r="C446" t="s">
        <v>75</v>
      </c>
      <c r="D446">
        <v>868.61</v>
      </c>
      <c r="E446">
        <v>0</v>
      </c>
      <c r="F446">
        <v>-421.93</v>
      </c>
      <c r="G446">
        <v>-7.0000000000000007E-2</v>
      </c>
      <c r="H446">
        <v>0</v>
      </c>
      <c r="I446">
        <v>7.0000000000000007E-2</v>
      </c>
      <c r="J446">
        <v>446.54</v>
      </c>
      <c r="K446">
        <v>446.55</v>
      </c>
      <c r="L446">
        <v>0.01</v>
      </c>
      <c r="M446" t="s">
        <v>256</v>
      </c>
      <c r="N446">
        <v>228.8</v>
      </c>
      <c r="O446">
        <v>238.05</v>
      </c>
      <c r="P446">
        <v>238.05</v>
      </c>
      <c r="Q446">
        <v>0</v>
      </c>
      <c r="R446" t="s">
        <v>256</v>
      </c>
    </row>
    <row r="447" spans="1:18" x14ac:dyDescent="0.3">
      <c r="A447" t="s">
        <v>242</v>
      </c>
      <c r="B447" t="s">
        <v>74</v>
      </c>
      <c r="C447" t="s">
        <v>77</v>
      </c>
      <c r="D447">
        <v>1469223.27</v>
      </c>
      <c r="E447">
        <v>13745.62</v>
      </c>
      <c r="F447">
        <v>-156679.34</v>
      </c>
      <c r="G447">
        <v>-13087.44</v>
      </c>
      <c r="H447">
        <v>0</v>
      </c>
      <c r="I447">
        <v>70.989999999999995</v>
      </c>
      <c r="J447">
        <v>1313131.1200000001</v>
      </c>
      <c r="K447">
        <v>1313131.1200000001</v>
      </c>
      <c r="L447">
        <v>0</v>
      </c>
      <c r="M447" t="s">
        <v>256</v>
      </c>
      <c r="N447">
        <v>43901.51</v>
      </c>
      <c r="O447">
        <v>811889.26</v>
      </c>
      <c r="P447">
        <v>811889.26</v>
      </c>
      <c r="Q447">
        <v>0</v>
      </c>
      <c r="R447" t="s">
        <v>256</v>
      </c>
    </row>
    <row r="448" spans="1:18" x14ac:dyDescent="0.3">
      <c r="A448" t="s">
        <v>242</v>
      </c>
      <c r="B448" t="s">
        <v>74</v>
      </c>
      <c r="C448" t="s">
        <v>79</v>
      </c>
      <c r="D448">
        <v>318782.84999999998</v>
      </c>
      <c r="E448">
        <v>3042.41</v>
      </c>
      <c r="F448">
        <v>-28184.720000000001</v>
      </c>
      <c r="G448">
        <v>-3365.94</v>
      </c>
      <c r="H448">
        <v>0</v>
      </c>
      <c r="I448">
        <v>169.79</v>
      </c>
      <c r="J448">
        <v>290104.81</v>
      </c>
      <c r="K448">
        <v>290104.81</v>
      </c>
      <c r="L448">
        <v>0</v>
      </c>
      <c r="M448" t="s">
        <v>256</v>
      </c>
      <c r="N448">
        <v>8554.08</v>
      </c>
      <c r="O448">
        <v>197325.04</v>
      </c>
      <c r="P448">
        <v>197325.04</v>
      </c>
      <c r="Q448">
        <v>0</v>
      </c>
      <c r="R448" t="s">
        <v>256</v>
      </c>
    </row>
    <row r="449" spans="1:18" x14ac:dyDescent="0.3">
      <c r="A449" t="s">
        <v>242</v>
      </c>
      <c r="B449" t="s">
        <v>74</v>
      </c>
      <c r="C449" t="s">
        <v>80</v>
      </c>
      <c r="D449">
        <v>3549390.79</v>
      </c>
      <c r="E449">
        <v>52114.69</v>
      </c>
      <c r="F449">
        <v>-253499.87</v>
      </c>
      <c r="G449">
        <v>-52486.43</v>
      </c>
      <c r="H449">
        <v>0</v>
      </c>
      <c r="I449">
        <v>255.44</v>
      </c>
      <c r="J449">
        <v>3295263.74</v>
      </c>
      <c r="K449">
        <v>3295263.73</v>
      </c>
      <c r="L449">
        <v>0.01</v>
      </c>
      <c r="M449" t="s">
        <v>256</v>
      </c>
      <c r="N449">
        <v>40680.080000000002</v>
      </c>
      <c r="O449">
        <v>2393255</v>
      </c>
      <c r="P449">
        <v>2393254.9900000002</v>
      </c>
      <c r="Q449">
        <v>0.01</v>
      </c>
      <c r="R449" t="s">
        <v>256</v>
      </c>
    </row>
    <row r="450" spans="1:18" x14ac:dyDescent="0.3">
      <c r="A450" t="s">
        <v>242</v>
      </c>
      <c r="B450" t="s">
        <v>74</v>
      </c>
      <c r="C450" t="s">
        <v>82</v>
      </c>
      <c r="D450">
        <v>902511.07</v>
      </c>
      <c r="E450">
        <v>13456.83</v>
      </c>
      <c r="F450">
        <v>-43757.45</v>
      </c>
      <c r="G450">
        <v>-14482.84</v>
      </c>
      <c r="H450">
        <v>0</v>
      </c>
      <c r="I450">
        <v>12.2</v>
      </c>
      <c r="J450">
        <v>857715.41</v>
      </c>
      <c r="K450">
        <v>857715.41</v>
      </c>
      <c r="L450">
        <v>0</v>
      </c>
      <c r="M450" t="s">
        <v>256</v>
      </c>
      <c r="N450">
        <v>633.1</v>
      </c>
      <c r="O450">
        <v>673013.54</v>
      </c>
      <c r="P450">
        <v>673013.54</v>
      </c>
      <c r="Q450">
        <v>0</v>
      </c>
      <c r="R450" t="s">
        <v>256</v>
      </c>
    </row>
    <row r="451" spans="1:18" x14ac:dyDescent="0.3">
      <c r="A451" t="s">
        <v>242</v>
      </c>
      <c r="B451" t="s">
        <v>74</v>
      </c>
      <c r="C451" t="s">
        <v>83</v>
      </c>
      <c r="D451">
        <v>786229</v>
      </c>
      <c r="E451">
        <v>12212.37</v>
      </c>
      <c r="F451">
        <v>-40413.730000000003</v>
      </c>
      <c r="G451">
        <v>-13005.9</v>
      </c>
      <c r="H451">
        <v>0</v>
      </c>
      <c r="I451">
        <v>28.49</v>
      </c>
      <c r="J451">
        <v>744993.25</v>
      </c>
      <c r="K451">
        <v>744993.24</v>
      </c>
      <c r="L451">
        <v>0.01</v>
      </c>
      <c r="M451" t="s">
        <v>256</v>
      </c>
      <c r="N451">
        <v>534.6</v>
      </c>
      <c r="O451">
        <v>583531.46</v>
      </c>
      <c r="P451">
        <v>583531.47</v>
      </c>
      <c r="Q451">
        <v>0.01</v>
      </c>
      <c r="R451" t="s">
        <v>256</v>
      </c>
    </row>
    <row r="452" spans="1:18" x14ac:dyDescent="0.3">
      <c r="A452" t="s">
        <v>242</v>
      </c>
      <c r="B452" t="s">
        <v>74</v>
      </c>
      <c r="C452" t="s">
        <v>84</v>
      </c>
      <c r="D452">
        <v>950702.18</v>
      </c>
      <c r="E452">
        <v>14957.14</v>
      </c>
      <c r="F452">
        <v>-47258.47</v>
      </c>
      <c r="G452">
        <v>-16002.36</v>
      </c>
      <c r="H452">
        <v>0</v>
      </c>
      <c r="I452">
        <v>14.67</v>
      </c>
      <c r="J452">
        <v>902383.82</v>
      </c>
      <c r="K452">
        <v>902383.82</v>
      </c>
      <c r="L452">
        <v>0</v>
      </c>
      <c r="M452" t="s">
        <v>256</v>
      </c>
      <c r="N452">
        <v>-416.91</v>
      </c>
      <c r="O452">
        <v>732888.82</v>
      </c>
      <c r="P452">
        <v>732888.82</v>
      </c>
      <c r="Q452">
        <v>0</v>
      </c>
      <c r="R452" t="s">
        <v>256</v>
      </c>
    </row>
    <row r="453" spans="1:18" x14ac:dyDescent="0.3">
      <c r="A453" t="s">
        <v>242</v>
      </c>
      <c r="B453" t="s">
        <v>74</v>
      </c>
      <c r="C453" t="s">
        <v>85</v>
      </c>
      <c r="D453">
        <v>924897.47</v>
      </c>
      <c r="E453">
        <v>14884.04</v>
      </c>
      <c r="F453">
        <v>-55500</v>
      </c>
      <c r="G453">
        <v>-16292.17</v>
      </c>
      <c r="H453">
        <v>0</v>
      </c>
      <c r="I453">
        <v>22.55</v>
      </c>
      <c r="J453">
        <v>867966.79</v>
      </c>
      <c r="K453">
        <v>867966.79</v>
      </c>
      <c r="L453">
        <v>0</v>
      </c>
      <c r="M453" t="s">
        <v>256</v>
      </c>
      <c r="N453">
        <v>831.86</v>
      </c>
      <c r="O453">
        <v>718841.48</v>
      </c>
      <c r="P453">
        <v>718841.48</v>
      </c>
      <c r="Q453">
        <v>0</v>
      </c>
      <c r="R453" t="s">
        <v>256</v>
      </c>
    </row>
    <row r="454" spans="1:18" x14ac:dyDescent="0.3">
      <c r="A454" t="s">
        <v>242</v>
      </c>
      <c r="B454" t="s">
        <v>74</v>
      </c>
      <c r="C454" t="s">
        <v>86</v>
      </c>
      <c r="D454">
        <v>1055160.22</v>
      </c>
      <c r="E454">
        <v>17574.2</v>
      </c>
      <c r="F454">
        <v>-50994.2</v>
      </c>
      <c r="G454">
        <v>-18945.5</v>
      </c>
      <c r="H454">
        <v>0</v>
      </c>
      <c r="I454">
        <v>30.32</v>
      </c>
      <c r="J454">
        <v>1002764.4</v>
      </c>
      <c r="K454">
        <v>1002764.39</v>
      </c>
      <c r="L454">
        <v>0.01</v>
      </c>
      <c r="M454" t="s">
        <v>256</v>
      </c>
      <c r="N454">
        <v>-2017.65</v>
      </c>
      <c r="O454">
        <v>829885.03</v>
      </c>
      <c r="P454">
        <v>829885.03</v>
      </c>
      <c r="Q454">
        <v>0</v>
      </c>
      <c r="R454" t="s">
        <v>256</v>
      </c>
    </row>
    <row r="455" spans="1:18" x14ac:dyDescent="0.3">
      <c r="A455" t="s">
        <v>242</v>
      </c>
      <c r="B455" t="s">
        <v>74</v>
      </c>
      <c r="C455" t="s">
        <v>87</v>
      </c>
      <c r="D455">
        <v>935368.1</v>
      </c>
      <c r="E455">
        <v>15149.81</v>
      </c>
      <c r="F455">
        <v>-56978.54</v>
      </c>
      <c r="G455">
        <v>-17511.11</v>
      </c>
      <c r="H455">
        <v>0</v>
      </c>
      <c r="I455">
        <v>15.94</v>
      </c>
      <c r="J455">
        <v>876012.32</v>
      </c>
      <c r="K455">
        <v>876012.32</v>
      </c>
      <c r="L455">
        <v>0</v>
      </c>
      <c r="M455" t="s">
        <v>256</v>
      </c>
      <c r="N455">
        <v>152.83000000000001</v>
      </c>
      <c r="O455">
        <v>742377.62</v>
      </c>
      <c r="P455">
        <v>742377.62</v>
      </c>
      <c r="Q455">
        <v>0</v>
      </c>
      <c r="R455" t="s">
        <v>256</v>
      </c>
    </row>
    <row r="456" spans="1:18" x14ac:dyDescent="0.3">
      <c r="A456" t="s">
        <v>242</v>
      </c>
      <c r="B456" t="s">
        <v>74</v>
      </c>
      <c r="C456" t="s">
        <v>88</v>
      </c>
      <c r="D456">
        <v>916049.82</v>
      </c>
      <c r="E456">
        <v>15097.9</v>
      </c>
      <c r="F456">
        <v>-46017.74</v>
      </c>
      <c r="G456">
        <v>-16835.05</v>
      </c>
      <c r="H456">
        <v>0</v>
      </c>
      <c r="I456">
        <v>11.56</v>
      </c>
      <c r="J456">
        <v>868283.37</v>
      </c>
      <c r="K456">
        <v>868283.36</v>
      </c>
      <c r="L456">
        <v>0.01</v>
      </c>
      <c r="M456" t="s">
        <v>256</v>
      </c>
      <c r="N456">
        <v>-2561.56</v>
      </c>
      <c r="O456">
        <v>729012.25</v>
      </c>
      <c r="P456">
        <v>729012.25</v>
      </c>
      <c r="Q456">
        <v>0</v>
      </c>
      <c r="R456" t="s">
        <v>256</v>
      </c>
    </row>
    <row r="457" spans="1:18" x14ac:dyDescent="0.3">
      <c r="A457" t="s">
        <v>242</v>
      </c>
      <c r="B457" t="s">
        <v>74</v>
      </c>
      <c r="C457" t="s">
        <v>89</v>
      </c>
      <c r="D457">
        <v>1027243.12</v>
      </c>
      <c r="E457">
        <v>17923.939999999999</v>
      </c>
      <c r="F457">
        <v>-53668.32</v>
      </c>
      <c r="G457">
        <v>-19254.54</v>
      </c>
      <c r="H457">
        <v>0</v>
      </c>
      <c r="I457">
        <v>6.98</v>
      </c>
      <c r="J457">
        <v>972237.22</v>
      </c>
      <c r="K457">
        <v>972237.22</v>
      </c>
      <c r="L457">
        <v>0</v>
      </c>
      <c r="M457" t="s">
        <v>256</v>
      </c>
      <c r="N457">
        <v>-1909.73</v>
      </c>
      <c r="O457">
        <v>849407.95</v>
      </c>
      <c r="P457">
        <v>849407.95</v>
      </c>
      <c r="Q457">
        <v>0</v>
      </c>
      <c r="R457" t="s">
        <v>256</v>
      </c>
    </row>
    <row r="458" spans="1:18" x14ac:dyDescent="0.3">
      <c r="A458" t="s">
        <v>242</v>
      </c>
      <c r="B458" t="s">
        <v>74</v>
      </c>
      <c r="C458" t="s">
        <v>90</v>
      </c>
      <c r="D458">
        <v>1105179.58</v>
      </c>
      <c r="E458">
        <v>19102.64</v>
      </c>
      <c r="F458">
        <v>-57581.7</v>
      </c>
      <c r="G458">
        <v>-20830.57</v>
      </c>
      <c r="H458">
        <v>0</v>
      </c>
      <c r="I458">
        <v>17.3</v>
      </c>
      <c r="J458">
        <v>1045852.65</v>
      </c>
      <c r="K458">
        <v>1045852.65</v>
      </c>
      <c r="L458">
        <v>0</v>
      </c>
      <c r="M458" t="s">
        <v>256</v>
      </c>
      <c r="N458">
        <v>-3844.38</v>
      </c>
      <c r="O458">
        <v>906373.71</v>
      </c>
      <c r="P458">
        <v>906373.72</v>
      </c>
      <c r="Q458">
        <v>0.01</v>
      </c>
      <c r="R458" t="s">
        <v>256</v>
      </c>
    </row>
    <row r="459" spans="1:18" x14ac:dyDescent="0.3">
      <c r="A459" t="s">
        <v>242</v>
      </c>
      <c r="B459" t="s">
        <v>74</v>
      </c>
      <c r="C459" t="s">
        <v>91</v>
      </c>
      <c r="D459">
        <v>1750042.14</v>
      </c>
      <c r="E459">
        <v>30375.759999999998</v>
      </c>
      <c r="F459">
        <v>-90281.29</v>
      </c>
      <c r="G459">
        <v>-32907.18</v>
      </c>
      <c r="H459">
        <v>0</v>
      </c>
      <c r="I459">
        <v>44.57</v>
      </c>
      <c r="J459">
        <v>1657184.86</v>
      </c>
      <c r="K459">
        <v>1657184.86</v>
      </c>
      <c r="L459">
        <v>0</v>
      </c>
      <c r="M459" t="s">
        <v>256</v>
      </c>
      <c r="N459">
        <v>-8292.5</v>
      </c>
      <c r="O459">
        <v>1444188.72</v>
      </c>
      <c r="P459">
        <v>1444188.72</v>
      </c>
      <c r="Q459">
        <v>0</v>
      </c>
      <c r="R459" t="s">
        <v>256</v>
      </c>
    </row>
    <row r="460" spans="1:18" x14ac:dyDescent="0.3">
      <c r="A460" t="s">
        <v>242</v>
      </c>
      <c r="B460" t="s">
        <v>74</v>
      </c>
      <c r="C460" t="s">
        <v>92</v>
      </c>
      <c r="D460">
        <v>1914267.21</v>
      </c>
      <c r="E460">
        <v>34086.769999999997</v>
      </c>
      <c r="F460">
        <v>-102976.63</v>
      </c>
      <c r="G460">
        <v>-32812.230000000003</v>
      </c>
      <c r="H460">
        <v>0</v>
      </c>
      <c r="I460">
        <v>407.09</v>
      </c>
      <c r="J460">
        <v>1812158.03</v>
      </c>
      <c r="K460">
        <v>1812158.03</v>
      </c>
      <c r="L460">
        <v>0</v>
      </c>
      <c r="M460" t="s">
        <v>256</v>
      </c>
      <c r="N460">
        <v>-9067.76</v>
      </c>
      <c r="O460">
        <v>1603688.17</v>
      </c>
      <c r="P460">
        <v>1603688.17</v>
      </c>
      <c r="Q460">
        <v>0</v>
      </c>
      <c r="R460" t="s">
        <v>256</v>
      </c>
    </row>
    <row r="461" spans="1:18" x14ac:dyDescent="0.3">
      <c r="A461" t="s">
        <v>242</v>
      </c>
      <c r="B461" t="s">
        <v>74</v>
      </c>
      <c r="C461" t="s">
        <v>93</v>
      </c>
      <c r="D461">
        <v>2140347.64</v>
      </c>
      <c r="E461">
        <v>38889.83</v>
      </c>
      <c r="F461">
        <v>-117290.33</v>
      </c>
      <c r="G461">
        <v>-40273.08</v>
      </c>
      <c r="H461">
        <v>0</v>
      </c>
      <c r="I461">
        <v>11.82</v>
      </c>
      <c r="J461">
        <v>2021662.24</v>
      </c>
      <c r="K461">
        <v>2021662.24</v>
      </c>
      <c r="L461">
        <v>0</v>
      </c>
      <c r="M461" t="s">
        <v>256</v>
      </c>
      <c r="N461">
        <v>-8987.4699999999993</v>
      </c>
      <c r="O461">
        <v>1845084.1599999999</v>
      </c>
      <c r="P461">
        <v>1845084.1599999999</v>
      </c>
      <c r="Q461">
        <v>0</v>
      </c>
      <c r="R461" t="s">
        <v>256</v>
      </c>
    </row>
    <row r="462" spans="1:18" x14ac:dyDescent="0.3">
      <c r="A462" t="s">
        <v>242</v>
      </c>
      <c r="B462" t="s">
        <v>74</v>
      </c>
      <c r="C462" t="s">
        <v>94</v>
      </c>
      <c r="D462">
        <v>1908671.87</v>
      </c>
      <c r="E462">
        <v>33902.550000000003</v>
      </c>
      <c r="F462">
        <v>-96265.46</v>
      </c>
      <c r="G462">
        <v>-32532.57</v>
      </c>
      <c r="H462">
        <v>0</v>
      </c>
      <c r="I462">
        <v>1.73</v>
      </c>
      <c r="J462">
        <v>1813774.66</v>
      </c>
      <c r="K462">
        <v>1813774.67</v>
      </c>
      <c r="L462">
        <v>0.01</v>
      </c>
      <c r="M462" t="s">
        <v>256</v>
      </c>
      <c r="N462">
        <v>-10709.09</v>
      </c>
      <c r="O462">
        <v>1648484.33</v>
      </c>
      <c r="P462">
        <v>1648484.33</v>
      </c>
      <c r="Q462">
        <v>0</v>
      </c>
      <c r="R462" t="s">
        <v>256</v>
      </c>
    </row>
    <row r="463" spans="1:18" x14ac:dyDescent="0.3">
      <c r="A463" t="s">
        <v>242</v>
      </c>
      <c r="B463" t="s">
        <v>74</v>
      </c>
      <c r="C463" t="s">
        <v>95</v>
      </c>
      <c r="D463">
        <v>1960304.79</v>
      </c>
      <c r="E463">
        <v>37281.33</v>
      </c>
      <c r="F463">
        <v>-111976.43</v>
      </c>
      <c r="G463">
        <v>-38490.019999999997</v>
      </c>
      <c r="H463">
        <v>0</v>
      </c>
      <c r="I463">
        <v>0</v>
      </c>
      <c r="J463">
        <v>1847119.67</v>
      </c>
      <c r="K463">
        <v>1847119.67</v>
      </c>
      <c r="L463">
        <v>0</v>
      </c>
      <c r="M463" t="s">
        <v>256</v>
      </c>
      <c r="N463">
        <v>-4505.54</v>
      </c>
      <c r="O463">
        <v>1763696.82</v>
      </c>
      <c r="P463">
        <v>1763696.82</v>
      </c>
      <c r="Q463">
        <v>0</v>
      </c>
      <c r="R463" t="s">
        <v>256</v>
      </c>
    </row>
    <row r="464" spans="1:18" x14ac:dyDescent="0.3">
      <c r="A464" t="s">
        <v>242</v>
      </c>
      <c r="B464" t="s">
        <v>74</v>
      </c>
      <c r="C464" t="s">
        <v>96</v>
      </c>
      <c r="D464">
        <v>2231453.87</v>
      </c>
      <c r="E464">
        <v>42019.12</v>
      </c>
      <c r="F464">
        <v>-112521.23</v>
      </c>
      <c r="G464">
        <v>-44297.74</v>
      </c>
      <c r="H464">
        <v>0</v>
      </c>
      <c r="I464">
        <v>2.36</v>
      </c>
      <c r="J464">
        <v>2116651.66</v>
      </c>
      <c r="K464">
        <v>2116651.67</v>
      </c>
      <c r="L464">
        <v>0.01</v>
      </c>
      <c r="M464" t="s">
        <v>256</v>
      </c>
      <c r="N464">
        <v>-7390.16</v>
      </c>
      <c r="O464">
        <v>2016357.92</v>
      </c>
      <c r="P464">
        <v>2016357.91</v>
      </c>
      <c r="Q464">
        <v>0.01</v>
      </c>
      <c r="R464" t="s">
        <v>256</v>
      </c>
    </row>
    <row r="465" spans="1:18" x14ac:dyDescent="0.3">
      <c r="A465" t="s">
        <v>242</v>
      </c>
      <c r="B465" t="s">
        <v>74</v>
      </c>
      <c r="C465" t="s">
        <v>97</v>
      </c>
      <c r="D465">
        <v>2517483.87</v>
      </c>
      <c r="E465">
        <v>46158.77</v>
      </c>
      <c r="F465">
        <v>-120434.97</v>
      </c>
      <c r="G465">
        <v>-46883.360000000001</v>
      </c>
      <c r="H465">
        <v>0</v>
      </c>
      <c r="I465">
        <v>0.43</v>
      </c>
      <c r="J465">
        <v>2396323.88</v>
      </c>
      <c r="K465">
        <v>2396323.89</v>
      </c>
      <c r="L465">
        <v>0.01</v>
      </c>
      <c r="M465" t="s">
        <v>256</v>
      </c>
      <c r="N465">
        <v>-12433.13</v>
      </c>
      <c r="O465">
        <v>2292262.19</v>
      </c>
      <c r="P465">
        <v>2292262.19</v>
      </c>
      <c r="Q465">
        <v>0</v>
      </c>
      <c r="R465" t="s">
        <v>256</v>
      </c>
    </row>
    <row r="466" spans="1:18" x14ac:dyDescent="0.3">
      <c r="A466" t="s">
        <v>242</v>
      </c>
      <c r="B466" t="s">
        <v>74</v>
      </c>
      <c r="C466" t="s">
        <v>98</v>
      </c>
      <c r="D466">
        <v>2666156.87</v>
      </c>
      <c r="E466">
        <v>52790.44</v>
      </c>
      <c r="F466">
        <v>-143318.17000000001</v>
      </c>
      <c r="G466">
        <v>-55897.85</v>
      </c>
      <c r="H466">
        <v>0</v>
      </c>
      <c r="I466">
        <v>0</v>
      </c>
      <c r="J466">
        <v>2519731.29</v>
      </c>
      <c r="K466">
        <v>2519731.29</v>
      </c>
      <c r="L466">
        <v>0</v>
      </c>
      <c r="M466" t="s">
        <v>256</v>
      </c>
      <c r="N466">
        <v>-12597.05</v>
      </c>
      <c r="O466">
        <v>2434433.2599999998</v>
      </c>
      <c r="P466">
        <v>2434433.2599999998</v>
      </c>
      <c r="Q466">
        <v>0</v>
      </c>
      <c r="R466" t="s">
        <v>256</v>
      </c>
    </row>
    <row r="467" spans="1:18" x14ac:dyDescent="0.3">
      <c r="A467" t="s">
        <v>242</v>
      </c>
      <c r="B467" t="s">
        <v>74</v>
      </c>
      <c r="C467" t="s">
        <v>99</v>
      </c>
      <c r="D467">
        <v>2769566.25</v>
      </c>
      <c r="E467">
        <v>55733.38</v>
      </c>
      <c r="F467">
        <v>-136423.10999999999</v>
      </c>
      <c r="G467">
        <v>-58067.08</v>
      </c>
      <c r="H467">
        <v>0</v>
      </c>
      <c r="I467">
        <v>3.77</v>
      </c>
      <c r="J467">
        <v>2630805.67</v>
      </c>
      <c r="K467">
        <v>2630805.6800000002</v>
      </c>
      <c r="L467">
        <v>0.01</v>
      </c>
      <c r="M467" t="s">
        <v>256</v>
      </c>
      <c r="N467">
        <v>-11031.91</v>
      </c>
      <c r="O467">
        <v>2570548.0699999998</v>
      </c>
      <c r="P467">
        <v>2570548.0699999998</v>
      </c>
      <c r="Q467">
        <v>0</v>
      </c>
      <c r="R467" t="s">
        <v>256</v>
      </c>
    </row>
    <row r="468" spans="1:18" x14ac:dyDescent="0.3">
      <c r="A468" t="s">
        <v>242</v>
      </c>
      <c r="B468" t="s">
        <v>78</v>
      </c>
      <c r="C468" t="s">
        <v>77</v>
      </c>
      <c r="D468">
        <v>2176812.7400000002</v>
      </c>
      <c r="E468">
        <v>21202.1</v>
      </c>
      <c r="F468">
        <v>-263052.49</v>
      </c>
      <c r="G468">
        <v>-22639.06</v>
      </c>
      <c r="H468">
        <v>0</v>
      </c>
      <c r="I468">
        <v>45.07</v>
      </c>
      <c r="J468">
        <v>1912278.22</v>
      </c>
      <c r="K468">
        <v>1912278.21</v>
      </c>
      <c r="L468">
        <v>0.01</v>
      </c>
      <c r="M468" t="s">
        <v>256</v>
      </c>
      <c r="N468">
        <v>96568.52</v>
      </c>
      <c r="O468">
        <v>1405866.55</v>
      </c>
      <c r="P468">
        <v>1405866.55</v>
      </c>
      <c r="Q468">
        <v>0</v>
      </c>
      <c r="R468" t="s">
        <v>256</v>
      </c>
    </row>
    <row r="469" spans="1:18" x14ac:dyDescent="0.3">
      <c r="A469" t="s">
        <v>242</v>
      </c>
      <c r="B469" t="s">
        <v>78</v>
      </c>
      <c r="C469" t="s">
        <v>79</v>
      </c>
      <c r="D469">
        <v>86834.61</v>
      </c>
      <c r="E469">
        <v>732.69</v>
      </c>
      <c r="F469">
        <v>-6956.25</v>
      </c>
      <c r="G469">
        <v>-826.45</v>
      </c>
      <c r="H469">
        <v>0</v>
      </c>
      <c r="I469">
        <v>0.55000000000000004</v>
      </c>
      <c r="J469">
        <v>79784.05</v>
      </c>
      <c r="K469">
        <v>79784.039999999994</v>
      </c>
      <c r="L469">
        <v>0.01</v>
      </c>
      <c r="M469" t="s">
        <v>256</v>
      </c>
      <c r="N469">
        <v>466.7</v>
      </c>
      <c r="O469">
        <v>77319.360000000001</v>
      </c>
      <c r="P469">
        <v>77319.360000000001</v>
      </c>
      <c r="Q469">
        <v>0</v>
      </c>
      <c r="R469" t="s">
        <v>256</v>
      </c>
    </row>
    <row r="470" spans="1:18" x14ac:dyDescent="0.3">
      <c r="A470" t="s">
        <v>242</v>
      </c>
      <c r="B470" t="s">
        <v>78</v>
      </c>
      <c r="C470" t="s">
        <v>83</v>
      </c>
      <c r="D470">
        <v>4783.8</v>
      </c>
      <c r="E470">
        <v>48.24</v>
      </c>
      <c r="F470">
        <v>6.32</v>
      </c>
      <c r="G470">
        <v>-49.93</v>
      </c>
      <c r="H470">
        <v>0</v>
      </c>
      <c r="I470">
        <v>0</v>
      </c>
      <c r="J470">
        <v>4775.79</v>
      </c>
      <c r="K470">
        <v>4775.78</v>
      </c>
      <c r="L470">
        <v>0.01</v>
      </c>
      <c r="M470" t="s">
        <v>256</v>
      </c>
      <c r="N470">
        <v>0</v>
      </c>
      <c r="O470">
        <v>4775.78</v>
      </c>
      <c r="P470">
        <v>4775.78</v>
      </c>
      <c r="Q470">
        <v>0</v>
      </c>
      <c r="R470" t="s">
        <v>256</v>
      </c>
    </row>
    <row r="471" spans="1:18" x14ac:dyDescent="0.3">
      <c r="A471" t="s">
        <v>242</v>
      </c>
      <c r="B471" t="s">
        <v>78</v>
      </c>
      <c r="C471" t="s">
        <v>85</v>
      </c>
      <c r="D471">
        <v>2431.73</v>
      </c>
      <c r="E471">
        <v>24.33</v>
      </c>
      <c r="F471">
        <v>-145.81</v>
      </c>
      <c r="G471">
        <v>-25.47</v>
      </c>
      <c r="H471">
        <v>0</v>
      </c>
      <c r="I471">
        <v>0</v>
      </c>
      <c r="J471">
        <v>2284.7800000000002</v>
      </c>
      <c r="K471">
        <v>2284.7800000000002</v>
      </c>
      <c r="L471">
        <v>0</v>
      </c>
      <c r="M471" t="s">
        <v>256</v>
      </c>
      <c r="N471">
        <v>0</v>
      </c>
      <c r="O471">
        <v>2284.7800000000002</v>
      </c>
      <c r="P471">
        <v>2284.7800000000002</v>
      </c>
      <c r="Q471">
        <v>0</v>
      </c>
      <c r="R471" t="s">
        <v>256</v>
      </c>
    </row>
    <row r="472" spans="1:18" x14ac:dyDescent="0.3">
      <c r="A472" t="s">
        <v>242</v>
      </c>
      <c r="B472" t="s">
        <v>78</v>
      </c>
      <c r="C472" t="s">
        <v>87</v>
      </c>
      <c r="D472">
        <v>8389.58</v>
      </c>
      <c r="E472">
        <v>84.26</v>
      </c>
      <c r="F472">
        <v>-406.26</v>
      </c>
      <c r="G472">
        <v>-87.62</v>
      </c>
      <c r="H472">
        <v>0</v>
      </c>
      <c r="I472">
        <v>0</v>
      </c>
      <c r="J472">
        <v>7979.96</v>
      </c>
      <c r="K472">
        <v>7979.96</v>
      </c>
      <c r="L472">
        <v>0</v>
      </c>
      <c r="M472" t="s">
        <v>256</v>
      </c>
      <c r="N472">
        <v>0</v>
      </c>
      <c r="O472">
        <v>7979.96</v>
      </c>
      <c r="P472">
        <v>7979.96</v>
      </c>
      <c r="Q472">
        <v>0</v>
      </c>
      <c r="R472" t="s">
        <v>256</v>
      </c>
    </row>
    <row r="473" spans="1:18" x14ac:dyDescent="0.3">
      <c r="A473" t="s">
        <v>242</v>
      </c>
      <c r="B473" t="s">
        <v>78</v>
      </c>
      <c r="C473" t="s">
        <v>94</v>
      </c>
      <c r="D473">
        <v>3201.22</v>
      </c>
      <c r="E473">
        <v>32.49</v>
      </c>
      <c r="F473">
        <v>-49.04</v>
      </c>
      <c r="G473">
        <v>-30.28</v>
      </c>
      <c r="H473">
        <v>0</v>
      </c>
      <c r="I473">
        <v>0</v>
      </c>
      <c r="J473">
        <v>3154.39</v>
      </c>
      <c r="K473">
        <v>3154.4</v>
      </c>
      <c r="L473">
        <v>0.01</v>
      </c>
      <c r="M473" t="s">
        <v>256</v>
      </c>
      <c r="N473">
        <v>0</v>
      </c>
      <c r="O473">
        <v>3154.4</v>
      </c>
      <c r="P473">
        <v>3154.4</v>
      </c>
      <c r="Q473">
        <v>0</v>
      </c>
      <c r="R473" t="s">
        <v>256</v>
      </c>
    </row>
    <row r="474" spans="1:18" x14ac:dyDescent="0.3">
      <c r="A474" t="s">
        <v>242</v>
      </c>
      <c r="B474" t="s">
        <v>78</v>
      </c>
      <c r="C474" t="s">
        <v>97</v>
      </c>
      <c r="D474">
        <v>6678.7</v>
      </c>
      <c r="E474">
        <v>67.84</v>
      </c>
      <c r="F474">
        <v>-90.96</v>
      </c>
      <c r="G474">
        <v>-67.63</v>
      </c>
      <c r="H474">
        <v>0</v>
      </c>
      <c r="I474">
        <v>0</v>
      </c>
      <c r="J474">
        <v>6587.95</v>
      </c>
      <c r="K474">
        <v>6587.95</v>
      </c>
      <c r="L474">
        <v>0</v>
      </c>
      <c r="M474" t="s">
        <v>256</v>
      </c>
      <c r="N474">
        <v>0</v>
      </c>
      <c r="O474">
        <v>6587.95</v>
      </c>
      <c r="P474">
        <v>6587.95</v>
      </c>
      <c r="Q474">
        <v>0</v>
      </c>
      <c r="R474" t="s">
        <v>256</v>
      </c>
    </row>
    <row r="475" spans="1:18" x14ac:dyDescent="0.3">
      <c r="A475" t="s">
        <v>242</v>
      </c>
      <c r="B475" t="s">
        <v>78</v>
      </c>
      <c r="C475" t="s">
        <v>98</v>
      </c>
      <c r="D475">
        <v>27991.61</v>
      </c>
      <c r="E475">
        <v>311.62</v>
      </c>
      <c r="F475">
        <v>-7863.21</v>
      </c>
      <c r="G475">
        <v>-393.56</v>
      </c>
      <c r="H475">
        <v>0</v>
      </c>
      <c r="I475">
        <v>0</v>
      </c>
      <c r="J475">
        <v>20046.46</v>
      </c>
      <c r="K475">
        <v>20046.46</v>
      </c>
      <c r="L475">
        <v>0</v>
      </c>
      <c r="M475" t="s">
        <v>256</v>
      </c>
      <c r="N475">
        <v>0</v>
      </c>
      <c r="O475">
        <v>20046.46</v>
      </c>
      <c r="P475">
        <v>20046.46</v>
      </c>
      <c r="Q475">
        <v>0</v>
      </c>
      <c r="R475" t="s">
        <v>256</v>
      </c>
    </row>
    <row r="476" spans="1:18" x14ac:dyDescent="0.3">
      <c r="A476" t="s">
        <v>242</v>
      </c>
      <c r="B476" t="s">
        <v>78</v>
      </c>
      <c r="C476" t="s">
        <v>99</v>
      </c>
      <c r="D476">
        <v>25421.93</v>
      </c>
      <c r="E476">
        <v>256.47000000000003</v>
      </c>
      <c r="F476">
        <v>0</v>
      </c>
      <c r="G476">
        <v>0</v>
      </c>
      <c r="H476">
        <v>0</v>
      </c>
      <c r="I476">
        <v>0</v>
      </c>
      <c r="J476">
        <v>25678.400000000001</v>
      </c>
      <c r="K476">
        <v>25678.400000000001</v>
      </c>
      <c r="L476">
        <v>0</v>
      </c>
      <c r="M476" t="s">
        <v>256</v>
      </c>
      <c r="N476">
        <v>0</v>
      </c>
      <c r="O476">
        <v>25678.400000000001</v>
      </c>
      <c r="P476">
        <v>25678.400000000001</v>
      </c>
      <c r="Q476">
        <v>0</v>
      </c>
      <c r="R476" t="s">
        <v>256</v>
      </c>
    </row>
    <row r="477" spans="1:18" x14ac:dyDescent="0.3">
      <c r="A477" t="s">
        <v>243</v>
      </c>
      <c r="B477" t="s">
        <v>71</v>
      </c>
      <c r="C477" t="s">
        <v>72</v>
      </c>
      <c r="D477">
        <v>354386.91</v>
      </c>
      <c r="E477">
        <v>0</v>
      </c>
      <c r="F477">
        <v>2616.7199999999998</v>
      </c>
      <c r="G477">
        <v>583.88</v>
      </c>
      <c r="H477">
        <v>0</v>
      </c>
      <c r="I477">
        <v>276.56</v>
      </c>
      <c r="J477">
        <v>350909.75</v>
      </c>
      <c r="K477">
        <v>350909.76</v>
      </c>
      <c r="L477">
        <v>0.01</v>
      </c>
      <c r="M477" t="s">
        <v>256</v>
      </c>
      <c r="N477">
        <v>3058.2</v>
      </c>
      <c r="O477">
        <v>1277.8</v>
      </c>
      <c r="P477">
        <v>1277.8</v>
      </c>
      <c r="Q477">
        <v>0</v>
      </c>
      <c r="R477" t="s">
        <v>256</v>
      </c>
    </row>
    <row r="478" spans="1:18" x14ac:dyDescent="0.3">
      <c r="A478" t="s">
        <v>243</v>
      </c>
      <c r="B478" t="s">
        <v>71</v>
      </c>
      <c r="C478" t="s">
        <v>75</v>
      </c>
      <c r="D478">
        <v>83483.240000000005</v>
      </c>
      <c r="E478">
        <v>0</v>
      </c>
      <c r="F478">
        <v>2881.87</v>
      </c>
      <c r="G478">
        <v>134.05000000000001</v>
      </c>
      <c r="H478">
        <v>0</v>
      </c>
      <c r="I478">
        <v>44.13</v>
      </c>
      <c r="J478">
        <v>80423.19</v>
      </c>
      <c r="K478">
        <v>80423.19</v>
      </c>
      <c r="L478">
        <v>0</v>
      </c>
      <c r="M478" t="s">
        <v>256</v>
      </c>
      <c r="N478">
        <v>3031.75</v>
      </c>
      <c r="O478">
        <v>143.52000000000001</v>
      </c>
      <c r="P478">
        <v>143.53</v>
      </c>
      <c r="Q478">
        <v>0.01</v>
      </c>
      <c r="R478" t="s">
        <v>256</v>
      </c>
    </row>
    <row r="479" spans="1:18" x14ac:dyDescent="0.3">
      <c r="A479" t="s">
        <v>243</v>
      </c>
      <c r="B479" t="s">
        <v>71</v>
      </c>
      <c r="C479" t="s">
        <v>77</v>
      </c>
      <c r="D479">
        <v>788467.4</v>
      </c>
      <c r="E479">
        <v>0</v>
      </c>
      <c r="F479">
        <v>1428.64</v>
      </c>
      <c r="G479">
        <v>-1315.94</v>
      </c>
      <c r="H479">
        <v>0</v>
      </c>
      <c r="I479">
        <v>292.2</v>
      </c>
      <c r="J479">
        <v>785430.62</v>
      </c>
      <c r="K479">
        <v>785430.62</v>
      </c>
      <c r="L479">
        <v>0</v>
      </c>
      <c r="M479" t="s">
        <v>256</v>
      </c>
      <c r="N479">
        <v>2421.37</v>
      </c>
      <c r="O479">
        <v>-2334.1</v>
      </c>
      <c r="P479">
        <v>-2334.09</v>
      </c>
      <c r="Q479">
        <v>0.01</v>
      </c>
      <c r="R479" t="s">
        <v>256</v>
      </c>
    </row>
    <row r="480" spans="1:18" x14ac:dyDescent="0.3">
      <c r="A480" t="s">
        <v>243</v>
      </c>
      <c r="B480" t="s">
        <v>71</v>
      </c>
      <c r="C480" t="s">
        <v>79</v>
      </c>
      <c r="D480">
        <v>697107.36</v>
      </c>
      <c r="E480">
        <v>2348.7199999999998</v>
      </c>
      <c r="F480">
        <v>-76667.199999999997</v>
      </c>
      <c r="G480">
        <v>-5201</v>
      </c>
      <c r="H480">
        <v>19052.439999999999</v>
      </c>
      <c r="I480">
        <v>2071.69</v>
      </c>
      <c r="J480">
        <v>596463.75</v>
      </c>
      <c r="K480">
        <v>596463.74</v>
      </c>
      <c r="L480">
        <v>0.01</v>
      </c>
      <c r="M480" t="s">
        <v>256</v>
      </c>
      <c r="N480">
        <v>66286.039999999994</v>
      </c>
      <c r="O480">
        <v>119674.22</v>
      </c>
      <c r="P480">
        <v>119674.22</v>
      </c>
      <c r="Q480">
        <v>0</v>
      </c>
      <c r="R480" t="s">
        <v>256</v>
      </c>
    </row>
    <row r="481" spans="1:18" x14ac:dyDescent="0.3">
      <c r="A481" t="s">
        <v>243</v>
      </c>
      <c r="B481" t="s">
        <v>71</v>
      </c>
      <c r="C481" t="s">
        <v>80</v>
      </c>
      <c r="D481">
        <v>4738095.12</v>
      </c>
      <c r="E481">
        <v>83730.880000000005</v>
      </c>
      <c r="F481">
        <v>-341771.08</v>
      </c>
      <c r="G481">
        <v>-67436.37</v>
      </c>
      <c r="H481">
        <v>314848.13</v>
      </c>
      <c r="I481">
        <v>866.01</v>
      </c>
      <c r="J481">
        <v>4096904.41</v>
      </c>
      <c r="K481">
        <v>4096904.4</v>
      </c>
      <c r="L481">
        <v>0.01</v>
      </c>
      <c r="M481" t="s">
        <v>256</v>
      </c>
      <c r="N481">
        <v>19273.689999999999</v>
      </c>
      <c r="O481">
        <v>1300345.03</v>
      </c>
      <c r="P481">
        <v>1300345.03</v>
      </c>
      <c r="Q481">
        <v>0</v>
      </c>
      <c r="R481" t="s">
        <v>256</v>
      </c>
    </row>
    <row r="482" spans="1:18" x14ac:dyDescent="0.3">
      <c r="A482" t="s">
        <v>243</v>
      </c>
      <c r="B482" t="s">
        <v>71</v>
      </c>
      <c r="C482" t="s">
        <v>82</v>
      </c>
      <c r="D482">
        <v>940805.48</v>
      </c>
      <c r="E482">
        <v>21053.39</v>
      </c>
      <c r="F482">
        <v>-65538.14</v>
      </c>
      <c r="G482">
        <v>-19205.02</v>
      </c>
      <c r="H482">
        <v>71403.31</v>
      </c>
      <c r="I482">
        <v>135.68</v>
      </c>
      <c r="J482">
        <v>805576.72</v>
      </c>
      <c r="K482">
        <v>805576.73</v>
      </c>
      <c r="L482">
        <v>0.01</v>
      </c>
      <c r="M482" t="s">
        <v>256</v>
      </c>
      <c r="N482">
        <v>-32990.22</v>
      </c>
      <c r="O482">
        <v>495881.88</v>
      </c>
      <c r="P482">
        <v>495881.88</v>
      </c>
      <c r="Q482">
        <v>0</v>
      </c>
      <c r="R482" t="s">
        <v>256</v>
      </c>
    </row>
    <row r="483" spans="1:18" x14ac:dyDescent="0.3">
      <c r="A483" t="s">
        <v>243</v>
      </c>
      <c r="B483" t="s">
        <v>71</v>
      </c>
      <c r="C483" t="s">
        <v>83</v>
      </c>
      <c r="D483">
        <v>1203199.73</v>
      </c>
      <c r="E483">
        <v>27648.31</v>
      </c>
      <c r="F483">
        <v>-72081.63</v>
      </c>
      <c r="G483">
        <v>-24365.31</v>
      </c>
      <c r="H483">
        <v>97407.16</v>
      </c>
      <c r="I483">
        <v>195.5</v>
      </c>
      <c r="J483">
        <v>1036798.44</v>
      </c>
      <c r="K483">
        <v>1036798.44</v>
      </c>
      <c r="L483">
        <v>0</v>
      </c>
      <c r="M483" t="s">
        <v>256</v>
      </c>
      <c r="N483">
        <v>-34605.33</v>
      </c>
      <c r="O483">
        <v>654231.04000000004</v>
      </c>
      <c r="P483">
        <v>654231.04000000004</v>
      </c>
      <c r="Q483">
        <v>0</v>
      </c>
      <c r="R483" t="s">
        <v>256</v>
      </c>
    </row>
    <row r="484" spans="1:18" x14ac:dyDescent="0.3">
      <c r="A484" t="s">
        <v>243</v>
      </c>
      <c r="B484" t="s">
        <v>71</v>
      </c>
      <c r="C484" t="s">
        <v>84</v>
      </c>
      <c r="D484">
        <v>1638644.37</v>
      </c>
      <c r="E484">
        <v>40276.879999999997</v>
      </c>
      <c r="F484">
        <v>-92558.73</v>
      </c>
      <c r="G484">
        <v>-35307.17</v>
      </c>
      <c r="H484">
        <v>123584.92</v>
      </c>
      <c r="I484">
        <v>92.68</v>
      </c>
      <c r="J484">
        <v>1427377.75</v>
      </c>
      <c r="K484">
        <v>1427377.75</v>
      </c>
      <c r="L484">
        <v>0</v>
      </c>
      <c r="M484" t="s">
        <v>256</v>
      </c>
      <c r="N484">
        <v>-67810.05</v>
      </c>
      <c r="O484">
        <v>982346.47</v>
      </c>
      <c r="P484">
        <v>982346.47</v>
      </c>
      <c r="Q484">
        <v>0</v>
      </c>
      <c r="R484" t="s">
        <v>256</v>
      </c>
    </row>
    <row r="485" spans="1:18" x14ac:dyDescent="0.3">
      <c r="A485" t="s">
        <v>243</v>
      </c>
      <c r="B485" t="s">
        <v>71</v>
      </c>
      <c r="C485" t="s">
        <v>85</v>
      </c>
      <c r="D485">
        <v>1745502.55</v>
      </c>
      <c r="E485">
        <v>44140.56</v>
      </c>
      <c r="F485">
        <v>-97771.62</v>
      </c>
      <c r="G485">
        <v>-40854.5</v>
      </c>
      <c r="H485">
        <v>135695.75</v>
      </c>
      <c r="I485">
        <v>134.66999999999999</v>
      </c>
      <c r="J485">
        <v>1515186.57</v>
      </c>
      <c r="K485">
        <v>1515186.57</v>
      </c>
      <c r="L485">
        <v>0</v>
      </c>
      <c r="M485" t="s">
        <v>256</v>
      </c>
      <c r="N485">
        <v>-66803.83</v>
      </c>
      <c r="O485">
        <v>1129669.92</v>
      </c>
      <c r="P485">
        <v>1129669.93</v>
      </c>
      <c r="Q485">
        <v>0.01</v>
      </c>
      <c r="R485" t="s">
        <v>256</v>
      </c>
    </row>
    <row r="486" spans="1:18" x14ac:dyDescent="0.3">
      <c r="A486" t="s">
        <v>243</v>
      </c>
      <c r="B486" t="s">
        <v>71</v>
      </c>
      <c r="C486" t="s">
        <v>86</v>
      </c>
      <c r="D486">
        <v>1808899.72</v>
      </c>
      <c r="E486">
        <v>45149.27</v>
      </c>
      <c r="F486">
        <v>-116014.29</v>
      </c>
      <c r="G486">
        <v>-39935.58</v>
      </c>
      <c r="H486">
        <v>128881.64</v>
      </c>
      <c r="I486">
        <v>241.41</v>
      </c>
      <c r="J486">
        <v>1568976.07</v>
      </c>
      <c r="K486">
        <v>1568976.07</v>
      </c>
      <c r="L486">
        <v>0</v>
      </c>
      <c r="M486" t="s">
        <v>256</v>
      </c>
      <c r="N486">
        <v>-51535.92</v>
      </c>
      <c r="O486">
        <v>1201244.92</v>
      </c>
      <c r="P486">
        <v>1201244.92</v>
      </c>
      <c r="Q486">
        <v>0</v>
      </c>
      <c r="R486" t="s">
        <v>256</v>
      </c>
    </row>
    <row r="487" spans="1:18" x14ac:dyDescent="0.3">
      <c r="A487" t="s">
        <v>243</v>
      </c>
      <c r="B487" t="s">
        <v>71</v>
      </c>
      <c r="C487" t="s">
        <v>87</v>
      </c>
      <c r="D487">
        <v>1806498.69</v>
      </c>
      <c r="E487">
        <v>47364.15</v>
      </c>
      <c r="F487">
        <v>-121337.83</v>
      </c>
      <c r="G487">
        <v>-44622.38</v>
      </c>
      <c r="H487">
        <v>123130.38</v>
      </c>
      <c r="I487">
        <v>582.86</v>
      </c>
      <c r="J487">
        <v>1564189.39</v>
      </c>
      <c r="K487">
        <v>1564189.39</v>
      </c>
      <c r="L487">
        <v>0</v>
      </c>
      <c r="M487" t="s">
        <v>256</v>
      </c>
      <c r="N487">
        <v>-11928.43</v>
      </c>
      <c r="O487">
        <v>1237947.73</v>
      </c>
      <c r="P487">
        <v>1237947.74</v>
      </c>
      <c r="Q487">
        <v>0.01</v>
      </c>
      <c r="R487" t="s">
        <v>256</v>
      </c>
    </row>
    <row r="488" spans="1:18" x14ac:dyDescent="0.3">
      <c r="A488" t="s">
        <v>243</v>
      </c>
      <c r="B488" t="s">
        <v>71</v>
      </c>
      <c r="C488" t="s">
        <v>88</v>
      </c>
      <c r="D488">
        <v>2393706.17</v>
      </c>
      <c r="E488">
        <v>62482.33</v>
      </c>
      <c r="F488">
        <v>-148562.41</v>
      </c>
      <c r="G488">
        <v>-62672.77</v>
      </c>
      <c r="H488">
        <v>160500.51999999999</v>
      </c>
      <c r="I488">
        <v>218.25</v>
      </c>
      <c r="J488">
        <v>2084234.55</v>
      </c>
      <c r="K488">
        <v>2084234.55</v>
      </c>
      <c r="L488">
        <v>0</v>
      </c>
      <c r="M488" t="s">
        <v>256</v>
      </c>
      <c r="N488">
        <v>-50578.82</v>
      </c>
      <c r="O488">
        <v>1507696.55</v>
      </c>
      <c r="P488">
        <v>1507696.55</v>
      </c>
      <c r="Q488">
        <v>0</v>
      </c>
      <c r="R488" t="s">
        <v>256</v>
      </c>
    </row>
    <row r="489" spans="1:18" x14ac:dyDescent="0.3">
      <c r="A489" t="s">
        <v>243</v>
      </c>
      <c r="B489" t="s">
        <v>71</v>
      </c>
      <c r="C489" t="s">
        <v>89</v>
      </c>
      <c r="D489">
        <v>2577531.1</v>
      </c>
      <c r="E489">
        <v>69317.440000000002</v>
      </c>
      <c r="F489">
        <v>-166252.54</v>
      </c>
      <c r="G489">
        <v>-68796.22</v>
      </c>
      <c r="H489">
        <v>169968.65</v>
      </c>
      <c r="I489">
        <v>182.93</v>
      </c>
      <c r="J489">
        <v>2241648.2000000002</v>
      </c>
      <c r="K489">
        <v>2241648.19</v>
      </c>
      <c r="L489">
        <v>0.01</v>
      </c>
      <c r="M489" t="s">
        <v>256</v>
      </c>
      <c r="N489">
        <v>-51556.51</v>
      </c>
      <c r="O489">
        <v>1644330.56</v>
      </c>
      <c r="P489">
        <v>1644330.56</v>
      </c>
      <c r="Q489">
        <v>0</v>
      </c>
      <c r="R489" t="s">
        <v>256</v>
      </c>
    </row>
    <row r="490" spans="1:18" x14ac:dyDescent="0.3">
      <c r="A490" t="s">
        <v>243</v>
      </c>
      <c r="B490" t="s">
        <v>71</v>
      </c>
      <c r="C490" t="s">
        <v>90</v>
      </c>
      <c r="D490">
        <v>2887890.09</v>
      </c>
      <c r="E490">
        <v>78775</v>
      </c>
      <c r="F490">
        <v>-178599.32</v>
      </c>
      <c r="G490">
        <v>-81159.070000000007</v>
      </c>
      <c r="H490">
        <v>118526.74</v>
      </c>
      <c r="I490">
        <v>154.76</v>
      </c>
      <c r="J490">
        <v>2588225.2000000002</v>
      </c>
      <c r="K490">
        <v>2588225.2000000002</v>
      </c>
      <c r="L490">
        <v>0</v>
      </c>
      <c r="M490" t="s">
        <v>256</v>
      </c>
      <c r="N490">
        <v>-50820.13</v>
      </c>
      <c r="O490">
        <v>2010780.24</v>
      </c>
      <c r="P490">
        <v>2010780.23</v>
      </c>
      <c r="Q490">
        <v>0.01</v>
      </c>
      <c r="R490" t="s">
        <v>256</v>
      </c>
    </row>
    <row r="491" spans="1:18" x14ac:dyDescent="0.3">
      <c r="A491" t="s">
        <v>243</v>
      </c>
      <c r="B491" t="s">
        <v>71</v>
      </c>
      <c r="C491" t="s">
        <v>91</v>
      </c>
      <c r="D491">
        <v>3227780.76</v>
      </c>
      <c r="E491">
        <v>88931.74</v>
      </c>
      <c r="F491">
        <v>-191964.74</v>
      </c>
      <c r="G491">
        <v>-88424.16</v>
      </c>
      <c r="H491">
        <v>129435.07</v>
      </c>
      <c r="I491">
        <v>286.17</v>
      </c>
      <c r="J491">
        <v>2906602.36</v>
      </c>
      <c r="K491">
        <v>2906602.35</v>
      </c>
      <c r="L491">
        <v>0.01</v>
      </c>
      <c r="M491" t="s">
        <v>256</v>
      </c>
      <c r="N491">
        <v>-76453.73</v>
      </c>
      <c r="O491">
        <v>2039066.06</v>
      </c>
      <c r="P491">
        <v>2039066.05</v>
      </c>
      <c r="Q491">
        <v>0.01</v>
      </c>
      <c r="R491" t="s">
        <v>256</v>
      </c>
    </row>
    <row r="492" spans="1:18" x14ac:dyDescent="0.3">
      <c r="A492" t="s">
        <v>243</v>
      </c>
      <c r="B492" t="s">
        <v>71</v>
      </c>
      <c r="C492" t="s">
        <v>92</v>
      </c>
      <c r="D492">
        <v>4419692.8099999996</v>
      </c>
      <c r="E492">
        <v>125981.53</v>
      </c>
      <c r="F492">
        <v>-263762.90999999997</v>
      </c>
      <c r="G492">
        <v>-121393.8</v>
      </c>
      <c r="H492">
        <v>162651.5</v>
      </c>
      <c r="I492">
        <v>448.73</v>
      </c>
      <c r="J492">
        <v>3997417.4</v>
      </c>
      <c r="K492">
        <v>3997417.41</v>
      </c>
      <c r="L492">
        <v>0.01</v>
      </c>
      <c r="M492" t="s">
        <v>256</v>
      </c>
      <c r="N492">
        <v>-58424.03</v>
      </c>
      <c r="O492">
        <v>3079873.09</v>
      </c>
      <c r="P492">
        <v>3079873.09</v>
      </c>
      <c r="Q492">
        <v>0</v>
      </c>
      <c r="R492" t="s">
        <v>256</v>
      </c>
    </row>
    <row r="493" spans="1:18" x14ac:dyDescent="0.3">
      <c r="A493" t="s">
        <v>243</v>
      </c>
      <c r="B493" t="s">
        <v>71</v>
      </c>
      <c r="C493" t="s">
        <v>93</v>
      </c>
      <c r="D493">
        <v>5660385.5800000001</v>
      </c>
      <c r="E493">
        <v>149035.18</v>
      </c>
      <c r="F493">
        <v>-310470.28000000003</v>
      </c>
      <c r="G493">
        <v>-158641.97</v>
      </c>
      <c r="H493">
        <v>57358.34</v>
      </c>
      <c r="I493">
        <v>53.25</v>
      </c>
      <c r="J493">
        <v>5282896.92</v>
      </c>
      <c r="K493">
        <v>5282896.91</v>
      </c>
      <c r="L493">
        <v>0.01</v>
      </c>
      <c r="M493" t="s">
        <v>256</v>
      </c>
      <c r="N493">
        <v>-31635.29</v>
      </c>
      <c r="O493">
        <v>3966892.29</v>
      </c>
      <c r="P493">
        <v>3966892.29</v>
      </c>
      <c r="Q493">
        <v>0</v>
      </c>
      <c r="R493" t="s">
        <v>256</v>
      </c>
    </row>
    <row r="494" spans="1:18" x14ac:dyDescent="0.3">
      <c r="A494" t="s">
        <v>243</v>
      </c>
      <c r="B494" t="s">
        <v>71</v>
      </c>
      <c r="C494" t="s">
        <v>94</v>
      </c>
      <c r="D494">
        <v>6938431.0700000003</v>
      </c>
      <c r="E494">
        <v>171453.56</v>
      </c>
      <c r="F494">
        <v>-380570.65</v>
      </c>
      <c r="G494">
        <v>-162296.29</v>
      </c>
      <c r="H494">
        <v>70309.149999999994</v>
      </c>
      <c r="I494">
        <v>16.52</v>
      </c>
      <c r="J494">
        <v>6496692.0199999996</v>
      </c>
      <c r="K494">
        <v>6496692.0199999996</v>
      </c>
      <c r="L494">
        <v>0</v>
      </c>
      <c r="M494" t="s">
        <v>256</v>
      </c>
      <c r="N494">
        <v>-42028.38</v>
      </c>
      <c r="O494">
        <v>5033798.2</v>
      </c>
      <c r="P494">
        <v>5033798.2</v>
      </c>
      <c r="Q494">
        <v>0</v>
      </c>
      <c r="R494" t="s">
        <v>256</v>
      </c>
    </row>
    <row r="495" spans="1:18" x14ac:dyDescent="0.3">
      <c r="A495" t="s">
        <v>243</v>
      </c>
      <c r="B495" t="s">
        <v>71</v>
      </c>
      <c r="C495" t="s">
        <v>95</v>
      </c>
      <c r="D495">
        <v>7746617.3700000001</v>
      </c>
      <c r="E495">
        <v>275255.59999999998</v>
      </c>
      <c r="F495">
        <v>-424899.4</v>
      </c>
      <c r="G495">
        <v>-224242.26</v>
      </c>
      <c r="H495">
        <v>78498.73</v>
      </c>
      <c r="I495">
        <v>11.22</v>
      </c>
      <c r="J495">
        <v>7294221.3600000003</v>
      </c>
      <c r="K495">
        <v>7294221.3499999996</v>
      </c>
      <c r="L495">
        <v>0.01</v>
      </c>
      <c r="M495" t="s">
        <v>256</v>
      </c>
      <c r="N495">
        <v>-16193.28</v>
      </c>
      <c r="O495">
        <v>5678242.9800000004</v>
      </c>
      <c r="P495">
        <v>5678242.9800000004</v>
      </c>
      <c r="Q495">
        <v>0</v>
      </c>
      <c r="R495" t="s">
        <v>256</v>
      </c>
    </row>
    <row r="496" spans="1:18" x14ac:dyDescent="0.3">
      <c r="A496" t="s">
        <v>243</v>
      </c>
      <c r="B496" t="s">
        <v>71</v>
      </c>
      <c r="C496" t="s">
        <v>96</v>
      </c>
      <c r="D496">
        <v>8500295.9000000004</v>
      </c>
      <c r="E496">
        <v>299864.45</v>
      </c>
      <c r="F496">
        <v>-466238.42</v>
      </c>
      <c r="G496">
        <v>-256842.01</v>
      </c>
      <c r="H496">
        <v>0</v>
      </c>
      <c r="I496">
        <v>5.84</v>
      </c>
      <c r="J496">
        <v>8077074.0800000001</v>
      </c>
      <c r="K496">
        <v>8077074.0800000001</v>
      </c>
      <c r="L496">
        <v>0</v>
      </c>
      <c r="M496" t="s">
        <v>256</v>
      </c>
      <c r="N496">
        <v>-111663.88</v>
      </c>
      <c r="O496">
        <v>6494126.21</v>
      </c>
      <c r="P496">
        <v>6494126.21</v>
      </c>
      <c r="Q496">
        <v>0</v>
      </c>
      <c r="R496" t="s">
        <v>256</v>
      </c>
    </row>
    <row r="497" spans="1:18" x14ac:dyDescent="0.3">
      <c r="A497" t="s">
        <v>243</v>
      </c>
      <c r="B497" t="s">
        <v>71</v>
      </c>
      <c r="C497" t="s">
        <v>97</v>
      </c>
      <c r="D497">
        <v>10600752.73</v>
      </c>
      <c r="E497">
        <v>406118.65</v>
      </c>
      <c r="F497">
        <v>-581447.78</v>
      </c>
      <c r="G497">
        <v>-294691.38</v>
      </c>
      <c r="H497">
        <v>0</v>
      </c>
      <c r="I497">
        <v>127.49</v>
      </c>
      <c r="J497">
        <v>10130604.73</v>
      </c>
      <c r="K497">
        <v>10130604.74</v>
      </c>
      <c r="L497">
        <v>0.01</v>
      </c>
      <c r="M497" t="s">
        <v>256</v>
      </c>
      <c r="N497">
        <v>-140466.29999999999</v>
      </c>
      <c r="O497">
        <v>8642855.0700000003</v>
      </c>
      <c r="P497">
        <v>8642855.0600000005</v>
      </c>
      <c r="Q497">
        <v>0.01</v>
      </c>
      <c r="R497" t="s">
        <v>256</v>
      </c>
    </row>
    <row r="498" spans="1:18" x14ac:dyDescent="0.3">
      <c r="A498" t="s">
        <v>243</v>
      </c>
      <c r="B498" t="s">
        <v>71</v>
      </c>
      <c r="C498" t="s">
        <v>98</v>
      </c>
      <c r="D498">
        <v>8250602.1299999999</v>
      </c>
      <c r="E498">
        <v>317332.03999999998</v>
      </c>
      <c r="F498">
        <v>-452542.8</v>
      </c>
      <c r="G498">
        <v>-237581.88</v>
      </c>
      <c r="H498">
        <v>0</v>
      </c>
      <c r="I498">
        <v>94.41</v>
      </c>
      <c r="J498">
        <v>7877715.0800000001</v>
      </c>
      <c r="K498">
        <v>7877715.0800000001</v>
      </c>
      <c r="L498">
        <v>0</v>
      </c>
      <c r="M498" t="s">
        <v>256</v>
      </c>
      <c r="N498">
        <v>-97239.79</v>
      </c>
      <c r="O498">
        <v>7027735.6299999999</v>
      </c>
      <c r="P498">
        <v>7027735.6399999997</v>
      </c>
      <c r="Q498">
        <v>0.01</v>
      </c>
      <c r="R498" t="s">
        <v>256</v>
      </c>
    </row>
    <row r="499" spans="1:18" x14ac:dyDescent="0.3">
      <c r="A499" t="s">
        <v>243</v>
      </c>
      <c r="B499" t="s">
        <v>71</v>
      </c>
      <c r="C499" t="s">
        <v>99</v>
      </c>
      <c r="D499">
        <v>9038053.9499999993</v>
      </c>
      <c r="E499">
        <v>376585.58</v>
      </c>
      <c r="F499">
        <v>-495734.27</v>
      </c>
      <c r="G499">
        <v>-341142.56</v>
      </c>
      <c r="H499">
        <v>0</v>
      </c>
      <c r="I499">
        <v>53.71</v>
      </c>
      <c r="J499">
        <v>8577708.9900000002</v>
      </c>
      <c r="K499">
        <v>8577708.9900000002</v>
      </c>
      <c r="L499">
        <v>0</v>
      </c>
      <c r="M499" t="s">
        <v>256</v>
      </c>
      <c r="N499">
        <v>-111442.75</v>
      </c>
      <c r="O499">
        <v>7781185.7800000003</v>
      </c>
      <c r="P499">
        <v>7781185.7800000003</v>
      </c>
      <c r="Q499">
        <v>0</v>
      </c>
      <c r="R499" t="s">
        <v>256</v>
      </c>
    </row>
    <row r="500" spans="1:18" x14ac:dyDescent="0.3">
      <c r="A500" t="s">
        <v>243</v>
      </c>
      <c r="B500" t="s">
        <v>81</v>
      </c>
      <c r="C500" t="s">
        <v>80</v>
      </c>
      <c r="D500">
        <v>1025300.95</v>
      </c>
      <c r="E500">
        <v>7895.45</v>
      </c>
      <c r="F500">
        <v>-19411.810000000001</v>
      </c>
      <c r="G500">
        <v>-5728.3</v>
      </c>
      <c r="H500">
        <v>0</v>
      </c>
      <c r="I500">
        <v>2.82</v>
      </c>
      <c r="J500">
        <v>1008053.47</v>
      </c>
      <c r="K500">
        <v>1008053.47</v>
      </c>
      <c r="L500">
        <v>0</v>
      </c>
      <c r="M500" t="s">
        <v>256</v>
      </c>
      <c r="N500">
        <v>-7984.74</v>
      </c>
      <c r="O500">
        <v>636521.17000000004</v>
      </c>
      <c r="P500">
        <v>636521.17000000004</v>
      </c>
      <c r="Q500">
        <v>0</v>
      </c>
      <c r="R500" t="s">
        <v>256</v>
      </c>
    </row>
    <row r="501" spans="1:18" x14ac:dyDescent="0.3">
      <c r="A501" t="s">
        <v>243</v>
      </c>
      <c r="B501" t="s">
        <v>81</v>
      </c>
      <c r="C501" t="s">
        <v>82</v>
      </c>
      <c r="D501">
        <v>233832.78</v>
      </c>
      <c r="E501">
        <v>2944.81</v>
      </c>
      <c r="F501">
        <v>-15282.11</v>
      </c>
      <c r="G501">
        <v>-3493.81</v>
      </c>
      <c r="H501">
        <v>0</v>
      </c>
      <c r="I501">
        <v>1.46</v>
      </c>
      <c r="J501">
        <v>218000.21</v>
      </c>
      <c r="K501">
        <v>218000.2</v>
      </c>
      <c r="L501">
        <v>0.01</v>
      </c>
      <c r="M501" t="s">
        <v>256</v>
      </c>
      <c r="N501">
        <v>1527.81</v>
      </c>
      <c r="O501">
        <v>180389.95</v>
      </c>
      <c r="P501">
        <v>180389.95</v>
      </c>
      <c r="Q501">
        <v>0</v>
      </c>
      <c r="R501" t="s">
        <v>256</v>
      </c>
    </row>
    <row r="502" spans="1:18" x14ac:dyDescent="0.3">
      <c r="A502" t="s">
        <v>243</v>
      </c>
      <c r="B502" t="s">
        <v>81</v>
      </c>
      <c r="C502" t="s">
        <v>83</v>
      </c>
      <c r="D502">
        <v>398325.07</v>
      </c>
      <c r="E502">
        <v>4615</v>
      </c>
      <c r="F502">
        <v>-10835.93</v>
      </c>
      <c r="G502">
        <v>-4640.0600000000004</v>
      </c>
      <c r="H502">
        <v>0</v>
      </c>
      <c r="I502">
        <v>2.61</v>
      </c>
      <c r="J502">
        <v>387461.47</v>
      </c>
      <c r="K502">
        <v>387461.47</v>
      </c>
      <c r="L502">
        <v>0</v>
      </c>
      <c r="M502" t="s">
        <v>256</v>
      </c>
      <c r="N502">
        <v>-2919.29</v>
      </c>
      <c r="O502">
        <v>300248.31</v>
      </c>
      <c r="P502">
        <v>300248.31</v>
      </c>
      <c r="Q502">
        <v>0</v>
      </c>
      <c r="R502" t="s">
        <v>256</v>
      </c>
    </row>
    <row r="503" spans="1:18" x14ac:dyDescent="0.3">
      <c r="A503" t="s">
        <v>243</v>
      </c>
      <c r="B503" t="s">
        <v>81</v>
      </c>
      <c r="C503" t="s">
        <v>84</v>
      </c>
      <c r="D503">
        <v>235342.6</v>
      </c>
      <c r="E503">
        <v>3509.06</v>
      </c>
      <c r="F503">
        <v>-3906.52</v>
      </c>
      <c r="G503">
        <v>-3530.55</v>
      </c>
      <c r="H503">
        <v>0</v>
      </c>
      <c r="I503">
        <v>0</v>
      </c>
      <c r="J503">
        <v>231414.59</v>
      </c>
      <c r="K503">
        <v>231414.59</v>
      </c>
      <c r="L503">
        <v>0</v>
      </c>
      <c r="M503" t="s">
        <v>256</v>
      </c>
      <c r="N503">
        <v>19.29</v>
      </c>
      <c r="O503">
        <v>218351.54</v>
      </c>
      <c r="P503">
        <v>218351.54</v>
      </c>
      <c r="Q503">
        <v>0</v>
      </c>
      <c r="R503" t="s">
        <v>256</v>
      </c>
    </row>
    <row r="504" spans="1:18" x14ac:dyDescent="0.3">
      <c r="A504" t="s">
        <v>243</v>
      </c>
      <c r="B504" t="s">
        <v>81</v>
      </c>
      <c r="C504" t="s">
        <v>85</v>
      </c>
      <c r="D504">
        <v>374172.66</v>
      </c>
      <c r="E504">
        <v>5323.06</v>
      </c>
      <c r="F504">
        <v>-18200.919999999998</v>
      </c>
      <c r="G504">
        <v>-5832.56</v>
      </c>
      <c r="H504">
        <v>0</v>
      </c>
      <c r="I504">
        <v>0.28000000000000003</v>
      </c>
      <c r="J504">
        <v>355461.96</v>
      </c>
      <c r="K504">
        <v>355461.96</v>
      </c>
      <c r="L504">
        <v>0</v>
      </c>
      <c r="M504" t="s">
        <v>256</v>
      </c>
      <c r="N504">
        <v>1619.11</v>
      </c>
      <c r="O504">
        <v>333056.52</v>
      </c>
      <c r="P504">
        <v>333056.52</v>
      </c>
      <c r="Q504">
        <v>0</v>
      </c>
      <c r="R504" t="s">
        <v>256</v>
      </c>
    </row>
    <row r="505" spans="1:18" x14ac:dyDescent="0.3">
      <c r="A505" t="s">
        <v>243</v>
      </c>
      <c r="B505" t="s">
        <v>81</v>
      </c>
      <c r="C505" t="s">
        <v>86</v>
      </c>
      <c r="D505">
        <v>441875.29</v>
      </c>
      <c r="E505">
        <v>6677.72</v>
      </c>
      <c r="F505">
        <v>-28614.76</v>
      </c>
      <c r="G505">
        <v>-7392.26</v>
      </c>
      <c r="H505">
        <v>0</v>
      </c>
      <c r="I505">
        <v>0.01</v>
      </c>
      <c r="J505">
        <v>412545.98</v>
      </c>
      <c r="K505">
        <v>412545.99</v>
      </c>
      <c r="L505">
        <v>0.01</v>
      </c>
      <c r="M505" t="s">
        <v>256</v>
      </c>
      <c r="N505">
        <v>2415.36</v>
      </c>
      <c r="O505">
        <v>383000.52</v>
      </c>
      <c r="P505">
        <v>383000.52</v>
      </c>
      <c r="Q505">
        <v>0</v>
      </c>
      <c r="R505" t="s">
        <v>256</v>
      </c>
    </row>
    <row r="506" spans="1:18" x14ac:dyDescent="0.3">
      <c r="A506" t="s">
        <v>243</v>
      </c>
      <c r="B506" t="s">
        <v>81</v>
      </c>
      <c r="C506" t="s">
        <v>87</v>
      </c>
      <c r="D506">
        <v>526816.68000000005</v>
      </c>
      <c r="E506">
        <v>7809.22</v>
      </c>
      <c r="F506">
        <v>-18595.88</v>
      </c>
      <c r="G506">
        <v>-7779.47</v>
      </c>
      <c r="H506">
        <v>0</v>
      </c>
      <c r="I506">
        <v>0</v>
      </c>
      <c r="J506">
        <v>508250.55</v>
      </c>
      <c r="K506">
        <v>508250.55</v>
      </c>
      <c r="L506">
        <v>0</v>
      </c>
      <c r="M506" t="s">
        <v>256</v>
      </c>
      <c r="N506">
        <v>545.26</v>
      </c>
      <c r="O506">
        <v>483499.54</v>
      </c>
      <c r="P506">
        <v>483499.54</v>
      </c>
      <c r="Q506">
        <v>0</v>
      </c>
      <c r="R506" t="s">
        <v>256</v>
      </c>
    </row>
    <row r="507" spans="1:18" x14ac:dyDescent="0.3">
      <c r="A507" t="s">
        <v>243</v>
      </c>
      <c r="B507" t="s">
        <v>81</v>
      </c>
      <c r="C507" t="s">
        <v>88</v>
      </c>
      <c r="D507">
        <v>425456.67</v>
      </c>
      <c r="E507">
        <v>6628.68</v>
      </c>
      <c r="F507">
        <v>-5579.89</v>
      </c>
      <c r="G507">
        <v>-7607.22</v>
      </c>
      <c r="H507">
        <v>0</v>
      </c>
      <c r="I507">
        <v>2.77</v>
      </c>
      <c r="J507">
        <v>418895.47</v>
      </c>
      <c r="K507">
        <v>418895.47</v>
      </c>
      <c r="L507">
        <v>0</v>
      </c>
      <c r="M507" t="s">
        <v>256</v>
      </c>
      <c r="N507">
        <v>1034.46</v>
      </c>
      <c r="O507">
        <v>414449.99</v>
      </c>
      <c r="P507">
        <v>414449.99</v>
      </c>
      <c r="Q507">
        <v>0</v>
      </c>
      <c r="R507" t="s">
        <v>256</v>
      </c>
    </row>
    <row r="508" spans="1:18" x14ac:dyDescent="0.3">
      <c r="A508" t="s">
        <v>243</v>
      </c>
      <c r="B508" t="s">
        <v>81</v>
      </c>
      <c r="C508" t="s">
        <v>89</v>
      </c>
      <c r="D508">
        <v>509310.12</v>
      </c>
      <c r="E508">
        <v>7113.33</v>
      </c>
      <c r="F508">
        <v>-21269.279999999999</v>
      </c>
      <c r="G508">
        <v>-7432.19</v>
      </c>
      <c r="H508">
        <v>0</v>
      </c>
      <c r="I508">
        <v>0</v>
      </c>
      <c r="J508">
        <v>487721.98</v>
      </c>
      <c r="K508">
        <v>487721.96</v>
      </c>
      <c r="L508">
        <v>0.02</v>
      </c>
      <c r="M508" t="s">
        <v>256</v>
      </c>
      <c r="N508">
        <v>-75.55</v>
      </c>
      <c r="O508">
        <v>411268.69</v>
      </c>
      <c r="P508">
        <v>411268.7</v>
      </c>
      <c r="Q508">
        <v>0.01</v>
      </c>
      <c r="R508" t="s">
        <v>256</v>
      </c>
    </row>
    <row r="509" spans="1:18" x14ac:dyDescent="0.3">
      <c r="A509" t="s">
        <v>243</v>
      </c>
      <c r="B509" t="s">
        <v>81</v>
      </c>
      <c r="C509" t="s">
        <v>90</v>
      </c>
      <c r="D509">
        <v>47851.12</v>
      </c>
      <c r="E509">
        <v>549.04999999999995</v>
      </c>
      <c r="F509">
        <v>-646.22</v>
      </c>
      <c r="G509">
        <v>-577.45000000000005</v>
      </c>
      <c r="H509">
        <v>0</v>
      </c>
      <c r="I509">
        <v>0</v>
      </c>
      <c r="J509">
        <v>47176.5</v>
      </c>
      <c r="K509">
        <v>47176.49</v>
      </c>
      <c r="L509">
        <v>0.01</v>
      </c>
      <c r="M509" t="s">
        <v>256</v>
      </c>
      <c r="N509">
        <v>-627.58000000000004</v>
      </c>
      <c r="O509">
        <v>35679.58</v>
      </c>
      <c r="P509">
        <v>35679.589999999997</v>
      </c>
      <c r="Q509">
        <v>0.01</v>
      </c>
      <c r="R509" t="s">
        <v>256</v>
      </c>
    </row>
    <row r="510" spans="1:18" x14ac:dyDescent="0.3">
      <c r="A510" t="s">
        <v>243</v>
      </c>
      <c r="B510" t="s">
        <v>81</v>
      </c>
      <c r="C510" t="s">
        <v>91</v>
      </c>
      <c r="D510">
        <v>54583.44</v>
      </c>
      <c r="E510">
        <v>859.9</v>
      </c>
      <c r="F510">
        <v>-1041.24</v>
      </c>
      <c r="G510">
        <v>-861.04</v>
      </c>
      <c r="H510">
        <v>0</v>
      </c>
      <c r="I510">
        <v>0</v>
      </c>
      <c r="J510">
        <v>53541.06</v>
      </c>
      <c r="K510">
        <v>53541.05</v>
      </c>
      <c r="L510">
        <v>0.01</v>
      </c>
      <c r="M510" t="s">
        <v>256</v>
      </c>
      <c r="N510">
        <v>0</v>
      </c>
      <c r="O510">
        <v>53541.05</v>
      </c>
      <c r="P510">
        <v>53541.05</v>
      </c>
      <c r="Q510">
        <v>0</v>
      </c>
      <c r="R510" t="s">
        <v>256</v>
      </c>
    </row>
    <row r="511" spans="1:18" x14ac:dyDescent="0.3">
      <c r="A511" t="s">
        <v>243</v>
      </c>
      <c r="B511" t="s">
        <v>81</v>
      </c>
      <c r="C511" t="s">
        <v>92</v>
      </c>
      <c r="D511">
        <v>115187.93</v>
      </c>
      <c r="E511">
        <v>1795.76</v>
      </c>
      <c r="F511">
        <v>-2184.92</v>
      </c>
      <c r="G511">
        <v>-1944.62</v>
      </c>
      <c r="H511">
        <v>0</v>
      </c>
      <c r="I511">
        <v>0</v>
      </c>
      <c r="J511">
        <v>112854.15</v>
      </c>
      <c r="K511">
        <v>112854.14</v>
      </c>
      <c r="L511">
        <v>0.01</v>
      </c>
      <c r="M511" t="s">
        <v>256</v>
      </c>
      <c r="N511">
        <v>0</v>
      </c>
      <c r="O511">
        <v>112854.14</v>
      </c>
      <c r="P511">
        <v>112854.14</v>
      </c>
      <c r="Q511">
        <v>0</v>
      </c>
      <c r="R511" t="s">
        <v>256</v>
      </c>
    </row>
    <row r="512" spans="1:18" x14ac:dyDescent="0.3">
      <c r="A512" t="s">
        <v>243</v>
      </c>
      <c r="B512" t="s">
        <v>81</v>
      </c>
      <c r="C512" t="s">
        <v>93</v>
      </c>
      <c r="D512">
        <v>71858</v>
      </c>
      <c r="E512">
        <v>1065.05</v>
      </c>
      <c r="F512">
        <v>-976.9</v>
      </c>
      <c r="G512">
        <v>-970.2</v>
      </c>
      <c r="H512">
        <v>0</v>
      </c>
      <c r="I512">
        <v>0</v>
      </c>
      <c r="J512">
        <v>70975.95</v>
      </c>
      <c r="K512">
        <v>70975.95</v>
      </c>
      <c r="L512">
        <v>0</v>
      </c>
      <c r="M512" t="s">
        <v>256</v>
      </c>
      <c r="N512">
        <v>-1638.94</v>
      </c>
      <c r="O512">
        <v>55948.55</v>
      </c>
      <c r="P512">
        <v>55948.55</v>
      </c>
      <c r="Q512">
        <v>0</v>
      </c>
      <c r="R512" t="s">
        <v>256</v>
      </c>
    </row>
    <row r="513" spans="1:18" x14ac:dyDescent="0.3">
      <c r="A513" t="s">
        <v>243</v>
      </c>
      <c r="B513" t="s">
        <v>81</v>
      </c>
      <c r="C513" t="s">
        <v>94</v>
      </c>
      <c r="D513">
        <v>54155.31</v>
      </c>
      <c r="E513">
        <v>818.02</v>
      </c>
      <c r="F513">
        <v>-1031.19</v>
      </c>
      <c r="G513">
        <v>-850.76</v>
      </c>
      <c r="H513">
        <v>0</v>
      </c>
      <c r="I513">
        <v>0</v>
      </c>
      <c r="J513">
        <v>53091.38</v>
      </c>
      <c r="K513">
        <v>53091.38</v>
      </c>
      <c r="L513">
        <v>0</v>
      </c>
      <c r="M513" t="s">
        <v>256</v>
      </c>
      <c r="N513">
        <v>0</v>
      </c>
      <c r="O513">
        <v>53091.38</v>
      </c>
      <c r="P513">
        <v>53091.38</v>
      </c>
      <c r="Q513">
        <v>0</v>
      </c>
      <c r="R513" t="s">
        <v>256</v>
      </c>
    </row>
    <row r="514" spans="1:18" x14ac:dyDescent="0.3">
      <c r="A514" t="s">
        <v>243</v>
      </c>
      <c r="B514" t="s">
        <v>81</v>
      </c>
      <c r="C514" t="s">
        <v>95</v>
      </c>
      <c r="D514">
        <v>14519.72</v>
      </c>
      <c r="E514">
        <v>222.61</v>
      </c>
      <c r="F514">
        <v>-584.20000000000005</v>
      </c>
      <c r="G514">
        <v>-200.22</v>
      </c>
      <c r="H514">
        <v>0</v>
      </c>
      <c r="I514">
        <v>0</v>
      </c>
      <c r="J514">
        <v>13957.91</v>
      </c>
      <c r="K514">
        <v>13957.9</v>
      </c>
      <c r="L514">
        <v>0.01</v>
      </c>
      <c r="M514" t="s">
        <v>256</v>
      </c>
      <c r="N514">
        <v>0</v>
      </c>
      <c r="O514">
        <v>13957.9</v>
      </c>
      <c r="P514">
        <v>13957.9</v>
      </c>
      <c r="Q514">
        <v>0</v>
      </c>
      <c r="R514" t="s">
        <v>256</v>
      </c>
    </row>
    <row r="515" spans="1:18" x14ac:dyDescent="0.3">
      <c r="A515" t="s">
        <v>243</v>
      </c>
      <c r="B515" t="s">
        <v>81</v>
      </c>
      <c r="C515" t="s">
        <v>96</v>
      </c>
      <c r="D515">
        <v>26362.07</v>
      </c>
      <c r="E515">
        <v>418.05</v>
      </c>
      <c r="F515">
        <v>-312.76</v>
      </c>
      <c r="G515">
        <v>-389.11</v>
      </c>
      <c r="H515">
        <v>0</v>
      </c>
      <c r="I515">
        <v>0</v>
      </c>
      <c r="J515">
        <v>26078.25</v>
      </c>
      <c r="K515">
        <v>26078.25</v>
      </c>
      <c r="L515">
        <v>0</v>
      </c>
      <c r="M515" t="s">
        <v>256</v>
      </c>
      <c r="N515">
        <v>0</v>
      </c>
      <c r="O515">
        <v>26078.25</v>
      </c>
      <c r="P515">
        <v>26078.25</v>
      </c>
      <c r="Q515">
        <v>0</v>
      </c>
      <c r="R515" t="s">
        <v>256</v>
      </c>
    </row>
    <row r="516" spans="1:18" x14ac:dyDescent="0.3">
      <c r="A516" t="s">
        <v>243</v>
      </c>
      <c r="B516" t="s">
        <v>81</v>
      </c>
      <c r="C516" t="s">
        <v>97</v>
      </c>
      <c r="D516">
        <v>101167.53</v>
      </c>
      <c r="E516">
        <v>1595.42</v>
      </c>
      <c r="F516">
        <v>-1840.89</v>
      </c>
      <c r="G516">
        <v>-1604.09</v>
      </c>
      <c r="H516">
        <v>0</v>
      </c>
      <c r="I516">
        <v>0</v>
      </c>
      <c r="J516">
        <v>99317.97</v>
      </c>
      <c r="K516">
        <v>99317.97</v>
      </c>
      <c r="L516">
        <v>0</v>
      </c>
      <c r="M516" t="s">
        <v>256</v>
      </c>
      <c r="N516">
        <v>0</v>
      </c>
      <c r="O516">
        <v>99317.97</v>
      </c>
      <c r="P516">
        <v>99317.97</v>
      </c>
      <c r="Q516">
        <v>0</v>
      </c>
      <c r="R516" t="s">
        <v>256</v>
      </c>
    </row>
    <row r="517" spans="1:18" x14ac:dyDescent="0.3">
      <c r="A517" t="s">
        <v>243</v>
      </c>
      <c r="B517" t="s">
        <v>81</v>
      </c>
      <c r="C517" t="s">
        <v>98</v>
      </c>
      <c r="D517">
        <v>43766.19</v>
      </c>
      <c r="E517">
        <v>698.94</v>
      </c>
      <c r="F517">
        <v>-2739.92</v>
      </c>
      <c r="G517">
        <v>-749.68</v>
      </c>
      <c r="H517">
        <v>0</v>
      </c>
      <c r="I517">
        <v>0</v>
      </c>
      <c r="J517">
        <v>40975.53</v>
      </c>
      <c r="K517">
        <v>40975.519999999997</v>
      </c>
      <c r="L517">
        <v>0.01</v>
      </c>
      <c r="M517" t="s">
        <v>256</v>
      </c>
      <c r="N517">
        <v>0</v>
      </c>
      <c r="O517">
        <v>40975.519999999997</v>
      </c>
      <c r="P517">
        <v>40975.519999999997</v>
      </c>
      <c r="Q517">
        <v>0</v>
      </c>
      <c r="R517" t="s">
        <v>256</v>
      </c>
    </row>
    <row r="518" spans="1:18" x14ac:dyDescent="0.3">
      <c r="A518" t="s">
        <v>243</v>
      </c>
      <c r="B518" t="s">
        <v>81</v>
      </c>
      <c r="C518" t="s">
        <v>99</v>
      </c>
      <c r="D518">
        <v>14036.66</v>
      </c>
      <c r="E518">
        <v>220.14</v>
      </c>
      <c r="F518">
        <v>-150.22999999999999</v>
      </c>
      <c r="G518">
        <v>-185.12</v>
      </c>
      <c r="H518">
        <v>0</v>
      </c>
      <c r="I518">
        <v>0</v>
      </c>
      <c r="J518">
        <v>13921.45</v>
      </c>
      <c r="K518">
        <v>13921.44</v>
      </c>
      <c r="L518">
        <v>0.01</v>
      </c>
      <c r="M518" t="s">
        <v>256</v>
      </c>
      <c r="N518">
        <v>0</v>
      </c>
      <c r="O518">
        <v>13921.44</v>
      </c>
      <c r="P518">
        <v>13921.44</v>
      </c>
      <c r="Q518">
        <v>0</v>
      </c>
      <c r="R518" t="s">
        <v>256</v>
      </c>
    </row>
    <row r="519" spans="1:18" x14ac:dyDescent="0.3">
      <c r="A519" t="s">
        <v>243</v>
      </c>
      <c r="B519" t="s">
        <v>76</v>
      </c>
      <c r="C519" t="s">
        <v>77</v>
      </c>
      <c r="D519">
        <v>1524556.03</v>
      </c>
      <c r="E519">
        <v>18829.63</v>
      </c>
      <c r="F519">
        <v>-250477.49</v>
      </c>
      <c r="G519">
        <v>-20868.32</v>
      </c>
      <c r="H519">
        <v>0</v>
      </c>
      <c r="I519">
        <v>18.649999999999999</v>
      </c>
      <c r="J519">
        <v>1272021.2</v>
      </c>
      <c r="K519">
        <v>1272021.19</v>
      </c>
      <c r="L519">
        <v>0.01</v>
      </c>
      <c r="M519" t="s">
        <v>256</v>
      </c>
      <c r="N519">
        <v>56591.14</v>
      </c>
      <c r="O519">
        <v>995513</v>
      </c>
      <c r="P519">
        <v>995512.99</v>
      </c>
      <c r="Q519">
        <v>0.01</v>
      </c>
      <c r="R519" t="s">
        <v>256</v>
      </c>
    </row>
    <row r="520" spans="1:18" x14ac:dyDescent="0.3">
      <c r="A520" t="s">
        <v>243</v>
      </c>
      <c r="B520" t="s">
        <v>76</v>
      </c>
      <c r="C520" t="s">
        <v>79</v>
      </c>
      <c r="D520">
        <v>135731.07999999999</v>
      </c>
      <c r="E520">
        <v>1685.96</v>
      </c>
      <c r="F520">
        <v>-9326.0400000000009</v>
      </c>
      <c r="G520">
        <v>-1814.41</v>
      </c>
      <c r="H520">
        <v>4675.0600000000004</v>
      </c>
      <c r="I520">
        <v>0.48</v>
      </c>
      <c r="J520">
        <v>121601.05</v>
      </c>
      <c r="K520">
        <v>121601.04</v>
      </c>
      <c r="L520">
        <v>0.01</v>
      </c>
      <c r="M520" t="s">
        <v>256</v>
      </c>
      <c r="N520">
        <v>-1136.75</v>
      </c>
      <c r="O520">
        <v>105322.62</v>
      </c>
      <c r="P520">
        <v>105322.62</v>
      </c>
      <c r="Q520">
        <v>0</v>
      </c>
      <c r="R520" t="s">
        <v>256</v>
      </c>
    </row>
    <row r="521" spans="1:18" x14ac:dyDescent="0.3">
      <c r="A521" t="s">
        <v>243</v>
      </c>
      <c r="B521" t="s">
        <v>76</v>
      </c>
      <c r="C521" t="s">
        <v>80</v>
      </c>
      <c r="D521">
        <v>9559184.7799999993</v>
      </c>
      <c r="E521">
        <v>130318.07</v>
      </c>
      <c r="F521">
        <v>-394471.82</v>
      </c>
      <c r="G521">
        <v>-138170.1</v>
      </c>
      <c r="H521">
        <v>77991.87</v>
      </c>
      <c r="I521">
        <v>16.100000000000001</v>
      </c>
      <c r="J521">
        <v>9078852.9600000009</v>
      </c>
      <c r="K521">
        <v>9078852.9700000007</v>
      </c>
      <c r="L521">
        <v>0.01</v>
      </c>
      <c r="M521" t="s">
        <v>256</v>
      </c>
      <c r="N521">
        <v>-17806.72</v>
      </c>
      <c r="O521">
        <v>7524198.3700000001</v>
      </c>
      <c r="P521">
        <v>7524198.3600000003</v>
      </c>
      <c r="Q521">
        <v>0.01</v>
      </c>
      <c r="R521" t="s">
        <v>256</v>
      </c>
    </row>
    <row r="522" spans="1:18" x14ac:dyDescent="0.3">
      <c r="A522" t="s">
        <v>243</v>
      </c>
      <c r="B522" t="s">
        <v>76</v>
      </c>
      <c r="C522" t="s">
        <v>82</v>
      </c>
      <c r="D522">
        <v>2434422.13</v>
      </c>
      <c r="E522">
        <v>34254.21</v>
      </c>
      <c r="F522">
        <v>-94793.48</v>
      </c>
      <c r="G522">
        <v>-36494.800000000003</v>
      </c>
      <c r="H522">
        <v>71994.55</v>
      </c>
      <c r="I522">
        <v>15.09</v>
      </c>
      <c r="J522">
        <v>2265378.42</v>
      </c>
      <c r="K522">
        <v>2265378.42</v>
      </c>
      <c r="L522">
        <v>0</v>
      </c>
      <c r="M522" t="s">
        <v>256</v>
      </c>
      <c r="N522">
        <v>-44011.9</v>
      </c>
      <c r="O522">
        <v>1875838.35</v>
      </c>
      <c r="P522">
        <v>1875838.35</v>
      </c>
      <c r="Q522">
        <v>0</v>
      </c>
      <c r="R522" t="s">
        <v>256</v>
      </c>
    </row>
    <row r="523" spans="1:18" x14ac:dyDescent="0.3">
      <c r="A523" t="s">
        <v>243</v>
      </c>
      <c r="B523" t="s">
        <v>76</v>
      </c>
      <c r="C523" t="s">
        <v>83</v>
      </c>
      <c r="D523">
        <v>2326142.0499999998</v>
      </c>
      <c r="E523">
        <v>32145</v>
      </c>
      <c r="F523">
        <v>-54327.839999999997</v>
      </c>
      <c r="G523">
        <v>-33467.96</v>
      </c>
      <c r="H523">
        <v>50576.800000000003</v>
      </c>
      <c r="I523">
        <v>23</v>
      </c>
      <c r="J523">
        <v>2219891.4500000002</v>
      </c>
      <c r="K523">
        <v>2219891.4500000002</v>
      </c>
      <c r="L523">
        <v>0</v>
      </c>
      <c r="M523" t="s">
        <v>256</v>
      </c>
      <c r="N523">
        <v>-38384.480000000003</v>
      </c>
      <c r="O523">
        <v>1885828.71</v>
      </c>
      <c r="P523">
        <v>1885828.7</v>
      </c>
      <c r="Q523">
        <v>0.01</v>
      </c>
      <c r="R523" t="s">
        <v>256</v>
      </c>
    </row>
    <row r="524" spans="1:18" x14ac:dyDescent="0.3">
      <c r="A524" t="s">
        <v>243</v>
      </c>
      <c r="B524" t="s">
        <v>76</v>
      </c>
      <c r="C524" t="s">
        <v>84</v>
      </c>
      <c r="D524">
        <v>2128782.92</v>
      </c>
      <c r="E524">
        <v>28716.58</v>
      </c>
      <c r="F524">
        <v>-62622.87</v>
      </c>
      <c r="G524">
        <v>-29469.67</v>
      </c>
      <c r="H524">
        <v>46289.02</v>
      </c>
      <c r="I524">
        <v>14.99</v>
      </c>
      <c r="J524">
        <v>2019102.95</v>
      </c>
      <c r="K524">
        <v>2019102.94</v>
      </c>
      <c r="L524">
        <v>0.01</v>
      </c>
      <c r="M524" t="s">
        <v>256</v>
      </c>
      <c r="N524">
        <v>-35024.6</v>
      </c>
      <c r="O524">
        <v>1606347.03</v>
      </c>
      <c r="P524">
        <v>1606347.03</v>
      </c>
      <c r="Q524">
        <v>0</v>
      </c>
      <c r="R524" t="s">
        <v>256</v>
      </c>
    </row>
    <row r="525" spans="1:18" x14ac:dyDescent="0.3">
      <c r="A525" t="s">
        <v>243</v>
      </c>
      <c r="B525" t="s">
        <v>76</v>
      </c>
      <c r="C525" t="s">
        <v>85</v>
      </c>
      <c r="D525">
        <v>3694348.09</v>
      </c>
      <c r="E525">
        <v>51017.47</v>
      </c>
      <c r="F525">
        <v>-101469.19</v>
      </c>
      <c r="G525">
        <v>-54936.47</v>
      </c>
      <c r="H525">
        <v>81076.09</v>
      </c>
      <c r="I525">
        <v>40.950000000000003</v>
      </c>
      <c r="J525">
        <v>3507842.86</v>
      </c>
      <c r="K525">
        <v>3507842.87</v>
      </c>
      <c r="L525">
        <v>0.01</v>
      </c>
      <c r="M525" t="s">
        <v>256</v>
      </c>
      <c r="N525">
        <v>-63415.39</v>
      </c>
      <c r="O525">
        <v>2967363.96</v>
      </c>
      <c r="P525">
        <v>2967363.96</v>
      </c>
      <c r="Q525">
        <v>0</v>
      </c>
      <c r="R525" t="s">
        <v>256</v>
      </c>
    </row>
    <row r="526" spans="1:18" x14ac:dyDescent="0.3">
      <c r="A526" t="s">
        <v>243</v>
      </c>
      <c r="B526" t="s">
        <v>76</v>
      </c>
      <c r="C526" t="s">
        <v>86</v>
      </c>
      <c r="D526">
        <v>2548678.54</v>
      </c>
      <c r="E526">
        <v>37849.14</v>
      </c>
      <c r="F526">
        <v>-66421.45</v>
      </c>
      <c r="G526">
        <v>-39563.06</v>
      </c>
      <c r="H526">
        <v>55411.34</v>
      </c>
      <c r="I526">
        <v>11.27</v>
      </c>
      <c r="J526">
        <v>2425120.56</v>
      </c>
      <c r="K526">
        <v>2425120.5699999998</v>
      </c>
      <c r="L526">
        <v>0.01</v>
      </c>
      <c r="M526" t="s">
        <v>256</v>
      </c>
      <c r="N526">
        <v>-47743.5</v>
      </c>
      <c r="O526">
        <v>2051669.78</v>
      </c>
      <c r="P526">
        <v>2051669.78</v>
      </c>
      <c r="Q526">
        <v>0</v>
      </c>
      <c r="R526" t="s">
        <v>256</v>
      </c>
    </row>
    <row r="527" spans="1:18" x14ac:dyDescent="0.3">
      <c r="A527" t="s">
        <v>243</v>
      </c>
      <c r="B527" t="s">
        <v>76</v>
      </c>
      <c r="C527" t="s">
        <v>87</v>
      </c>
      <c r="D527">
        <v>2529989.48</v>
      </c>
      <c r="E527">
        <v>37101.46</v>
      </c>
      <c r="F527">
        <v>-79859.33</v>
      </c>
      <c r="G527">
        <v>-40088.93</v>
      </c>
      <c r="H527">
        <v>55106.879999999997</v>
      </c>
      <c r="I527">
        <v>28.61</v>
      </c>
      <c r="J527">
        <v>2392007.19</v>
      </c>
      <c r="K527">
        <v>2392007.19</v>
      </c>
      <c r="L527">
        <v>0</v>
      </c>
      <c r="M527" t="s">
        <v>256</v>
      </c>
      <c r="N527">
        <v>-43799.09</v>
      </c>
      <c r="O527">
        <v>2106990.66</v>
      </c>
      <c r="P527">
        <v>2106990.66</v>
      </c>
      <c r="Q527">
        <v>0</v>
      </c>
      <c r="R527" t="s">
        <v>256</v>
      </c>
    </row>
    <row r="528" spans="1:18" x14ac:dyDescent="0.3">
      <c r="A528" t="s">
        <v>243</v>
      </c>
      <c r="B528" t="s">
        <v>76</v>
      </c>
      <c r="C528" t="s">
        <v>88</v>
      </c>
      <c r="D528">
        <v>2469391.6</v>
      </c>
      <c r="E528">
        <v>35066.31</v>
      </c>
      <c r="F528">
        <v>-88696.62</v>
      </c>
      <c r="G528">
        <v>-38772.839999999997</v>
      </c>
      <c r="H528">
        <v>52579.25</v>
      </c>
      <c r="I528">
        <v>43.13</v>
      </c>
      <c r="J528">
        <v>2324366.0699999998</v>
      </c>
      <c r="K528">
        <v>2324366.0699999998</v>
      </c>
      <c r="L528">
        <v>0</v>
      </c>
      <c r="M528" t="s">
        <v>256</v>
      </c>
      <c r="N528">
        <v>-44534.94</v>
      </c>
      <c r="O528">
        <v>1931157.68</v>
      </c>
      <c r="P528">
        <v>1931157.67</v>
      </c>
      <c r="Q528">
        <v>0.01</v>
      </c>
      <c r="R528" t="s">
        <v>256</v>
      </c>
    </row>
    <row r="529" spans="1:18" x14ac:dyDescent="0.3">
      <c r="A529" t="s">
        <v>243</v>
      </c>
      <c r="B529" t="s">
        <v>76</v>
      </c>
      <c r="C529" t="s">
        <v>89</v>
      </c>
      <c r="D529">
        <v>2769820.42</v>
      </c>
      <c r="E529">
        <v>41692.160000000003</v>
      </c>
      <c r="F529">
        <v>-93438.36</v>
      </c>
      <c r="G529">
        <v>-46487.49</v>
      </c>
      <c r="H529">
        <v>42576.54</v>
      </c>
      <c r="I529">
        <v>20.47</v>
      </c>
      <c r="J529">
        <v>2628989.7200000002</v>
      </c>
      <c r="K529">
        <v>2628989.7200000002</v>
      </c>
      <c r="L529">
        <v>0</v>
      </c>
      <c r="M529" t="s">
        <v>256</v>
      </c>
      <c r="N529">
        <v>-37167.39</v>
      </c>
      <c r="O529">
        <v>2375510.41</v>
      </c>
      <c r="P529">
        <v>2375510.41</v>
      </c>
      <c r="Q529">
        <v>0</v>
      </c>
      <c r="R529" t="s">
        <v>256</v>
      </c>
    </row>
    <row r="530" spans="1:18" x14ac:dyDescent="0.3">
      <c r="A530" t="s">
        <v>243</v>
      </c>
      <c r="B530" t="s">
        <v>76</v>
      </c>
      <c r="C530" t="s">
        <v>90</v>
      </c>
      <c r="D530">
        <v>2325924.48</v>
      </c>
      <c r="E530">
        <v>34811.85</v>
      </c>
      <c r="F530">
        <v>-58608.68</v>
      </c>
      <c r="G530">
        <v>-37014.01</v>
      </c>
      <c r="H530">
        <v>36279.61</v>
      </c>
      <c r="I530">
        <v>25.04</v>
      </c>
      <c r="J530">
        <v>2228808.9900000002</v>
      </c>
      <c r="K530">
        <v>2228808.98</v>
      </c>
      <c r="L530">
        <v>0.01</v>
      </c>
      <c r="M530" t="s">
        <v>256</v>
      </c>
      <c r="N530">
        <v>-35624.1</v>
      </c>
      <c r="O530">
        <v>1937577.7</v>
      </c>
      <c r="P530">
        <v>1937577.69</v>
      </c>
      <c r="Q530">
        <v>0.01</v>
      </c>
      <c r="R530" t="s">
        <v>256</v>
      </c>
    </row>
    <row r="531" spans="1:18" x14ac:dyDescent="0.3">
      <c r="A531" t="s">
        <v>243</v>
      </c>
      <c r="B531" t="s">
        <v>76</v>
      </c>
      <c r="C531" t="s">
        <v>91</v>
      </c>
      <c r="D531">
        <v>4229834.8600000003</v>
      </c>
      <c r="E531">
        <v>63379.07</v>
      </c>
      <c r="F531">
        <v>-124241.62</v>
      </c>
      <c r="G531">
        <v>-69217.37</v>
      </c>
      <c r="H531">
        <v>48771.15</v>
      </c>
      <c r="I531">
        <v>1490.2</v>
      </c>
      <c r="J531">
        <v>4049493.59</v>
      </c>
      <c r="K531">
        <v>4049493.6</v>
      </c>
      <c r="L531">
        <v>0.01</v>
      </c>
      <c r="M531" t="s">
        <v>256</v>
      </c>
      <c r="N531">
        <v>-55983.46</v>
      </c>
      <c r="O531">
        <v>3582772.82</v>
      </c>
      <c r="P531">
        <v>3582772.82</v>
      </c>
      <c r="Q531">
        <v>0</v>
      </c>
      <c r="R531" t="s">
        <v>256</v>
      </c>
    </row>
    <row r="532" spans="1:18" x14ac:dyDescent="0.3">
      <c r="A532" t="s">
        <v>243</v>
      </c>
      <c r="B532" t="s">
        <v>76</v>
      </c>
      <c r="C532" t="s">
        <v>92</v>
      </c>
      <c r="D532">
        <v>4438806.3899999997</v>
      </c>
      <c r="E532">
        <v>69067.399999999994</v>
      </c>
      <c r="F532">
        <v>-141163.26</v>
      </c>
      <c r="G532">
        <v>-71975.02</v>
      </c>
      <c r="H532">
        <v>31892.05</v>
      </c>
      <c r="I532">
        <v>8.6</v>
      </c>
      <c r="J532">
        <v>4262834.8600000003</v>
      </c>
      <c r="K532">
        <v>4262834.8600000003</v>
      </c>
      <c r="L532">
        <v>0</v>
      </c>
      <c r="M532" t="s">
        <v>256</v>
      </c>
      <c r="N532">
        <v>-48453.81</v>
      </c>
      <c r="O532">
        <v>3835814.5</v>
      </c>
      <c r="P532">
        <v>3835814.5</v>
      </c>
      <c r="Q532">
        <v>0</v>
      </c>
      <c r="R532" t="s">
        <v>256</v>
      </c>
    </row>
    <row r="533" spans="1:18" x14ac:dyDescent="0.3">
      <c r="A533" t="s">
        <v>243</v>
      </c>
      <c r="B533" t="s">
        <v>76</v>
      </c>
      <c r="C533" t="s">
        <v>93</v>
      </c>
      <c r="D533">
        <v>5338003.0999999996</v>
      </c>
      <c r="E533">
        <v>83290.62</v>
      </c>
      <c r="F533">
        <v>-142552.43</v>
      </c>
      <c r="G533">
        <v>-80241.740000000005</v>
      </c>
      <c r="H533">
        <v>27879.68</v>
      </c>
      <c r="I533">
        <v>1.1599999999999999</v>
      </c>
      <c r="J533">
        <v>5170618.71</v>
      </c>
      <c r="K533">
        <v>5170618.72</v>
      </c>
      <c r="L533">
        <v>0.01</v>
      </c>
      <c r="M533" t="s">
        <v>256</v>
      </c>
      <c r="N533">
        <v>-42203.97</v>
      </c>
      <c r="O533">
        <v>4814856.34</v>
      </c>
      <c r="P533">
        <v>4814856.33</v>
      </c>
      <c r="Q533">
        <v>0.01</v>
      </c>
      <c r="R533" t="s">
        <v>256</v>
      </c>
    </row>
    <row r="534" spans="1:18" x14ac:dyDescent="0.3">
      <c r="A534" t="s">
        <v>243</v>
      </c>
      <c r="B534" t="s">
        <v>76</v>
      </c>
      <c r="C534" t="s">
        <v>94</v>
      </c>
      <c r="D534">
        <v>6773002.6100000003</v>
      </c>
      <c r="E534">
        <v>106542.46</v>
      </c>
      <c r="F534">
        <v>-209451.57</v>
      </c>
      <c r="G534">
        <v>-109884.47</v>
      </c>
      <c r="H534">
        <v>22819.53</v>
      </c>
      <c r="I534">
        <v>0</v>
      </c>
      <c r="J534">
        <v>6537389.5</v>
      </c>
      <c r="K534">
        <v>6537389.5</v>
      </c>
      <c r="L534">
        <v>0</v>
      </c>
      <c r="M534" t="s">
        <v>256</v>
      </c>
      <c r="N534">
        <v>-55107.15</v>
      </c>
      <c r="O534">
        <v>6037090.4699999997</v>
      </c>
      <c r="P534">
        <v>6037090.4699999997</v>
      </c>
      <c r="Q534">
        <v>0</v>
      </c>
      <c r="R534" t="s">
        <v>256</v>
      </c>
    </row>
    <row r="535" spans="1:18" x14ac:dyDescent="0.3">
      <c r="A535" t="s">
        <v>243</v>
      </c>
      <c r="B535" t="s">
        <v>76</v>
      </c>
      <c r="C535" t="s">
        <v>95</v>
      </c>
      <c r="D535">
        <v>6399641.9199999999</v>
      </c>
      <c r="E535">
        <v>99564.59</v>
      </c>
      <c r="F535">
        <v>-234819.81</v>
      </c>
      <c r="G535">
        <v>-93339.8</v>
      </c>
      <c r="H535">
        <v>0</v>
      </c>
      <c r="I535">
        <v>0</v>
      </c>
      <c r="J535">
        <v>6171046.9000000004</v>
      </c>
      <c r="K535">
        <v>6171046.9000000004</v>
      </c>
      <c r="L535">
        <v>0</v>
      </c>
      <c r="M535" t="s">
        <v>256</v>
      </c>
      <c r="N535">
        <v>-53176.5</v>
      </c>
      <c r="O535">
        <v>5580849.9800000004</v>
      </c>
      <c r="P535">
        <v>5580849.9699999997</v>
      </c>
      <c r="Q535">
        <v>0.01</v>
      </c>
      <c r="R535" t="s">
        <v>256</v>
      </c>
    </row>
    <row r="536" spans="1:18" x14ac:dyDescent="0.3">
      <c r="A536" t="s">
        <v>243</v>
      </c>
      <c r="B536" t="s">
        <v>76</v>
      </c>
      <c r="C536" t="s">
        <v>96</v>
      </c>
      <c r="D536">
        <v>6278758.1299999999</v>
      </c>
      <c r="E536">
        <v>97631.1</v>
      </c>
      <c r="F536">
        <v>-145332.51</v>
      </c>
      <c r="G536">
        <v>-100635.75</v>
      </c>
      <c r="H536">
        <v>0</v>
      </c>
      <c r="I536">
        <v>0</v>
      </c>
      <c r="J536">
        <v>6130420.9699999997</v>
      </c>
      <c r="K536">
        <v>6130420.9699999997</v>
      </c>
      <c r="L536">
        <v>0</v>
      </c>
      <c r="M536" t="s">
        <v>256</v>
      </c>
      <c r="N536">
        <v>-46700.34</v>
      </c>
      <c r="O536">
        <v>5640484.4699999997</v>
      </c>
      <c r="P536">
        <v>5640484.4699999997</v>
      </c>
      <c r="Q536">
        <v>0</v>
      </c>
      <c r="R536" t="s">
        <v>256</v>
      </c>
    </row>
    <row r="537" spans="1:18" x14ac:dyDescent="0.3">
      <c r="A537" t="s">
        <v>243</v>
      </c>
      <c r="B537" t="s">
        <v>76</v>
      </c>
      <c r="C537" t="s">
        <v>97</v>
      </c>
      <c r="D537">
        <v>7675212.3899999997</v>
      </c>
      <c r="E537">
        <v>122358.01</v>
      </c>
      <c r="F537">
        <v>-224059.23</v>
      </c>
      <c r="G537">
        <v>-126294.58</v>
      </c>
      <c r="H537">
        <v>0</v>
      </c>
      <c r="I537">
        <v>0</v>
      </c>
      <c r="J537">
        <v>7447216.5899999999</v>
      </c>
      <c r="K537">
        <v>7447216.5999999996</v>
      </c>
      <c r="L537">
        <v>0.01</v>
      </c>
      <c r="M537" t="s">
        <v>256</v>
      </c>
      <c r="N537">
        <v>-22907.14</v>
      </c>
      <c r="O537">
        <v>7229597.3799999999</v>
      </c>
      <c r="P537">
        <v>7229597.3700000001</v>
      </c>
      <c r="Q537">
        <v>0.01</v>
      </c>
      <c r="R537" t="s">
        <v>256</v>
      </c>
    </row>
    <row r="538" spans="1:18" x14ac:dyDescent="0.3">
      <c r="A538" t="s">
        <v>243</v>
      </c>
      <c r="B538" t="s">
        <v>76</v>
      </c>
      <c r="C538" t="s">
        <v>98</v>
      </c>
      <c r="D538">
        <v>6664624.3399999999</v>
      </c>
      <c r="E538">
        <v>104782.05</v>
      </c>
      <c r="F538">
        <v>-140712.62</v>
      </c>
      <c r="G538">
        <v>-104070.39999999999</v>
      </c>
      <c r="H538">
        <v>0</v>
      </c>
      <c r="I538">
        <v>236.25</v>
      </c>
      <c r="J538">
        <v>6524387.1200000001</v>
      </c>
      <c r="K538">
        <v>6524387.1299999999</v>
      </c>
      <c r="L538">
        <v>0.01</v>
      </c>
      <c r="M538" t="s">
        <v>256</v>
      </c>
      <c r="N538">
        <v>-19813.21</v>
      </c>
      <c r="O538">
        <v>6374673.7999999998</v>
      </c>
      <c r="P538">
        <v>6374673.7999999998</v>
      </c>
      <c r="Q538">
        <v>0</v>
      </c>
      <c r="R538" t="s">
        <v>256</v>
      </c>
    </row>
    <row r="539" spans="1:18" x14ac:dyDescent="0.3">
      <c r="A539" t="s">
        <v>243</v>
      </c>
      <c r="B539" t="s">
        <v>76</v>
      </c>
      <c r="C539" t="s">
        <v>99</v>
      </c>
      <c r="D539">
        <v>7838187.5599999996</v>
      </c>
      <c r="E539">
        <v>128858.7</v>
      </c>
      <c r="F539">
        <v>-264957.11</v>
      </c>
      <c r="G539">
        <v>-126225.31</v>
      </c>
      <c r="H539">
        <v>0</v>
      </c>
      <c r="I539">
        <v>0</v>
      </c>
      <c r="J539">
        <v>7575863.8399999999</v>
      </c>
      <c r="K539">
        <v>7575863.8499999996</v>
      </c>
      <c r="L539">
        <v>0.01</v>
      </c>
      <c r="M539" t="s">
        <v>256</v>
      </c>
      <c r="N539">
        <v>-22851.89</v>
      </c>
      <c r="O539">
        <v>7422732.8700000001</v>
      </c>
      <c r="P539">
        <v>7422732.8600000003</v>
      </c>
      <c r="Q539">
        <v>0.01</v>
      </c>
      <c r="R539" t="s">
        <v>256</v>
      </c>
    </row>
    <row r="540" spans="1:18" x14ac:dyDescent="0.3">
      <c r="A540" t="s">
        <v>243</v>
      </c>
      <c r="B540" t="s">
        <v>74</v>
      </c>
      <c r="C540" t="s">
        <v>72</v>
      </c>
      <c r="D540">
        <v>53667.91</v>
      </c>
      <c r="E540">
        <v>0</v>
      </c>
      <c r="F540">
        <v>-744.56</v>
      </c>
      <c r="G540">
        <v>-35.19</v>
      </c>
      <c r="H540">
        <v>0</v>
      </c>
      <c r="I540">
        <v>5.75</v>
      </c>
      <c r="J540">
        <v>52882.41</v>
      </c>
      <c r="K540">
        <v>52882.42</v>
      </c>
      <c r="L540">
        <v>0.01</v>
      </c>
      <c r="M540" t="s">
        <v>256</v>
      </c>
      <c r="N540">
        <v>798.5</v>
      </c>
      <c r="O540">
        <v>666.79</v>
      </c>
      <c r="P540">
        <v>666.78</v>
      </c>
      <c r="Q540">
        <v>0.01</v>
      </c>
      <c r="R540" t="s">
        <v>256</v>
      </c>
    </row>
    <row r="541" spans="1:18" x14ac:dyDescent="0.3">
      <c r="A541" t="s">
        <v>243</v>
      </c>
      <c r="B541" t="s">
        <v>74</v>
      </c>
      <c r="C541" t="s">
        <v>75</v>
      </c>
      <c r="D541">
        <v>446.55</v>
      </c>
      <c r="E541">
        <v>0</v>
      </c>
      <c r="F541">
        <v>-223.27</v>
      </c>
      <c r="G541">
        <v>-0.03</v>
      </c>
      <c r="H541">
        <v>0</v>
      </c>
      <c r="I541">
        <v>0.04</v>
      </c>
      <c r="J541">
        <v>223.21</v>
      </c>
      <c r="K541">
        <v>223.2</v>
      </c>
      <c r="L541">
        <v>0.01</v>
      </c>
      <c r="M541" t="s">
        <v>256</v>
      </c>
      <c r="N541">
        <v>113.73</v>
      </c>
      <c r="O541">
        <v>128.47</v>
      </c>
      <c r="P541">
        <v>128.47</v>
      </c>
      <c r="Q541">
        <v>0</v>
      </c>
      <c r="R541" t="s">
        <v>256</v>
      </c>
    </row>
    <row r="542" spans="1:18" x14ac:dyDescent="0.3">
      <c r="A542" t="s">
        <v>243</v>
      </c>
      <c r="B542" t="s">
        <v>74</v>
      </c>
      <c r="C542" t="s">
        <v>77</v>
      </c>
      <c r="D542">
        <v>1313131.1200000001</v>
      </c>
      <c r="E542">
        <v>12166.69</v>
      </c>
      <c r="F542">
        <v>-137543.15</v>
      </c>
      <c r="G542">
        <v>-11356.49</v>
      </c>
      <c r="H542">
        <v>0</v>
      </c>
      <c r="I542">
        <v>68.73</v>
      </c>
      <c r="J542">
        <v>1176329.44</v>
      </c>
      <c r="K542">
        <v>1176329.44</v>
      </c>
      <c r="L542">
        <v>0</v>
      </c>
      <c r="M542" t="s">
        <v>256</v>
      </c>
      <c r="N542">
        <v>54596.19</v>
      </c>
      <c r="O542">
        <v>729752.51</v>
      </c>
      <c r="P542">
        <v>729752.5</v>
      </c>
      <c r="Q542">
        <v>0.01</v>
      </c>
      <c r="R542" t="s">
        <v>256</v>
      </c>
    </row>
    <row r="543" spans="1:18" x14ac:dyDescent="0.3">
      <c r="A543" t="s">
        <v>243</v>
      </c>
      <c r="B543" t="s">
        <v>74</v>
      </c>
      <c r="C543" t="s">
        <v>79</v>
      </c>
      <c r="D543">
        <v>290104.81</v>
      </c>
      <c r="E543">
        <v>2755.27</v>
      </c>
      <c r="F543">
        <v>-25575.16</v>
      </c>
      <c r="G543">
        <v>-3046.46</v>
      </c>
      <c r="H543">
        <v>4510.26</v>
      </c>
      <c r="I543">
        <v>188.97</v>
      </c>
      <c r="J543">
        <v>259539.23</v>
      </c>
      <c r="K543">
        <v>259539.22</v>
      </c>
      <c r="L543">
        <v>0.01</v>
      </c>
      <c r="M543" t="s">
        <v>256</v>
      </c>
      <c r="N543">
        <v>6518.2</v>
      </c>
      <c r="O543">
        <v>176894.43</v>
      </c>
      <c r="P543">
        <v>176894.43</v>
      </c>
      <c r="Q543">
        <v>0</v>
      </c>
      <c r="R543" t="s">
        <v>256</v>
      </c>
    </row>
    <row r="544" spans="1:18" x14ac:dyDescent="0.3">
      <c r="A544" t="s">
        <v>243</v>
      </c>
      <c r="B544" t="s">
        <v>74</v>
      </c>
      <c r="C544" t="s">
        <v>80</v>
      </c>
      <c r="D544">
        <v>3295263.73</v>
      </c>
      <c r="E544">
        <v>48163.76</v>
      </c>
      <c r="F544">
        <v>-232204.87</v>
      </c>
      <c r="G544">
        <v>-48435.44</v>
      </c>
      <c r="H544">
        <v>83389.13</v>
      </c>
      <c r="I544">
        <v>142.36000000000001</v>
      </c>
      <c r="J544">
        <v>2979255.69</v>
      </c>
      <c r="K544">
        <v>2979255.68</v>
      </c>
      <c r="L544">
        <v>0.01</v>
      </c>
      <c r="M544" t="s">
        <v>256</v>
      </c>
      <c r="N544">
        <v>-1045.74</v>
      </c>
      <c r="O544">
        <v>2139719.31</v>
      </c>
      <c r="P544">
        <v>2139719.31</v>
      </c>
      <c r="Q544">
        <v>0</v>
      </c>
      <c r="R544" t="s">
        <v>256</v>
      </c>
    </row>
    <row r="545" spans="1:18" x14ac:dyDescent="0.3">
      <c r="A545" t="s">
        <v>243</v>
      </c>
      <c r="B545" t="s">
        <v>74</v>
      </c>
      <c r="C545" t="s">
        <v>82</v>
      </c>
      <c r="D545">
        <v>857715.41</v>
      </c>
      <c r="E545">
        <v>12672.68</v>
      </c>
      <c r="F545">
        <v>-42108.31</v>
      </c>
      <c r="G545">
        <v>-13742.32</v>
      </c>
      <c r="H545">
        <v>25448.81</v>
      </c>
      <c r="I545">
        <v>12.11</v>
      </c>
      <c r="J545">
        <v>789076.54</v>
      </c>
      <c r="K545">
        <v>789076.54</v>
      </c>
      <c r="L545">
        <v>0</v>
      </c>
      <c r="M545" t="s">
        <v>256</v>
      </c>
      <c r="N545">
        <v>-12442.14</v>
      </c>
      <c r="O545">
        <v>611285.73</v>
      </c>
      <c r="P545">
        <v>611285.73</v>
      </c>
      <c r="Q545">
        <v>0</v>
      </c>
      <c r="R545" t="s">
        <v>256</v>
      </c>
    </row>
    <row r="546" spans="1:18" x14ac:dyDescent="0.3">
      <c r="A546" t="s">
        <v>243</v>
      </c>
      <c r="B546" t="s">
        <v>74</v>
      </c>
      <c r="C546" t="s">
        <v>83</v>
      </c>
      <c r="D546">
        <v>744993.24</v>
      </c>
      <c r="E546">
        <v>11477.75</v>
      </c>
      <c r="F546">
        <v>-38585.18</v>
      </c>
      <c r="G546">
        <v>-12281.07</v>
      </c>
      <c r="H546">
        <v>24008.39</v>
      </c>
      <c r="I546">
        <v>28.92</v>
      </c>
      <c r="J546">
        <v>681567.43</v>
      </c>
      <c r="K546">
        <v>681567.43</v>
      </c>
      <c r="L546">
        <v>0</v>
      </c>
      <c r="M546" t="s">
        <v>256</v>
      </c>
      <c r="N546">
        <v>-11788.26</v>
      </c>
      <c r="O546">
        <v>526592.68999999994</v>
      </c>
      <c r="P546">
        <v>526592.68999999994</v>
      </c>
      <c r="Q546">
        <v>0</v>
      </c>
      <c r="R546" t="s">
        <v>256</v>
      </c>
    </row>
    <row r="547" spans="1:18" x14ac:dyDescent="0.3">
      <c r="A547" t="s">
        <v>243</v>
      </c>
      <c r="B547" t="s">
        <v>74</v>
      </c>
      <c r="C547" t="s">
        <v>84</v>
      </c>
      <c r="D547">
        <v>902383.82</v>
      </c>
      <c r="E547">
        <v>14064.51</v>
      </c>
      <c r="F547">
        <v>-43976.87</v>
      </c>
      <c r="G547">
        <v>-15117.46</v>
      </c>
      <c r="H547">
        <v>27527.91</v>
      </c>
      <c r="I547">
        <v>11.82</v>
      </c>
      <c r="J547">
        <v>829814.27</v>
      </c>
      <c r="K547">
        <v>829814.26</v>
      </c>
      <c r="L547">
        <v>0.01</v>
      </c>
      <c r="M547" t="s">
        <v>256</v>
      </c>
      <c r="N547">
        <v>-15574.99</v>
      </c>
      <c r="O547">
        <v>665677.30000000005</v>
      </c>
      <c r="P547">
        <v>665677.30000000005</v>
      </c>
      <c r="Q547">
        <v>0</v>
      </c>
      <c r="R547" t="s">
        <v>256</v>
      </c>
    </row>
    <row r="548" spans="1:18" x14ac:dyDescent="0.3">
      <c r="A548" t="s">
        <v>243</v>
      </c>
      <c r="B548" t="s">
        <v>74</v>
      </c>
      <c r="C548" t="s">
        <v>85</v>
      </c>
      <c r="D548">
        <v>867966.79</v>
      </c>
      <c r="E548">
        <v>13861.29</v>
      </c>
      <c r="F548">
        <v>-52791.65</v>
      </c>
      <c r="G548">
        <v>-15296.69</v>
      </c>
      <c r="H548">
        <v>24984.61</v>
      </c>
      <c r="I548">
        <v>14.94</v>
      </c>
      <c r="J548">
        <v>788740.19</v>
      </c>
      <c r="K548">
        <v>788740.2</v>
      </c>
      <c r="L548">
        <v>0.01</v>
      </c>
      <c r="M548" t="s">
        <v>256</v>
      </c>
      <c r="N548">
        <v>-13004.02</v>
      </c>
      <c r="O548">
        <v>645614.11</v>
      </c>
      <c r="P548">
        <v>645614.11</v>
      </c>
      <c r="Q548">
        <v>0</v>
      </c>
      <c r="R548" t="s">
        <v>256</v>
      </c>
    </row>
    <row r="549" spans="1:18" x14ac:dyDescent="0.3">
      <c r="A549" t="s">
        <v>243</v>
      </c>
      <c r="B549" t="s">
        <v>74</v>
      </c>
      <c r="C549" t="s">
        <v>86</v>
      </c>
      <c r="D549">
        <v>1002764.39</v>
      </c>
      <c r="E549">
        <v>16599.68</v>
      </c>
      <c r="F549">
        <v>-48426.45</v>
      </c>
      <c r="G549">
        <v>-17996.98</v>
      </c>
      <c r="H549">
        <v>28027.17</v>
      </c>
      <c r="I549">
        <v>16.489999999999998</v>
      </c>
      <c r="J549">
        <v>924896.98</v>
      </c>
      <c r="K549">
        <v>924896.97</v>
      </c>
      <c r="L549">
        <v>0.01</v>
      </c>
      <c r="M549" t="s">
        <v>256</v>
      </c>
      <c r="N549">
        <v>-17552.57</v>
      </c>
      <c r="O549">
        <v>755782.18</v>
      </c>
      <c r="P549">
        <v>755782.18</v>
      </c>
      <c r="Q549">
        <v>0</v>
      </c>
      <c r="R549" t="s">
        <v>256</v>
      </c>
    </row>
    <row r="550" spans="1:18" x14ac:dyDescent="0.3">
      <c r="A550" t="s">
        <v>243</v>
      </c>
      <c r="B550" t="s">
        <v>74</v>
      </c>
      <c r="C550" t="s">
        <v>87</v>
      </c>
      <c r="D550">
        <v>876012.32</v>
      </c>
      <c r="E550">
        <v>14091.47</v>
      </c>
      <c r="F550">
        <v>-56151.38</v>
      </c>
      <c r="G550">
        <v>-16474.64</v>
      </c>
      <c r="H550">
        <v>25216.2</v>
      </c>
      <c r="I550">
        <v>15.37</v>
      </c>
      <c r="J550">
        <v>792246.2</v>
      </c>
      <c r="K550">
        <v>792246.2</v>
      </c>
      <c r="L550">
        <v>0</v>
      </c>
      <c r="M550" t="s">
        <v>256</v>
      </c>
      <c r="N550">
        <v>-13927.5</v>
      </c>
      <c r="O550">
        <v>663863.68000000005</v>
      </c>
      <c r="P550">
        <v>663863.68999999994</v>
      </c>
      <c r="Q550">
        <v>0.01</v>
      </c>
      <c r="R550" t="s">
        <v>256</v>
      </c>
    </row>
    <row r="551" spans="1:18" x14ac:dyDescent="0.3">
      <c r="A551" t="s">
        <v>243</v>
      </c>
      <c r="B551" t="s">
        <v>74</v>
      </c>
      <c r="C551" t="s">
        <v>88</v>
      </c>
      <c r="D551">
        <v>868283.36</v>
      </c>
      <c r="E551">
        <v>14201.97</v>
      </c>
      <c r="F551">
        <v>-43140.72</v>
      </c>
      <c r="G551">
        <v>-16036.55</v>
      </c>
      <c r="H551">
        <v>19460.34</v>
      </c>
      <c r="I551">
        <v>11</v>
      </c>
      <c r="J551">
        <v>803836.72</v>
      </c>
      <c r="K551">
        <v>803836.73</v>
      </c>
      <c r="L551">
        <v>0.01</v>
      </c>
      <c r="M551" t="s">
        <v>256</v>
      </c>
      <c r="N551">
        <v>-13424.49</v>
      </c>
      <c r="O551">
        <v>665941.99</v>
      </c>
      <c r="P551">
        <v>665941.98</v>
      </c>
      <c r="Q551">
        <v>0.01</v>
      </c>
      <c r="R551" t="s">
        <v>256</v>
      </c>
    </row>
    <row r="552" spans="1:18" x14ac:dyDescent="0.3">
      <c r="A552" t="s">
        <v>243</v>
      </c>
      <c r="B552" t="s">
        <v>74</v>
      </c>
      <c r="C552" t="s">
        <v>89</v>
      </c>
      <c r="D552">
        <v>972237.22</v>
      </c>
      <c r="E552">
        <v>16889.04</v>
      </c>
      <c r="F552">
        <v>-50607.05</v>
      </c>
      <c r="G552">
        <v>-18299.650000000001</v>
      </c>
      <c r="H552">
        <v>19414.95</v>
      </c>
      <c r="I552">
        <v>5.57</v>
      </c>
      <c r="J552">
        <v>900799.04</v>
      </c>
      <c r="K552">
        <v>900799.04</v>
      </c>
      <c r="L552">
        <v>0</v>
      </c>
      <c r="M552" t="s">
        <v>256</v>
      </c>
      <c r="N552">
        <v>-13498.09</v>
      </c>
      <c r="O552">
        <v>779232.62</v>
      </c>
      <c r="P552">
        <v>779232.62</v>
      </c>
      <c r="Q552">
        <v>0</v>
      </c>
      <c r="R552" t="s">
        <v>256</v>
      </c>
    </row>
    <row r="553" spans="1:18" x14ac:dyDescent="0.3">
      <c r="A553" t="s">
        <v>243</v>
      </c>
      <c r="B553" t="s">
        <v>74</v>
      </c>
      <c r="C553" t="s">
        <v>90</v>
      </c>
      <c r="D553">
        <v>1045852.65</v>
      </c>
      <c r="E553">
        <v>17952.78</v>
      </c>
      <c r="F553">
        <v>-53529.52</v>
      </c>
      <c r="G553">
        <v>-19851.75</v>
      </c>
      <c r="H553">
        <v>16524.13</v>
      </c>
      <c r="I553">
        <v>15.07</v>
      </c>
      <c r="J553">
        <v>973884.96</v>
      </c>
      <c r="K553">
        <v>973884.95</v>
      </c>
      <c r="L553">
        <v>0.01</v>
      </c>
      <c r="M553" t="s">
        <v>256</v>
      </c>
      <c r="N553">
        <v>-13320.07</v>
      </c>
      <c r="O553">
        <v>833659.36</v>
      </c>
      <c r="P553">
        <v>833659.36</v>
      </c>
      <c r="Q553">
        <v>0</v>
      </c>
      <c r="R553" t="s">
        <v>256</v>
      </c>
    </row>
    <row r="554" spans="1:18" x14ac:dyDescent="0.3">
      <c r="A554" t="s">
        <v>243</v>
      </c>
      <c r="B554" t="s">
        <v>74</v>
      </c>
      <c r="C554" t="s">
        <v>91</v>
      </c>
      <c r="D554">
        <v>1657184.86</v>
      </c>
      <c r="E554">
        <v>28544.75</v>
      </c>
      <c r="F554">
        <v>-86571.86</v>
      </c>
      <c r="G554">
        <v>-31405.63</v>
      </c>
      <c r="H554">
        <v>19804.150000000001</v>
      </c>
      <c r="I554">
        <v>47.72</v>
      </c>
      <c r="J554">
        <v>1547900.25</v>
      </c>
      <c r="K554">
        <v>1547900.25</v>
      </c>
      <c r="L554">
        <v>0</v>
      </c>
      <c r="M554" t="s">
        <v>256</v>
      </c>
      <c r="N554">
        <v>-18904.16</v>
      </c>
      <c r="O554">
        <v>1331098.82</v>
      </c>
      <c r="P554">
        <v>1331098.83</v>
      </c>
      <c r="Q554">
        <v>0.01</v>
      </c>
      <c r="R554" t="s">
        <v>256</v>
      </c>
    </row>
    <row r="555" spans="1:18" x14ac:dyDescent="0.3">
      <c r="A555" t="s">
        <v>243</v>
      </c>
      <c r="B555" t="s">
        <v>74</v>
      </c>
      <c r="C555" t="s">
        <v>92</v>
      </c>
      <c r="D555">
        <v>1812158.03</v>
      </c>
      <c r="E555">
        <v>31671.49</v>
      </c>
      <c r="F555">
        <v>-95578.4</v>
      </c>
      <c r="G555">
        <v>-31756.21</v>
      </c>
      <c r="H555">
        <v>14172.75</v>
      </c>
      <c r="I555">
        <v>472.8</v>
      </c>
      <c r="J555">
        <v>1701849.36</v>
      </c>
      <c r="K555">
        <v>1701849.37</v>
      </c>
      <c r="L555">
        <v>0.01</v>
      </c>
      <c r="M555" t="s">
        <v>256</v>
      </c>
      <c r="N555">
        <v>-16696.990000000002</v>
      </c>
      <c r="O555">
        <v>1487926.61</v>
      </c>
      <c r="P555">
        <v>1487926.61</v>
      </c>
      <c r="Q555">
        <v>0</v>
      </c>
      <c r="R555" t="s">
        <v>256</v>
      </c>
    </row>
    <row r="556" spans="1:18" x14ac:dyDescent="0.3">
      <c r="A556" t="s">
        <v>243</v>
      </c>
      <c r="B556" t="s">
        <v>74</v>
      </c>
      <c r="C556" t="s">
        <v>93</v>
      </c>
      <c r="D556">
        <v>2021662.24</v>
      </c>
      <c r="E556">
        <v>35999.120000000003</v>
      </c>
      <c r="F556">
        <v>-108753.87</v>
      </c>
      <c r="G556">
        <v>-34653.07</v>
      </c>
      <c r="H556">
        <v>4405.54</v>
      </c>
      <c r="I556">
        <v>5.91</v>
      </c>
      <c r="J556">
        <v>1909842.97</v>
      </c>
      <c r="K556">
        <v>1909842.96</v>
      </c>
      <c r="L556">
        <v>0.01</v>
      </c>
      <c r="M556" t="s">
        <v>256</v>
      </c>
      <c r="N556">
        <v>-10846.44</v>
      </c>
      <c r="O556">
        <v>1725772.57</v>
      </c>
      <c r="P556">
        <v>1725772.57</v>
      </c>
      <c r="Q556">
        <v>0</v>
      </c>
      <c r="R556" t="s">
        <v>256</v>
      </c>
    </row>
    <row r="557" spans="1:18" x14ac:dyDescent="0.3">
      <c r="A557" t="s">
        <v>243</v>
      </c>
      <c r="B557" t="s">
        <v>74</v>
      </c>
      <c r="C557" t="s">
        <v>94</v>
      </c>
      <c r="D557">
        <v>1813774.67</v>
      </c>
      <c r="E557">
        <v>32956.04</v>
      </c>
      <c r="F557">
        <v>-99394.240000000005</v>
      </c>
      <c r="G557">
        <v>-34128.239999999998</v>
      </c>
      <c r="H557">
        <v>3952.52</v>
      </c>
      <c r="I557">
        <v>1.64</v>
      </c>
      <c r="J557">
        <v>1709254.07</v>
      </c>
      <c r="K557">
        <v>1709254.07</v>
      </c>
      <c r="L557">
        <v>0</v>
      </c>
      <c r="M557" t="s">
        <v>256</v>
      </c>
      <c r="N557">
        <v>-10813.68</v>
      </c>
      <c r="O557">
        <v>1536155.6</v>
      </c>
      <c r="P557">
        <v>1536155.6</v>
      </c>
      <c r="Q557">
        <v>0</v>
      </c>
      <c r="R557" t="s">
        <v>256</v>
      </c>
    </row>
    <row r="558" spans="1:18" x14ac:dyDescent="0.3">
      <c r="A558" t="s">
        <v>243</v>
      </c>
      <c r="B558" t="s">
        <v>74</v>
      </c>
      <c r="C558" t="s">
        <v>95</v>
      </c>
      <c r="D558">
        <v>1847119.67</v>
      </c>
      <c r="E558">
        <v>32809.24</v>
      </c>
      <c r="F558">
        <v>-93161.02</v>
      </c>
      <c r="G558">
        <v>-31483.439999999999</v>
      </c>
      <c r="H558">
        <v>4025.19</v>
      </c>
      <c r="I558">
        <v>0</v>
      </c>
      <c r="J558">
        <v>1751259.26</v>
      </c>
      <c r="K558">
        <v>1751259.27</v>
      </c>
      <c r="L558">
        <v>0.01</v>
      </c>
      <c r="M558" t="s">
        <v>256</v>
      </c>
      <c r="N558">
        <v>-7321.54</v>
      </c>
      <c r="O558">
        <v>1663574.03</v>
      </c>
      <c r="P558">
        <v>1663574.03</v>
      </c>
      <c r="Q558">
        <v>0</v>
      </c>
      <c r="R558" t="s">
        <v>256</v>
      </c>
    </row>
    <row r="559" spans="1:18" x14ac:dyDescent="0.3">
      <c r="A559" t="s">
        <v>243</v>
      </c>
      <c r="B559" t="s">
        <v>74</v>
      </c>
      <c r="C559" t="s">
        <v>96</v>
      </c>
      <c r="D559">
        <v>2116651.67</v>
      </c>
      <c r="E559">
        <v>40254.75</v>
      </c>
      <c r="F559">
        <v>-120907.27</v>
      </c>
      <c r="G559">
        <v>-41559.839999999997</v>
      </c>
      <c r="H559">
        <v>0</v>
      </c>
      <c r="I559">
        <v>2.0299999999999998</v>
      </c>
      <c r="J559">
        <v>1994437.28</v>
      </c>
      <c r="K559">
        <v>1994437.27</v>
      </c>
      <c r="L559">
        <v>0.01</v>
      </c>
      <c r="M559" t="s">
        <v>256</v>
      </c>
      <c r="N559">
        <v>-5676.13</v>
      </c>
      <c r="O559">
        <v>1888469.42</v>
      </c>
      <c r="P559">
        <v>1888469.42</v>
      </c>
      <c r="Q559">
        <v>0</v>
      </c>
      <c r="R559" t="s">
        <v>256</v>
      </c>
    </row>
    <row r="560" spans="1:18" x14ac:dyDescent="0.3">
      <c r="A560" t="s">
        <v>243</v>
      </c>
      <c r="B560" t="s">
        <v>74</v>
      </c>
      <c r="C560" t="s">
        <v>97</v>
      </c>
      <c r="D560">
        <v>2396323.89</v>
      </c>
      <c r="E560">
        <v>45123.68</v>
      </c>
      <c r="F560">
        <v>-120834.81</v>
      </c>
      <c r="G560">
        <v>-47570.66</v>
      </c>
      <c r="H560">
        <v>0</v>
      </c>
      <c r="I560">
        <v>0.37</v>
      </c>
      <c r="J560">
        <v>2273041.73</v>
      </c>
      <c r="K560">
        <v>2273041.73</v>
      </c>
      <c r="L560">
        <v>0</v>
      </c>
      <c r="M560" t="s">
        <v>256</v>
      </c>
      <c r="N560">
        <v>-10622.85</v>
      </c>
      <c r="O560">
        <v>2158357.54</v>
      </c>
      <c r="P560">
        <v>2158357.5499999998</v>
      </c>
      <c r="Q560">
        <v>0.01</v>
      </c>
      <c r="R560" t="s">
        <v>256</v>
      </c>
    </row>
    <row r="561" spans="1:18" x14ac:dyDescent="0.3">
      <c r="A561" t="s">
        <v>243</v>
      </c>
      <c r="B561" t="s">
        <v>74</v>
      </c>
      <c r="C561" t="s">
        <v>98</v>
      </c>
      <c r="D561">
        <v>2519731.29</v>
      </c>
      <c r="E561">
        <v>46199.98</v>
      </c>
      <c r="F561">
        <v>-120542.49</v>
      </c>
      <c r="G561">
        <v>-46925.21</v>
      </c>
      <c r="H561">
        <v>0</v>
      </c>
      <c r="I561">
        <v>0</v>
      </c>
      <c r="J561">
        <v>2398463.5699999998</v>
      </c>
      <c r="K561">
        <v>2398463.58</v>
      </c>
      <c r="L561">
        <v>0.01</v>
      </c>
      <c r="M561" t="s">
        <v>256</v>
      </c>
      <c r="N561">
        <v>-11686.22</v>
      </c>
      <c r="O561">
        <v>2301479.33</v>
      </c>
      <c r="P561">
        <v>2301479.33</v>
      </c>
      <c r="Q561">
        <v>0</v>
      </c>
      <c r="R561" t="s">
        <v>256</v>
      </c>
    </row>
    <row r="562" spans="1:18" x14ac:dyDescent="0.3">
      <c r="A562" t="s">
        <v>243</v>
      </c>
      <c r="B562" t="s">
        <v>74</v>
      </c>
      <c r="C562" t="s">
        <v>99</v>
      </c>
      <c r="D562">
        <v>2630805.6800000002</v>
      </c>
      <c r="E562">
        <v>52090.48</v>
      </c>
      <c r="F562">
        <v>-130277.9</v>
      </c>
      <c r="G562">
        <v>-50218.91</v>
      </c>
      <c r="H562">
        <v>0</v>
      </c>
      <c r="I562">
        <v>2.98</v>
      </c>
      <c r="J562">
        <v>2502396.37</v>
      </c>
      <c r="K562">
        <v>2502396.37</v>
      </c>
      <c r="L562">
        <v>0</v>
      </c>
      <c r="M562" t="s">
        <v>256</v>
      </c>
      <c r="N562">
        <v>-9897.7800000000007</v>
      </c>
      <c r="O562">
        <v>2432243.9700000002</v>
      </c>
      <c r="P562">
        <v>2432243.9700000002</v>
      </c>
      <c r="Q562">
        <v>0</v>
      </c>
      <c r="R562" t="s">
        <v>256</v>
      </c>
    </row>
    <row r="563" spans="1:18" x14ac:dyDescent="0.3">
      <c r="A563" t="s">
        <v>243</v>
      </c>
      <c r="B563" t="s">
        <v>78</v>
      </c>
      <c r="C563" t="s">
        <v>77</v>
      </c>
      <c r="D563">
        <v>1912278.21</v>
      </c>
      <c r="E563">
        <v>19322.419999999998</v>
      </c>
      <c r="F563">
        <v>-242232.91</v>
      </c>
      <c r="G563">
        <v>-20519.12</v>
      </c>
      <c r="H563">
        <v>0</v>
      </c>
      <c r="I563">
        <v>42.89</v>
      </c>
      <c r="J563">
        <v>1668805.71</v>
      </c>
      <c r="K563">
        <v>1668805.71</v>
      </c>
      <c r="L563">
        <v>0</v>
      </c>
      <c r="M563" t="s">
        <v>256</v>
      </c>
      <c r="N563">
        <v>117651.1</v>
      </c>
      <c r="O563">
        <v>1280088.03</v>
      </c>
      <c r="P563">
        <v>1280088.03</v>
      </c>
      <c r="Q563">
        <v>0</v>
      </c>
      <c r="R563" t="s">
        <v>256</v>
      </c>
    </row>
    <row r="564" spans="1:18" x14ac:dyDescent="0.3">
      <c r="A564" t="s">
        <v>243</v>
      </c>
      <c r="B564" t="s">
        <v>78</v>
      </c>
      <c r="C564" t="s">
        <v>79</v>
      </c>
      <c r="D564">
        <v>79784.039999999994</v>
      </c>
      <c r="E564">
        <v>669.87</v>
      </c>
      <c r="F564">
        <v>-6770.95</v>
      </c>
      <c r="G564">
        <v>-759.82</v>
      </c>
      <c r="H564">
        <v>386.35</v>
      </c>
      <c r="I564">
        <v>0.55000000000000004</v>
      </c>
      <c r="J564">
        <v>72536.240000000005</v>
      </c>
      <c r="K564">
        <v>72536.25</v>
      </c>
      <c r="L564">
        <v>0.01</v>
      </c>
      <c r="M564" t="s">
        <v>256</v>
      </c>
      <c r="N564">
        <v>-157.83000000000001</v>
      </c>
      <c r="O564">
        <v>70207.91</v>
      </c>
      <c r="P564">
        <v>70207.899999999994</v>
      </c>
      <c r="Q564">
        <v>0.01</v>
      </c>
      <c r="R564" t="s">
        <v>256</v>
      </c>
    </row>
    <row r="565" spans="1:18" x14ac:dyDescent="0.3">
      <c r="A565" t="s">
        <v>243</v>
      </c>
      <c r="B565" t="s">
        <v>78</v>
      </c>
      <c r="C565" t="s">
        <v>83</v>
      </c>
      <c r="D565">
        <v>4775.78</v>
      </c>
      <c r="E565">
        <v>48.14</v>
      </c>
      <c r="F565">
        <v>11.04</v>
      </c>
      <c r="G565">
        <v>-49.89</v>
      </c>
      <c r="H565">
        <v>0</v>
      </c>
      <c r="I565">
        <v>0</v>
      </c>
      <c r="J565">
        <v>4762.99</v>
      </c>
      <c r="K565">
        <v>4762.99</v>
      </c>
      <c r="L565">
        <v>0</v>
      </c>
      <c r="M565" t="s">
        <v>256</v>
      </c>
      <c r="N565">
        <v>0</v>
      </c>
      <c r="O565">
        <v>4762.99</v>
      </c>
      <c r="P565">
        <v>4762.99</v>
      </c>
      <c r="Q565">
        <v>0</v>
      </c>
      <c r="R565" t="s">
        <v>256</v>
      </c>
    </row>
    <row r="566" spans="1:18" x14ac:dyDescent="0.3">
      <c r="A566" t="s">
        <v>243</v>
      </c>
      <c r="B566" t="s">
        <v>78</v>
      </c>
      <c r="C566" t="s">
        <v>85</v>
      </c>
      <c r="D566">
        <v>2284.7800000000002</v>
      </c>
      <c r="E566">
        <v>22.85</v>
      </c>
      <c r="F566">
        <v>-139.28</v>
      </c>
      <c r="G566">
        <v>-23.95</v>
      </c>
      <c r="H566">
        <v>0</v>
      </c>
      <c r="I566">
        <v>0</v>
      </c>
      <c r="J566">
        <v>2144.4</v>
      </c>
      <c r="K566">
        <v>2144.4</v>
      </c>
      <c r="L566">
        <v>0</v>
      </c>
      <c r="M566" t="s">
        <v>256</v>
      </c>
      <c r="N566">
        <v>0</v>
      </c>
      <c r="O566">
        <v>2144.4</v>
      </c>
      <c r="P566">
        <v>2144.4</v>
      </c>
      <c r="Q566">
        <v>0</v>
      </c>
      <c r="R566" t="s">
        <v>256</v>
      </c>
    </row>
    <row r="567" spans="1:18" x14ac:dyDescent="0.3">
      <c r="A567" t="s">
        <v>243</v>
      </c>
      <c r="B567" t="s">
        <v>78</v>
      </c>
      <c r="C567" t="s">
        <v>87</v>
      </c>
      <c r="D567">
        <v>7979.96</v>
      </c>
      <c r="E567">
        <v>80.12</v>
      </c>
      <c r="F567">
        <v>-391.42</v>
      </c>
      <c r="G567">
        <v>-83.41</v>
      </c>
      <c r="H567">
        <v>0</v>
      </c>
      <c r="I567">
        <v>0</v>
      </c>
      <c r="J567">
        <v>7585.25</v>
      </c>
      <c r="K567">
        <v>7585.25</v>
      </c>
      <c r="L567">
        <v>0</v>
      </c>
      <c r="M567" t="s">
        <v>256</v>
      </c>
      <c r="N567">
        <v>0</v>
      </c>
      <c r="O567">
        <v>7585.25</v>
      </c>
      <c r="P567">
        <v>7585.25</v>
      </c>
      <c r="Q567">
        <v>0</v>
      </c>
      <c r="R567" t="s">
        <v>256</v>
      </c>
    </row>
    <row r="568" spans="1:18" x14ac:dyDescent="0.3">
      <c r="A568" t="s">
        <v>243</v>
      </c>
      <c r="B568" t="s">
        <v>78</v>
      </c>
      <c r="C568" t="s">
        <v>94</v>
      </c>
      <c r="D568">
        <v>3154.4</v>
      </c>
      <c r="E568">
        <v>32.01</v>
      </c>
      <c r="F568">
        <v>-46.3</v>
      </c>
      <c r="G568">
        <v>-33</v>
      </c>
      <c r="H568">
        <v>0</v>
      </c>
      <c r="I568">
        <v>0</v>
      </c>
      <c r="J568">
        <v>3107.11</v>
      </c>
      <c r="K568">
        <v>3107.11</v>
      </c>
      <c r="L568">
        <v>0</v>
      </c>
      <c r="M568" t="s">
        <v>256</v>
      </c>
      <c r="N568">
        <v>0</v>
      </c>
      <c r="O568">
        <v>3107.11</v>
      </c>
      <c r="P568">
        <v>3107.11</v>
      </c>
      <c r="Q568">
        <v>0</v>
      </c>
      <c r="R568" t="s">
        <v>256</v>
      </c>
    </row>
    <row r="569" spans="1:18" x14ac:dyDescent="0.3">
      <c r="A569" t="s">
        <v>243</v>
      </c>
      <c r="B569" t="s">
        <v>78</v>
      </c>
      <c r="C569" t="s">
        <v>97</v>
      </c>
      <c r="D569">
        <v>6587.95</v>
      </c>
      <c r="E569">
        <v>66.91</v>
      </c>
      <c r="F569">
        <v>-89.65</v>
      </c>
      <c r="G569">
        <v>-68.91</v>
      </c>
      <c r="H569">
        <v>0</v>
      </c>
      <c r="I569">
        <v>0</v>
      </c>
      <c r="J569">
        <v>6496.3</v>
      </c>
      <c r="K569">
        <v>6496.29</v>
      </c>
      <c r="L569">
        <v>0.01</v>
      </c>
      <c r="M569" t="s">
        <v>256</v>
      </c>
      <c r="N569">
        <v>0</v>
      </c>
      <c r="O569">
        <v>6496.29</v>
      </c>
      <c r="P569">
        <v>6496.29</v>
      </c>
      <c r="Q569">
        <v>0</v>
      </c>
      <c r="R569" t="s">
        <v>256</v>
      </c>
    </row>
    <row r="570" spans="1:18" x14ac:dyDescent="0.3">
      <c r="A570" t="s">
        <v>243</v>
      </c>
      <c r="B570" t="s">
        <v>78</v>
      </c>
      <c r="C570" t="s">
        <v>98</v>
      </c>
      <c r="D570">
        <v>20046.46</v>
      </c>
      <c r="E570">
        <v>203.63</v>
      </c>
      <c r="F570">
        <v>-273.02999999999997</v>
      </c>
      <c r="G570">
        <v>-203.01</v>
      </c>
      <c r="H570">
        <v>0</v>
      </c>
      <c r="I570">
        <v>0</v>
      </c>
      <c r="J570">
        <v>19774.05</v>
      </c>
      <c r="K570">
        <v>19774.05</v>
      </c>
      <c r="L570">
        <v>0</v>
      </c>
      <c r="M570" t="s">
        <v>256</v>
      </c>
      <c r="N570">
        <v>0</v>
      </c>
      <c r="O570">
        <v>19774.05</v>
      </c>
      <c r="P570">
        <v>19774.05</v>
      </c>
      <c r="Q570">
        <v>0</v>
      </c>
      <c r="R570" t="s">
        <v>256</v>
      </c>
    </row>
    <row r="571" spans="1:18" x14ac:dyDescent="0.3">
      <c r="A571" t="s">
        <v>243</v>
      </c>
      <c r="B571" t="s">
        <v>78</v>
      </c>
      <c r="C571" t="s">
        <v>99</v>
      </c>
      <c r="D571">
        <v>25678.400000000001</v>
      </c>
      <c r="E571">
        <v>285.86</v>
      </c>
      <c r="F571">
        <v>0</v>
      </c>
      <c r="G571">
        <v>0</v>
      </c>
      <c r="H571">
        <v>0</v>
      </c>
      <c r="I571">
        <v>0</v>
      </c>
      <c r="J571">
        <v>25964.26</v>
      </c>
      <c r="K571">
        <v>25964.27</v>
      </c>
      <c r="L571">
        <v>0.01</v>
      </c>
      <c r="M571" t="s">
        <v>256</v>
      </c>
      <c r="N571">
        <v>0</v>
      </c>
      <c r="O571">
        <v>25964.27</v>
      </c>
      <c r="P571">
        <v>25964.27</v>
      </c>
      <c r="Q571">
        <v>0</v>
      </c>
      <c r="R571" t="s">
        <v>256</v>
      </c>
    </row>
    <row r="572" spans="1:18" x14ac:dyDescent="0.3">
      <c r="A572" t="s">
        <v>244</v>
      </c>
      <c r="B572" t="s">
        <v>71</v>
      </c>
      <c r="C572" t="s">
        <v>72</v>
      </c>
      <c r="D572">
        <v>350909.76</v>
      </c>
      <c r="E572">
        <v>0</v>
      </c>
      <c r="F572">
        <v>2238.42</v>
      </c>
      <c r="G572">
        <v>570.42999999999995</v>
      </c>
      <c r="H572">
        <v>0</v>
      </c>
      <c r="I572">
        <v>202.04</v>
      </c>
      <c r="J572">
        <v>347898.87</v>
      </c>
      <c r="K572">
        <v>347898.86</v>
      </c>
      <c r="L572">
        <v>0.01</v>
      </c>
      <c r="M572" t="s">
        <v>256</v>
      </c>
      <c r="N572">
        <v>2175.06</v>
      </c>
      <c r="O572">
        <v>644.01</v>
      </c>
      <c r="P572">
        <v>644.01</v>
      </c>
      <c r="Q572">
        <v>0</v>
      </c>
      <c r="R572" t="s">
        <v>256</v>
      </c>
    </row>
    <row r="573" spans="1:18" x14ac:dyDescent="0.3">
      <c r="A573" t="s">
        <v>244</v>
      </c>
      <c r="B573" t="s">
        <v>71</v>
      </c>
      <c r="C573" t="s">
        <v>75</v>
      </c>
      <c r="D573">
        <v>80423.19</v>
      </c>
      <c r="E573">
        <v>0</v>
      </c>
      <c r="F573">
        <v>2799</v>
      </c>
      <c r="G573">
        <v>129.36000000000001</v>
      </c>
      <c r="H573">
        <v>0</v>
      </c>
      <c r="I573">
        <v>46.05</v>
      </c>
      <c r="J573">
        <v>77448.78</v>
      </c>
      <c r="K573">
        <v>77448.789999999994</v>
      </c>
      <c r="L573">
        <v>0.01</v>
      </c>
      <c r="M573" t="s">
        <v>256</v>
      </c>
      <c r="N573">
        <v>2946.09</v>
      </c>
      <c r="O573">
        <v>161.26</v>
      </c>
      <c r="P573">
        <v>161.26</v>
      </c>
      <c r="Q573">
        <v>0</v>
      </c>
      <c r="R573" t="s">
        <v>256</v>
      </c>
    </row>
    <row r="574" spans="1:18" x14ac:dyDescent="0.3">
      <c r="A574" t="s">
        <v>244</v>
      </c>
      <c r="B574" t="s">
        <v>71</v>
      </c>
      <c r="C574" t="s">
        <v>77</v>
      </c>
      <c r="D574">
        <v>785430.62</v>
      </c>
      <c r="E574">
        <v>0</v>
      </c>
      <c r="F574">
        <v>999.07</v>
      </c>
      <c r="G574">
        <v>-1379.09</v>
      </c>
      <c r="H574">
        <v>0</v>
      </c>
      <c r="I574">
        <v>315.33</v>
      </c>
      <c r="J574">
        <v>782737.13</v>
      </c>
      <c r="K574">
        <v>782737.13</v>
      </c>
      <c r="L574">
        <v>0</v>
      </c>
      <c r="M574" t="s">
        <v>256</v>
      </c>
      <c r="N574">
        <v>2003.62</v>
      </c>
      <c r="O574">
        <v>-2708.64</v>
      </c>
      <c r="P574">
        <v>-2708.64</v>
      </c>
      <c r="Q574">
        <v>0</v>
      </c>
      <c r="R574" t="s">
        <v>256</v>
      </c>
    </row>
    <row r="575" spans="1:18" x14ac:dyDescent="0.3">
      <c r="A575" t="s">
        <v>244</v>
      </c>
      <c r="B575" t="s">
        <v>71</v>
      </c>
      <c r="C575" t="s">
        <v>79</v>
      </c>
      <c r="D575">
        <v>596463.74</v>
      </c>
      <c r="E575">
        <v>1829.59</v>
      </c>
      <c r="F575">
        <v>-65341.87</v>
      </c>
      <c r="G575">
        <v>-4196.1400000000003</v>
      </c>
      <c r="H575">
        <v>0</v>
      </c>
      <c r="I575">
        <v>1918.87</v>
      </c>
      <c r="J575">
        <v>526836.44999999995</v>
      </c>
      <c r="K575">
        <v>526836.46</v>
      </c>
      <c r="L575">
        <v>0.01</v>
      </c>
      <c r="M575" t="s">
        <v>256</v>
      </c>
      <c r="N575">
        <v>68855.67</v>
      </c>
      <c r="O575">
        <v>120821.47</v>
      </c>
      <c r="P575">
        <v>120821.47</v>
      </c>
      <c r="Q575">
        <v>0</v>
      </c>
      <c r="R575" t="s">
        <v>256</v>
      </c>
    </row>
    <row r="576" spans="1:18" x14ac:dyDescent="0.3">
      <c r="A576" t="s">
        <v>244</v>
      </c>
      <c r="B576" t="s">
        <v>71</v>
      </c>
      <c r="C576" t="s">
        <v>80</v>
      </c>
      <c r="D576">
        <v>4096904.4</v>
      </c>
      <c r="E576">
        <v>72835.240000000005</v>
      </c>
      <c r="F576">
        <v>-298252.51</v>
      </c>
      <c r="G576">
        <v>-56642.99</v>
      </c>
      <c r="H576">
        <v>0</v>
      </c>
      <c r="I576">
        <v>737.24</v>
      </c>
      <c r="J576">
        <v>3814106.9</v>
      </c>
      <c r="K576">
        <v>3814106.9</v>
      </c>
      <c r="L576">
        <v>0</v>
      </c>
      <c r="M576" t="s">
        <v>256</v>
      </c>
      <c r="N576">
        <v>-39917.980000000003</v>
      </c>
      <c r="O576">
        <v>978366.78</v>
      </c>
      <c r="P576">
        <v>978366.78</v>
      </c>
      <c r="Q576">
        <v>0</v>
      </c>
      <c r="R576" t="s">
        <v>256</v>
      </c>
    </row>
    <row r="577" spans="1:18" x14ac:dyDescent="0.3">
      <c r="A577" t="s">
        <v>244</v>
      </c>
      <c r="B577" t="s">
        <v>71</v>
      </c>
      <c r="C577" t="s">
        <v>82</v>
      </c>
      <c r="D577">
        <v>805576.73</v>
      </c>
      <c r="E577">
        <v>18030.53</v>
      </c>
      <c r="F577">
        <v>-56667.519999999997</v>
      </c>
      <c r="G577">
        <v>-16270.7</v>
      </c>
      <c r="H577">
        <v>0</v>
      </c>
      <c r="I577">
        <v>122.75</v>
      </c>
      <c r="J577">
        <v>750546.29</v>
      </c>
      <c r="K577">
        <v>750546.29</v>
      </c>
      <c r="L577">
        <v>0</v>
      </c>
      <c r="M577" t="s">
        <v>256</v>
      </c>
      <c r="N577">
        <v>450.16</v>
      </c>
      <c r="O577">
        <v>441424.35</v>
      </c>
      <c r="P577">
        <v>441424.34</v>
      </c>
      <c r="Q577">
        <v>0.01</v>
      </c>
      <c r="R577" t="s">
        <v>256</v>
      </c>
    </row>
    <row r="578" spans="1:18" x14ac:dyDescent="0.3">
      <c r="A578" t="s">
        <v>244</v>
      </c>
      <c r="B578" t="s">
        <v>71</v>
      </c>
      <c r="C578" t="s">
        <v>83</v>
      </c>
      <c r="D578">
        <v>1036798.44</v>
      </c>
      <c r="E578">
        <v>23826.55</v>
      </c>
      <c r="F578">
        <v>-62944.49</v>
      </c>
      <c r="G578">
        <v>-20789.11</v>
      </c>
      <c r="H578">
        <v>0</v>
      </c>
      <c r="I578">
        <v>168.11</v>
      </c>
      <c r="J578">
        <v>976723.28</v>
      </c>
      <c r="K578">
        <v>976723.27</v>
      </c>
      <c r="L578">
        <v>0.01</v>
      </c>
      <c r="M578" t="s">
        <v>256</v>
      </c>
      <c r="N578">
        <v>-11281.25</v>
      </c>
      <c r="O578">
        <v>583042.74</v>
      </c>
      <c r="P578">
        <v>583042.74</v>
      </c>
      <c r="Q578">
        <v>0</v>
      </c>
      <c r="R578" t="s">
        <v>256</v>
      </c>
    </row>
    <row r="579" spans="1:18" x14ac:dyDescent="0.3">
      <c r="A579" t="s">
        <v>244</v>
      </c>
      <c r="B579" t="s">
        <v>71</v>
      </c>
      <c r="C579" t="s">
        <v>84</v>
      </c>
      <c r="D579">
        <v>1427377.75</v>
      </c>
      <c r="E579">
        <v>35154.74</v>
      </c>
      <c r="F579">
        <v>-81339.13</v>
      </c>
      <c r="G579">
        <v>-30447.08</v>
      </c>
      <c r="H579">
        <v>0</v>
      </c>
      <c r="I579">
        <v>85.45</v>
      </c>
      <c r="J579">
        <v>1350660.83</v>
      </c>
      <c r="K579">
        <v>1350660.83</v>
      </c>
      <c r="L579">
        <v>0</v>
      </c>
      <c r="M579" t="s">
        <v>256</v>
      </c>
      <c r="N579">
        <v>2108.3200000000002</v>
      </c>
      <c r="O579">
        <v>907823.32</v>
      </c>
      <c r="P579">
        <v>907823.33</v>
      </c>
      <c r="Q579">
        <v>0.01</v>
      </c>
      <c r="R579" t="s">
        <v>256</v>
      </c>
    </row>
    <row r="580" spans="1:18" x14ac:dyDescent="0.3">
      <c r="A580" t="s">
        <v>244</v>
      </c>
      <c r="B580" t="s">
        <v>71</v>
      </c>
      <c r="C580" t="s">
        <v>85</v>
      </c>
      <c r="D580">
        <v>1515186.57</v>
      </c>
      <c r="E580">
        <v>38332.949999999997</v>
      </c>
      <c r="F580">
        <v>-85021.48</v>
      </c>
      <c r="G580">
        <v>-35279.050000000003</v>
      </c>
      <c r="H580">
        <v>0</v>
      </c>
      <c r="I580">
        <v>122.01</v>
      </c>
      <c r="J580">
        <v>1433096.98</v>
      </c>
      <c r="K580">
        <v>1433096.98</v>
      </c>
      <c r="L580">
        <v>0</v>
      </c>
      <c r="M580" t="s">
        <v>256</v>
      </c>
      <c r="N580">
        <v>-9924.84</v>
      </c>
      <c r="O580">
        <v>1037777.5</v>
      </c>
      <c r="P580">
        <v>1037777.51</v>
      </c>
      <c r="Q580">
        <v>0.01</v>
      </c>
      <c r="R580" t="s">
        <v>256</v>
      </c>
    </row>
    <row r="581" spans="1:18" x14ac:dyDescent="0.3">
      <c r="A581" t="s">
        <v>244</v>
      </c>
      <c r="B581" t="s">
        <v>71</v>
      </c>
      <c r="C581" t="s">
        <v>86</v>
      </c>
      <c r="D581">
        <v>1568976.07</v>
      </c>
      <c r="E581">
        <v>39187.61</v>
      </c>
      <c r="F581">
        <v>-100618.77</v>
      </c>
      <c r="G581">
        <v>-34292.480000000003</v>
      </c>
      <c r="H581">
        <v>0</v>
      </c>
      <c r="I581">
        <v>199.93</v>
      </c>
      <c r="J581">
        <v>1473052.5</v>
      </c>
      <c r="K581">
        <v>1473052.51</v>
      </c>
      <c r="L581">
        <v>0.01</v>
      </c>
      <c r="M581" t="s">
        <v>256</v>
      </c>
      <c r="N581">
        <v>4167.28</v>
      </c>
      <c r="O581">
        <v>1109688.56</v>
      </c>
      <c r="P581">
        <v>1109688.56</v>
      </c>
      <c r="Q581">
        <v>0</v>
      </c>
      <c r="R581" t="s">
        <v>256</v>
      </c>
    </row>
    <row r="582" spans="1:18" x14ac:dyDescent="0.3">
      <c r="A582" t="s">
        <v>244</v>
      </c>
      <c r="B582" t="s">
        <v>71</v>
      </c>
      <c r="C582" t="s">
        <v>87</v>
      </c>
      <c r="D582">
        <v>1564189.39</v>
      </c>
      <c r="E582">
        <v>41081.519999999997</v>
      </c>
      <c r="F582">
        <v>-105736.94</v>
      </c>
      <c r="G582">
        <v>-38693.120000000003</v>
      </c>
      <c r="H582">
        <v>0</v>
      </c>
      <c r="I582">
        <v>466.47</v>
      </c>
      <c r="J582">
        <v>1460374.38</v>
      </c>
      <c r="K582">
        <v>1460374.38</v>
      </c>
      <c r="L582">
        <v>0</v>
      </c>
      <c r="M582" t="s">
        <v>256</v>
      </c>
      <c r="N582">
        <v>14146.76</v>
      </c>
      <c r="O582">
        <v>1148745.94</v>
      </c>
      <c r="P582">
        <v>1148745.94</v>
      </c>
      <c r="Q582">
        <v>0</v>
      </c>
      <c r="R582" t="s">
        <v>256</v>
      </c>
    </row>
    <row r="583" spans="1:18" x14ac:dyDescent="0.3">
      <c r="A583" t="s">
        <v>244</v>
      </c>
      <c r="B583" t="s">
        <v>71</v>
      </c>
      <c r="C583" t="s">
        <v>88</v>
      </c>
      <c r="D583">
        <v>2084234.55</v>
      </c>
      <c r="E583">
        <v>54297.22</v>
      </c>
      <c r="F583">
        <v>-130473.78</v>
      </c>
      <c r="G583">
        <v>-54528.09</v>
      </c>
      <c r="H583">
        <v>0</v>
      </c>
      <c r="I583">
        <v>192.29</v>
      </c>
      <c r="J583">
        <v>1953337.61</v>
      </c>
      <c r="K583">
        <v>1953337.6</v>
      </c>
      <c r="L583">
        <v>0.01</v>
      </c>
      <c r="M583" t="s">
        <v>256</v>
      </c>
      <c r="N583">
        <v>22770.5</v>
      </c>
      <c r="O583">
        <v>1399762.4</v>
      </c>
      <c r="P583">
        <v>1399762.4</v>
      </c>
      <c r="Q583">
        <v>0</v>
      </c>
      <c r="R583" t="s">
        <v>256</v>
      </c>
    </row>
    <row r="584" spans="1:18" x14ac:dyDescent="0.3">
      <c r="A584" t="s">
        <v>244</v>
      </c>
      <c r="B584" t="s">
        <v>71</v>
      </c>
      <c r="C584" t="s">
        <v>89</v>
      </c>
      <c r="D584">
        <v>2241648.19</v>
      </c>
      <c r="E584">
        <v>60093.75</v>
      </c>
      <c r="F584">
        <v>-145826.51</v>
      </c>
      <c r="G584">
        <v>-60046.05</v>
      </c>
      <c r="H584">
        <v>0</v>
      </c>
      <c r="I584">
        <v>128.33000000000001</v>
      </c>
      <c r="J584">
        <v>2095741.05</v>
      </c>
      <c r="K584">
        <v>2095741.05</v>
      </c>
      <c r="L584">
        <v>0</v>
      </c>
      <c r="M584" t="s">
        <v>256</v>
      </c>
      <c r="N584">
        <v>26700.77</v>
      </c>
      <c r="O584">
        <v>1525252.52</v>
      </c>
      <c r="P584">
        <v>1525252.53</v>
      </c>
      <c r="Q584">
        <v>0.01</v>
      </c>
      <c r="R584" t="s">
        <v>256</v>
      </c>
    </row>
    <row r="585" spans="1:18" x14ac:dyDescent="0.3">
      <c r="A585" t="s">
        <v>244</v>
      </c>
      <c r="B585" t="s">
        <v>71</v>
      </c>
      <c r="C585" t="s">
        <v>90</v>
      </c>
      <c r="D585">
        <v>2588225.2000000002</v>
      </c>
      <c r="E585">
        <v>70274.14</v>
      </c>
      <c r="F585">
        <v>-160796.65</v>
      </c>
      <c r="G585">
        <v>-73147.25</v>
      </c>
      <c r="H585">
        <v>0</v>
      </c>
      <c r="I585">
        <v>137.74</v>
      </c>
      <c r="J585">
        <v>2424417.7000000002</v>
      </c>
      <c r="K585">
        <v>2424417.7000000002</v>
      </c>
      <c r="L585">
        <v>0</v>
      </c>
      <c r="M585" t="s">
        <v>256</v>
      </c>
      <c r="N585">
        <v>27036.18</v>
      </c>
      <c r="O585">
        <v>1874146.67</v>
      </c>
      <c r="P585">
        <v>1874146.66</v>
      </c>
      <c r="Q585">
        <v>0.01</v>
      </c>
      <c r="R585" t="s">
        <v>256</v>
      </c>
    </row>
    <row r="586" spans="1:18" x14ac:dyDescent="0.3">
      <c r="A586" t="s">
        <v>244</v>
      </c>
      <c r="B586" t="s">
        <v>71</v>
      </c>
      <c r="C586" t="s">
        <v>91</v>
      </c>
      <c r="D586">
        <v>2906602.35</v>
      </c>
      <c r="E586">
        <v>79957.31</v>
      </c>
      <c r="F586">
        <v>-174349.47</v>
      </c>
      <c r="G586">
        <v>-79811.69</v>
      </c>
      <c r="H586">
        <v>0</v>
      </c>
      <c r="I586">
        <v>273.91000000000003</v>
      </c>
      <c r="J586">
        <v>2732124.59</v>
      </c>
      <c r="K586">
        <v>2732124.58</v>
      </c>
      <c r="L586">
        <v>0.01</v>
      </c>
      <c r="M586" t="s">
        <v>256</v>
      </c>
      <c r="N586">
        <v>-10545.61</v>
      </c>
      <c r="O586">
        <v>1854316.59</v>
      </c>
      <c r="P586">
        <v>1854316.59</v>
      </c>
      <c r="Q586">
        <v>0</v>
      </c>
      <c r="R586" t="s">
        <v>256</v>
      </c>
    </row>
    <row r="587" spans="1:18" x14ac:dyDescent="0.3">
      <c r="A587" t="s">
        <v>244</v>
      </c>
      <c r="B587" t="s">
        <v>71</v>
      </c>
      <c r="C587" t="s">
        <v>92</v>
      </c>
      <c r="D587">
        <v>3997417.41</v>
      </c>
      <c r="E587">
        <v>112505.92</v>
      </c>
      <c r="F587">
        <v>-240658.02</v>
      </c>
      <c r="G587">
        <v>-110039.32</v>
      </c>
      <c r="H587">
        <v>0</v>
      </c>
      <c r="I587">
        <v>434.75</v>
      </c>
      <c r="J587">
        <v>3758791.24</v>
      </c>
      <c r="K587">
        <v>3758791.24</v>
      </c>
      <c r="L587">
        <v>0</v>
      </c>
      <c r="M587" t="s">
        <v>256</v>
      </c>
      <c r="N587">
        <v>45731.83</v>
      </c>
      <c r="O587">
        <v>2887413.49</v>
      </c>
      <c r="P587">
        <v>2887413.5</v>
      </c>
      <c r="Q587">
        <v>0.01</v>
      </c>
      <c r="R587" t="s">
        <v>256</v>
      </c>
    </row>
    <row r="588" spans="1:18" x14ac:dyDescent="0.3">
      <c r="A588" t="s">
        <v>244</v>
      </c>
      <c r="B588" t="s">
        <v>71</v>
      </c>
      <c r="C588" t="s">
        <v>93</v>
      </c>
      <c r="D588">
        <v>5282896.91</v>
      </c>
      <c r="E588">
        <v>164614.79</v>
      </c>
      <c r="F588">
        <v>-289765.15000000002</v>
      </c>
      <c r="G588">
        <v>-153635.89000000001</v>
      </c>
      <c r="H588">
        <v>0</v>
      </c>
      <c r="I588">
        <v>46.19</v>
      </c>
      <c r="J588">
        <v>5004064.47</v>
      </c>
      <c r="K588">
        <v>5004064.47</v>
      </c>
      <c r="L588">
        <v>0</v>
      </c>
      <c r="M588" t="s">
        <v>256</v>
      </c>
      <c r="N588">
        <v>29745.3</v>
      </c>
      <c r="O588">
        <v>3717851.34</v>
      </c>
      <c r="P588">
        <v>3717851.34</v>
      </c>
      <c r="Q588">
        <v>0</v>
      </c>
      <c r="R588" t="s">
        <v>256</v>
      </c>
    </row>
    <row r="589" spans="1:18" x14ac:dyDescent="0.3">
      <c r="A589" t="s">
        <v>244</v>
      </c>
      <c r="B589" t="s">
        <v>71</v>
      </c>
      <c r="C589" t="s">
        <v>94</v>
      </c>
      <c r="D589">
        <v>6496692.0199999996</v>
      </c>
      <c r="E589">
        <v>171054.71</v>
      </c>
      <c r="F589">
        <v>-356341.41</v>
      </c>
      <c r="G589">
        <v>-182080.89</v>
      </c>
      <c r="H589">
        <v>0</v>
      </c>
      <c r="I589">
        <v>13.73</v>
      </c>
      <c r="J589">
        <v>6129310.7000000002</v>
      </c>
      <c r="K589">
        <v>6129310.7000000002</v>
      </c>
      <c r="L589">
        <v>0</v>
      </c>
      <c r="M589" t="s">
        <v>256</v>
      </c>
      <c r="N589">
        <v>-2534.4699999999998</v>
      </c>
      <c r="O589">
        <v>4663896.1399999997</v>
      </c>
      <c r="P589">
        <v>4663896.1399999997</v>
      </c>
      <c r="Q589">
        <v>0</v>
      </c>
      <c r="R589" t="s">
        <v>256</v>
      </c>
    </row>
    <row r="590" spans="1:18" x14ac:dyDescent="0.3">
      <c r="A590" t="s">
        <v>244</v>
      </c>
      <c r="B590" t="s">
        <v>71</v>
      </c>
      <c r="C590" t="s">
        <v>95</v>
      </c>
      <c r="D590">
        <v>7294221.3499999996</v>
      </c>
      <c r="E590">
        <v>259180.91</v>
      </c>
      <c r="F590">
        <v>-400085.63</v>
      </c>
      <c r="G590">
        <v>-170618.55</v>
      </c>
      <c r="H590">
        <v>0</v>
      </c>
      <c r="I590">
        <v>9.48</v>
      </c>
      <c r="J590">
        <v>6982688.5999999996</v>
      </c>
      <c r="K590">
        <v>6982688.5899999999</v>
      </c>
      <c r="L590">
        <v>0.01</v>
      </c>
      <c r="M590" t="s">
        <v>256</v>
      </c>
      <c r="N590">
        <v>-23375.64</v>
      </c>
      <c r="O590">
        <v>5343344.0599999996</v>
      </c>
      <c r="P590">
        <v>5343344.0599999996</v>
      </c>
      <c r="Q590">
        <v>0</v>
      </c>
      <c r="R590" t="s">
        <v>256</v>
      </c>
    </row>
    <row r="591" spans="1:18" x14ac:dyDescent="0.3">
      <c r="A591" t="s">
        <v>244</v>
      </c>
      <c r="B591" t="s">
        <v>71</v>
      </c>
      <c r="C591" t="s">
        <v>96</v>
      </c>
      <c r="D591">
        <v>8077074.0800000001</v>
      </c>
      <c r="E591">
        <v>284934.46999999997</v>
      </c>
      <c r="F591">
        <v>-443024.84</v>
      </c>
      <c r="G591">
        <v>-233808.03</v>
      </c>
      <c r="H591">
        <v>0</v>
      </c>
      <c r="I591">
        <v>5.55</v>
      </c>
      <c r="J591">
        <v>7685170.1299999999</v>
      </c>
      <c r="K591">
        <v>7685170.1299999999</v>
      </c>
      <c r="L591">
        <v>0</v>
      </c>
      <c r="M591" t="s">
        <v>256</v>
      </c>
      <c r="N591">
        <v>-99140.22</v>
      </c>
      <c r="O591">
        <v>6003087.5899999999</v>
      </c>
      <c r="P591">
        <v>6003087.5899999999</v>
      </c>
      <c r="Q591">
        <v>0</v>
      </c>
      <c r="R591" t="s">
        <v>256</v>
      </c>
    </row>
    <row r="592" spans="1:18" x14ac:dyDescent="0.3">
      <c r="A592" t="s">
        <v>244</v>
      </c>
      <c r="B592" t="s">
        <v>71</v>
      </c>
      <c r="C592" t="s">
        <v>97</v>
      </c>
      <c r="D592">
        <v>10130604.74</v>
      </c>
      <c r="E592">
        <v>388107.12</v>
      </c>
      <c r="F592">
        <v>-555660.31999999995</v>
      </c>
      <c r="G592">
        <v>-306102.86</v>
      </c>
      <c r="H592">
        <v>0</v>
      </c>
      <c r="I592">
        <v>122.93</v>
      </c>
      <c r="J592">
        <v>9656825.75</v>
      </c>
      <c r="K592">
        <v>9656825.7400000002</v>
      </c>
      <c r="L592">
        <v>0.01</v>
      </c>
      <c r="M592" t="s">
        <v>256</v>
      </c>
      <c r="N592">
        <v>-121284.3</v>
      </c>
      <c r="O592">
        <v>8047914.7000000002</v>
      </c>
      <c r="P592">
        <v>8047914.6900000004</v>
      </c>
      <c r="Q592">
        <v>0.01</v>
      </c>
      <c r="R592" t="s">
        <v>256</v>
      </c>
    </row>
    <row r="593" spans="1:18" x14ac:dyDescent="0.3">
      <c r="A593" t="s">
        <v>244</v>
      </c>
      <c r="B593" t="s">
        <v>71</v>
      </c>
      <c r="C593" t="s">
        <v>98</v>
      </c>
      <c r="D593">
        <v>7877715.0800000001</v>
      </c>
      <c r="E593">
        <v>302990.18</v>
      </c>
      <c r="F593">
        <v>-432090.07</v>
      </c>
      <c r="G593">
        <v>-218993.39</v>
      </c>
      <c r="H593">
        <v>0</v>
      </c>
      <c r="I593">
        <v>90.15</v>
      </c>
      <c r="J593">
        <v>7529531.6500000004</v>
      </c>
      <c r="K593">
        <v>7529531.6600000001</v>
      </c>
      <c r="L593">
        <v>0.01</v>
      </c>
      <c r="M593" t="s">
        <v>256</v>
      </c>
      <c r="N593">
        <v>-87894.6</v>
      </c>
      <c r="O593">
        <v>6591747.7599999998</v>
      </c>
      <c r="P593">
        <v>6591747.7599999998</v>
      </c>
      <c r="Q593">
        <v>0</v>
      </c>
      <c r="R593" t="s">
        <v>256</v>
      </c>
    </row>
    <row r="594" spans="1:18" x14ac:dyDescent="0.3">
      <c r="A594" t="s">
        <v>244</v>
      </c>
      <c r="B594" t="s">
        <v>71</v>
      </c>
      <c r="C594" t="s">
        <v>99</v>
      </c>
      <c r="D594">
        <v>8577708.9900000002</v>
      </c>
      <c r="E594">
        <v>357404.54</v>
      </c>
      <c r="F594">
        <v>-470484.5</v>
      </c>
      <c r="G594">
        <v>-250371.85</v>
      </c>
      <c r="H594">
        <v>0</v>
      </c>
      <c r="I594">
        <v>44.6</v>
      </c>
      <c r="J594">
        <v>8214212.5800000001</v>
      </c>
      <c r="K594">
        <v>8214212.5800000001</v>
      </c>
      <c r="L594">
        <v>0</v>
      </c>
      <c r="M594" t="s">
        <v>256</v>
      </c>
      <c r="N594">
        <v>-106377.03</v>
      </c>
      <c r="O594">
        <v>7311356.9400000004</v>
      </c>
      <c r="P594">
        <v>7311356.9299999997</v>
      </c>
      <c r="Q594">
        <v>0.01</v>
      </c>
      <c r="R594" t="s">
        <v>256</v>
      </c>
    </row>
    <row r="595" spans="1:18" x14ac:dyDescent="0.3">
      <c r="A595" t="s">
        <v>244</v>
      </c>
      <c r="B595" t="s">
        <v>81</v>
      </c>
      <c r="C595" t="s">
        <v>80</v>
      </c>
      <c r="D595">
        <v>1008053.47</v>
      </c>
      <c r="E595">
        <v>7394.48</v>
      </c>
      <c r="F595">
        <v>-17434.68</v>
      </c>
      <c r="G595">
        <v>-5052.99</v>
      </c>
      <c r="H595">
        <v>0</v>
      </c>
      <c r="I595">
        <v>3</v>
      </c>
      <c r="J595">
        <v>992957.28</v>
      </c>
      <c r="K595">
        <v>992957.27</v>
      </c>
      <c r="L595">
        <v>0.01</v>
      </c>
      <c r="M595" t="s">
        <v>256</v>
      </c>
      <c r="N595">
        <v>-8325.49</v>
      </c>
      <c r="O595">
        <v>613102.49</v>
      </c>
      <c r="P595">
        <v>613102.49</v>
      </c>
      <c r="Q595">
        <v>0</v>
      </c>
      <c r="R595" t="s">
        <v>256</v>
      </c>
    </row>
    <row r="596" spans="1:18" x14ac:dyDescent="0.3">
      <c r="A596" t="s">
        <v>244</v>
      </c>
      <c r="B596" t="s">
        <v>81</v>
      </c>
      <c r="C596" t="s">
        <v>82</v>
      </c>
      <c r="D596">
        <v>218000.2</v>
      </c>
      <c r="E596">
        <v>2735.02</v>
      </c>
      <c r="F596">
        <v>-14813.68</v>
      </c>
      <c r="G596">
        <v>-3271.6</v>
      </c>
      <c r="H596">
        <v>0</v>
      </c>
      <c r="I596">
        <v>1.48</v>
      </c>
      <c r="J596">
        <v>202648.46</v>
      </c>
      <c r="K596">
        <v>202648.46</v>
      </c>
      <c r="L596">
        <v>0</v>
      </c>
      <c r="M596" t="s">
        <v>256</v>
      </c>
      <c r="N596">
        <v>1605.17</v>
      </c>
      <c r="O596">
        <v>166644.85999999999</v>
      </c>
      <c r="P596">
        <v>166644.85999999999</v>
      </c>
      <c r="Q596">
        <v>0</v>
      </c>
      <c r="R596" t="s">
        <v>256</v>
      </c>
    </row>
    <row r="597" spans="1:18" x14ac:dyDescent="0.3">
      <c r="A597" t="s">
        <v>244</v>
      </c>
      <c r="B597" t="s">
        <v>81</v>
      </c>
      <c r="C597" t="s">
        <v>83</v>
      </c>
      <c r="D597">
        <v>387461.47</v>
      </c>
      <c r="E597">
        <v>4419.76</v>
      </c>
      <c r="F597">
        <v>-9912.9</v>
      </c>
      <c r="G597">
        <v>-4465.68</v>
      </c>
      <c r="H597">
        <v>0</v>
      </c>
      <c r="I597">
        <v>2.75</v>
      </c>
      <c r="J597">
        <v>377499.9</v>
      </c>
      <c r="K597">
        <v>377499.89</v>
      </c>
      <c r="L597">
        <v>0.01</v>
      </c>
      <c r="M597" t="s">
        <v>256</v>
      </c>
      <c r="N597">
        <v>-2842.13</v>
      </c>
      <c r="O597">
        <v>287447.34999999998</v>
      </c>
      <c r="P597">
        <v>287447.34999999998</v>
      </c>
      <c r="Q597">
        <v>0</v>
      </c>
      <c r="R597" t="s">
        <v>256</v>
      </c>
    </row>
    <row r="598" spans="1:18" x14ac:dyDescent="0.3">
      <c r="A598" t="s">
        <v>244</v>
      </c>
      <c r="B598" t="s">
        <v>81</v>
      </c>
      <c r="C598" t="s">
        <v>84</v>
      </c>
      <c r="D598">
        <v>231414.59</v>
      </c>
      <c r="E598">
        <v>3448.2</v>
      </c>
      <c r="F598">
        <v>-3555.77</v>
      </c>
      <c r="G598">
        <v>-3461.72</v>
      </c>
      <c r="H598">
        <v>0</v>
      </c>
      <c r="I598">
        <v>0</v>
      </c>
      <c r="J598">
        <v>227845.3</v>
      </c>
      <c r="K598">
        <v>227845.3</v>
      </c>
      <c r="L598">
        <v>0</v>
      </c>
      <c r="M598" t="s">
        <v>256</v>
      </c>
      <c r="N598">
        <v>5.49</v>
      </c>
      <c r="O598">
        <v>214787.74</v>
      </c>
      <c r="P598">
        <v>214787.74</v>
      </c>
      <c r="Q598">
        <v>0</v>
      </c>
      <c r="R598" t="s">
        <v>256</v>
      </c>
    </row>
    <row r="599" spans="1:18" x14ac:dyDescent="0.3">
      <c r="A599" t="s">
        <v>244</v>
      </c>
      <c r="B599" t="s">
        <v>81</v>
      </c>
      <c r="C599" t="s">
        <v>85</v>
      </c>
      <c r="D599">
        <v>355461.96</v>
      </c>
      <c r="E599">
        <v>5042.67</v>
      </c>
      <c r="F599">
        <v>-17644.96</v>
      </c>
      <c r="G599">
        <v>-5556.05</v>
      </c>
      <c r="H599">
        <v>0</v>
      </c>
      <c r="I599">
        <v>0.28999999999999998</v>
      </c>
      <c r="J599">
        <v>337303.33</v>
      </c>
      <c r="K599">
        <v>337303.32</v>
      </c>
      <c r="L599">
        <v>0.01</v>
      </c>
      <c r="M599" t="s">
        <v>256</v>
      </c>
      <c r="N599">
        <v>1540.95</v>
      </c>
      <c r="O599">
        <v>316439.12</v>
      </c>
      <c r="P599">
        <v>316439.12</v>
      </c>
      <c r="Q599">
        <v>0</v>
      </c>
      <c r="R599" t="s">
        <v>256</v>
      </c>
    </row>
    <row r="600" spans="1:18" x14ac:dyDescent="0.3">
      <c r="A600" t="s">
        <v>244</v>
      </c>
      <c r="B600" t="s">
        <v>81</v>
      </c>
      <c r="C600" t="s">
        <v>86</v>
      </c>
      <c r="D600">
        <v>412545.99</v>
      </c>
      <c r="E600">
        <v>6232.27</v>
      </c>
      <c r="F600">
        <v>-28184.69</v>
      </c>
      <c r="G600">
        <v>-6950.01</v>
      </c>
      <c r="H600">
        <v>0</v>
      </c>
      <c r="I600">
        <v>0.01</v>
      </c>
      <c r="J600">
        <v>383643.55</v>
      </c>
      <c r="K600">
        <v>383643.55</v>
      </c>
      <c r="L600">
        <v>0</v>
      </c>
      <c r="M600" t="s">
        <v>256</v>
      </c>
      <c r="N600">
        <v>2343.29</v>
      </c>
      <c r="O600">
        <v>356441.38</v>
      </c>
      <c r="P600">
        <v>356441.38</v>
      </c>
      <c r="Q600">
        <v>0</v>
      </c>
      <c r="R600" t="s">
        <v>256</v>
      </c>
    </row>
    <row r="601" spans="1:18" x14ac:dyDescent="0.3">
      <c r="A601" t="s">
        <v>244</v>
      </c>
      <c r="B601" t="s">
        <v>81</v>
      </c>
      <c r="C601" t="s">
        <v>87</v>
      </c>
      <c r="D601">
        <v>508250.55</v>
      </c>
      <c r="E601">
        <v>7513.65</v>
      </c>
      <c r="F601">
        <v>-18852.009999999998</v>
      </c>
      <c r="G601">
        <v>-7485.47</v>
      </c>
      <c r="H601">
        <v>0</v>
      </c>
      <c r="I601">
        <v>0</v>
      </c>
      <c r="J601">
        <v>489426.72</v>
      </c>
      <c r="K601">
        <v>489426.72</v>
      </c>
      <c r="L601">
        <v>0</v>
      </c>
      <c r="M601" t="s">
        <v>256</v>
      </c>
      <c r="N601">
        <v>583.28</v>
      </c>
      <c r="O601">
        <v>465258.99</v>
      </c>
      <c r="P601">
        <v>465258.99</v>
      </c>
      <c r="Q601">
        <v>0</v>
      </c>
      <c r="R601" t="s">
        <v>256</v>
      </c>
    </row>
    <row r="602" spans="1:18" x14ac:dyDescent="0.3">
      <c r="A602" t="s">
        <v>244</v>
      </c>
      <c r="B602" t="s">
        <v>81</v>
      </c>
      <c r="C602" t="s">
        <v>88</v>
      </c>
      <c r="D602">
        <v>418895.47</v>
      </c>
      <c r="E602">
        <v>6522.61</v>
      </c>
      <c r="F602">
        <v>-5076.6899999999996</v>
      </c>
      <c r="G602">
        <v>-7593.86</v>
      </c>
      <c r="H602">
        <v>0</v>
      </c>
      <c r="I602">
        <v>2.95</v>
      </c>
      <c r="J602">
        <v>412744.58</v>
      </c>
      <c r="K602">
        <v>412744.58</v>
      </c>
      <c r="L602">
        <v>0</v>
      </c>
      <c r="M602" t="s">
        <v>256</v>
      </c>
      <c r="N602">
        <v>1001.01</v>
      </c>
      <c r="O602">
        <v>409303.07</v>
      </c>
      <c r="P602">
        <v>409303.06</v>
      </c>
      <c r="Q602">
        <v>0.01</v>
      </c>
      <c r="R602" t="s">
        <v>256</v>
      </c>
    </row>
    <row r="603" spans="1:18" x14ac:dyDescent="0.3">
      <c r="A603" t="s">
        <v>244</v>
      </c>
      <c r="B603" t="s">
        <v>81</v>
      </c>
      <c r="C603" t="s">
        <v>89</v>
      </c>
      <c r="D603">
        <v>487721.96</v>
      </c>
      <c r="E603">
        <v>6781.27</v>
      </c>
      <c r="F603">
        <v>-21505.47</v>
      </c>
      <c r="G603">
        <v>-7117.81</v>
      </c>
      <c r="H603">
        <v>0</v>
      </c>
      <c r="I603">
        <v>0</v>
      </c>
      <c r="J603">
        <v>465879.95</v>
      </c>
      <c r="K603">
        <v>465879.95</v>
      </c>
      <c r="L603">
        <v>0</v>
      </c>
      <c r="M603" t="s">
        <v>256</v>
      </c>
      <c r="N603">
        <v>259.26</v>
      </c>
      <c r="O603">
        <v>389685.94</v>
      </c>
      <c r="P603">
        <v>389685.94</v>
      </c>
      <c r="Q603">
        <v>0</v>
      </c>
      <c r="R603" t="s">
        <v>256</v>
      </c>
    </row>
    <row r="604" spans="1:18" x14ac:dyDescent="0.3">
      <c r="A604" t="s">
        <v>244</v>
      </c>
      <c r="B604" t="s">
        <v>81</v>
      </c>
      <c r="C604" t="s">
        <v>90</v>
      </c>
      <c r="D604">
        <v>47176.49</v>
      </c>
      <c r="E604">
        <v>523.58000000000004</v>
      </c>
      <c r="F604">
        <v>-605.77</v>
      </c>
      <c r="G604">
        <v>-561.92999999999995</v>
      </c>
      <c r="H604">
        <v>0</v>
      </c>
      <c r="I604">
        <v>0</v>
      </c>
      <c r="J604">
        <v>46532.37</v>
      </c>
      <c r="K604">
        <v>46532.37</v>
      </c>
      <c r="L604">
        <v>0</v>
      </c>
      <c r="M604" t="s">
        <v>256</v>
      </c>
      <c r="N604">
        <v>-613.19000000000005</v>
      </c>
      <c r="O604">
        <v>34422.269999999997</v>
      </c>
      <c r="P604">
        <v>34422.28</v>
      </c>
      <c r="Q604">
        <v>0.01</v>
      </c>
      <c r="R604" t="s">
        <v>256</v>
      </c>
    </row>
    <row r="605" spans="1:18" x14ac:dyDescent="0.3">
      <c r="A605" t="s">
        <v>244</v>
      </c>
      <c r="B605" t="s">
        <v>81</v>
      </c>
      <c r="C605" t="s">
        <v>91</v>
      </c>
      <c r="D605">
        <v>53541.05</v>
      </c>
      <c r="E605">
        <v>847.12</v>
      </c>
      <c r="F605">
        <v>-1010.22</v>
      </c>
      <c r="G605">
        <v>-853.3</v>
      </c>
      <c r="H605">
        <v>0</v>
      </c>
      <c r="I605">
        <v>0</v>
      </c>
      <c r="J605">
        <v>52524.65</v>
      </c>
      <c r="K605">
        <v>52524.65</v>
      </c>
      <c r="L605">
        <v>0</v>
      </c>
      <c r="M605" t="s">
        <v>256</v>
      </c>
      <c r="N605">
        <v>0</v>
      </c>
      <c r="O605">
        <v>52524.65</v>
      </c>
      <c r="P605">
        <v>52524.65</v>
      </c>
      <c r="Q605">
        <v>0</v>
      </c>
      <c r="R605" t="s">
        <v>256</v>
      </c>
    </row>
    <row r="606" spans="1:18" x14ac:dyDescent="0.3">
      <c r="A606" t="s">
        <v>244</v>
      </c>
      <c r="B606" t="s">
        <v>81</v>
      </c>
      <c r="C606" t="s">
        <v>92</v>
      </c>
      <c r="D606">
        <v>112854.14</v>
      </c>
      <c r="E606">
        <v>1765.04</v>
      </c>
      <c r="F606">
        <v>-2108.16</v>
      </c>
      <c r="G606">
        <v>-1953.35</v>
      </c>
      <c r="H606">
        <v>0</v>
      </c>
      <c r="I606">
        <v>0</v>
      </c>
      <c r="J606">
        <v>110557.67</v>
      </c>
      <c r="K606">
        <v>110557.67</v>
      </c>
      <c r="L606">
        <v>0</v>
      </c>
      <c r="M606" t="s">
        <v>256</v>
      </c>
      <c r="N606">
        <v>0</v>
      </c>
      <c r="O606">
        <v>110557.67</v>
      </c>
      <c r="P606">
        <v>110557.67</v>
      </c>
      <c r="Q606">
        <v>0</v>
      </c>
      <c r="R606" t="s">
        <v>256</v>
      </c>
    </row>
    <row r="607" spans="1:18" x14ac:dyDescent="0.3">
      <c r="A607" t="s">
        <v>244</v>
      </c>
      <c r="B607" t="s">
        <v>81</v>
      </c>
      <c r="C607" t="s">
        <v>93</v>
      </c>
      <c r="D607">
        <v>70975.95</v>
      </c>
      <c r="E607">
        <v>1114.55</v>
      </c>
      <c r="F607">
        <v>-1255.98</v>
      </c>
      <c r="G607">
        <v>-887.02</v>
      </c>
      <c r="H607">
        <v>0</v>
      </c>
      <c r="I607">
        <v>0</v>
      </c>
      <c r="J607">
        <v>69947.5</v>
      </c>
      <c r="K607">
        <v>69947.5</v>
      </c>
      <c r="L607">
        <v>0</v>
      </c>
      <c r="M607" t="s">
        <v>256</v>
      </c>
      <c r="N607">
        <v>-1559.41</v>
      </c>
      <c r="O607">
        <v>53360.69</v>
      </c>
      <c r="P607">
        <v>53360.69</v>
      </c>
      <c r="Q607">
        <v>0</v>
      </c>
      <c r="R607" t="s">
        <v>256</v>
      </c>
    </row>
    <row r="608" spans="1:18" x14ac:dyDescent="0.3">
      <c r="A608" t="s">
        <v>244</v>
      </c>
      <c r="B608" t="s">
        <v>81</v>
      </c>
      <c r="C608" t="s">
        <v>94</v>
      </c>
      <c r="D608">
        <v>53091.38</v>
      </c>
      <c r="E608">
        <v>786.9</v>
      </c>
      <c r="F608">
        <v>-721.77</v>
      </c>
      <c r="G608">
        <v>-716.82</v>
      </c>
      <c r="H608">
        <v>0</v>
      </c>
      <c r="I608">
        <v>0</v>
      </c>
      <c r="J608">
        <v>52439.69</v>
      </c>
      <c r="K608">
        <v>52439.69</v>
      </c>
      <c r="L608">
        <v>0</v>
      </c>
      <c r="M608" t="s">
        <v>256</v>
      </c>
      <c r="N608">
        <v>0</v>
      </c>
      <c r="O608">
        <v>52439.69</v>
      </c>
      <c r="P608">
        <v>52439.69</v>
      </c>
      <c r="Q608">
        <v>0</v>
      </c>
      <c r="R608" t="s">
        <v>256</v>
      </c>
    </row>
    <row r="609" spans="1:18" x14ac:dyDescent="0.3">
      <c r="A609" t="s">
        <v>244</v>
      </c>
      <c r="B609" t="s">
        <v>81</v>
      </c>
      <c r="C609" t="s">
        <v>95</v>
      </c>
      <c r="D609">
        <v>13957.9</v>
      </c>
      <c r="E609">
        <v>210.83</v>
      </c>
      <c r="F609">
        <v>-265.77999999999997</v>
      </c>
      <c r="G609">
        <v>-219.27</v>
      </c>
      <c r="H609">
        <v>0</v>
      </c>
      <c r="I609">
        <v>0</v>
      </c>
      <c r="J609">
        <v>13683.68</v>
      </c>
      <c r="K609">
        <v>13683.69</v>
      </c>
      <c r="L609">
        <v>0.01</v>
      </c>
      <c r="M609" t="s">
        <v>256</v>
      </c>
      <c r="N609">
        <v>0</v>
      </c>
      <c r="O609">
        <v>13683.69</v>
      </c>
      <c r="P609">
        <v>13683.69</v>
      </c>
      <c r="Q609">
        <v>0</v>
      </c>
      <c r="R609" t="s">
        <v>256</v>
      </c>
    </row>
    <row r="610" spans="1:18" x14ac:dyDescent="0.3">
      <c r="A610" t="s">
        <v>244</v>
      </c>
      <c r="B610" t="s">
        <v>81</v>
      </c>
      <c r="C610" t="s">
        <v>96</v>
      </c>
      <c r="D610">
        <v>26078.25</v>
      </c>
      <c r="E610">
        <v>399.81</v>
      </c>
      <c r="F610">
        <v>-1049.26</v>
      </c>
      <c r="G610">
        <v>-359.61</v>
      </c>
      <c r="H610">
        <v>0</v>
      </c>
      <c r="I610">
        <v>0</v>
      </c>
      <c r="J610">
        <v>25069.19</v>
      </c>
      <c r="K610">
        <v>25069.18</v>
      </c>
      <c r="L610">
        <v>0.01</v>
      </c>
      <c r="M610" t="s">
        <v>256</v>
      </c>
      <c r="N610">
        <v>0</v>
      </c>
      <c r="O610">
        <v>25069.18</v>
      </c>
      <c r="P610">
        <v>25069.18</v>
      </c>
      <c r="Q610">
        <v>0</v>
      </c>
      <c r="R610" t="s">
        <v>256</v>
      </c>
    </row>
    <row r="611" spans="1:18" x14ac:dyDescent="0.3">
      <c r="A611" t="s">
        <v>244</v>
      </c>
      <c r="B611" t="s">
        <v>81</v>
      </c>
      <c r="C611" t="s">
        <v>97</v>
      </c>
      <c r="D611">
        <v>99317.97</v>
      </c>
      <c r="E611">
        <v>1574.99</v>
      </c>
      <c r="F611">
        <v>-1178.33</v>
      </c>
      <c r="G611">
        <v>-1465.96</v>
      </c>
      <c r="H611">
        <v>0</v>
      </c>
      <c r="I611">
        <v>0</v>
      </c>
      <c r="J611">
        <v>98248.67</v>
      </c>
      <c r="K611">
        <v>98248.67</v>
      </c>
      <c r="L611">
        <v>0</v>
      </c>
      <c r="M611" t="s">
        <v>256</v>
      </c>
      <c r="N611">
        <v>0</v>
      </c>
      <c r="O611">
        <v>98248.67</v>
      </c>
      <c r="P611">
        <v>98248.67</v>
      </c>
      <c r="Q611">
        <v>0</v>
      </c>
      <c r="R611" t="s">
        <v>256</v>
      </c>
    </row>
    <row r="612" spans="1:18" x14ac:dyDescent="0.3">
      <c r="A612" t="s">
        <v>244</v>
      </c>
      <c r="B612" t="s">
        <v>81</v>
      </c>
      <c r="C612" t="s">
        <v>98</v>
      </c>
      <c r="D612">
        <v>40975.519999999997</v>
      </c>
      <c r="E612">
        <v>646.19000000000005</v>
      </c>
      <c r="F612">
        <v>-745.61</v>
      </c>
      <c r="G612">
        <v>-649.70000000000005</v>
      </c>
      <c r="H612">
        <v>0</v>
      </c>
      <c r="I612">
        <v>0</v>
      </c>
      <c r="J612">
        <v>40226.400000000001</v>
      </c>
      <c r="K612">
        <v>40226.400000000001</v>
      </c>
      <c r="L612">
        <v>0</v>
      </c>
      <c r="M612" t="s">
        <v>256</v>
      </c>
      <c r="N612">
        <v>0</v>
      </c>
      <c r="O612">
        <v>40226.400000000001</v>
      </c>
      <c r="P612">
        <v>40226.400000000001</v>
      </c>
      <c r="Q612">
        <v>0</v>
      </c>
      <c r="R612" t="s">
        <v>256</v>
      </c>
    </row>
    <row r="613" spans="1:18" x14ac:dyDescent="0.3">
      <c r="A613" t="s">
        <v>244</v>
      </c>
      <c r="B613" t="s">
        <v>81</v>
      </c>
      <c r="C613" t="s">
        <v>99</v>
      </c>
      <c r="D613">
        <v>13921.44</v>
      </c>
      <c r="E613">
        <v>222.32</v>
      </c>
      <c r="F613">
        <v>-132.08000000000001</v>
      </c>
      <c r="G613">
        <v>-189.86</v>
      </c>
      <c r="H613">
        <v>0</v>
      </c>
      <c r="I613">
        <v>0</v>
      </c>
      <c r="J613">
        <v>13821.82</v>
      </c>
      <c r="K613">
        <v>13821.82</v>
      </c>
      <c r="L613">
        <v>0</v>
      </c>
      <c r="M613" t="s">
        <v>256</v>
      </c>
      <c r="N613">
        <v>0</v>
      </c>
      <c r="O613">
        <v>13821.82</v>
      </c>
      <c r="P613">
        <v>13821.82</v>
      </c>
      <c r="Q613">
        <v>0</v>
      </c>
      <c r="R613" t="s">
        <v>256</v>
      </c>
    </row>
    <row r="614" spans="1:18" x14ac:dyDescent="0.3">
      <c r="A614" t="s">
        <v>244</v>
      </c>
      <c r="B614" t="s">
        <v>76</v>
      </c>
      <c r="C614" t="s">
        <v>77</v>
      </c>
      <c r="D614">
        <v>1272021.19</v>
      </c>
      <c r="E614">
        <v>15941.74</v>
      </c>
      <c r="F614">
        <v>-207701.58</v>
      </c>
      <c r="G614">
        <v>-17597.240000000002</v>
      </c>
      <c r="H614">
        <v>0</v>
      </c>
      <c r="I614">
        <v>16.86</v>
      </c>
      <c r="J614">
        <v>1062647.25</v>
      </c>
      <c r="K614">
        <v>1062647.25</v>
      </c>
      <c r="L614">
        <v>0</v>
      </c>
      <c r="M614" t="s">
        <v>256</v>
      </c>
      <c r="N614">
        <v>6997.04</v>
      </c>
      <c r="O614">
        <v>793152.96</v>
      </c>
      <c r="P614">
        <v>793152.96</v>
      </c>
      <c r="Q614">
        <v>0</v>
      </c>
      <c r="R614" t="s">
        <v>256</v>
      </c>
    </row>
    <row r="615" spans="1:18" x14ac:dyDescent="0.3">
      <c r="A615" t="s">
        <v>244</v>
      </c>
      <c r="B615" t="s">
        <v>76</v>
      </c>
      <c r="C615" t="s">
        <v>79</v>
      </c>
      <c r="D615">
        <v>121601.04</v>
      </c>
      <c r="E615">
        <v>1512.42</v>
      </c>
      <c r="F615">
        <v>-7996.38</v>
      </c>
      <c r="G615">
        <v>-1628.61</v>
      </c>
      <c r="H615">
        <v>0</v>
      </c>
      <c r="I615">
        <v>0.47</v>
      </c>
      <c r="J615">
        <v>113488</v>
      </c>
      <c r="K615">
        <v>113488</v>
      </c>
      <c r="L615">
        <v>0</v>
      </c>
      <c r="M615" t="s">
        <v>256</v>
      </c>
      <c r="N615">
        <v>267.7</v>
      </c>
      <c r="O615">
        <v>97477.75</v>
      </c>
      <c r="P615">
        <v>97477.75</v>
      </c>
      <c r="Q615">
        <v>0</v>
      </c>
      <c r="R615" t="s">
        <v>256</v>
      </c>
    </row>
    <row r="616" spans="1:18" x14ac:dyDescent="0.3">
      <c r="A616" t="s">
        <v>244</v>
      </c>
      <c r="B616" t="s">
        <v>76</v>
      </c>
      <c r="C616" t="s">
        <v>80</v>
      </c>
      <c r="D616">
        <v>9078852.9700000007</v>
      </c>
      <c r="E616">
        <v>123757.75</v>
      </c>
      <c r="F616">
        <v>-349586.76</v>
      </c>
      <c r="G616">
        <v>-131356.32999999999</v>
      </c>
      <c r="H616">
        <v>0</v>
      </c>
      <c r="I616">
        <v>16.57</v>
      </c>
      <c r="J616">
        <v>8721651.0600000005</v>
      </c>
      <c r="K616">
        <v>8721651.0600000005</v>
      </c>
      <c r="L616">
        <v>0</v>
      </c>
      <c r="M616" t="s">
        <v>256</v>
      </c>
      <c r="N616">
        <v>23953.919999999998</v>
      </c>
      <c r="O616">
        <v>7190966.9500000002</v>
      </c>
      <c r="P616">
        <v>7190966.9400000004</v>
      </c>
      <c r="Q616">
        <v>0.01</v>
      </c>
      <c r="R616" t="s">
        <v>256</v>
      </c>
    </row>
    <row r="617" spans="1:18" x14ac:dyDescent="0.3">
      <c r="A617" t="s">
        <v>244</v>
      </c>
      <c r="B617" t="s">
        <v>76</v>
      </c>
      <c r="C617" t="s">
        <v>82</v>
      </c>
      <c r="D617">
        <v>2265378.42</v>
      </c>
      <c r="E617">
        <v>31772.560000000001</v>
      </c>
      <c r="F617">
        <v>-88690.82</v>
      </c>
      <c r="G617">
        <v>-34101.800000000003</v>
      </c>
      <c r="H617">
        <v>0</v>
      </c>
      <c r="I617">
        <v>14.79</v>
      </c>
      <c r="J617">
        <v>2174343.5699999998</v>
      </c>
      <c r="K617">
        <v>2174343.5699999998</v>
      </c>
      <c r="L617">
        <v>0</v>
      </c>
      <c r="M617" t="s">
        <v>256</v>
      </c>
      <c r="N617">
        <v>-749.4</v>
      </c>
      <c r="O617">
        <v>1784068.89</v>
      </c>
      <c r="P617">
        <v>1784068.89</v>
      </c>
      <c r="Q617">
        <v>0</v>
      </c>
      <c r="R617" t="s">
        <v>256</v>
      </c>
    </row>
    <row r="618" spans="1:18" x14ac:dyDescent="0.3">
      <c r="A618" t="s">
        <v>244</v>
      </c>
      <c r="B618" t="s">
        <v>76</v>
      </c>
      <c r="C618" t="s">
        <v>83</v>
      </c>
      <c r="D618">
        <v>2219891.4500000002</v>
      </c>
      <c r="E618">
        <v>30492.21</v>
      </c>
      <c r="F618">
        <v>-49774.42</v>
      </c>
      <c r="G618">
        <v>-31849.3</v>
      </c>
      <c r="H618">
        <v>0</v>
      </c>
      <c r="I618">
        <v>23.78</v>
      </c>
      <c r="J618">
        <v>2168736.16</v>
      </c>
      <c r="K618">
        <v>2168736.15</v>
      </c>
      <c r="L618">
        <v>0.01</v>
      </c>
      <c r="M618" t="s">
        <v>256</v>
      </c>
      <c r="N618">
        <v>-7161.21</v>
      </c>
      <c r="O618">
        <v>1827535.98</v>
      </c>
      <c r="P618">
        <v>1827535.99</v>
      </c>
      <c r="Q618">
        <v>0.01</v>
      </c>
      <c r="R618" t="s">
        <v>256</v>
      </c>
    </row>
    <row r="619" spans="1:18" x14ac:dyDescent="0.3">
      <c r="A619" t="s">
        <v>244</v>
      </c>
      <c r="B619" t="s">
        <v>76</v>
      </c>
      <c r="C619" t="s">
        <v>84</v>
      </c>
      <c r="D619">
        <v>2019102.94</v>
      </c>
      <c r="E619">
        <v>27045.279999999999</v>
      </c>
      <c r="F619">
        <v>-59584.07</v>
      </c>
      <c r="G619">
        <v>-27932.82</v>
      </c>
      <c r="H619">
        <v>0</v>
      </c>
      <c r="I619">
        <v>14.96</v>
      </c>
      <c r="J619">
        <v>1958616.37</v>
      </c>
      <c r="K619">
        <v>1958616.37</v>
      </c>
      <c r="L619">
        <v>0</v>
      </c>
      <c r="M619" t="s">
        <v>256</v>
      </c>
      <c r="N619">
        <v>-8122.61</v>
      </c>
      <c r="O619">
        <v>1537752.81</v>
      </c>
      <c r="P619">
        <v>1537752.81</v>
      </c>
      <c r="Q619">
        <v>0</v>
      </c>
      <c r="R619" t="s">
        <v>256</v>
      </c>
    </row>
    <row r="620" spans="1:18" x14ac:dyDescent="0.3">
      <c r="A620" t="s">
        <v>244</v>
      </c>
      <c r="B620" t="s">
        <v>76</v>
      </c>
      <c r="C620" t="s">
        <v>85</v>
      </c>
      <c r="D620">
        <v>3507842.87</v>
      </c>
      <c r="E620">
        <v>48185.95</v>
      </c>
      <c r="F620">
        <v>-95440.01</v>
      </c>
      <c r="G620">
        <v>-52166.44</v>
      </c>
      <c r="H620">
        <v>0</v>
      </c>
      <c r="I620">
        <v>41.73</v>
      </c>
      <c r="J620">
        <v>3408380.64</v>
      </c>
      <c r="K620">
        <v>3408380.63</v>
      </c>
      <c r="L620">
        <v>0.01</v>
      </c>
      <c r="M620" t="s">
        <v>256</v>
      </c>
      <c r="N620">
        <v>-12849.34</v>
      </c>
      <c r="O620">
        <v>2855094.11</v>
      </c>
      <c r="P620">
        <v>2855094.11</v>
      </c>
      <c r="Q620">
        <v>0</v>
      </c>
      <c r="R620" t="s">
        <v>256</v>
      </c>
    </row>
    <row r="621" spans="1:18" x14ac:dyDescent="0.3">
      <c r="A621" t="s">
        <v>244</v>
      </c>
      <c r="B621" t="s">
        <v>76</v>
      </c>
      <c r="C621" t="s">
        <v>86</v>
      </c>
      <c r="D621">
        <v>2425120.5699999998</v>
      </c>
      <c r="E621">
        <v>35857.61</v>
      </c>
      <c r="F621">
        <v>-62062.55</v>
      </c>
      <c r="G621">
        <v>-37635.949999999997</v>
      </c>
      <c r="H621">
        <v>0</v>
      </c>
      <c r="I621">
        <v>11.09</v>
      </c>
      <c r="J621">
        <v>2361268.59</v>
      </c>
      <c r="K621">
        <v>2361268.59</v>
      </c>
      <c r="L621">
        <v>0</v>
      </c>
      <c r="M621" t="s">
        <v>256</v>
      </c>
      <c r="N621">
        <v>-13012.67</v>
      </c>
      <c r="O621">
        <v>1974816.23</v>
      </c>
      <c r="P621">
        <v>1974816.22</v>
      </c>
      <c r="Q621">
        <v>0.01</v>
      </c>
      <c r="R621" t="s">
        <v>256</v>
      </c>
    </row>
    <row r="622" spans="1:18" x14ac:dyDescent="0.3">
      <c r="A622" t="s">
        <v>244</v>
      </c>
      <c r="B622" t="s">
        <v>76</v>
      </c>
      <c r="C622" t="s">
        <v>87</v>
      </c>
      <c r="D622">
        <v>2392007.19</v>
      </c>
      <c r="E622">
        <v>34900.120000000003</v>
      </c>
      <c r="F622">
        <v>-77314.63</v>
      </c>
      <c r="G622">
        <v>-37983.050000000003</v>
      </c>
      <c r="H622">
        <v>0</v>
      </c>
      <c r="I622">
        <v>29.31</v>
      </c>
      <c r="J622">
        <v>2311580.3199999998</v>
      </c>
      <c r="K622">
        <v>2311580.34</v>
      </c>
      <c r="L622">
        <v>0.02</v>
      </c>
      <c r="M622" t="s">
        <v>256</v>
      </c>
      <c r="N622">
        <v>-7194.08</v>
      </c>
      <c r="O622">
        <v>2019399.03</v>
      </c>
      <c r="P622">
        <v>2019399.03</v>
      </c>
      <c r="Q622">
        <v>0</v>
      </c>
      <c r="R622" t="s">
        <v>256</v>
      </c>
    </row>
    <row r="623" spans="1:18" x14ac:dyDescent="0.3">
      <c r="A623" t="s">
        <v>244</v>
      </c>
      <c r="B623" t="s">
        <v>76</v>
      </c>
      <c r="C623" t="s">
        <v>88</v>
      </c>
      <c r="D623">
        <v>2324366.0699999998</v>
      </c>
      <c r="E623">
        <v>32799.089999999997</v>
      </c>
      <c r="F623">
        <v>-85078.36</v>
      </c>
      <c r="G623">
        <v>-36608.78</v>
      </c>
      <c r="H623">
        <v>0</v>
      </c>
      <c r="I623">
        <v>43.98</v>
      </c>
      <c r="J623">
        <v>2235434.04</v>
      </c>
      <c r="K623">
        <v>2235434.04</v>
      </c>
      <c r="L623">
        <v>0</v>
      </c>
      <c r="M623" t="s">
        <v>256</v>
      </c>
      <c r="N623">
        <v>-11311.06</v>
      </c>
      <c r="O623">
        <v>1830958.57</v>
      </c>
      <c r="P623">
        <v>1830958.56</v>
      </c>
      <c r="Q623">
        <v>0.01</v>
      </c>
      <c r="R623" t="s">
        <v>256</v>
      </c>
    </row>
    <row r="624" spans="1:18" x14ac:dyDescent="0.3">
      <c r="A624" t="s">
        <v>244</v>
      </c>
      <c r="B624" t="s">
        <v>76</v>
      </c>
      <c r="C624" t="s">
        <v>89</v>
      </c>
      <c r="D624">
        <v>2628989.7200000002</v>
      </c>
      <c r="E624">
        <v>39406.07</v>
      </c>
      <c r="F624">
        <v>-90485.07</v>
      </c>
      <c r="G624">
        <v>-44385.5</v>
      </c>
      <c r="H624">
        <v>0</v>
      </c>
      <c r="I624">
        <v>21.05</v>
      </c>
      <c r="J624">
        <v>2533504.17</v>
      </c>
      <c r="K624">
        <v>2533504.15</v>
      </c>
      <c r="L624">
        <v>0.02</v>
      </c>
      <c r="M624" t="s">
        <v>256</v>
      </c>
      <c r="N624">
        <v>-7614.78</v>
      </c>
      <c r="O624">
        <v>2272431.12</v>
      </c>
      <c r="P624">
        <v>2272431.12</v>
      </c>
      <c r="Q624">
        <v>0</v>
      </c>
      <c r="R624" t="s">
        <v>256</v>
      </c>
    </row>
    <row r="625" spans="1:18" x14ac:dyDescent="0.3">
      <c r="A625" t="s">
        <v>244</v>
      </c>
      <c r="B625" t="s">
        <v>76</v>
      </c>
      <c r="C625" t="s">
        <v>90</v>
      </c>
      <c r="D625">
        <v>2228808.98</v>
      </c>
      <c r="E625">
        <v>33204.07</v>
      </c>
      <c r="F625">
        <v>-54239.95</v>
      </c>
      <c r="G625">
        <v>-35587.360000000001</v>
      </c>
      <c r="H625">
        <v>0</v>
      </c>
      <c r="I625">
        <v>25.8</v>
      </c>
      <c r="J625">
        <v>2172159.94</v>
      </c>
      <c r="K625">
        <v>2172159.9500000002</v>
      </c>
      <c r="L625">
        <v>0.01</v>
      </c>
      <c r="M625" t="s">
        <v>256</v>
      </c>
      <c r="N625">
        <v>-11970.44</v>
      </c>
      <c r="O625">
        <v>1868984.03</v>
      </c>
      <c r="P625">
        <v>1868984.03</v>
      </c>
      <c r="Q625">
        <v>0</v>
      </c>
      <c r="R625" t="s">
        <v>256</v>
      </c>
    </row>
    <row r="626" spans="1:18" x14ac:dyDescent="0.3">
      <c r="A626" t="s">
        <v>244</v>
      </c>
      <c r="B626" t="s">
        <v>76</v>
      </c>
      <c r="C626" t="s">
        <v>91</v>
      </c>
      <c r="D626">
        <v>4049493.6</v>
      </c>
      <c r="E626">
        <v>60369.82</v>
      </c>
      <c r="F626">
        <v>-121150.58</v>
      </c>
      <c r="G626">
        <v>-66817.33</v>
      </c>
      <c r="H626">
        <v>0</v>
      </c>
      <c r="I626">
        <v>1010.35</v>
      </c>
      <c r="J626">
        <v>3920885.16</v>
      </c>
      <c r="K626">
        <v>3920885.15</v>
      </c>
      <c r="L626">
        <v>0.01</v>
      </c>
      <c r="M626" t="s">
        <v>256</v>
      </c>
      <c r="N626">
        <v>-21608.92</v>
      </c>
      <c r="O626">
        <v>3433565.81</v>
      </c>
      <c r="P626">
        <v>3433565.81</v>
      </c>
      <c r="Q626">
        <v>0</v>
      </c>
      <c r="R626" t="s">
        <v>256</v>
      </c>
    </row>
    <row r="627" spans="1:18" x14ac:dyDescent="0.3">
      <c r="A627" t="s">
        <v>244</v>
      </c>
      <c r="B627" t="s">
        <v>76</v>
      </c>
      <c r="C627" t="s">
        <v>92</v>
      </c>
      <c r="D627">
        <v>4262834.8600000003</v>
      </c>
      <c r="E627">
        <v>66273.37</v>
      </c>
      <c r="F627">
        <v>-136032.43</v>
      </c>
      <c r="G627">
        <v>-69676.92</v>
      </c>
      <c r="H627">
        <v>0</v>
      </c>
      <c r="I627">
        <v>8.9499999999999993</v>
      </c>
      <c r="J627">
        <v>4123389.93</v>
      </c>
      <c r="K627">
        <v>4123389.93</v>
      </c>
      <c r="L627">
        <v>0</v>
      </c>
      <c r="M627" t="s">
        <v>256</v>
      </c>
      <c r="N627">
        <v>-24902.44</v>
      </c>
      <c r="O627">
        <v>3671476.09</v>
      </c>
      <c r="P627">
        <v>3671476.08</v>
      </c>
      <c r="Q627">
        <v>0.01</v>
      </c>
      <c r="R627" t="s">
        <v>256</v>
      </c>
    </row>
    <row r="628" spans="1:18" x14ac:dyDescent="0.3">
      <c r="A628" t="s">
        <v>244</v>
      </c>
      <c r="B628" t="s">
        <v>76</v>
      </c>
      <c r="C628" t="s">
        <v>93</v>
      </c>
      <c r="D628">
        <v>5170618.72</v>
      </c>
      <c r="E628">
        <v>82547.55</v>
      </c>
      <c r="F628">
        <v>-131093.97</v>
      </c>
      <c r="G628">
        <v>-82440.33</v>
      </c>
      <c r="H628">
        <v>0</v>
      </c>
      <c r="I628">
        <v>1.22</v>
      </c>
      <c r="J628">
        <v>5039630.75</v>
      </c>
      <c r="K628">
        <v>5039630.76</v>
      </c>
      <c r="L628">
        <v>0.01</v>
      </c>
      <c r="M628" t="s">
        <v>256</v>
      </c>
      <c r="N628">
        <v>-21701.360000000001</v>
      </c>
      <c r="O628">
        <v>4662168.24</v>
      </c>
      <c r="P628">
        <v>4662168.2300000004</v>
      </c>
      <c r="Q628">
        <v>0.01</v>
      </c>
      <c r="R628" t="s">
        <v>256</v>
      </c>
    </row>
    <row r="629" spans="1:18" x14ac:dyDescent="0.3">
      <c r="A629" t="s">
        <v>244</v>
      </c>
      <c r="B629" t="s">
        <v>76</v>
      </c>
      <c r="C629" t="s">
        <v>94</v>
      </c>
      <c r="D629">
        <v>6537389.5</v>
      </c>
      <c r="E629">
        <v>102005.05</v>
      </c>
      <c r="F629">
        <v>-174582.28</v>
      </c>
      <c r="G629">
        <v>-98271.11</v>
      </c>
      <c r="H629">
        <v>0</v>
      </c>
      <c r="I629">
        <v>0.01</v>
      </c>
      <c r="J629">
        <v>6366541.1500000004</v>
      </c>
      <c r="K629">
        <v>6366541.1500000004</v>
      </c>
      <c r="L629">
        <v>0</v>
      </c>
      <c r="M629" t="s">
        <v>256</v>
      </c>
      <c r="N629">
        <v>-39372.29</v>
      </c>
      <c r="O629">
        <v>5826869.8399999999</v>
      </c>
      <c r="P629">
        <v>5826869.8399999999</v>
      </c>
      <c r="Q629">
        <v>0</v>
      </c>
      <c r="R629" t="s">
        <v>256</v>
      </c>
    </row>
    <row r="630" spans="1:18" x14ac:dyDescent="0.3">
      <c r="A630" t="s">
        <v>244</v>
      </c>
      <c r="B630" t="s">
        <v>76</v>
      </c>
      <c r="C630" t="s">
        <v>95</v>
      </c>
      <c r="D630">
        <v>6171046.9000000004</v>
      </c>
      <c r="E630">
        <v>97073.42</v>
      </c>
      <c r="F630">
        <v>-190836.4</v>
      </c>
      <c r="G630">
        <v>-100118.41</v>
      </c>
      <c r="H630">
        <v>0</v>
      </c>
      <c r="I630">
        <v>0</v>
      </c>
      <c r="J630">
        <v>5977165.5099999998</v>
      </c>
      <c r="K630">
        <v>5977165.5099999998</v>
      </c>
      <c r="L630">
        <v>0</v>
      </c>
      <c r="M630" t="s">
        <v>256</v>
      </c>
      <c r="N630">
        <v>-51542.74</v>
      </c>
      <c r="O630">
        <v>5335425.8499999996</v>
      </c>
      <c r="P630">
        <v>5335425.8499999996</v>
      </c>
      <c r="Q630">
        <v>0</v>
      </c>
      <c r="R630" t="s">
        <v>256</v>
      </c>
    </row>
    <row r="631" spans="1:18" x14ac:dyDescent="0.3">
      <c r="A631" t="s">
        <v>244</v>
      </c>
      <c r="B631" t="s">
        <v>76</v>
      </c>
      <c r="C631" t="s">
        <v>96</v>
      </c>
      <c r="D631">
        <v>6130420.9699999997</v>
      </c>
      <c r="E631">
        <v>95376.09</v>
      </c>
      <c r="F631">
        <v>-224941.38</v>
      </c>
      <c r="G631">
        <v>-89413.17</v>
      </c>
      <c r="H631">
        <v>0</v>
      </c>
      <c r="I631">
        <v>0</v>
      </c>
      <c r="J631">
        <v>5911442.5099999998</v>
      </c>
      <c r="K631">
        <v>5911442.5099999998</v>
      </c>
      <c r="L631">
        <v>0</v>
      </c>
      <c r="M631" t="s">
        <v>256</v>
      </c>
      <c r="N631">
        <v>-37629.199999999997</v>
      </c>
      <c r="O631">
        <v>5383876.8099999996</v>
      </c>
      <c r="P631">
        <v>5383876.8099999996</v>
      </c>
      <c r="Q631">
        <v>0</v>
      </c>
      <c r="R631" t="s">
        <v>256</v>
      </c>
    </row>
    <row r="632" spans="1:18" x14ac:dyDescent="0.3">
      <c r="A632" t="s">
        <v>244</v>
      </c>
      <c r="B632" t="s">
        <v>76</v>
      </c>
      <c r="C632" t="s">
        <v>97</v>
      </c>
      <c r="D632">
        <v>7447216.5999999996</v>
      </c>
      <c r="E632">
        <v>115799.97</v>
      </c>
      <c r="F632">
        <v>-172378.47</v>
      </c>
      <c r="G632">
        <v>-119363.77</v>
      </c>
      <c r="H632">
        <v>0</v>
      </c>
      <c r="I632">
        <v>0</v>
      </c>
      <c r="J632">
        <v>7271274.3300000001</v>
      </c>
      <c r="K632">
        <v>7271274.3200000003</v>
      </c>
      <c r="L632">
        <v>0.01</v>
      </c>
      <c r="M632" t="s">
        <v>256</v>
      </c>
      <c r="N632">
        <v>-22872.01</v>
      </c>
      <c r="O632">
        <v>7030783.0800000001</v>
      </c>
      <c r="P632">
        <v>7030783.0899999999</v>
      </c>
      <c r="Q632">
        <v>0.01</v>
      </c>
      <c r="R632" t="s">
        <v>256</v>
      </c>
    </row>
    <row r="633" spans="1:18" x14ac:dyDescent="0.3">
      <c r="A633" t="s">
        <v>244</v>
      </c>
      <c r="B633" t="s">
        <v>76</v>
      </c>
      <c r="C633" t="s">
        <v>98</v>
      </c>
      <c r="D633">
        <v>6524387.1299999999</v>
      </c>
      <c r="E633">
        <v>104011.59</v>
      </c>
      <c r="F633">
        <v>-190463.67</v>
      </c>
      <c r="G633">
        <v>-107357.91</v>
      </c>
      <c r="H633">
        <v>0</v>
      </c>
      <c r="I633">
        <v>231.28</v>
      </c>
      <c r="J633">
        <v>6330345.8600000003</v>
      </c>
      <c r="K633">
        <v>6330345.8600000003</v>
      </c>
      <c r="L633">
        <v>0</v>
      </c>
      <c r="M633" t="s">
        <v>256</v>
      </c>
      <c r="N633">
        <v>-17430.28</v>
      </c>
      <c r="O633">
        <v>6163433.5199999996</v>
      </c>
      <c r="P633">
        <v>6163433.5199999996</v>
      </c>
      <c r="Q633">
        <v>0</v>
      </c>
      <c r="R633" t="s">
        <v>256</v>
      </c>
    </row>
    <row r="634" spans="1:18" x14ac:dyDescent="0.3">
      <c r="A634" t="s">
        <v>244</v>
      </c>
      <c r="B634" t="s">
        <v>76</v>
      </c>
      <c r="C634" t="s">
        <v>99</v>
      </c>
      <c r="D634">
        <v>7575863.8499999996</v>
      </c>
      <c r="E634">
        <v>119108.68</v>
      </c>
      <c r="F634">
        <v>-260634.54</v>
      </c>
      <c r="G634">
        <v>-123111.92</v>
      </c>
      <c r="H634">
        <v>0</v>
      </c>
      <c r="I634">
        <v>0</v>
      </c>
      <c r="J634">
        <v>7311226.0700000003</v>
      </c>
      <c r="K634">
        <v>7311226.0700000003</v>
      </c>
      <c r="L634">
        <v>0</v>
      </c>
      <c r="M634" t="s">
        <v>256</v>
      </c>
      <c r="N634">
        <v>-20912.310000000001</v>
      </c>
      <c r="O634">
        <v>7137182.7800000003</v>
      </c>
      <c r="P634">
        <v>7137182.7800000003</v>
      </c>
      <c r="Q634">
        <v>0</v>
      </c>
      <c r="R634" t="s">
        <v>256</v>
      </c>
    </row>
    <row r="635" spans="1:18" x14ac:dyDescent="0.3">
      <c r="A635" t="s">
        <v>244</v>
      </c>
      <c r="B635" t="s">
        <v>74</v>
      </c>
      <c r="C635" t="s">
        <v>72</v>
      </c>
      <c r="D635">
        <v>52882.42</v>
      </c>
      <c r="E635">
        <v>0</v>
      </c>
      <c r="F635">
        <v>-771.04</v>
      </c>
      <c r="G635">
        <v>-34.49</v>
      </c>
      <c r="H635">
        <v>0</v>
      </c>
      <c r="I635">
        <v>6.13</v>
      </c>
      <c r="J635">
        <v>52070.76</v>
      </c>
      <c r="K635">
        <v>52070.76</v>
      </c>
      <c r="L635">
        <v>0</v>
      </c>
      <c r="M635" t="s">
        <v>256</v>
      </c>
      <c r="N635">
        <v>724.59</v>
      </c>
      <c r="O635">
        <v>585.85</v>
      </c>
      <c r="P635">
        <v>585.85</v>
      </c>
      <c r="Q635">
        <v>0</v>
      </c>
      <c r="R635" t="s">
        <v>256</v>
      </c>
    </row>
    <row r="636" spans="1:18" x14ac:dyDescent="0.3">
      <c r="A636" t="s">
        <v>244</v>
      </c>
      <c r="B636" t="s">
        <v>74</v>
      </c>
      <c r="C636" t="s">
        <v>75</v>
      </c>
      <c r="D636">
        <v>223.2</v>
      </c>
      <c r="E636">
        <v>0</v>
      </c>
      <c r="F636">
        <v>-111.6</v>
      </c>
      <c r="G636">
        <v>-0.01</v>
      </c>
      <c r="H636">
        <v>0</v>
      </c>
      <c r="I636">
        <v>0.02</v>
      </c>
      <c r="J636">
        <v>111.57</v>
      </c>
      <c r="K636">
        <v>111.57</v>
      </c>
      <c r="L636">
        <v>0</v>
      </c>
      <c r="M636" t="s">
        <v>256</v>
      </c>
      <c r="N636">
        <v>39.47</v>
      </c>
      <c r="O636">
        <v>56.32</v>
      </c>
      <c r="P636">
        <v>56.32</v>
      </c>
      <c r="Q636">
        <v>0</v>
      </c>
      <c r="R636" t="s">
        <v>256</v>
      </c>
    </row>
    <row r="637" spans="1:18" x14ac:dyDescent="0.3">
      <c r="A637" t="s">
        <v>244</v>
      </c>
      <c r="B637" t="s">
        <v>74</v>
      </c>
      <c r="C637" t="s">
        <v>77</v>
      </c>
      <c r="D637">
        <v>1176329.44</v>
      </c>
      <c r="E637">
        <v>10848.42</v>
      </c>
      <c r="F637">
        <v>-121550.51</v>
      </c>
      <c r="G637">
        <v>-10018.16</v>
      </c>
      <c r="H637">
        <v>0</v>
      </c>
      <c r="I637">
        <v>66.7</v>
      </c>
      <c r="J637">
        <v>1055542.49</v>
      </c>
      <c r="K637">
        <v>1055542.49</v>
      </c>
      <c r="L637">
        <v>0</v>
      </c>
      <c r="M637" t="s">
        <v>256</v>
      </c>
      <c r="N637">
        <v>64110.19</v>
      </c>
      <c r="O637">
        <v>673142.45</v>
      </c>
      <c r="P637">
        <v>673142.45</v>
      </c>
      <c r="Q637">
        <v>0</v>
      </c>
      <c r="R637" t="s">
        <v>256</v>
      </c>
    </row>
    <row r="638" spans="1:18" x14ac:dyDescent="0.3">
      <c r="A638" t="s">
        <v>244</v>
      </c>
      <c r="B638" t="s">
        <v>74</v>
      </c>
      <c r="C638" t="s">
        <v>79</v>
      </c>
      <c r="D638">
        <v>259539.22</v>
      </c>
      <c r="E638">
        <v>2458.71</v>
      </c>
      <c r="F638">
        <v>-22937.55</v>
      </c>
      <c r="G638">
        <v>-2718.5</v>
      </c>
      <c r="H638">
        <v>0</v>
      </c>
      <c r="I638">
        <v>171.37</v>
      </c>
      <c r="J638">
        <v>236170.51</v>
      </c>
      <c r="K638">
        <v>236170.52</v>
      </c>
      <c r="L638">
        <v>0.01</v>
      </c>
      <c r="M638" t="s">
        <v>256</v>
      </c>
      <c r="N638">
        <v>7825.84</v>
      </c>
      <c r="O638">
        <v>161522.94</v>
      </c>
      <c r="P638">
        <v>161522.93</v>
      </c>
      <c r="Q638">
        <v>0.01</v>
      </c>
      <c r="R638" t="s">
        <v>256</v>
      </c>
    </row>
    <row r="639" spans="1:18" x14ac:dyDescent="0.3">
      <c r="A639" t="s">
        <v>244</v>
      </c>
      <c r="B639" t="s">
        <v>74</v>
      </c>
      <c r="C639" t="s">
        <v>80</v>
      </c>
      <c r="D639">
        <v>2979255.68</v>
      </c>
      <c r="E639">
        <v>43357.08</v>
      </c>
      <c r="F639">
        <v>-211658.65</v>
      </c>
      <c r="G639">
        <v>-43541.13</v>
      </c>
      <c r="H639">
        <v>0</v>
      </c>
      <c r="I639">
        <v>139.43</v>
      </c>
      <c r="J639">
        <v>2767273.55</v>
      </c>
      <c r="K639">
        <v>2767273.55</v>
      </c>
      <c r="L639">
        <v>0</v>
      </c>
      <c r="M639" t="s">
        <v>256</v>
      </c>
      <c r="N639">
        <v>37277.370000000003</v>
      </c>
      <c r="O639">
        <v>1965153.99</v>
      </c>
      <c r="P639">
        <v>1965153.99</v>
      </c>
      <c r="Q639">
        <v>0</v>
      </c>
      <c r="R639" t="s">
        <v>256</v>
      </c>
    </row>
    <row r="640" spans="1:18" x14ac:dyDescent="0.3">
      <c r="A640" t="s">
        <v>244</v>
      </c>
      <c r="B640" t="s">
        <v>74</v>
      </c>
      <c r="C640" t="s">
        <v>82</v>
      </c>
      <c r="D640">
        <v>789076.54</v>
      </c>
      <c r="E640">
        <v>11563.5</v>
      </c>
      <c r="F640">
        <v>-38718.050000000003</v>
      </c>
      <c r="G640">
        <v>-12624.86</v>
      </c>
      <c r="H640">
        <v>0</v>
      </c>
      <c r="I640">
        <v>11.21</v>
      </c>
      <c r="J640">
        <v>749285.92</v>
      </c>
      <c r="K640">
        <v>749285.91</v>
      </c>
      <c r="L640">
        <v>0.01</v>
      </c>
      <c r="M640" t="s">
        <v>256</v>
      </c>
      <c r="N640">
        <v>1481.31</v>
      </c>
      <c r="O640">
        <v>572987.63</v>
      </c>
      <c r="P640">
        <v>572987.63</v>
      </c>
      <c r="Q640">
        <v>0</v>
      </c>
      <c r="R640" t="s">
        <v>256</v>
      </c>
    </row>
    <row r="641" spans="1:18" x14ac:dyDescent="0.3">
      <c r="A641" t="s">
        <v>244</v>
      </c>
      <c r="B641" t="s">
        <v>74</v>
      </c>
      <c r="C641" t="s">
        <v>83</v>
      </c>
      <c r="D641">
        <v>681567.43</v>
      </c>
      <c r="E641">
        <v>10424.73</v>
      </c>
      <c r="F641">
        <v>-35424.769999999997</v>
      </c>
      <c r="G641">
        <v>-11201.33</v>
      </c>
      <c r="H641">
        <v>0</v>
      </c>
      <c r="I641">
        <v>28.67</v>
      </c>
      <c r="J641">
        <v>645337.39</v>
      </c>
      <c r="K641">
        <v>645337.39</v>
      </c>
      <c r="L641">
        <v>0</v>
      </c>
      <c r="M641" t="s">
        <v>256</v>
      </c>
      <c r="N641">
        <v>1336.01</v>
      </c>
      <c r="O641">
        <v>491727.33</v>
      </c>
      <c r="P641">
        <v>491727.33</v>
      </c>
      <c r="Q641">
        <v>0</v>
      </c>
      <c r="R641" t="s">
        <v>256</v>
      </c>
    </row>
    <row r="642" spans="1:18" x14ac:dyDescent="0.3">
      <c r="A642" t="s">
        <v>244</v>
      </c>
      <c r="B642" t="s">
        <v>74</v>
      </c>
      <c r="C642" t="s">
        <v>84</v>
      </c>
      <c r="D642">
        <v>829814.26</v>
      </c>
      <c r="E642">
        <v>12827.16</v>
      </c>
      <c r="F642">
        <v>-40462.11</v>
      </c>
      <c r="G642">
        <v>-13844.76</v>
      </c>
      <c r="H642">
        <v>0</v>
      </c>
      <c r="I642">
        <v>11.77</v>
      </c>
      <c r="J642">
        <v>788322.78</v>
      </c>
      <c r="K642">
        <v>788322.79</v>
      </c>
      <c r="L642">
        <v>0.01</v>
      </c>
      <c r="M642" t="s">
        <v>256</v>
      </c>
      <c r="N642">
        <v>336.15</v>
      </c>
      <c r="O642">
        <v>624533.75</v>
      </c>
      <c r="P642">
        <v>624533.75</v>
      </c>
      <c r="Q642">
        <v>0</v>
      </c>
      <c r="R642" t="s">
        <v>256</v>
      </c>
    </row>
    <row r="643" spans="1:18" x14ac:dyDescent="0.3">
      <c r="A643" t="s">
        <v>244</v>
      </c>
      <c r="B643" t="s">
        <v>74</v>
      </c>
      <c r="C643" t="s">
        <v>85</v>
      </c>
      <c r="D643">
        <v>788740.2</v>
      </c>
      <c r="E643">
        <v>12512.73</v>
      </c>
      <c r="F643">
        <v>-48788.77</v>
      </c>
      <c r="G643">
        <v>-13907.85</v>
      </c>
      <c r="H643">
        <v>0</v>
      </c>
      <c r="I643">
        <v>14.38</v>
      </c>
      <c r="J643">
        <v>738541.93</v>
      </c>
      <c r="K643">
        <v>738541.92</v>
      </c>
      <c r="L643">
        <v>0.01</v>
      </c>
      <c r="M643" t="s">
        <v>256</v>
      </c>
      <c r="N643">
        <v>1966.48</v>
      </c>
      <c r="O643">
        <v>597396.69999999995</v>
      </c>
      <c r="P643">
        <v>597396.69999999995</v>
      </c>
      <c r="Q643">
        <v>0</v>
      </c>
      <c r="R643" t="s">
        <v>256</v>
      </c>
    </row>
    <row r="644" spans="1:18" x14ac:dyDescent="0.3">
      <c r="A644" t="s">
        <v>244</v>
      </c>
      <c r="B644" t="s">
        <v>74</v>
      </c>
      <c r="C644" t="s">
        <v>86</v>
      </c>
      <c r="D644">
        <v>924896.97</v>
      </c>
      <c r="E644">
        <v>15231.55</v>
      </c>
      <c r="F644">
        <v>-45313.04</v>
      </c>
      <c r="G644">
        <v>-16595.990000000002</v>
      </c>
      <c r="H644">
        <v>0</v>
      </c>
      <c r="I644">
        <v>16.38</v>
      </c>
      <c r="J644">
        <v>878203.11</v>
      </c>
      <c r="K644">
        <v>878203.1</v>
      </c>
      <c r="L644">
        <v>0.01</v>
      </c>
      <c r="M644" t="s">
        <v>256</v>
      </c>
      <c r="N644">
        <v>-650.84</v>
      </c>
      <c r="O644">
        <v>708453.85</v>
      </c>
      <c r="P644">
        <v>708453.85</v>
      </c>
      <c r="Q644">
        <v>0</v>
      </c>
      <c r="R644" t="s">
        <v>256</v>
      </c>
    </row>
    <row r="645" spans="1:18" x14ac:dyDescent="0.3">
      <c r="A645" t="s">
        <v>244</v>
      </c>
      <c r="B645" t="s">
        <v>74</v>
      </c>
      <c r="C645" t="s">
        <v>87</v>
      </c>
      <c r="D645">
        <v>792246.2</v>
      </c>
      <c r="E645">
        <v>12671.87</v>
      </c>
      <c r="F645">
        <v>-52141.4</v>
      </c>
      <c r="G645">
        <v>-14961.13</v>
      </c>
      <c r="H645">
        <v>0</v>
      </c>
      <c r="I645">
        <v>14.35</v>
      </c>
      <c r="J645">
        <v>737801.19</v>
      </c>
      <c r="K645">
        <v>737801.2</v>
      </c>
      <c r="L645">
        <v>0.01</v>
      </c>
      <c r="M645" t="s">
        <v>256</v>
      </c>
      <c r="N645">
        <v>1799.37</v>
      </c>
      <c r="O645">
        <v>611232.41</v>
      </c>
      <c r="P645">
        <v>611232.4</v>
      </c>
      <c r="Q645">
        <v>0.01</v>
      </c>
      <c r="R645" t="s">
        <v>256</v>
      </c>
    </row>
    <row r="646" spans="1:18" x14ac:dyDescent="0.3">
      <c r="A646" t="s">
        <v>244</v>
      </c>
      <c r="B646" t="s">
        <v>74</v>
      </c>
      <c r="C646" t="s">
        <v>88</v>
      </c>
      <c r="D646">
        <v>803836.73</v>
      </c>
      <c r="E646">
        <v>13066.5</v>
      </c>
      <c r="F646">
        <v>-39833.68</v>
      </c>
      <c r="G646">
        <v>-14914.5</v>
      </c>
      <c r="H646">
        <v>0</v>
      </c>
      <c r="I646">
        <v>11.03</v>
      </c>
      <c r="J646">
        <v>762144.02</v>
      </c>
      <c r="K646">
        <v>762144.01</v>
      </c>
      <c r="L646">
        <v>0.01</v>
      </c>
      <c r="M646" t="s">
        <v>256</v>
      </c>
      <c r="N646">
        <v>-1354.81</v>
      </c>
      <c r="O646">
        <v>622905.48</v>
      </c>
      <c r="P646">
        <v>622905.48</v>
      </c>
      <c r="Q646">
        <v>0</v>
      </c>
      <c r="R646" t="s">
        <v>256</v>
      </c>
    </row>
    <row r="647" spans="1:18" x14ac:dyDescent="0.3">
      <c r="A647" t="s">
        <v>244</v>
      </c>
      <c r="B647" t="s">
        <v>74</v>
      </c>
      <c r="C647" t="s">
        <v>89</v>
      </c>
      <c r="D647">
        <v>900799.04</v>
      </c>
      <c r="E647">
        <v>15595.22</v>
      </c>
      <c r="F647">
        <v>-47204.49</v>
      </c>
      <c r="G647">
        <v>-17021.599999999999</v>
      </c>
      <c r="H647">
        <v>0</v>
      </c>
      <c r="I647">
        <v>5.59</v>
      </c>
      <c r="J647">
        <v>852162.58</v>
      </c>
      <c r="K647">
        <v>852162.58</v>
      </c>
      <c r="L647">
        <v>0</v>
      </c>
      <c r="M647" t="s">
        <v>256</v>
      </c>
      <c r="N647">
        <v>-785.21</v>
      </c>
      <c r="O647">
        <v>729816.54</v>
      </c>
      <c r="P647">
        <v>729816.54</v>
      </c>
      <c r="Q647">
        <v>0</v>
      </c>
      <c r="R647" t="s">
        <v>256</v>
      </c>
    </row>
    <row r="648" spans="1:18" x14ac:dyDescent="0.3">
      <c r="A648" t="s">
        <v>244</v>
      </c>
      <c r="B648" t="s">
        <v>74</v>
      </c>
      <c r="C648" t="s">
        <v>90</v>
      </c>
      <c r="D648">
        <v>973884.95</v>
      </c>
      <c r="E648">
        <v>16629.849999999999</v>
      </c>
      <c r="F648">
        <v>-50007.41</v>
      </c>
      <c r="G648">
        <v>-18606.54</v>
      </c>
      <c r="H648">
        <v>0</v>
      </c>
      <c r="I648">
        <v>14.69</v>
      </c>
      <c r="J648">
        <v>921886.16</v>
      </c>
      <c r="K648">
        <v>921886.16</v>
      </c>
      <c r="L648">
        <v>0</v>
      </c>
      <c r="M648" t="s">
        <v>256</v>
      </c>
      <c r="N648">
        <v>-2319.8200000000002</v>
      </c>
      <c r="O648">
        <v>779355.44</v>
      </c>
      <c r="P648">
        <v>779355.44</v>
      </c>
      <c r="Q648">
        <v>0</v>
      </c>
      <c r="R648" t="s">
        <v>256</v>
      </c>
    </row>
    <row r="649" spans="1:18" x14ac:dyDescent="0.3">
      <c r="A649" t="s">
        <v>244</v>
      </c>
      <c r="B649" t="s">
        <v>74</v>
      </c>
      <c r="C649" t="s">
        <v>91</v>
      </c>
      <c r="D649">
        <v>1547900.25</v>
      </c>
      <c r="E649">
        <v>26515.48</v>
      </c>
      <c r="F649">
        <v>-81989.27</v>
      </c>
      <c r="G649">
        <v>-29551.9</v>
      </c>
      <c r="H649">
        <v>0</v>
      </c>
      <c r="I649">
        <v>44.72</v>
      </c>
      <c r="J649">
        <v>1462829.84</v>
      </c>
      <c r="K649">
        <v>1462829.83</v>
      </c>
      <c r="L649">
        <v>0.01</v>
      </c>
      <c r="M649" t="s">
        <v>256</v>
      </c>
      <c r="N649">
        <v>-5000.05</v>
      </c>
      <c r="O649">
        <v>1241073.08</v>
      </c>
      <c r="P649">
        <v>1241073.08</v>
      </c>
      <c r="Q649">
        <v>0</v>
      </c>
      <c r="R649" t="s">
        <v>256</v>
      </c>
    </row>
    <row r="650" spans="1:18" x14ac:dyDescent="0.3">
      <c r="A650" t="s">
        <v>244</v>
      </c>
      <c r="B650" t="s">
        <v>74</v>
      </c>
      <c r="C650" t="s">
        <v>92</v>
      </c>
      <c r="D650">
        <v>1701849.37</v>
      </c>
      <c r="E650">
        <v>29545.5</v>
      </c>
      <c r="F650">
        <v>-90713.52</v>
      </c>
      <c r="G650">
        <v>-29631.21</v>
      </c>
      <c r="H650">
        <v>0</v>
      </c>
      <c r="I650">
        <v>481.02</v>
      </c>
      <c r="J650">
        <v>1610569.12</v>
      </c>
      <c r="K650">
        <v>1610569.12</v>
      </c>
      <c r="L650">
        <v>0</v>
      </c>
      <c r="M650" t="s">
        <v>256</v>
      </c>
      <c r="N650">
        <v>-6176.73</v>
      </c>
      <c r="O650">
        <v>1390950.65</v>
      </c>
      <c r="P650">
        <v>1390950.65</v>
      </c>
      <c r="Q650">
        <v>0</v>
      </c>
      <c r="R650" t="s">
        <v>256</v>
      </c>
    </row>
    <row r="651" spans="1:18" x14ac:dyDescent="0.3">
      <c r="A651" t="s">
        <v>244</v>
      </c>
      <c r="B651" t="s">
        <v>74</v>
      </c>
      <c r="C651" t="s">
        <v>93</v>
      </c>
      <c r="D651">
        <v>1909842.96</v>
      </c>
      <c r="E651">
        <v>36269.760000000002</v>
      </c>
      <c r="F651">
        <v>-93501.43</v>
      </c>
      <c r="G651">
        <v>-36752.239999999998</v>
      </c>
      <c r="H651">
        <v>0</v>
      </c>
      <c r="I651">
        <v>6.05</v>
      </c>
      <c r="J651">
        <v>1815853</v>
      </c>
      <c r="K651">
        <v>1815853</v>
      </c>
      <c r="L651">
        <v>0</v>
      </c>
      <c r="M651" t="s">
        <v>256</v>
      </c>
      <c r="N651">
        <v>-7356.89</v>
      </c>
      <c r="O651">
        <v>1624431.77</v>
      </c>
      <c r="P651">
        <v>1624431.77</v>
      </c>
      <c r="Q651">
        <v>0</v>
      </c>
      <c r="R651" t="s">
        <v>256</v>
      </c>
    </row>
    <row r="652" spans="1:18" x14ac:dyDescent="0.3">
      <c r="A652" t="s">
        <v>244</v>
      </c>
      <c r="B652" t="s">
        <v>74</v>
      </c>
      <c r="C652" t="s">
        <v>94</v>
      </c>
      <c r="D652">
        <v>1709254.07</v>
      </c>
      <c r="E652">
        <v>30436.16</v>
      </c>
      <c r="F652">
        <v>-91948.1</v>
      </c>
      <c r="G652">
        <v>-29298.12</v>
      </c>
      <c r="H652">
        <v>0</v>
      </c>
      <c r="I652">
        <v>0.98</v>
      </c>
      <c r="J652">
        <v>1618443.03</v>
      </c>
      <c r="K652">
        <v>1618443.04</v>
      </c>
      <c r="L652">
        <v>0.01</v>
      </c>
      <c r="M652" t="s">
        <v>256</v>
      </c>
      <c r="N652">
        <v>-7216.68</v>
      </c>
      <c r="O652">
        <v>1438128.87</v>
      </c>
      <c r="P652">
        <v>1438128.87</v>
      </c>
      <c r="Q652">
        <v>0</v>
      </c>
      <c r="R652" t="s">
        <v>256</v>
      </c>
    </row>
    <row r="653" spans="1:18" x14ac:dyDescent="0.3">
      <c r="A653" t="s">
        <v>244</v>
      </c>
      <c r="B653" t="s">
        <v>74</v>
      </c>
      <c r="C653" t="s">
        <v>95</v>
      </c>
      <c r="D653">
        <v>1751259.27</v>
      </c>
      <c r="E653">
        <v>31820.15</v>
      </c>
      <c r="F653">
        <v>-95968.42</v>
      </c>
      <c r="G653">
        <v>-32951.94</v>
      </c>
      <c r="H653">
        <v>0</v>
      </c>
      <c r="I653">
        <v>0</v>
      </c>
      <c r="J653">
        <v>1654159.06</v>
      </c>
      <c r="K653">
        <v>1654159.06</v>
      </c>
      <c r="L653">
        <v>0</v>
      </c>
      <c r="M653" t="s">
        <v>256</v>
      </c>
      <c r="N653">
        <v>-3253.64</v>
      </c>
      <c r="O653">
        <v>1563220.18</v>
      </c>
      <c r="P653">
        <v>1563220.18</v>
      </c>
      <c r="Q653">
        <v>0</v>
      </c>
      <c r="R653" t="s">
        <v>256</v>
      </c>
    </row>
    <row r="654" spans="1:18" x14ac:dyDescent="0.3">
      <c r="A654" t="s">
        <v>244</v>
      </c>
      <c r="B654" t="s">
        <v>74</v>
      </c>
      <c r="C654" t="s">
        <v>96</v>
      </c>
      <c r="D654">
        <v>1994437.27</v>
      </c>
      <c r="E654">
        <v>35425.949999999997</v>
      </c>
      <c r="F654">
        <v>-100591.11</v>
      </c>
      <c r="G654">
        <v>-33994.410000000003</v>
      </c>
      <c r="H654">
        <v>0</v>
      </c>
      <c r="I654">
        <v>1.92</v>
      </c>
      <c r="J654">
        <v>1895275.78</v>
      </c>
      <c r="K654">
        <v>1895275.8</v>
      </c>
      <c r="L654">
        <v>0.02</v>
      </c>
      <c r="M654" t="s">
        <v>256</v>
      </c>
      <c r="N654">
        <v>-5628.28</v>
      </c>
      <c r="O654">
        <v>1783681.58</v>
      </c>
      <c r="P654">
        <v>1783681.58</v>
      </c>
      <c r="Q654">
        <v>0</v>
      </c>
      <c r="R654" t="s">
        <v>256</v>
      </c>
    </row>
    <row r="655" spans="1:18" x14ac:dyDescent="0.3">
      <c r="A655" t="s">
        <v>244</v>
      </c>
      <c r="B655" t="s">
        <v>74</v>
      </c>
      <c r="C655" t="s">
        <v>97</v>
      </c>
      <c r="D655">
        <v>2273041.73</v>
      </c>
      <c r="E655">
        <v>43229</v>
      </c>
      <c r="F655">
        <v>-129840.57</v>
      </c>
      <c r="G655">
        <v>-44630.52</v>
      </c>
      <c r="H655">
        <v>0</v>
      </c>
      <c r="I655">
        <v>0.32</v>
      </c>
      <c r="J655">
        <v>2141799.3199999998</v>
      </c>
      <c r="K655">
        <v>2141799.3199999998</v>
      </c>
      <c r="L655">
        <v>0</v>
      </c>
      <c r="M655" t="s">
        <v>256</v>
      </c>
      <c r="N655">
        <v>-8432.25</v>
      </c>
      <c r="O655">
        <v>2018683.2</v>
      </c>
      <c r="P655">
        <v>2018683.2</v>
      </c>
      <c r="Q655">
        <v>0</v>
      </c>
      <c r="R655" t="s">
        <v>256</v>
      </c>
    </row>
    <row r="656" spans="1:18" x14ac:dyDescent="0.3">
      <c r="A656" t="s">
        <v>244</v>
      </c>
      <c r="B656" t="s">
        <v>74</v>
      </c>
      <c r="C656" t="s">
        <v>98</v>
      </c>
      <c r="D656">
        <v>2398463.58</v>
      </c>
      <c r="E656">
        <v>45163.97</v>
      </c>
      <c r="F656">
        <v>-120942.71</v>
      </c>
      <c r="G656">
        <v>-47613.14</v>
      </c>
      <c r="H656">
        <v>0</v>
      </c>
      <c r="I656">
        <v>0</v>
      </c>
      <c r="J656">
        <v>2275071.7000000002</v>
      </c>
      <c r="K656">
        <v>2275071.71</v>
      </c>
      <c r="L656">
        <v>0.01</v>
      </c>
      <c r="M656" t="s">
        <v>256</v>
      </c>
      <c r="N656">
        <v>-9989.5</v>
      </c>
      <c r="O656">
        <v>2168097.9700000002</v>
      </c>
      <c r="P656">
        <v>2168097.96</v>
      </c>
      <c r="Q656">
        <v>0.01</v>
      </c>
      <c r="R656" t="s">
        <v>256</v>
      </c>
    </row>
    <row r="657" spans="1:18" x14ac:dyDescent="0.3">
      <c r="A657" t="s">
        <v>244</v>
      </c>
      <c r="B657" t="s">
        <v>74</v>
      </c>
      <c r="C657" t="s">
        <v>99</v>
      </c>
      <c r="D657">
        <v>2502396.37</v>
      </c>
      <c r="E657">
        <v>45882.14</v>
      </c>
      <c r="F657">
        <v>-101463.33</v>
      </c>
      <c r="G657">
        <v>-47932.51</v>
      </c>
      <c r="H657">
        <v>0</v>
      </c>
      <c r="I657">
        <v>2.48</v>
      </c>
      <c r="J657">
        <v>2398880.19</v>
      </c>
      <c r="K657">
        <v>2398880.19</v>
      </c>
      <c r="L657">
        <v>0</v>
      </c>
      <c r="M657" t="s">
        <v>256</v>
      </c>
      <c r="N657">
        <v>-9405.48</v>
      </c>
      <c r="O657">
        <v>2319324.79</v>
      </c>
      <c r="P657">
        <v>2319324.7799999998</v>
      </c>
      <c r="Q657">
        <v>0.01</v>
      </c>
      <c r="R657" t="s">
        <v>256</v>
      </c>
    </row>
    <row r="658" spans="1:18" x14ac:dyDescent="0.3">
      <c r="A658" t="s">
        <v>244</v>
      </c>
      <c r="B658" t="s">
        <v>78</v>
      </c>
      <c r="C658" t="s">
        <v>77</v>
      </c>
      <c r="D658">
        <v>1668805.71</v>
      </c>
      <c r="E658">
        <v>17294.2</v>
      </c>
      <c r="F658">
        <v>-208880.55</v>
      </c>
      <c r="G658">
        <v>-18288.36</v>
      </c>
      <c r="H658">
        <v>0</v>
      </c>
      <c r="I658">
        <v>40.549999999999997</v>
      </c>
      <c r="J658">
        <v>1458890.45</v>
      </c>
      <c r="K658">
        <v>1458890.45</v>
      </c>
      <c r="L658">
        <v>0</v>
      </c>
      <c r="M658" t="s">
        <v>256</v>
      </c>
      <c r="N658">
        <v>-7781.6</v>
      </c>
      <c r="O658">
        <v>1062431.72</v>
      </c>
      <c r="P658">
        <v>1062431.72</v>
      </c>
      <c r="Q658">
        <v>0</v>
      </c>
      <c r="R658" t="s">
        <v>256</v>
      </c>
    </row>
    <row r="659" spans="1:18" x14ac:dyDescent="0.3">
      <c r="A659" t="s">
        <v>244</v>
      </c>
      <c r="B659" t="s">
        <v>78</v>
      </c>
      <c r="C659" t="s">
        <v>79</v>
      </c>
      <c r="D659">
        <v>72536.25</v>
      </c>
      <c r="E659">
        <v>607.16</v>
      </c>
      <c r="F659">
        <v>-6184.91</v>
      </c>
      <c r="G659">
        <v>-692.18</v>
      </c>
      <c r="H659">
        <v>0</v>
      </c>
      <c r="I659">
        <v>0.54</v>
      </c>
      <c r="J659">
        <v>66265.78</v>
      </c>
      <c r="K659">
        <v>66265.78</v>
      </c>
      <c r="L659">
        <v>0</v>
      </c>
      <c r="M659" t="s">
        <v>256</v>
      </c>
      <c r="N659">
        <v>145.06</v>
      </c>
      <c r="O659">
        <v>64083.040000000001</v>
      </c>
      <c r="P659">
        <v>64083.03</v>
      </c>
      <c r="Q659">
        <v>0.01</v>
      </c>
      <c r="R659" t="s">
        <v>256</v>
      </c>
    </row>
    <row r="660" spans="1:18" x14ac:dyDescent="0.3">
      <c r="A660" t="s">
        <v>244</v>
      </c>
      <c r="B660" t="s">
        <v>78</v>
      </c>
      <c r="C660" t="s">
        <v>83</v>
      </c>
      <c r="D660">
        <v>4762.99</v>
      </c>
      <c r="E660">
        <v>47.99</v>
      </c>
      <c r="F660">
        <v>15.15</v>
      </c>
      <c r="G660">
        <v>-49.77</v>
      </c>
      <c r="H660">
        <v>0</v>
      </c>
      <c r="I660">
        <v>0</v>
      </c>
      <c r="J660">
        <v>4746.0600000000004</v>
      </c>
      <c r="K660">
        <v>4746.0600000000004</v>
      </c>
      <c r="L660">
        <v>0</v>
      </c>
      <c r="M660" t="s">
        <v>256</v>
      </c>
      <c r="N660">
        <v>0</v>
      </c>
      <c r="O660">
        <v>4746.0600000000004</v>
      </c>
      <c r="P660">
        <v>4746.0600000000004</v>
      </c>
      <c r="Q660">
        <v>0</v>
      </c>
      <c r="R660" t="s">
        <v>256</v>
      </c>
    </row>
    <row r="661" spans="1:18" x14ac:dyDescent="0.3">
      <c r="A661" t="s">
        <v>244</v>
      </c>
      <c r="B661" t="s">
        <v>78</v>
      </c>
      <c r="C661" t="s">
        <v>85</v>
      </c>
      <c r="D661">
        <v>2144.4</v>
      </c>
      <c r="E661">
        <v>21.44</v>
      </c>
      <c r="F661">
        <v>-132.57</v>
      </c>
      <c r="G661">
        <v>-22.48</v>
      </c>
      <c r="H661">
        <v>0</v>
      </c>
      <c r="I661">
        <v>0</v>
      </c>
      <c r="J661">
        <v>2010.79</v>
      </c>
      <c r="K661">
        <v>2010.79</v>
      </c>
      <c r="L661">
        <v>0</v>
      </c>
      <c r="M661" t="s">
        <v>256</v>
      </c>
      <c r="N661">
        <v>0</v>
      </c>
      <c r="O661">
        <v>2010.79</v>
      </c>
      <c r="P661">
        <v>2010.79</v>
      </c>
      <c r="Q661">
        <v>0</v>
      </c>
      <c r="R661" t="s">
        <v>256</v>
      </c>
    </row>
    <row r="662" spans="1:18" x14ac:dyDescent="0.3">
      <c r="A662" t="s">
        <v>244</v>
      </c>
      <c r="B662" t="s">
        <v>78</v>
      </c>
      <c r="C662" t="s">
        <v>87</v>
      </c>
      <c r="D662">
        <v>7585.25</v>
      </c>
      <c r="E662">
        <v>76.14</v>
      </c>
      <c r="F662">
        <v>-376.03</v>
      </c>
      <c r="G662">
        <v>-79.3</v>
      </c>
      <c r="H662">
        <v>0</v>
      </c>
      <c r="I662">
        <v>0</v>
      </c>
      <c r="J662">
        <v>7206.06</v>
      </c>
      <c r="K662">
        <v>7206.06</v>
      </c>
      <c r="L662">
        <v>0</v>
      </c>
      <c r="M662" t="s">
        <v>256</v>
      </c>
      <c r="N662">
        <v>0</v>
      </c>
      <c r="O662">
        <v>7206.06</v>
      </c>
      <c r="P662">
        <v>7206.06</v>
      </c>
      <c r="Q662">
        <v>0</v>
      </c>
      <c r="R662" t="s">
        <v>256</v>
      </c>
    </row>
    <row r="663" spans="1:18" x14ac:dyDescent="0.3">
      <c r="A663" t="s">
        <v>244</v>
      </c>
      <c r="B663" t="s">
        <v>78</v>
      </c>
      <c r="C663" t="s">
        <v>94</v>
      </c>
      <c r="D663">
        <v>3107.11</v>
      </c>
      <c r="E663">
        <v>31.52</v>
      </c>
      <c r="F663">
        <v>-47.85</v>
      </c>
      <c r="G663">
        <v>-31.47</v>
      </c>
      <c r="H663">
        <v>0</v>
      </c>
      <c r="I663">
        <v>0</v>
      </c>
      <c r="J663">
        <v>3059.31</v>
      </c>
      <c r="K663">
        <v>3059.32</v>
      </c>
      <c r="L663">
        <v>0.01</v>
      </c>
      <c r="M663" t="s">
        <v>256</v>
      </c>
      <c r="N663">
        <v>0</v>
      </c>
      <c r="O663">
        <v>3059.32</v>
      </c>
      <c r="P663">
        <v>3059.32</v>
      </c>
      <c r="Q663">
        <v>0</v>
      </c>
      <c r="R663" t="s">
        <v>256</v>
      </c>
    </row>
    <row r="664" spans="1:18" x14ac:dyDescent="0.3">
      <c r="A664" t="s">
        <v>244</v>
      </c>
      <c r="B664" t="s">
        <v>78</v>
      </c>
      <c r="C664" t="s">
        <v>97</v>
      </c>
      <c r="D664">
        <v>6496.29</v>
      </c>
      <c r="E664">
        <v>65.98</v>
      </c>
      <c r="F664">
        <v>-90.57</v>
      </c>
      <c r="G664">
        <v>-67.959999999999994</v>
      </c>
      <c r="H664">
        <v>0</v>
      </c>
      <c r="I664">
        <v>0</v>
      </c>
      <c r="J664">
        <v>6403.74</v>
      </c>
      <c r="K664">
        <v>6403.73</v>
      </c>
      <c r="L664">
        <v>0.01</v>
      </c>
      <c r="M664" t="s">
        <v>256</v>
      </c>
      <c r="N664">
        <v>0</v>
      </c>
      <c r="O664">
        <v>6403.73</v>
      </c>
      <c r="P664">
        <v>6403.73</v>
      </c>
      <c r="Q664">
        <v>0</v>
      </c>
      <c r="R664" t="s">
        <v>256</v>
      </c>
    </row>
    <row r="665" spans="1:18" x14ac:dyDescent="0.3">
      <c r="A665" t="s">
        <v>244</v>
      </c>
      <c r="B665" t="s">
        <v>78</v>
      </c>
      <c r="C665" t="s">
        <v>98</v>
      </c>
      <c r="D665">
        <v>19774.05</v>
      </c>
      <c r="E665">
        <v>200.82</v>
      </c>
      <c r="F665">
        <v>-269.08999999999997</v>
      </c>
      <c r="G665">
        <v>-206.85</v>
      </c>
      <c r="H665">
        <v>0</v>
      </c>
      <c r="I665">
        <v>0</v>
      </c>
      <c r="J665">
        <v>19498.93</v>
      </c>
      <c r="K665">
        <v>19498.939999999999</v>
      </c>
      <c r="L665">
        <v>0.01</v>
      </c>
      <c r="M665" t="s">
        <v>256</v>
      </c>
      <c r="N665">
        <v>0</v>
      </c>
      <c r="O665">
        <v>19498.939999999999</v>
      </c>
      <c r="P665">
        <v>19498.939999999999</v>
      </c>
      <c r="Q665">
        <v>0</v>
      </c>
      <c r="R665" t="s">
        <v>256</v>
      </c>
    </row>
    <row r="666" spans="1:18" x14ac:dyDescent="0.3">
      <c r="A666" t="s">
        <v>244</v>
      </c>
      <c r="B666" t="s">
        <v>78</v>
      </c>
      <c r="C666" t="s">
        <v>99</v>
      </c>
      <c r="D666">
        <v>25964.27</v>
      </c>
      <c r="E666">
        <v>263.74</v>
      </c>
      <c r="F666">
        <v>0</v>
      </c>
      <c r="G666">
        <v>0</v>
      </c>
      <c r="H666">
        <v>0</v>
      </c>
      <c r="I666">
        <v>0</v>
      </c>
      <c r="J666">
        <v>26228.01</v>
      </c>
      <c r="K666">
        <v>26228.01</v>
      </c>
      <c r="L666">
        <v>0</v>
      </c>
      <c r="M666" t="s">
        <v>256</v>
      </c>
      <c r="N666">
        <v>0</v>
      </c>
      <c r="O666">
        <v>26228.01</v>
      </c>
      <c r="P666">
        <v>26228.01</v>
      </c>
      <c r="Q666">
        <v>0</v>
      </c>
      <c r="R666" t="s">
        <v>256</v>
      </c>
    </row>
    <row r="667" spans="1:18" x14ac:dyDescent="0.3">
      <c r="A667" t="s">
        <v>245</v>
      </c>
      <c r="B667" t="s">
        <v>71</v>
      </c>
      <c r="C667" t="s">
        <v>72</v>
      </c>
      <c r="D667">
        <v>347898.86</v>
      </c>
      <c r="E667">
        <v>0</v>
      </c>
      <c r="F667">
        <v>1888.72</v>
      </c>
      <c r="G667">
        <v>545.45000000000005</v>
      </c>
      <c r="H667">
        <v>0</v>
      </c>
      <c r="I667">
        <v>178.21</v>
      </c>
      <c r="J667">
        <v>345286.48</v>
      </c>
      <c r="K667">
        <v>345286.48</v>
      </c>
      <c r="L667">
        <v>0</v>
      </c>
      <c r="M667" t="s">
        <v>256</v>
      </c>
      <c r="N667">
        <v>3033.83</v>
      </c>
      <c r="O667">
        <v>1243.67</v>
      </c>
      <c r="P667">
        <v>1243.68</v>
      </c>
      <c r="Q667">
        <v>0.01</v>
      </c>
      <c r="R667" t="s">
        <v>256</v>
      </c>
    </row>
    <row r="668" spans="1:18" x14ac:dyDescent="0.3">
      <c r="A668" t="s">
        <v>245</v>
      </c>
      <c r="B668" t="s">
        <v>71</v>
      </c>
      <c r="C668" t="s">
        <v>75</v>
      </c>
      <c r="D668">
        <v>77448.789999999994</v>
      </c>
      <c r="E668">
        <v>0</v>
      </c>
      <c r="F668">
        <v>2731.41</v>
      </c>
      <c r="G668">
        <v>125.85</v>
      </c>
      <c r="H668">
        <v>0</v>
      </c>
      <c r="I668">
        <v>26.47</v>
      </c>
      <c r="J668">
        <v>74565.06</v>
      </c>
      <c r="K668">
        <v>74565.05</v>
      </c>
      <c r="L668">
        <v>0.01</v>
      </c>
      <c r="M668" t="s">
        <v>256</v>
      </c>
      <c r="N668">
        <v>2863.03</v>
      </c>
      <c r="O668">
        <v>167.02</v>
      </c>
      <c r="P668">
        <v>167.03</v>
      </c>
      <c r="Q668">
        <v>0.01</v>
      </c>
      <c r="R668" t="s">
        <v>256</v>
      </c>
    </row>
    <row r="669" spans="1:18" x14ac:dyDescent="0.3">
      <c r="A669" t="s">
        <v>245</v>
      </c>
      <c r="B669" t="s">
        <v>71</v>
      </c>
      <c r="C669" t="s">
        <v>77</v>
      </c>
      <c r="D669">
        <v>782737.13</v>
      </c>
      <c r="E669">
        <v>0</v>
      </c>
      <c r="F669">
        <v>406.88</v>
      </c>
      <c r="G669">
        <v>-1440.59</v>
      </c>
      <c r="H669">
        <v>0</v>
      </c>
      <c r="I669">
        <v>278.14999999999998</v>
      </c>
      <c r="J669">
        <v>780611.51</v>
      </c>
      <c r="K669">
        <v>780611.51</v>
      </c>
      <c r="L669">
        <v>0</v>
      </c>
      <c r="M669" t="s">
        <v>256</v>
      </c>
      <c r="N669">
        <v>2265.37</v>
      </c>
      <c r="O669">
        <v>-2290.7399999999998</v>
      </c>
      <c r="P669">
        <v>-2290.7399999999998</v>
      </c>
      <c r="Q669">
        <v>0</v>
      </c>
      <c r="R669" t="s">
        <v>256</v>
      </c>
    </row>
    <row r="670" spans="1:18" x14ac:dyDescent="0.3">
      <c r="A670" t="s">
        <v>245</v>
      </c>
      <c r="B670" t="s">
        <v>71</v>
      </c>
      <c r="C670" t="s">
        <v>79</v>
      </c>
      <c r="D670">
        <v>526836.46</v>
      </c>
      <c r="E670">
        <v>1457.94</v>
      </c>
      <c r="F670">
        <v>-58444.03</v>
      </c>
      <c r="G670">
        <v>-3537.58</v>
      </c>
      <c r="H670">
        <v>0</v>
      </c>
      <c r="I670">
        <v>1797.14</v>
      </c>
      <c r="J670">
        <v>464515.65</v>
      </c>
      <c r="K670">
        <v>464515.65</v>
      </c>
      <c r="L670">
        <v>0</v>
      </c>
      <c r="M670" t="s">
        <v>256</v>
      </c>
      <c r="N670">
        <v>42339.519999999997</v>
      </c>
      <c r="O670">
        <v>102637.32</v>
      </c>
      <c r="P670">
        <v>102637.32</v>
      </c>
      <c r="Q670">
        <v>0</v>
      </c>
      <c r="R670" t="s">
        <v>256</v>
      </c>
    </row>
    <row r="671" spans="1:18" x14ac:dyDescent="0.3">
      <c r="A671" t="s">
        <v>245</v>
      </c>
      <c r="B671" t="s">
        <v>71</v>
      </c>
      <c r="C671" t="s">
        <v>80</v>
      </c>
      <c r="D671">
        <v>3814106.9</v>
      </c>
      <c r="E671">
        <v>67159.53</v>
      </c>
      <c r="F671">
        <v>-276215.03000000003</v>
      </c>
      <c r="G671">
        <v>-51291.72</v>
      </c>
      <c r="H671">
        <v>0</v>
      </c>
      <c r="I671">
        <v>657.73</v>
      </c>
      <c r="J671">
        <v>3553101.95</v>
      </c>
      <c r="K671">
        <v>3553101.96</v>
      </c>
      <c r="L671">
        <v>0.01</v>
      </c>
      <c r="M671" t="s">
        <v>256</v>
      </c>
      <c r="N671">
        <v>-262621.40999999997</v>
      </c>
      <c r="O671">
        <v>455398.15</v>
      </c>
      <c r="P671">
        <v>455398.16</v>
      </c>
      <c r="Q671">
        <v>0.01</v>
      </c>
      <c r="R671" t="s">
        <v>256</v>
      </c>
    </row>
    <row r="672" spans="1:18" x14ac:dyDescent="0.3">
      <c r="A672" t="s">
        <v>245</v>
      </c>
      <c r="B672" t="s">
        <v>71</v>
      </c>
      <c r="C672" t="s">
        <v>82</v>
      </c>
      <c r="D672">
        <v>750546.29</v>
      </c>
      <c r="E672">
        <v>16599.150000000001</v>
      </c>
      <c r="F672">
        <v>-53068.61</v>
      </c>
      <c r="G672">
        <v>-15016.2</v>
      </c>
      <c r="H672">
        <v>0</v>
      </c>
      <c r="I672">
        <v>110.88</v>
      </c>
      <c r="J672">
        <v>698949.75</v>
      </c>
      <c r="K672">
        <v>698949.74</v>
      </c>
      <c r="L672">
        <v>0.01</v>
      </c>
      <c r="M672" t="s">
        <v>256</v>
      </c>
      <c r="N672">
        <v>5858.07</v>
      </c>
      <c r="O672">
        <v>395796.76</v>
      </c>
      <c r="P672">
        <v>395796.76</v>
      </c>
      <c r="Q672">
        <v>0</v>
      </c>
      <c r="R672" t="s">
        <v>256</v>
      </c>
    </row>
    <row r="673" spans="1:18" x14ac:dyDescent="0.3">
      <c r="A673" t="s">
        <v>245</v>
      </c>
      <c r="B673" t="s">
        <v>71</v>
      </c>
      <c r="C673" t="s">
        <v>83</v>
      </c>
      <c r="D673">
        <v>976723.27</v>
      </c>
      <c r="E673">
        <v>22186.44</v>
      </c>
      <c r="F673">
        <v>-59312.34</v>
      </c>
      <c r="G673">
        <v>-19415.580000000002</v>
      </c>
      <c r="H673">
        <v>0</v>
      </c>
      <c r="I673">
        <v>157.41999999999999</v>
      </c>
      <c r="J673">
        <v>920024.37</v>
      </c>
      <c r="K673">
        <v>920024.38</v>
      </c>
      <c r="L673">
        <v>0.01</v>
      </c>
      <c r="M673" t="s">
        <v>256</v>
      </c>
      <c r="N673">
        <v>-3757.18</v>
      </c>
      <c r="O673">
        <v>522744.09</v>
      </c>
      <c r="P673">
        <v>522744.09</v>
      </c>
      <c r="Q673">
        <v>0</v>
      </c>
      <c r="R673" t="s">
        <v>256</v>
      </c>
    </row>
    <row r="674" spans="1:18" x14ac:dyDescent="0.3">
      <c r="A674" t="s">
        <v>245</v>
      </c>
      <c r="B674" t="s">
        <v>71</v>
      </c>
      <c r="C674" t="s">
        <v>84</v>
      </c>
      <c r="D674">
        <v>1350660.83</v>
      </c>
      <c r="E674">
        <v>32879.26</v>
      </c>
      <c r="F674">
        <v>-76828.78</v>
      </c>
      <c r="G674">
        <v>-28560.52</v>
      </c>
      <c r="H674">
        <v>0</v>
      </c>
      <c r="I674">
        <v>73.39</v>
      </c>
      <c r="J674">
        <v>1278077.3999999999</v>
      </c>
      <c r="K674">
        <v>1278077.3999999999</v>
      </c>
      <c r="L674">
        <v>0</v>
      </c>
      <c r="M674" t="s">
        <v>256</v>
      </c>
      <c r="N674">
        <v>-14970.79</v>
      </c>
      <c r="O674">
        <v>820342.5</v>
      </c>
      <c r="P674">
        <v>820342.5</v>
      </c>
      <c r="Q674">
        <v>0</v>
      </c>
      <c r="R674" t="s">
        <v>256</v>
      </c>
    </row>
    <row r="675" spans="1:18" x14ac:dyDescent="0.3">
      <c r="A675" t="s">
        <v>245</v>
      </c>
      <c r="B675" t="s">
        <v>71</v>
      </c>
      <c r="C675" t="s">
        <v>85</v>
      </c>
      <c r="D675">
        <v>1433096.98</v>
      </c>
      <c r="E675">
        <v>35849.620000000003</v>
      </c>
      <c r="F675">
        <v>-79916.56</v>
      </c>
      <c r="G675">
        <v>-33223.96</v>
      </c>
      <c r="H675">
        <v>0</v>
      </c>
      <c r="I675">
        <v>104.77</v>
      </c>
      <c r="J675">
        <v>1355701.31</v>
      </c>
      <c r="K675">
        <v>1355701.31</v>
      </c>
      <c r="L675">
        <v>0</v>
      </c>
      <c r="M675" t="s">
        <v>256</v>
      </c>
      <c r="N675">
        <v>1951.67</v>
      </c>
      <c r="O675">
        <v>962438.28</v>
      </c>
      <c r="P675">
        <v>962438.28</v>
      </c>
      <c r="Q675">
        <v>0</v>
      </c>
      <c r="R675" t="s">
        <v>256</v>
      </c>
    </row>
    <row r="676" spans="1:18" x14ac:dyDescent="0.3">
      <c r="A676" t="s">
        <v>245</v>
      </c>
      <c r="B676" t="s">
        <v>71</v>
      </c>
      <c r="C676" t="s">
        <v>86</v>
      </c>
      <c r="D676">
        <v>1473052.51</v>
      </c>
      <c r="E676">
        <v>36276.839999999997</v>
      </c>
      <c r="F676">
        <v>-94837.49</v>
      </c>
      <c r="G676">
        <v>-31927.8</v>
      </c>
      <c r="H676">
        <v>0</v>
      </c>
      <c r="I676">
        <v>188.99</v>
      </c>
      <c r="J676">
        <v>1382375.07</v>
      </c>
      <c r="K676">
        <v>1382375.07</v>
      </c>
      <c r="L676">
        <v>0</v>
      </c>
      <c r="M676" t="s">
        <v>256</v>
      </c>
      <c r="N676">
        <v>-6521.35</v>
      </c>
      <c r="O676">
        <v>1012678.77</v>
      </c>
      <c r="P676">
        <v>1012678.77</v>
      </c>
      <c r="Q676">
        <v>0</v>
      </c>
      <c r="R676" t="s">
        <v>256</v>
      </c>
    </row>
    <row r="677" spans="1:18" x14ac:dyDescent="0.3">
      <c r="A677" t="s">
        <v>245</v>
      </c>
      <c r="B677" t="s">
        <v>71</v>
      </c>
      <c r="C677" t="s">
        <v>87</v>
      </c>
      <c r="D677">
        <v>1460374.38</v>
      </c>
      <c r="E677">
        <v>37917.71</v>
      </c>
      <c r="F677">
        <v>-99446.34</v>
      </c>
      <c r="G677">
        <v>-36195.269999999997</v>
      </c>
      <c r="H677">
        <v>0</v>
      </c>
      <c r="I677">
        <v>445.91</v>
      </c>
      <c r="J677">
        <v>1362204.57</v>
      </c>
      <c r="K677">
        <v>1362204.57</v>
      </c>
      <c r="L677">
        <v>0</v>
      </c>
      <c r="M677" t="s">
        <v>256</v>
      </c>
      <c r="N677">
        <v>5250.67</v>
      </c>
      <c r="O677">
        <v>1056272.71</v>
      </c>
      <c r="P677">
        <v>1056272.71</v>
      </c>
      <c r="Q677">
        <v>0</v>
      </c>
      <c r="R677" t="s">
        <v>256</v>
      </c>
    </row>
    <row r="678" spans="1:18" x14ac:dyDescent="0.3">
      <c r="A678" t="s">
        <v>245</v>
      </c>
      <c r="B678" t="s">
        <v>71</v>
      </c>
      <c r="C678" t="s">
        <v>88</v>
      </c>
      <c r="D678">
        <v>1953337.6</v>
      </c>
      <c r="E678">
        <v>50841.9</v>
      </c>
      <c r="F678">
        <v>-123541.22</v>
      </c>
      <c r="G678">
        <v>-51102.45</v>
      </c>
      <c r="H678">
        <v>0</v>
      </c>
      <c r="I678">
        <v>177.79</v>
      </c>
      <c r="J678">
        <v>1829358.04</v>
      </c>
      <c r="K678">
        <v>1829358.04</v>
      </c>
      <c r="L678">
        <v>0</v>
      </c>
      <c r="M678" t="s">
        <v>256</v>
      </c>
      <c r="N678">
        <v>25235.39</v>
      </c>
      <c r="O678">
        <v>1301196.02</v>
      </c>
      <c r="P678">
        <v>1301196.02</v>
      </c>
      <c r="Q678">
        <v>0</v>
      </c>
      <c r="R678" t="s">
        <v>256</v>
      </c>
    </row>
    <row r="679" spans="1:18" x14ac:dyDescent="0.3">
      <c r="A679" t="s">
        <v>245</v>
      </c>
      <c r="B679" t="s">
        <v>71</v>
      </c>
      <c r="C679" t="s">
        <v>89</v>
      </c>
      <c r="D679">
        <v>2095741.05</v>
      </c>
      <c r="E679">
        <v>56548.55</v>
      </c>
      <c r="F679">
        <v>-138116.78</v>
      </c>
      <c r="G679">
        <v>-56359.28</v>
      </c>
      <c r="H679">
        <v>0</v>
      </c>
      <c r="I679">
        <v>105.64</v>
      </c>
      <c r="J679">
        <v>1957707.9</v>
      </c>
      <c r="K679">
        <v>1957707.91</v>
      </c>
      <c r="L679">
        <v>0.01</v>
      </c>
      <c r="M679" t="s">
        <v>256</v>
      </c>
      <c r="N679">
        <v>24404.87</v>
      </c>
      <c r="O679">
        <v>1411729.89</v>
      </c>
      <c r="P679">
        <v>1411729.89</v>
      </c>
      <c r="Q679">
        <v>0</v>
      </c>
      <c r="R679" t="s">
        <v>256</v>
      </c>
    </row>
    <row r="680" spans="1:18" x14ac:dyDescent="0.3">
      <c r="A680" t="s">
        <v>245</v>
      </c>
      <c r="B680" t="s">
        <v>71</v>
      </c>
      <c r="C680" t="s">
        <v>90</v>
      </c>
      <c r="D680">
        <v>2424417.7000000002</v>
      </c>
      <c r="E680">
        <v>65801.02</v>
      </c>
      <c r="F680">
        <v>-152090.01999999999</v>
      </c>
      <c r="G680">
        <v>-68909.95</v>
      </c>
      <c r="H680">
        <v>0</v>
      </c>
      <c r="I680">
        <v>121.3</v>
      </c>
      <c r="J680">
        <v>2269097.4500000002</v>
      </c>
      <c r="K680">
        <v>2269097.4500000002</v>
      </c>
      <c r="L680">
        <v>0</v>
      </c>
      <c r="M680" t="s">
        <v>256</v>
      </c>
      <c r="N680">
        <v>24018.880000000001</v>
      </c>
      <c r="O680">
        <v>1742966.59</v>
      </c>
      <c r="P680">
        <v>1742966.59</v>
      </c>
      <c r="Q680">
        <v>0</v>
      </c>
      <c r="R680" t="s">
        <v>256</v>
      </c>
    </row>
    <row r="681" spans="1:18" x14ac:dyDescent="0.3">
      <c r="A681" t="s">
        <v>245</v>
      </c>
      <c r="B681" t="s">
        <v>71</v>
      </c>
      <c r="C681" t="s">
        <v>91</v>
      </c>
      <c r="D681">
        <v>2732124.58</v>
      </c>
      <c r="E681">
        <v>75023.929999999993</v>
      </c>
      <c r="F681">
        <v>-165052.56</v>
      </c>
      <c r="G681">
        <v>-75263.350000000006</v>
      </c>
      <c r="H681">
        <v>0</v>
      </c>
      <c r="I681">
        <v>251.04</v>
      </c>
      <c r="J681">
        <v>2566581.56</v>
      </c>
      <c r="K681">
        <v>2566581.56</v>
      </c>
      <c r="L681">
        <v>0</v>
      </c>
      <c r="M681" t="s">
        <v>256</v>
      </c>
      <c r="N681">
        <v>-5633.97</v>
      </c>
      <c r="O681">
        <v>1683390.64</v>
      </c>
      <c r="P681">
        <v>1683390.63</v>
      </c>
      <c r="Q681">
        <v>0.01</v>
      </c>
      <c r="R681" t="s">
        <v>256</v>
      </c>
    </row>
    <row r="682" spans="1:18" x14ac:dyDescent="0.3">
      <c r="A682" t="s">
        <v>245</v>
      </c>
      <c r="B682" t="s">
        <v>71</v>
      </c>
      <c r="C682" t="s">
        <v>92</v>
      </c>
      <c r="D682">
        <v>3758791.24</v>
      </c>
      <c r="E682">
        <v>106188.48</v>
      </c>
      <c r="F682">
        <v>-227968.87</v>
      </c>
      <c r="G682">
        <v>-103832.48</v>
      </c>
      <c r="H682">
        <v>0</v>
      </c>
      <c r="I682">
        <v>412.21</v>
      </c>
      <c r="J682">
        <v>3532766.16</v>
      </c>
      <c r="K682">
        <v>3532766.15</v>
      </c>
      <c r="L682">
        <v>0.01</v>
      </c>
      <c r="M682" t="s">
        <v>256</v>
      </c>
      <c r="N682">
        <v>15552.65</v>
      </c>
      <c r="O682">
        <v>2677353.2599999998</v>
      </c>
      <c r="P682">
        <v>2677353.2599999998</v>
      </c>
      <c r="Q682">
        <v>0</v>
      </c>
      <c r="R682" t="s">
        <v>256</v>
      </c>
    </row>
    <row r="683" spans="1:18" x14ac:dyDescent="0.3">
      <c r="A683" t="s">
        <v>245</v>
      </c>
      <c r="B683" t="s">
        <v>71</v>
      </c>
      <c r="C683" t="s">
        <v>93</v>
      </c>
      <c r="D683">
        <v>5004064.47</v>
      </c>
      <c r="E683">
        <v>157216.92000000001</v>
      </c>
      <c r="F683">
        <v>-274471.28000000003</v>
      </c>
      <c r="G683">
        <v>-147698.79</v>
      </c>
      <c r="H683">
        <v>0</v>
      </c>
      <c r="I683">
        <v>42.51</v>
      </c>
      <c r="J683">
        <v>4739068.8099999996</v>
      </c>
      <c r="K683">
        <v>4739068.8099999996</v>
      </c>
      <c r="L683">
        <v>0</v>
      </c>
      <c r="M683" t="s">
        <v>256</v>
      </c>
      <c r="N683">
        <v>55919.519999999997</v>
      </c>
      <c r="O683">
        <v>3508817.71</v>
      </c>
      <c r="P683">
        <v>3508817.71</v>
      </c>
      <c r="Q683">
        <v>0</v>
      </c>
      <c r="R683" t="s">
        <v>256</v>
      </c>
    </row>
    <row r="684" spans="1:18" x14ac:dyDescent="0.3">
      <c r="A684" t="s">
        <v>245</v>
      </c>
      <c r="B684" t="s">
        <v>71</v>
      </c>
      <c r="C684" t="s">
        <v>94</v>
      </c>
      <c r="D684">
        <v>6129310.7000000002</v>
      </c>
      <c r="E684">
        <v>194164.03</v>
      </c>
      <c r="F684">
        <v>-332566.31</v>
      </c>
      <c r="G684">
        <v>-191095.54</v>
      </c>
      <c r="H684">
        <v>0</v>
      </c>
      <c r="I684">
        <v>12.5</v>
      </c>
      <c r="J684">
        <v>5799800.3799999999</v>
      </c>
      <c r="K684">
        <v>5799800.3899999997</v>
      </c>
      <c r="L684">
        <v>0.01</v>
      </c>
      <c r="M684" t="s">
        <v>256</v>
      </c>
      <c r="N684">
        <v>34642.43</v>
      </c>
      <c r="O684">
        <v>4369040.76</v>
      </c>
      <c r="P684">
        <v>4369040.76</v>
      </c>
      <c r="Q684">
        <v>0</v>
      </c>
      <c r="R684" t="s">
        <v>256</v>
      </c>
    </row>
    <row r="685" spans="1:18" x14ac:dyDescent="0.3">
      <c r="A685" t="s">
        <v>245</v>
      </c>
      <c r="B685" t="s">
        <v>71</v>
      </c>
      <c r="C685" t="s">
        <v>95</v>
      </c>
      <c r="D685">
        <v>6982688.5899999999</v>
      </c>
      <c r="E685">
        <v>248111.41</v>
      </c>
      <c r="F685">
        <v>-382998.16</v>
      </c>
      <c r="G685">
        <v>-195701.78</v>
      </c>
      <c r="H685">
        <v>0</v>
      </c>
      <c r="I685">
        <v>8.6199999999999992</v>
      </c>
      <c r="J685">
        <v>6652091.4400000004</v>
      </c>
      <c r="K685">
        <v>6652091.4400000004</v>
      </c>
      <c r="L685">
        <v>0</v>
      </c>
      <c r="M685" t="s">
        <v>256</v>
      </c>
      <c r="N685">
        <v>-18853.41</v>
      </c>
      <c r="O685">
        <v>4993902.12</v>
      </c>
      <c r="P685">
        <v>4993902.12</v>
      </c>
      <c r="Q685">
        <v>0</v>
      </c>
      <c r="R685" t="s">
        <v>256</v>
      </c>
    </row>
    <row r="686" spans="1:18" x14ac:dyDescent="0.3">
      <c r="A686" t="s">
        <v>245</v>
      </c>
      <c r="B686" t="s">
        <v>71</v>
      </c>
      <c r="C686" t="s">
        <v>96</v>
      </c>
      <c r="D686">
        <v>7685170.1299999999</v>
      </c>
      <c r="E686">
        <v>271109.3</v>
      </c>
      <c r="F686">
        <v>-421529.04</v>
      </c>
      <c r="G686">
        <v>-179763.21</v>
      </c>
      <c r="H686">
        <v>0</v>
      </c>
      <c r="I686">
        <v>3.34</v>
      </c>
      <c r="J686">
        <v>7354983.8399999999</v>
      </c>
      <c r="K686">
        <v>7354983.8499999996</v>
      </c>
      <c r="L686">
        <v>0.01</v>
      </c>
      <c r="M686" t="s">
        <v>256</v>
      </c>
      <c r="N686">
        <v>-96115.25</v>
      </c>
      <c r="O686">
        <v>5576789.4000000004</v>
      </c>
      <c r="P686">
        <v>5576789.3899999997</v>
      </c>
      <c r="Q686">
        <v>0.01</v>
      </c>
      <c r="R686" t="s">
        <v>256</v>
      </c>
    </row>
    <row r="687" spans="1:18" x14ac:dyDescent="0.3">
      <c r="A687" t="s">
        <v>245</v>
      </c>
      <c r="B687" t="s">
        <v>71</v>
      </c>
      <c r="C687" t="s">
        <v>97</v>
      </c>
      <c r="D687">
        <v>9656825.7400000002</v>
      </c>
      <c r="E687">
        <v>369956.47</v>
      </c>
      <c r="F687">
        <v>-529673.69999999995</v>
      </c>
      <c r="G687">
        <v>-279537.3</v>
      </c>
      <c r="H687">
        <v>0</v>
      </c>
      <c r="I687">
        <v>119.87</v>
      </c>
      <c r="J687">
        <v>9217451.3399999999</v>
      </c>
      <c r="K687">
        <v>9217451.3399999999</v>
      </c>
      <c r="L687">
        <v>0</v>
      </c>
      <c r="M687" t="s">
        <v>256</v>
      </c>
      <c r="N687">
        <v>-108976.98</v>
      </c>
      <c r="O687">
        <v>7499683.1900000004</v>
      </c>
      <c r="P687">
        <v>7499683.1900000004</v>
      </c>
      <c r="Q687">
        <v>0</v>
      </c>
      <c r="R687" t="s">
        <v>256</v>
      </c>
    </row>
    <row r="688" spans="1:18" x14ac:dyDescent="0.3">
      <c r="A688" t="s">
        <v>245</v>
      </c>
      <c r="B688" t="s">
        <v>71</v>
      </c>
      <c r="C688" t="s">
        <v>98</v>
      </c>
      <c r="D688">
        <v>7529531.6600000001</v>
      </c>
      <c r="E688">
        <v>289598.46000000002</v>
      </c>
      <c r="F688">
        <v>-412992.32</v>
      </c>
      <c r="G688">
        <v>-227509.73</v>
      </c>
      <c r="H688">
        <v>0</v>
      </c>
      <c r="I688">
        <v>86.16</v>
      </c>
      <c r="J688">
        <v>7178541.9100000001</v>
      </c>
      <c r="K688">
        <v>7178541.9000000004</v>
      </c>
      <c r="L688">
        <v>0.01</v>
      </c>
      <c r="M688" t="s">
        <v>256</v>
      </c>
      <c r="N688">
        <v>-75899.34</v>
      </c>
      <c r="O688">
        <v>6164944.8200000003</v>
      </c>
      <c r="P688">
        <v>6164944.8200000003</v>
      </c>
      <c r="Q688">
        <v>0</v>
      </c>
      <c r="R688" t="s">
        <v>256</v>
      </c>
    </row>
    <row r="689" spans="1:18" x14ac:dyDescent="0.3">
      <c r="A689" t="s">
        <v>245</v>
      </c>
      <c r="B689" t="s">
        <v>71</v>
      </c>
      <c r="C689" t="s">
        <v>99</v>
      </c>
      <c r="D689">
        <v>8214212.5800000001</v>
      </c>
      <c r="E689">
        <v>342258.86</v>
      </c>
      <c r="F689">
        <v>-450546.85</v>
      </c>
      <c r="G689">
        <v>-224375.67</v>
      </c>
      <c r="H689">
        <v>0</v>
      </c>
      <c r="I689">
        <v>38.44</v>
      </c>
      <c r="J689">
        <v>7881510.4800000004</v>
      </c>
      <c r="K689">
        <v>7881510.4800000004</v>
      </c>
      <c r="L689">
        <v>0</v>
      </c>
      <c r="M689" t="s">
        <v>256</v>
      </c>
      <c r="N689">
        <v>-97882.51</v>
      </c>
      <c r="O689">
        <v>6880810.7699999996</v>
      </c>
      <c r="P689">
        <v>6880810.7699999996</v>
      </c>
      <c r="Q689">
        <v>0</v>
      </c>
      <c r="R689" t="s">
        <v>256</v>
      </c>
    </row>
    <row r="690" spans="1:18" x14ac:dyDescent="0.3">
      <c r="A690" t="s">
        <v>245</v>
      </c>
      <c r="B690" t="s">
        <v>81</v>
      </c>
      <c r="C690" t="s">
        <v>80</v>
      </c>
      <c r="D690">
        <v>992957.27</v>
      </c>
      <c r="E690">
        <v>6953.2</v>
      </c>
      <c r="F690">
        <v>-15695.47</v>
      </c>
      <c r="G690">
        <v>-4457.76</v>
      </c>
      <c r="H690">
        <v>0</v>
      </c>
      <c r="I690">
        <v>2.4900000000000002</v>
      </c>
      <c r="J690">
        <v>979754.75</v>
      </c>
      <c r="K690">
        <v>979754.74</v>
      </c>
      <c r="L690">
        <v>0.01</v>
      </c>
      <c r="M690" t="s">
        <v>256</v>
      </c>
      <c r="N690">
        <v>-8653.64</v>
      </c>
      <c r="O690">
        <v>591248.81000000006</v>
      </c>
      <c r="P690">
        <v>591248.81000000006</v>
      </c>
      <c r="Q690">
        <v>0</v>
      </c>
      <c r="R690" t="s">
        <v>256</v>
      </c>
    </row>
    <row r="691" spans="1:18" x14ac:dyDescent="0.3">
      <c r="A691" t="s">
        <v>245</v>
      </c>
      <c r="B691" t="s">
        <v>81</v>
      </c>
      <c r="C691" t="s">
        <v>82</v>
      </c>
      <c r="D691">
        <v>202648.46</v>
      </c>
      <c r="E691">
        <v>2533.83</v>
      </c>
      <c r="F691">
        <v>-14241.92</v>
      </c>
      <c r="G691">
        <v>-3053.21</v>
      </c>
      <c r="H691">
        <v>0</v>
      </c>
      <c r="I691">
        <v>1.1599999999999999</v>
      </c>
      <c r="J691">
        <v>187886</v>
      </c>
      <c r="K691">
        <v>187886</v>
      </c>
      <c r="L691">
        <v>0</v>
      </c>
      <c r="M691" t="s">
        <v>256</v>
      </c>
      <c r="N691">
        <v>1655.63</v>
      </c>
      <c r="O691">
        <v>153539.18</v>
      </c>
      <c r="P691">
        <v>153539.19</v>
      </c>
      <c r="Q691">
        <v>0.01</v>
      </c>
      <c r="R691" t="s">
        <v>256</v>
      </c>
    </row>
    <row r="692" spans="1:18" x14ac:dyDescent="0.3">
      <c r="A692" t="s">
        <v>245</v>
      </c>
      <c r="B692" t="s">
        <v>81</v>
      </c>
      <c r="C692" t="s">
        <v>83</v>
      </c>
      <c r="D692">
        <v>377499.89</v>
      </c>
      <c r="E692">
        <v>4246.13</v>
      </c>
      <c r="F692">
        <v>-9105.9599999999991</v>
      </c>
      <c r="G692">
        <v>-4309.78</v>
      </c>
      <c r="H692">
        <v>0</v>
      </c>
      <c r="I692">
        <v>2.35</v>
      </c>
      <c r="J692">
        <v>368327.93</v>
      </c>
      <c r="K692">
        <v>368327.94</v>
      </c>
      <c r="L692">
        <v>0.01</v>
      </c>
      <c r="M692" t="s">
        <v>256</v>
      </c>
      <c r="N692">
        <v>-2772.53</v>
      </c>
      <c r="O692">
        <v>275505.21999999997</v>
      </c>
      <c r="P692">
        <v>275505.21999999997</v>
      </c>
      <c r="Q692">
        <v>0</v>
      </c>
      <c r="R692" t="s">
        <v>256</v>
      </c>
    </row>
    <row r="693" spans="1:18" x14ac:dyDescent="0.3">
      <c r="A693" t="s">
        <v>245</v>
      </c>
      <c r="B693" t="s">
        <v>81</v>
      </c>
      <c r="C693" t="s">
        <v>84</v>
      </c>
      <c r="D693">
        <v>227845.3</v>
      </c>
      <c r="E693">
        <v>3392.99</v>
      </c>
      <c r="F693">
        <v>-3251.01</v>
      </c>
      <c r="G693">
        <v>-3399.63</v>
      </c>
      <c r="H693">
        <v>0</v>
      </c>
      <c r="I693">
        <v>0</v>
      </c>
      <c r="J693">
        <v>224587.65</v>
      </c>
      <c r="K693">
        <v>224587.66</v>
      </c>
      <c r="L693">
        <v>0.01</v>
      </c>
      <c r="M693" t="s">
        <v>256</v>
      </c>
      <c r="N693">
        <v>-6.5</v>
      </c>
      <c r="O693">
        <v>211523.6</v>
      </c>
      <c r="P693">
        <v>211523.6</v>
      </c>
      <c r="Q693">
        <v>0</v>
      </c>
      <c r="R693" t="s">
        <v>256</v>
      </c>
    </row>
    <row r="694" spans="1:18" x14ac:dyDescent="0.3">
      <c r="A694" t="s">
        <v>245</v>
      </c>
      <c r="B694" t="s">
        <v>81</v>
      </c>
      <c r="C694" t="s">
        <v>85</v>
      </c>
      <c r="D694">
        <v>337303.32</v>
      </c>
      <c r="E694">
        <v>4773.07</v>
      </c>
      <c r="F694">
        <v>-17035.61</v>
      </c>
      <c r="G694">
        <v>-5284.72</v>
      </c>
      <c r="H694">
        <v>0</v>
      </c>
      <c r="I694">
        <v>0.2</v>
      </c>
      <c r="J694">
        <v>319755.86</v>
      </c>
      <c r="K694">
        <v>319755.84000000003</v>
      </c>
      <c r="L694">
        <v>0.02</v>
      </c>
      <c r="M694" t="s">
        <v>256</v>
      </c>
      <c r="N694">
        <v>1461.24</v>
      </c>
      <c r="O694">
        <v>300353.08</v>
      </c>
      <c r="P694">
        <v>300353.09000000003</v>
      </c>
      <c r="Q694">
        <v>0.01</v>
      </c>
      <c r="R694" t="s">
        <v>256</v>
      </c>
    </row>
    <row r="695" spans="1:18" x14ac:dyDescent="0.3">
      <c r="A695" t="s">
        <v>245</v>
      </c>
      <c r="B695" t="s">
        <v>81</v>
      </c>
      <c r="C695" t="s">
        <v>86</v>
      </c>
      <c r="D695">
        <v>383643.55</v>
      </c>
      <c r="E695">
        <v>5793.98</v>
      </c>
      <c r="F695">
        <v>-27405.38</v>
      </c>
      <c r="G695">
        <v>-6502.44</v>
      </c>
      <c r="H695">
        <v>0</v>
      </c>
      <c r="I695">
        <v>0</v>
      </c>
      <c r="J695">
        <v>355529.71</v>
      </c>
      <c r="K695">
        <v>355529.69</v>
      </c>
      <c r="L695">
        <v>0.02</v>
      </c>
      <c r="M695" t="s">
        <v>256</v>
      </c>
      <c r="N695">
        <v>2246.75</v>
      </c>
      <c r="O695">
        <v>330574.28000000003</v>
      </c>
      <c r="P695">
        <v>330574.28000000003</v>
      </c>
      <c r="Q695">
        <v>0</v>
      </c>
      <c r="R695" t="s">
        <v>256</v>
      </c>
    </row>
    <row r="696" spans="1:18" x14ac:dyDescent="0.3">
      <c r="A696" t="s">
        <v>245</v>
      </c>
      <c r="B696" t="s">
        <v>81</v>
      </c>
      <c r="C696" t="s">
        <v>87</v>
      </c>
      <c r="D696">
        <v>489426.72</v>
      </c>
      <c r="E696">
        <v>7218.97</v>
      </c>
      <c r="F696">
        <v>-18927.86</v>
      </c>
      <c r="G696">
        <v>-7192.15</v>
      </c>
      <c r="H696">
        <v>0</v>
      </c>
      <c r="I696">
        <v>0</v>
      </c>
      <c r="J696">
        <v>470525.68</v>
      </c>
      <c r="K696">
        <v>470525.68</v>
      </c>
      <c r="L696">
        <v>0</v>
      </c>
      <c r="M696" t="s">
        <v>256</v>
      </c>
      <c r="N696">
        <v>612.79</v>
      </c>
      <c r="O696">
        <v>446970.74</v>
      </c>
      <c r="P696">
        <v>446970.74</v>
      </c>
      <c r="Q696">
        <v>0</v>
      </c>
      <c r="R696" t="s">
        <v>256</v>
      </c>
    </row>
    <row r="697" spans="1:18" x14ac:dyDescent="0.3">
      <c r="A697" t="s">
        <v>245</v>
      </c>
      <c r="B697" t="s">
        <v>81</v>
      </c>
      <c r="C697" t="s">
        <v>88</v>
      </c>
      <c r="D697">
        <v>412744.58</v>
      </c>
      <c r="E697">
        <v>6423.65</v>
      </c>
      <c r="F697">
        <v>-4646.49</v>
      </c>
      <c r="G697">
        <v>-7571.5</v>
      </c>
      <c r="H697">
        <v>0</v>
      </c>
      <c r="I697">
        <v>2.5</v>
      </c>
      <c r="J697">
        <v>406947.74</v>
      </c>
      <c r="K697">
        <v>406947.73</v>
      </c>
      <c r="L697">
        <v>0.01</v>
      </c>
      <c r="M697" t="s">
        <v>256</v>
      </c>
      <c r="N697">
        <v>971.34</v>
      </c>
      <c r="O697">
        <v>404480.06</v>
      </c>
      <c r="P697">
        <v>404480.06</v>
      </c>
      <c r="Q697">
        <v>0</v>
      </c>
      <c r="R697" t="s">
        <v>256</v>
      </c>
    </row>
    <row r="698" spans="1:18" x14ac:dyDescent="0.3">
      <c r="A698" t="s">
        <v>245</v>
      </c>
      <c r="B698" t="s">
        <v>81</v>
      </c>
      <c r="C698" t="s">
        <v>89</v>
      </c>
      <c r="D698">
        <v>465879.95</v>
      </c>
      <c r="E698">
        <v>6453.93</v>
      </c>
      <c r="F698">
        <v>-21478.53</v>
      </c>
      <c r="G698">
        <v>-6800.14</v>
      </c>
      <c r="H698">
        <v>0</v>
      </c>
      <c r="I698">
        <v>0</v>
      </c>
      <c r="J698">
        <v>444055.21</v>
      </c>
      <c r="K698">
        <v>444055.21</v>
      </c>
      <c r="L698">
        <v>0</v>
      </c>
      <c r="M698" t="s">
        <v>256</v>
      </c>
      <c r="N698">
        <v>553.04999999999995</v>
      </c>
      <c r="O698">
        <v>368414.24</v>
      </c>
      <c r="P698">
        <v>368414.25</v>
      </c>
      <c r="Q698">
        <v>0.01</v>
      </c>
      <c r="R698" t="s">
        <v>256</v>
      </c>
    </row>
    <row r="699" spans="1:18" x14ac:dyDescent="0.3">
      <c r="A699" t="s">
        <v>245</v>
      </c>
      <c r="B699" t="s">
        <v>81</v>
      </c>
      <c r="C699" t="s">
        <v>90</v>
      </c>
      <c r="D699">
        <v>46532.37</v>
      </c>
      <c r="E699">
        <v>501.87</v>
      </c>
      <c r="F699">
        <v>-569.76</v>
      </c>
      <c r="G699">
        <v>-548.22</v>
      </c>
      <c r="H699">
        <v>0</v>
      </c>
      <c r="I699">
        <v>0</v>
      </c>
      <c r="J699">
        <v>45916.26</v>
      </c>
      <c r="K699">
        <v>45916.26</v>
      </c>
      <c r="L699">
        <v>0</v>
      </c>
      <c r="M699" t="s">
        <v>256</v>
      </c>
      <c r="N699">
        <v>-599.62</v>
      </c>
      <c r="O699">
        <v>33206.54</v>
      </c>
      <c r="P699">
        <v>33206.54</v>
      </c>
      <c r="Q699">
        <v>0</v>
      </c>
      <c r="R699" t="s">
        <v>256</v>
      </c>
    </row>
    <row r="700" spans="1:18" x14ac:dyDescent="0.3">
      <c r="A700" t="s">
        <v>245</v>
      </c>
      <c r="B700" t="s">
        <v>81</v>
      </c>
      <c r="C700" t="s">
        <v>91</v>
      </c>
      <c r="D700">
        <v>52524.65</v>
      </c>
      <c r="E700">
        <v>834.6</v>
      </c>
      <c r="F700">
        <v>-980.21</v>
      </c>
      <c r="G700">
        <v>-845.01</v>
      </c>
      <c r="H700">
        <v>0</v>
      </c>
      <c r="I700">
        <v>0</v>
      </c>
      <c r="J700">
        <v>51534.03</v>
      </c>
      <c r="K700">
        <v>51534.02</v>
      </c>
      <c r="L700">
        <v>0.01</v>
      </c>
      <c r="M700" t="s">
        <v>256</v>
      </c>
      <c r="N700">
        <v>0</v>
      </c>
      <c r="O700">
        <v>51534.02</v>
      </c>
      <c r="P700">
        <v>51534.02</v>
      </c>
      <c r="Q700">
        <v>0</v>
      </c>
      <c r="R700" t="s">
        <v>256</v>
      </c>
    </row>
    <row r="701" spans="1:18" x14ac:dyDescent="0.3">
      <c r="A701" t="s">
        <v>245</v>
      </c>
      <c r="B701" t="s">
        <v>81</v>
      </c>
      <c r="C701" t="s">
        <v>92</v>
      </c>
      <c r="D701">
        <v>110557.67</v>
      </c>
      <c r="E701">
        <v>1734.35</v>
      </c>
      <c r="F701">
        <v>-2033.15</v>
      </c>
      <c r="G701">
        <v>-1954.64</v>
      </c>
      <c r="H701">
        <v>0</v>
      </c>
      <c r="I701">
        <v>0</v>
      </c>
      <c r="J701">
        <v>108304.23</v>
      </c>
      <c r="K701">
        <v>108304.23</v>
      </c>
      <c r="L701">
        <v>0</v>
      </c>
      <c r="M701" t="s">
        <v>256</v>
      </c>
      <c r="N701">
        <v>0</v>
      </c>
      <c r="O701">
        <v>108304.23</v>
      </c>
      <c r="P701">
        <v>108304.23</v>
      </c>
      <c r="Q701">
        <v>0</v>
      </c>
      <c r="R701" t="s">
        <v>256</v>
      </c>
    </row>
    <row r="702" spans="1:18" x14ac:dyDescent="0.3">
      <c r="A702" t="s">
        <v>245</v>
      </c>
      <c r="B702" t="s">
        <v>81</v>
      </c>
      <c r="C702" t="s">
        <v>93</v>
      </c>
      <c r="D702">
        <v>69947.5</v>
      </c>
      <c r="E702">
        <v>1106.31</v>
      </c>
      <c r="F702">
        <v>-1147.49</v>
      </c>
      <c r="G702">
        <v>-851</v>
      </c>
      <c r="H702">
        <v>0</v>
      </c>
      <c r="I702">
        <v>0</v>
      </c>
      <c r="J702">
        <v>69055.320000000007</v>
      </c>
      <c r="K702">
        <v>69055.33</v>
      </c>
      <c r="L702">
        <v>0.01</v>
      </c>
      <c r="M702" t="s">
        <v>256</v>
      </c>
      <c r="N702">
        <v>-1542.93</v>
      </c>
      <c r="O702">
        <v>50925.59</v>
      </c>
      <c r="P702">
        <v>50925.59</v>
      </c>
      <c r="Q702">
        <v>0</v>
      </c>
      <c r="R702" t="s">
        <v>256</v>
      </c>
    </row>
    <row r="703" spans="1:18" x14ac:dyDescent="0.3">
      <c r="A703" t="s">
        <v>245</v>
      </c>
      <c r="B703" t="s">
        <v>81</v>
      </c>
      <c r="C703" t="s">
        <v>94</v>
      </c>
      <c r="D703">
        <v>52439.69</v>
      </c>
      <c r="E703">
        <v>839.35</v>
      </c>
      <c r="F703">
        <v>-1132.94</v>
      </c>
      <c r="G703">
        <v>-802.29</v>
      </c>
      <c r="H703">
        <v>0</v>
      </c>
      <c r="I703">
        <v>0</v>
      </c>
      <c r="J703">
        <v>51343.81</v>
      </c>
      <c r="K703">
        <v>51343.8</v>
      </c>
      <c r="L703">
        <v>0.01</v>
      </c>
      <c r="M703" t="s">
        <v>256</v>
      </c>
      <c r="N703">
        <v>0</v>
      </c>
      <c r="O703">
        <v>51343.8</v>
      </c>
      <c r="P703">
        <v>51343.8</v>
      </c>
      <c r="Q703">
        <v>0</v>
      </c>
      <c r="R703" t="s">
        <v>256</v>
      </c>
    </row>
    <row r="704" spans="1:18" x14ac:dyDescent="0.3">
      <c r="A704" t="s">
        <v>245</v>
      </c>
      <c r="B704" t="s">
        <v>81</v>
      </c>
      <c r="C704" t="s">
        <v>95</v>
      </c>
      <c r="D704">
        <v>13683.69</v>
      </c>
      <c r="E704">
        <v>202.81</v>
      </c>
      <c r="F704">
        <v>-186.03</v>
      </c>
      <c r="G704">
        <v>-184.75</v>
      </c>
      <c r="H704">
        <v>0</v>
      </c>
      <c r="I704">
        <v>0</v>
      </c>
      <c r="J704">
        <v>13515.72</v>
      </c>
      <c r="K704">
        <v>13515.72</v>
      </c>
      <c r="L704">
        <v>0</v>
      </c>
      <c r="M704" t="s">
        <v>256</v>
      </c>
      <c r="N704">
        <v>0</v>
      </c>
      <c r="O704">
        <v>13515.72</v>
      </c>
      <c r="P704">
        <v>13515.72</v>
      </c>
      <c r="Q704">
        <v>0</v>
      </c>
      <c r="R704" t="s">
        <v>256</v>
      </c>
    </row>
    <row r="705" spans="1:18" x14ac:dyDescent="0.3">
      <c r="A705" t="s">
        <v>245</v>
      </c>
      <c r="B705" t="s">
        <v>81</v>
      </c>
      <c r="C705" t="s">
        <v>96</v>
      </c>
      <c r="D705">
        <v>25069.18</v>
      </c>
      <c r="E705">
        <v>378.67</v>
      </c>
      <c r="F705">
        <v>-477.35</v>
      </c>
      <c r="G705">
        <v>-393.83</v>
      </c>
      <c r="H705">
        <v>0</v>
      </c>
      <c r="I705">
        <v>0</v>
      </c>
      <c r="J705">
        <v>24576.67</v>
      </c>
      <c r="K705">
        <v>24576.68</v>
      </c>
      <c r="L705">
        <v>0.01</v>
      </c>
      <c r="M705" t="s">
        <v>256</v>
      </c>
      <c r="N705">
        <v>0</v>
      </c>
      <c r="O705">
        <v>24576.68</v>
      </c>
      <c r="P705">
        <v>24576.68</v>
      </c>
      <c r="Q705">
        <v>0</v>
      </c>
      <c r="R705" t="s">
        <v>256</v>
      </c>
    </row>
    <row r="706" spans="1:18" x14ac:dyDescent="0.3">
      <c r="A706" t="s">
        <v>245</v>
      </c>
      <c r="B706" t="s">
        <v>81</v>
      </c>
      <c r="C706" t="s">
        <v>97</v>
      </c>
      <c r="D706">
        <v>98248.67</v>
      </c>
      <c r="E706">
        <v>1506.28</v>
      </c>
      <c r="F706">
        <v>-3953.06</v>
      </c>
      <c r="G706">
        <v>-1354.82</v>
      </c>
      <c r="H706">
        <v>0</v>
      </c>
      <c r="I706">
        <v>0</v>
      </c>
      <c r="J706">
        <v>94447.07</v>
      </c>
      <c r="K706">
        <v>94447.07</v>
      </c>
      <c r="L706">
        <v>0</v>
      </c>
      <c r="M706" t="s">
        <v>256</v>
      </c>
      <c r="N706">
        <v>0</v>
      </c>
      <c r="O706">
        <v>94447.07</v>
      </c>
      <c r="P706">
        <v>94447.07</v>
      </c>
      <c r="Q706">
        <v>0</v>
      </c>
      <c r="R706" t="s">
        <v>256</v>
      </c>
    </row>
    <row r="707" spans="1:18" x14ac:dyDescent="0.3">
      <c r="A707" t="s">
        <v>245</v>
      </c>
      <c r="B707" t="s">
        <v>81</v>
      </c>
      <c r="C707" t="s">
        <v>98</v>
      </c>
      <c r="D707">
        <v>40226.400000000001</v>
      </c>
      <c r="E707">
        <v>637.91</v>
      </c>
      <c r="F707">
        <v>-477.25</v>
      </c>
      <c r="G707">
        <v>-593.75</v>
      </c>
      <c r="H707">
        <v>0</v>
      </c>
      <c r="I707">
        <v>0</v>
      </c>
      <c r="J707">
        <v>39793.31</v>
      </c>
      <c r="K707">
        <v>39793.300000000003</v>
      </c>
      <c r="L707">
        <v>0.01</v>
      </c>
      <c r="M707" t="s">
        <v>256</v>
      </c>
      <c r="N707">
        <v>0</v>
      </c>
      <c r="O707">
        <v>39793.300000000003</v>
      </c>
      <c r="P707">
        <v>39793.300000000003</v>
      </c>
      <c r="Q707">
        <v>0</v>
      </c>
      <c r="R707" t="s">
        <v>256</v>
      </c>
    </row>
    <row r="708" spans="1:18" x14ac:dyDescent="0.3">
      <c r="A708" t="s">
        <v>245</v>
      </c>
      <c r="B708" t="s">
        <v>81</v>
      </c>
      <c r="C708" t="s">
        <v>99</v>
      </c>
      <c r="D708">
        <v>13821.82</v>
      </c>
      <c r="E708">
        <v>217.97</v>
      </c>
      <c r="F708">
        <v>-976.4</v>
      </c>
      <c r="G708">
        <v>-205.4</v>
      </c>
      <c r="H708">
        <v>0</v>
      </c>
      <c r="I708">
        <v>0</v>
      </c>
      <c r="J708">
        <v>12857.99</v>
      </c>
      <c r="K708">
        <v>12857.99</v>
      </c>
      <c r="L708">
        <v>0</v>
      </c>
      <c r="M708" t="s">
        <v>256</v>
      </c>
      <c r="N708">
        <v>0</v>
      </c>
      <c r="O708">
        <v>12857.99</v>
      </c>
      <c r="P708">
        <v>12857.99</v>
      </c>
      <c r="Q708">
        <v>0</v>
      </c>
      <c r="R708" t="s">
        <v>256</v>
      </c>
    </row>
    <row r="709" spans="1:18" x14ac:dyDescent="0.3">
      <c r="A709" t="s">
        <v>245</v>
      </c>
      <c r="B709" t="s">
        <v>76</v>
      </c>
      <c r="C709" t="s">
        <v>77</v>
      </c>
      <c r="D709">
        <v>1062647.25</v>
      </c>
      <c r="E709">
        <v>13471.39</v>
      </c>
      <c r="F709">
        <v>-178788.44</v>
      </c>
      <c r="G709">
        <v>-14846.3</v>
      </c>
      <c r="H709">
        <v>0</v>
      </c>
      <c r="I709">
        <v>10.34</v>
      </c>
      <c r="J709">
        <v>882473.56</v>
      </c>
      <c r="K709">
        <v>882473.56</v>
      </c>
      <c r="L709">
        <v>0</v>
      </c>
      <c r="M709" t="s">
        <v>256</v>
      </c>
      <c r="N709">
        <v>51396.85</v>
      </c>
      <c r="O709">
        <v>664386.46</v>
      </c>
      <c r="P709">
        <v>664386.47</v>
      </c>
      <c r="Q709">
        <v>0.01</v>
      </c>
      <c r="R709" t="s">
        <v>256</v>
      </c>
    </row>
    <row r="710" spans="1:18" x14ac:dyDescent="0.3">
      <c r="A710" t="s">
        <v>245</v>
      </c>
      <c r="B710" t="s">
        <v>76</v>
      </c>
      <c r="C710" t="s">
        <v>79</v>
      </c>
      <c r="D710">
        <v>113488</v>
      </c>
      <c r="E710">
        <v>1413.3</v>
      </c>
      <c r="F710">
        <v>-7497.76</v>
      </c>
      <c r="G710">
        <v>-1522.62</v>
      </c>
      <c r="H710">
        <v>0</v>
      </c>
      <c r="I710">
        <v>0.35</v>
      </c>
      <c r="J710">
        <v>105880.57</v>
      </c>
      <c r="K710">
        <v>105880.57</v>
      </c>
      <c r="L710">
        <v>0</v>
      </c>
      <c r="M710" t="s">
        <v>256</v>
      </c>
      <c r="N710">
        <v>1221.3499999999999</v>
      </c>
      <c r="O710">
        <v>91092.02</v>
      </c>
      <c r="P710">
        <v>91092.02</v>
      </c>
      <c r="Q710">
        <v>0</v>
      </c>
      <c r="R710" t="s">
        <v>256</v>
      </c>
    </row>
    <row r="711" spans="1:18" x14ac:dyDescent="0.3">
      <c r="A711" t="s">
        <v>245</v>
      </c>
      <c r="B711" t="s">
        <v>76</v>
      </c>
      <c r="C711" t="s">
        <v>80</v>
      </c>
      <c r="D711">
        <v>8721651.0600000005</v>
      </c>
      <c r="E711">
        <v>118870.66</v>
      </c>
      <c r="F711">
        <v>-334725.05</v>
      </c>
      <c r="G711">
        <v>-126295.55</v>
      </c>
      <c r="H711">
        <v>0</v>
      </c>
      <c r="I711">
        <v>13.29</v>
      </c>
      <c r="J711">
        <v>8379487.8300000001</v>
      </c>
      <c r="K711">
        <v>8379487.8399999999</v>
      </c>
      <c r="L711">
        <v>0.01</v>
      </c>
      <c r="M711" t="s">
        <v>256</v>
      </c>
      <c r="N711">
        <v>24300.54</v>
      </c>
      <c r="O711">
        <v>6873117.5499999998</v>
      </c>
      <c r="P711">
        <v>6873117.5499999998</v>
      </c>
      <c r="Q711">
        <v>0</v>
      </c>
      <c r="R711" t="s">
        <v>256</v>
      </c>
    </row>
    <row r="712" spans="1:18" x14ac:dyDescent="0.3">
      <c r="A712" t="s">
        <v>245</v>
      </c>
      <c r="B712" t="s">
        <v>76</v>
      </c>
      <c r="C712" t="s">
        <v>82</v>
      </c>
      <c r="D712">
        <v>2174343.5699999998</v>
      </c>
      <c r="E712">
        <v>30408.1</v>
      </c>
      <c r="F712">
        <v>-86314.53</v>
      </c>
      <c r="G712">
        <v>-32854.699999999997</v>
      </c>
      <c r="H712">
        <v>0</v>
      </c>
      <c r="I712">
        <v>12.4</v>
      </c>
      <c r="J712">
        <v>2085570.04</v>
      </c>
      <c r="K712">
        <v>2085570.04</v>
      </c>
      <c r="L712">
        <v>0</v>
      </c>
      <c r="M712" t="s">
        <v>256</v>
      </c>
      <c r="N712">
        <v>202.36</v>
      </c>
      <c r="O712">
        <v>1695510.11</v>
      </c>
      <c r="P712">
        <v>1695510.11</v>
      </c>
      <c r="Q712">
        <v>0</v>
      </c>
      <c r="R712" t="s">
        <v>256</v>
      </c>
    </row>
    <row r="713" spans="1:18" x14ac:dyDescent="0.3">
      <c r="A713" t="s">
        <v>245</v>
      </c>
      <c r="B713" t="s">
        <v>76</v>
      </c>
      <c r="C713" t="s">
        <v>83</v>
      </c>
      <c r="D713">
        <v>2168736.15</v>
      </c>
      <c r="E713">
        <v>29630.3</v>
      </c>
      <c r="F713">
        <v>-47706.91</v>
      </c>
      <c r="G713">
        <v>-31038.799999999999</v>
      </c>
      <c r="H713">
        <v>0</v>
      </c>
      <c r="I713">
        <v>20.190000000000001</v>
      </c>
      <c r="J713">
        <v>2119600.5499999998</v>
      </c>
      <c r="K713">
        <v>2119600.5499999998</v>
      </c>
      <c r="L713">
        <v>0</v>
      </c>
      <c r="M713" t="s">
        <v>256</v>
      </c>
      <c r="N713">
        <v>-6789.31</v>
      </c>
      <c r="O713">
        <v>1771631.26</v>
      </c>
      <c r="P713">
        <v>1771631.26</v>
      </c>
      <c r="Q713">
        <v>0</v>
      </c>
      <c r="R713" t="s">
        <v>256</v>
      </c>
    </row>
    <row r="714" spans="1:18" x14ac:dyDescent="0.3">
      <c r="A714" t="s">
        <v>245</v>
      </c>
      <c r="B714" t="s">
        <v>76</v>
      </c>
      <c r="C714" t="s">
        <v>84</v>
      </c>
      <c r="D714">
        <v>1958616.37</v>
      </c>
      <c r="E714">
        <v>26072.63</v>
      </c>
      <c r="F714">
        <v>-57347.22</v>
      </c>
      <c r="G714">
        <v>-27084.23</v>
      </c>
      <c r="H714">
        <v>0</v>
      </c>
      <c r="I714">
        <v>12.73</v>
      </c>
      <c r="J714">
        <v>1900244.82</v>
      </c>
      <c r="K714">
        <v>1900244.82</v>
      </c>
      <c r="L714">
        <v>0</v>
      </c>
      <c r="M714" t="s">
        <v>256</v>
      </c>
      <c r="N714">
        <v>-7332.47</v>
      </c>
      <c r="O714">
        <v>1472061.52</v>
      </c>
      <c r="P714">
        <v>1472061.52</v>
      </c>
      <c r="Q714">
        <v>0</v>
      </c>
      <c r="R714" t="s">
        <v>256</v>
      </c>
    </row>
    <row r="715" spans="1:18" x14ac:dyDescent="0.3">
      <c r="A715" t="s">
        <v>245</v>
      </c>
      <c r="B715" t="s">
        <v>76</v>
      </c>
      <c r="C715" t="s">
        <v>85</v>
      </c>
      <c r="D715">
        <v>3408380.63</v>
      </c>
      <c r="E715">
        <v>46606.42</v>
      </c>
      <c r="F715">
        <v>-92972.26</v>
      </c>
      <c r="G715">
        <v>-50695.99</v>
      </c>
      <c r="H715">
        <v>0</v>
      </c>
      <c r="I715">
        <v>38.090000000000003</v>
      </c>
      <c r="J715">
        <v>3311280.71</v>
      </c>
      <c r="K715">
        <v>3311280.7</v>
      </c>
      <c r="L715">
        <v>0.01</v>
      </c>
      <c r="M715" t="s">
        <v>256</v>
      </c>
      <c r="N715">
        <v>-11606.77</v>
      </c>
      <c r="O715">
        <v>2746425.5</v>
      </c>
      <c r="P715">
        <v>2746425.51</v>
      </c>
      <c r="Q715">
        <v>0.01</v>
      </c>
      <c r="R715" t="s">
        <v>256</v>
      </c>
    </row>
    <row r="716" spans="1:18" x14ac:dyDescent="0.3">
      <c r="A716" t="s">
        <v>245</v>
      </c>
      <c r="B716" t="s">
        <v>76</v>
      </c>
      <c r="C716" t="s">
        <v>86</v>
      </c>
      <c r="D716">
        <v>2361268.59</v>
      </c>
      <c r="E716">
        <v>34785.21</v>
      </c>
      <c r="F716">
        <v>-60036.17</v>
      </c>
      <c r="G716">
        <v>-36643.67</v>
      </c>
      <c r="H716">
        <v>0</v>
      </c>
      <c r="I716">
        <v>9.2200000000000006</v>
      </c>
      <c r="J716">
        <v>2299364.7400000002</v>
      </c>
      <c r="K716">
        <v>2299364.7400000002</v>
      </c>
      <c r="L716">
        <v>0</v>
      </c>
      <c r="M716" t="s">
        <v>256</v>
      </c>
      <c r="N716">
        <v>-12113.53</v>
      </c>
      <c r="O716">
        <v>1900808.06</v>
      </c>
      <c r="P716">
        <v>1900808.06</v>
      </c>
      <c r="Q716">
        <v>0</v>
      </c>
      <c r="R716" t="s">
        <v>256</v>
      </c>
    </row>
    <row r="717" spans="1:18" x14ac:dyDescent="0.3">
      <c r="A717" t="s">
        <v>245</v>
      </c>
      <c r="B717" t="s">
        <v>76</v>
      </c>
      <c r="C717" t="s">
        <v>87</v>
      </c>
      <c r="D717">
        <v>2311580.34</v>
      </c>
      <c r="E717">
        <v>33583.440000000002</v>
      </c>
      <c r="F717">
        <v>-74885.240000000005</v>
      </c>
      <c r="G717">
        <v>-36781.360000000001</v>
      </c>
      <c r="H717">
        <v>0</v>
      </c>
      <c r="I717">
        <v>26.9</v>
      </c>
      <c r="J717">
        <v>2233470.2799999998</v>
      </c>
      <c r="K717">
        <v>2233470.29</v>
      </c>
      <c r="L717">
        <v>0.01</v>
      </c>
      <c r="M717" t="s">
        <v>256</v>
      </c>
      <c r="N717">
        <v>-6335.88</v>
      </c>
      <c r="O717">
        <v>1934980</v>
      </c>
      <c r="P717">
        <v>1934980</v>
      </c>
      <c r="Q717">
        <v>0</v>
      </c>
      <c r="R717" t="s">
        <v>256</v>
      </c>
    </row>
    <row r="718" spans="1:18" x14ac:dyDescent="0.3">
      <c r="A718" t="s">
        <v>245</v>
      </c>
      <c r="B718" t="s">
        <v>76</v>
      </c>
      <c r="C718" t="s">
        <v>88</v>
      </c>
      <c r="D718">
        <v>2235434.04</v>
      </c>
      <c r="E718">
        <v>31381.53</v>
      </c>
      <c r="F718">
        <v>-83666.98</v>
      </c>
      <c r="G718">
        <v>-35312.370000000003</v>
      </c>
      <c r="H718">
        <v>0</v>
      </c>
      <c r="I718">
        <v>35.409999999999997</v>
      </c>
      <c r="J718">
        <v>2147800.81</v>
      </c>
      <c r="K718">
        <v>2147800.81</v>
      </c>
      <c r="L718">
        <v>0</v>
      </c>
      <c r="M718" t="s">
        <v>256</v>
      </c>
      <c r="N718">
        <v>-9459.2800000000007</v>
      </c>
      <c r="O718">
        <v>1733901.46</v>
      </c>
      <c r="P718">
        <v>1733901.47</v>
      </c>
      <c r="Q718">
        <v>0.01</v>
      </c>
      <c r="R718" t="s">
        <v>256</v>
      </c>
    </row>
    <row r="719" spans="1:18" x14ac:dyDescent="0.3">
      <c r="A719" t="s">
        <v>245</v>
      </c>
      <c r="B719" t="s">
        <v>76</v>
      </c>
      <c r="C719" t="s">
        <v>89</v>
      </c>
      <c r="D719">
        <v>2533504.15</v>
      </c>
      <c r="E719">
        <v>37849.279999999999</v>
      </c>
      <c r="F719">
        <v>-87936.24</v>
      </c>
      <c r="G719">
        <v>-43000.22</v>
      </c>
      <c r="H719">
        <v>0</v>
      </c>
      <c r="I719">
        <v>17.809999999999999</v>
      </c>
      <c r="J719">
        <v>2440399.16</v>
      </c>
      <c r="K719">
        <v>2440399.17</v>
      </c>
      <c r="L719">
        <v>0.01</v>
      </c>
      <c r="M719" t="s">
        <v>256</v>
      </c>
      <c r="N719">
        <v>-6606.27</v>
      </c>
      <c r="O719">
        <v>2172737.6800000002</v>
      </c>
      <c r="P719">
        <v>2172737.6800000002</v>
      </c>
      <c r="Q719">
        <v>0</v>
      </c>
      <c r="R719" t="s">
        <v>256</v>
      </c>
    </row>
    <row r="720" spans="1:18" x14ac:dyDescent="0.3">
      <c r="A720" t="s">
        <v>245</v>
      </c>
      <c r="B720" t="s">
        <v>76</v>
      </c>
      <c r="C720" t="s">
        <v>90</v>
      </c>
      <c r="D720">
        <v>2172159.9500000002</v>
      </c>
      <c r="E720">
        <v>32245.81</v>
      </c>
      <c r="F720">
        <v>-50624.6</v>
      </c>
      <c r="G720">
        <v>-34792.080000000002</v>
      </c>
      <c r="H720">
        <v>0</v>
      </c>
      <c r="I720">
        <v>20.78</v>
      </c>
      <c r="J720">
        <v>2118968.2999999998</v>
      </c>
      <c r="K720">
        <v>2118968.2999999998</v>
      </c>
      <c r="L720">
        <v>0</v>
      </c>
      <c r="M720" t="s">
        <v>256</v>
      </c>
      <c r="N720">
        <v>-11469.66</v>
      </c>
      <c r="O720">
        <v>1804343.5</v>
      </c>
      <c r="P720">
        <v>1804343.5</v>
      </c>
      <c r="Q720">
        <v>0</v>
      </c>
      <c r="R720" t="s">
        <v>256</v>
      </c>
    </row>
    <row r="721" spans="1:18" x14ac:dyDescent="0.3">
      <c r="A721" t="s">
        <v>245</v>
      </c>
      <c r="B721" t="s">
        <v>76</v>
      </c>
      <c r="C721" t="s">
        <v>91</v>
      </c>
      <c r="D721">
        <v>3920885.15</v>
      </c>
      <c r="E721">
        <v>58236.19</v>
      </c>
      <c r="F721">
        <v>-119515.22</v>
      </c>
      <c r="G721">
        <v>-65180.160000000003</v>
      </c>
      <c r="H721">
        <v>0</v>
      </c>
      <c r="I721">
        <v>836.15</v>
      </c>
      <c r="J721">
        <v>3793589.81</v>
      </c>
      <c r="K721">
        <v>3793589.8</v>
      </c>
      <c r="L721">
        <v>0.01</v>
      </c>
      <c r="M721" t="s">
        <v>256</v>
      </c>
      <c r="N721">
        <v>-19286.080000000002</v>
      </c>
      <c r="O721">
        <v>3287820.52</v>
      </c>
      <c r="P721">
        <v>3287820.53</v>
      </c>
      <c r="Q721">
        <v>0.01</v>
      </c>
      <c r="R721" t="s">
        <v>256</v>
      </c>
    </row>
    <row r="722" spans="1:18" x14ac:dyDescent="0.3">
      <c r="A722" t="s">
        <v>245</v>
      </c>
      <c r="B722" t="s">
        <v>76</v>
      </c>
      <c r="C722" t="s">
        <v>92</v>
      </c>
      <c r="D722">
        <v>4123389.93</v>
      </c>
      <c r="E722">
        <v>64099.49</v>
      </c>
      <c r="F722">
        <v>-132516.74</v>
      </c>
      <c r="G722">
        <v>-67900.36</v>
      </c>
      <c r="H722">
        <v>0</v>
      </c>
      <c r="I722">
        <v>7.15</v>
      </c>
      <c r="J722">
        <v>3987065.17</v>
      </c>
      <c r="K722">
        <v>3987065.15</v>
      </c>
      <c r="L722">
        <v>0.02</v>
      </c>
      <c r="M722" t="s">
        <v>256</v>
      </c>
      <c r="N722">
        <v>-22643.53</v>
      </c>
      <c r="O722">
        <v>3512514.93</v>
      </c>
      <c r="P722">
        <v>3512514.93</v>
      </c>
      <c r="Q722">
        <v>0</v>
      </c>
      <c r="R722" t="s">
        <v>256</v>
      </c>
    </row>
    <row r="723" spans="1:18" x14ac:dyDescent="0.3">
      <c r="A723" t="s">
        <v>245</v>
      </c>
      <c r="B723" t="s">
        <v>76</v>
      </c>
      <c r="C723" t="s">
        <v>93</v>
      </c>
      <c r="D723">
        <v>5039630.76</v>
      </c>
      <c r="E723">
        <v>80827.62</v>
      </c>
      <c r="F723">
        <v>-129553.73</v>
      </c>
      <c r="G723">
        <v>-80819.360000000001</v>
      </c>
      <c r="H723">
        <v>0</v>
      </c>
      <c r="I723">
        <v>1</v>
      </c>
      <c r="J723">
        <v>4910084.29</v>
      </c>
      <c r="K723">
        <v>4910084.29</v>
      </c>
      <c r="L723">
        <v>0</v>
      </c>
      <c r="M723" t="s">
        <v>256</v>
      </c>
      <c r="N723">
        <v>-20221.34</v>
      </c>
      <c r="O723">
        <v>4512401.42</v>
      </c>
      <c r="P723">
        <v>4512401.42</v>
      </c>
      <c r="Q723">
        <v>0</v>
      </c>
      <c r="R723" t="s">
        <v>256</v>
      </c>
    </row>
    <row r="724" spans="1:18" x14ac:dyDescent="0.3">
      <c r="A724" t="s">
        <v>245</v>
      </c>
      <c r="B724" t="s">
        <v>76</v>
      </c>
      <c r="C724" t="s">
        <v>94</v>
      </c>
      <c r="D724">
        <v>6366541.1500000004</v>
      </c>
      <c r="E724">
        <v>101326.86</v>
      </c>
      <c r="F724">
        <v>-167407.10999999999</v>
      </c>
      <c r="G724">
        <v>-102385.61</v>
      </c>
      <c r="H724">
        <v>0</v>
      </c>
      <c r="I724">
        <v>0</v>
      </c>
      <c r="J724">
        <v>6198075.29</v>
      </c>
      <c r="K724">
        <v>6198075.2800000003</v>
      </c>
      <c r="L724">
        <v>0.01</v>
      </c>
      <c r="M724" t="s">
        <v>256</v>
      </c>
      <c r="N724">
        <v>-36778.99</v>
      </c>
      <c r="O724">
        <v>5621624.9800000004</v>
      </c>
      <c r="P724">
        <v>5621624.9800000004</v>
      </c>
      <c r="Q724">
        <v>0</v>
      </c>
      <c r="R724" t="s">
        <v>256</v>
      </c>
    </row>
    <row r="725" spans="1:18" x14ac:dyDescent="0.3">
      <c r="A725" t="s">
        <v>245</v>
      </c>
      <c r="B725" t="s">
        <v>76</v>
      </c>
      <c r="C725" t="s">
        <v>95</v>
      </c>
      <c r="D725">
        <v>5977165.5099999998</v>
      </c>
      <c r="E725">
        <v>93263.69</v>
      </c>
      <c r="F725">
        <v>-159621.39000000001</v>
      </c>
      <c r="G725">
        <v>-89849.73</v>
      </c>
      <c r="H725">
        <v>0</v>
      </c>
      <c r="I725">
        <v>0</v>
      </c>
      <c r="J725">
        <v>5820958.0800000001</v>
      </c>
      <c r="K725">
        <v>5820958.0800000001</v>
      </c>
      <c r="L725">
        <v>0</v>
      </c>
      <c r="M725" t="s">
        <v>256</v>
      </c>
      <c r="N725">
        <v>-51482.63</v>
      </c>
      <c r="O725">
        <v>5127735.79</v>
      </c>
      <c r="P725">
        <v>5127735.79</v>
      </c>
      <c r="Q725">
        <v>0</v>
      </c>
      <c r="R725" t="s">
        <v>256</v>
      </c>
    </row>
    <row r="726" spans="1:18" x14ac:dyDescent="0.3">
      <c r="A726" t="s">
        <v>245</v>
      </c>
      <c r="B726" t="s">
        <v>76</v>
      </c>
      <c r="C726" t="s">
        <v>96</v>
      </c>
      <c r="D726">
        <v>5911442.5099999998</v>
      </c>
      <c r="E726">
        <v>92989.72</v>
      </c>
      <c r="F726">
        <v>-182808.27</v>
      </c>
      <c r="G726">
        <v>-95906.61</v>
      </c>
      <c r="H726">
        <v>0</v>
      </c>
      <c r="I726">
        <v>0</v>
      </c>
      <c r="J726">
        <v>5725717.3499999996</v>
      </c>
      <c r="K726">
        <v>5725717.3499999996</v>
      </c>
      <c r="L726">
        <v>0</v>
      </c>
      <c r="M726" t="s">
        <v>256</v>
      </c>
      <c r="N726">
        <v>-36822.65</v>
      </c>
      <c r="O726">
        <v>5161329</v>
      </c>
      <c r="P726">
        <v>5161329.01</v>
      </c>
      <c r="Q726">
        <v>0.01</v>
      </c>
      <c r="R726" t="s">
        <v>256</v>
      </c>
    </row>
    <row r="727" spans="1:18" x14ac:dyDescent="0.3">
      <c r="A727" t="s">
        <v>245</v>
      </c>
      <c r="B727" t="s">
        <v>76</v>
      </c>
      <c r="C727" t="s">
        <v>97</v>
      </c>
      <c r="D727">
        <v>7271274.3200000003</v>
      </c>
      <c r="E727">
        <v>113125.3</v>
      </c>
      <c r="F727">
        <v>-266802.31</v>
      </c>
      <c r="G727">
        <v>-106052.7</v>
      </c>
      <c r="H727">
        <v>0</v>
      </c>
      <c r="I727">
        <v>0</v>
      </c>
      <c r="J727">
        <v>7011544.6100000003</v>
      </c>
      <c r="K727">
        <v>7011544.6200000001</v>
      </c>
      <c r="L727">
        <v>0.01</v>
      </c>
      <c r="M727" t="s">
        <v>256</v>
      </c>
      <c r="N727">
        <v>-18422.349999999999</v>
      </c>
      <c r="O727">
        <v>6752631.0300000003</v>
      </c>
      <c r="P727">
        <v>6752631.04</v>
      </c>
      <c r="Q727">
        <v>0.01</v>
      </c>
      <c r="R727" t="s">
        <v>256</v>
      </c>
    </row>
    <row r="728" spans="1:18" x14ac:dyDescent="0.3">
      <c r="A728" t="s">
        <v>245</v>
      </c>
      <c r="B728" t="s">
        <v>76</v>
      </c>
      <c r="C728" t="s">
        <v>98</v>
      </c>
      <c r="D728">
        <v>6330345.8600000003</v>
      </c>
      <c r="E728">
        <v>98433.26</v>
      </c>
      <c r="F728">
        <v>-146526.6</v>
      </c>
      <c r="G728">
        <v>-101462.6</v>
      </c>
      <c r="H728">
        <v>0</v>
      </c>
      <c r="I728">
        <v>224.4</v>
      </c>
      <c r="J728">
        <v>6180565.5199999996</v>
      </c>
      <c r="K728">
        <v>6180565.5300000003</v>
      </c>
      <c r="L728">
        <v>0.01</v>
      </c>
      <c r="M728" t="s">
        <v>256</v>
      </c>
      <c r="N728">
        <v>-17414.46</v>
      </c>
      <c r="O728">
        <v>5996463.1200000001</v>
      </c>
      <c r="P728">
        <v>5996463.1299999999</v>
      </c>
      <c r="Q728">
        <v>0.01</v>
      </c>
      <c r="R728" t="s">
        <v>256</v>
      </c>
    </row>
    <row r="729" spans="1:18" x14ac:dyDescent="0.3">
      <c r="A729" t="s">
        <v>245</v>
      </c>
      <c r="B729" t="s">
        <v>76</v>
      </c>
      <c r="C729" t="s">
        <v>99</v>
      </c>
      <c r="D729">
        <v>7311226.0700000003</v>
      </c>
      <c r="E729">
        <v>116555.35</v>
      </c>
      <c r="F729">
        <v>-193790.62</v>
      </c>
      <c r="G729">
        <v>-113055.86</v>
      </c>
      <c r="H729">
        <v>0</v>
      </c>
      <c r="I729">
        <v>0</v>
      </c>
      <c r="J729">
        <v>7120934.9400000004</v>
      </c>
      <c r="K729">
        <v>7120934.9400000004</v>
      </c>
      <c r="L729">
        <v>0</v>
      </c>
      <c r="M729" t="s">
        <v>256</v>
      </c>
      <c r="N729">
        <v>-21048.05</v>
      </c>
      <c r="O729">
        <v>6925843.5999999996</v>
      </c>
      <c r="P729">
        <v>6925843.5999999996</v>
      </c>
      <c r="Q729">
        <v>0</v>
      </c>
      <c r="R729" t="s">
        <v>256</v>
      </c>
    </row>
    <row r="730" spans="1:18" x14ac:dyDescent="0.3">
      <c r="A730" t="s">
        <v>245</v>
      </c>
      <c r="B730" t="s">
        <v>74</v>
      </c>
      <c r="C730" t="s">
        <v>72</v>
      </c>
      <c r="D730">
        <v>52070.76</v>
      </c>
      <c r="E730">
        <v>0</v>
      </c>
      <c r="F730">
        <v>-632.34</v>
      </c>
      <c r="G730">
        <v>-33.81</v>
      </c>
      <c r="H730">
        <v>0</v>
      </c>
      <c r="I730">
        <v>3.27</v>
      </c>
      <c r="J730">
        <v>51401.34</v>
      </c>
      <c r="K730">
        <v>51401.33</v>
      </c>
      <c r="L730">
        <v>0.01</v>
      </c>
      <c r="M730" t="s">
        <v>256</v>
      </c>
      <c r="N730">
        <v>701.83</v>
      </c>
      <c r="O730">
        <v>621.53</v>
      </c>
      <c r="P730">
        <v>621.53</v>
      </c>
      <c r="Q730">
        <v>0</v>
      </c>
      <c r="R730" t="s">
        <v>256</v>
      </c>
    </row>
    <row r="731" spans="1:18" x14ac:dyDescent="0.3">
      <c r="A731" t="s">
        <v>245</v>
      </c>
      <c r="B731" t="s">
        <v>74</v>
      </c>
      <c r="C731" t="s">
        <v>75</v>
      </c>
      <c r="D731">
        <v>111.57</v>
      </c>
      <c r="E731">
        <v>0</v>
      </c>
      <c r="F731">
        <v>-55.78</v>
      </c>
      <c r="G731">
        <v>0</v>
      </c>
      <c r="H731">
        <v>0</v>
      </c>
      <c r="I731">
        <v>0.01</v>
      </c>
      <c r="J731">
        <v>55.78</v>
      </c>
      <c r="K731">
        <v>55.77</v>
      </c>
      <c r="L731">
        <v>0.01</v>
      </c>
      <c r="M731" t="s">
        <v>256</v>
      </c>
      <c r="N731">
        <v>27.87</v>
      </c>
      <c r="O731">
        <v>28.4</v>
      </c>
      <c r="P731">
        <v>28.4</v>
      </c>
      <c r="Q731">
        <v>0</v>
      </c>
      <c r="R731" t="s">
        <v>256</v>
      </c>
    </row>
    <row r="732" spans="1:18" x14ac:dyDescent="0.3">
      <c r="A732" t="s">
        <v>245</v>
      </c>
      <c r="B732" t="s">
        <v>74</v>
      </c>
      <c r="C732" t="s">
        <v>77</v>
      </c>
      <c r="D732">
        <v>1055542.49</v>
      </c>
      <c r="E732">
        <v>9686.98</v>
      </c>
      <c r="F732">
        <v>-109670.7</v>
      </c>
      <c r="G732">
        <v>-8865.5300000000007</v>
      </c>
      <c r="H732">
        <v>0</v>
      </c>
      <c r="I732">
        <v>39.299999999999997</v>
      </c>
      <c r="J732">
        <v>946653.94</v>
      </c>
      <c r="K732">
        <v>946653.94</v>
      </c>
      <c r="L732">
        <v>0</v>
      </c>
      <c r="M732" t="s">
        <v>256</v>
      </c>
      <c r="N732">
        <v>35724.33</v>
      </c>
      <c r="O732">
        <v>600017.52</v>
      </c>
      <c r="P732">
        <v>600017.52</v>
      </c>
      <c r="Q732">
        <v>0</v>
      </c>
      <c r="R732" t="s">
        <v>256</v>
      </c>
    </row>
    <row r="733" spans="1:18" x14ac:dyDescent="0.3">
      <c r="A733" t="s">
        <v>245</v>
      </c>
      <c r="B733" t="s">
        <v>74</v>
      </c>
      <c r="C733" t="s">
        <v>79</v>
      </c>
      <c r="D733">
        <v>236170.52</v>
      </c>
      <c r="E733">
        <v>2230.4499999999998</v>
      </c>
      <c r="F733">
        <v>-20930.64</v>
      </c>
      <c r="G733">
        <v>-2465.69</v>
      </c>
      <c r="H733">
        <v>0</v>
      </c>
      <c r="I733">
        <v>165</v>
      </c>
      <c r="J733">
        <v>214839.64</v>
      </c>
      <c r="K733">
        <v>214839.64</v>
      </c>
      <c r="L733">
        <v>0</v>
      </c>
      <c r="M733" t="s">
        <v>256</v>
      </c>
      <c r="N733">
        <v>6369.3</v>
      </c>
      <c r="O733">
        <v>146726.35999999999</v>
      </c>
      <c r="P733">
        <v>146726.35999999999</v>
      </c>
      <c r="Q733">
        <v>0</v>
      </c>
      <c r="R733" t="s">
        <v>256</v>
      </c>
    </row>
    <row r="734" spans="1:18" x14ac:dyDescent="0.3">
      <c r="A734" t="s">
        <v>245</v>
      </c>
      <c r="B734" t="s">
        <v>74</v>
      </c>
      <c r="C734" t="s">
        <v>80</v>
      </c>
      <c r="D734">
        <v>2767273.55</v>
      </c>
      <c r="E734">
        <v>40107.83</v>
      </c>
      <c r="F734">
        <v>-196631.41</v>
      </c>
      <c r="G734">
        <v>-40225.599999999999</v>
      </c>
      <c r="H734">
        <v>0</v>
      </c>
      <c r="I734">
        <v>109.15</v>
      </c>
      <c r="J734">
        <v>2570415.2200000002</v>
      </c>
      <c r="K734">
        <v>2570415.23</v>
      </c>
      <c r="L734">
        <v>0.01</v>
      </c>
      <c r="M734" t="s">
        <v>256</v>
      </c>
      <c r="N734">
        <v>36221.24</v>
      </c>
      <c r="O734">
        <v>1804626.06</v>
      </c>
      <c r="P734">
        <v>1804626.06</v>
      </c>
      <c r="Q734">
        <v>0</v>
      </c>
      <c r="R734" t="s">
        <v>256</v>
      </c>
    </row>
    <row r="735" spans="1:18" x14ac:dyDescent="0.3">
      <c r="A735" t="s">
        <v>245</v>
      </c>
      <c r="B735" t="s">
        <v>74</v>
      </c>
      <c r="C735" t="s">
        <v>82</v>
      </c>
      <c r="D735">
        <v>749285.91</v>
      </c>
      <c r="E735">
        <v>10900.18</v>
      </c>
      <c r="F735">
        <v>-36888.25</v>
      </c>
      <c r="G735">
        <v>-11974.02</v>
      </c>
      <c r="H735">
        <v>0</v>
      </c>
      <c r="I735">
        <v>9.41</v>
      </c>
      <c r="J735">
        <v>711314.41</v>
      </c>
      <c r="K735">
        <v>711314.42</v>
      </c>
      <c r="L735">
        <v>0.01</v>
      </c>
      <c r="M735" t="s">
        <v>256</v>
      </c>
      <c r="N735">
        <v>1830.65</v>
      </c>
      <c r="O735">
        <v>536856.18999999994</v>
      </c>
      <c r="P735">
        <v>536856.18999999994</v>
      </c>
      <c r="Q735">
        <v>0</v>
      </c>
      <c r="R735" t="s">
        <v>256</v>
      </c>
    </row>
    <row r="736" spans="1:18" x14ac:dyDescent="0.3">
      <c r="A736" t="s">
        <v>245</v>
      </c>
      <c r="B736" t="s">
        <v>74</v>
      </c>
      <c r="C736" t="s">
        <v>83</v>
      </c>
      <c r="D736">
        <v>645337.39</v>
      </c>
      <c r="E736">
        <v>9807.4500000000007</v>
      </c>
      <c r="F736">
        <v>-33530.620000000003</v>
      </c>
      <c r="G736">
        <v>-10578.11</v>
      </c>
      <c r="H736">
        <v>0</v>
      </c>
      <c r="I736">
        <v>19.329999999999998</v>
      </c>
      <c r="J736">
        <v>611016.78</v>
      </c>
      <c r="K736">
        <v>611016.78</v>
      </c>
      <c r="L736">
        <v>0</v>
      </c>
      <c r="M736" t="s">
        <v>256</v>
      </c>
      <c r="N736">
        <v>1642.26</v>
      </c>
      <c r="O736">
        <v>459068.3</v>
      </c>
      <c r="P736">
        <v>459068.3</v>
      </c>
      <c r="Q736">
        <v>0</v>
      </c>
      <c r="R736" t="s">
        <v>256</v>
      </c>
    </row>
    <row r="737" spans="1:18" x14ac:dyDescent="0.3">
      <c r="A737" t="s">
        <v>245</v>
      </c>
      <c r="B737" t="s">
        <v>74</v>
      </c>
      <c r="C737" t="s">
        <v>84</v>
      </c>
      <c r="D737">
        <v>788322.79</v>
      </c>
      <c r="E737">
        <v>12097.81</v>
      </c>
      <c r="F737">
        <v>-38414.800000000003</v>
      </c>
      <c r="G737">
        <v>-13106.2</v>
      </c>
      <c r="H737">
        <v>0</v>
      </c>
      <c r="I737">
        <v>9.74</v>
      </c>
      <c r="J737">
        <v>748889.86</v>
      </c>
      <c r="K737">
        <v>748889.85</v>
      </c>
      <c r="L737">
        <v>0.01</v>
      </c>
      <c r="M737" t="s">
        <v>256</v>
      </c>
      <c r="N737">
        <v>717.24</v>
      </c>
      <c r="O737">
        <v>585827.80000000005</v>
      </c>
      <c r="P737">
        <v>585827.80000000005</v>
      </c>
      <c r="Q737">
        <v>0</v>
      </c>
      <c r="R737" t="s">
        <v>256</v>
      </c>
    </row>
    <row r="738" spans="1:18" x14ac:dyDescent="0.3">
      <c r="A738" t="s">
        <v>245</v>
      </c>
      <c r="B738" t="s">
        <v>74</v>
      </c>
      <c r="C738" t="s">
        <v>85</v>
      </c>
      <c r="D738">
        <v>738541.92</v>
      </c>
      <c r="E738">
        <v>11649.52</v>
      </c>
      <c r="F738">
        <v>-46459.8</v>
      </c>
      <c r="G738">
        <v>-13030.96</v>
      </c>
      <c r="H738">
        <v>0</v>
      </c>
      <c r="I738">
        <v>12.28</v>
      </c>
      <c r="J738">
        <v>690688.4</v>
      </c>
      <c r="K738">
        <v>690688.41</v>
      </c>
      <c r="L738">
        <v>0.01</v>
      </c>
      <c r="M738" t="s">
        <v>256</v>
      </c>
      <c r="N738">
        <v>2466.84</v>
      </c>
      <c r="O738">
        <v>552022.31000000006</v>
      </c>
      <c r="P738">
        <v>552022.30000000005</v>
      </c>
      <c r="Q738">
        <v>0.01</v>
      </c>
      <c r="R738" t="s">
        <v>256</v>
      </c>
    </row>
    <row r="739" spans="1:18" x14ac:dyDescent="0.3">
      <c r="A739" t="s">
        <v>245</v>
      </c>
      <c r="B739" t="s">
        <v>74</v>
      </c>
      <c r="C739" t="s">
        <v>86</v>
      </c>
      <c r="D739">
        <v>878203.1</v>
      </c>
      <c r="E739">
        <v>14399.84</v>
      </c>
      <c r="F739">
        <v>-43136.77</v>
      </c>
      <c r="G739">
        <v>-15758.54</v>
      </c>
      <c r="H739">
        <v>0</v>
      </c>
      <c r="I739">
        <v>13.78</v>
      </c>
      <c r="J739">
        <v>833693.85</v>
      </c>
      <c r="K739">
        <v>833693.85</v>
      </c>
      <c r="L739">
        <v>0</v>
      </c>
      <c r="M739" t="s">
        <v>256</v>
      </c>
      <c r="N739">
        <v>-117.95</v>
      </c>
      <c r="O739">
        <v>663840.43000000005</v>
      </c>
      <c r="P739">
        <v>663840.43999999994</v>
      </c>
      <c r="Q739">
        <v>0.01</v>
      </c>
      <c r="R739" t="s">
        <v>256</v>
      </c>
    </row>
    <row r="740" spans="1:18" x14ac:dyDescent="0.3">
      <c r="A740" t="s">
        <v>245</v>
      </c>
      <c r="B740" t="s">
        <v>74</v>
      </c>
      <c r="C740" t="s">
        <v>87</v>
      </c>
      <c r="D740">
        <v>737801.2</v>
      </c>
      <c r="E740">
        <v>11746.43</v>
      </c>
      <c r="F740">
        <v>-49422.07</v>
      </c>
      <c r="G740">
        <v>-13986.75</v>
      </c>
      <c r="H740">
        <v>0</v>
      </c>
      <c r="I740">
        <v>11.48</v>
      </c>
      <c r="J740">
        <v>686127.33</v>
      </c>
      <c r="K740">
        <v>686127.33</v>
      </c>
      <c r="L740">
        <v>0</v>
      </c>
      <c r="M740" t="s">
        <v>256</v>
      </c>
      <c r="N740">
        <v>2334.9699999999998</v>
      </c>
      <c r="O740">
        <v>561904.99</v>
      </c>
      <c r="P740">
        <v>561904.99</v>
      </c>
      <c r="Q740">
        <v>0</v>
      </c>
      <c r="R740" t="s">
        <v>256</v>
      </c>
    </row>
    <row r="741" spans="1:18" x14ac:dyDescent="0.3">
      <c r="A741" t="s">
        <v>245</v>
      </c>
      <c r="B741" t="s">
        <v>74</v>
      </c>
      <c r="C741" t="s">
        <v>88</v>
      </c>
      <c r="D741">
        <v>762144.01</v>
      </c>
      <c r="E741">
        <v>12327.09</v>
      </c>
      <c r="F741">
        <v>-37498.339999999997</v>
      </c>
      <c r="G741">
        <v>-14202.09</v>
      </c>
      <c r="H741">
        <v>0</v>
      </c>
      <c r="I741">
        <v>8.8699999999999992</v>
      </c>
      <c r="J741">
        <v>722761.8</v>
      </c>
      <c r="K741">
        <v>722761.8</v>
      </c>
      <c r="L741">
        <v>0</v>
      </c>
      <c r="M741" t="s">
        <v>256</v>
      </c>
      <c r="N741">
        <v>-870.99</v>
      </c>
      <c r="O741">
        <v>582661.15</v>
      </c>
      <c r="P741">
        <v>582661.15</v>
      </c>
      <c r="Q741">
        <v>0</v>
      </c>
      <c r="R741" t="s">
        <v>256</v>
      </c>
    </row>
    <row r="742" spans="1:18" x14ac:dyDescent="0.3">
      <c r="A742" t="s">
        <v>245</v>
      </c>
      <c r="B742" t="s">
        <v>74</v>
      </c>
      <c r="C742" t="s">
        <v>89</v>
      </c>
      <c r="D742">
        <v>852162.58</v>
      </c>
      <c r="E742">
        <v>14716.4</v>
      </c>
      <c r="F742">
        <v>-44485.59</v>
      </c>
      <c r="G742">
        <v>-16162.74</v>
      </c>
      <c r="H742">
        <v>0</v>
      </c>
      <c r="I742">
        <v>4.45</v>
      </c>
      <c r="J742">
        <v>806226.2</v>
      </c>
      <c r="K742">
        <v>806226.19</v>
      </c>
      <c r="L742">
        <v>0.01</v>
      </c>
      <c r="M742" t="s">
        <v>256</v>
      </c>
      <c r="N742">
        <v>-356.77</v>
      </c>
      <c r="O742">
        <v>683527.83</v>
      </c>
      <c r="P742">
        <v>683527.83</v>
      </c>
      <c r="Q742">
        <v>0</v>
      </c>
      <c r="R742" t="s">
        <v>256</v>
      </c>
    </row>
    <row r="743" spans="1:18" x14ac:dyDescent="0.3">
      <c r="A743" t="s">
        <v>245</v>
      </c>
      <c r="B743" t="s">
        <v>74</v>
      </c>
      <c r="C743" t="s">
        <v>90</v>
      </c>
      <c r="D743">
        <v>921886.16</v>
      </c>
      <c r="E743">
        <v>15680.67</v>
      </c>
      <c r="F743">
        <v>-47407.46</v>
      </c>
      <c r="G743">
        <v>-17720.37</v>
      </c>
      <c r="H743">
        <v>0</v>
      </c>
      <c r="I743">
        <v>11.73</v>
      </c>
      <c r="J743">
        <v>872427.27</v>
      </c>
      <c r="K743">
        <v>872427.28</v>
      </c>
      <c r="L743">
        <v>0.01</v>
      </c>
      <c r="M743" t="s">
        <v>256</v>
      </c>
      <c r="N743">
        <v>-1631.87</v>
      </c>
      <c r="O743">
        <v>728276.41</v>
      </c>
      <c r="P743">
        <v>728276.41</v>
      </c>
      <c r="Q743">
        <v>0</v>
      </c>
      <c r="R743" t="s">
        <v>256</v>
      </c>
    </row>
    <row r="744" spans="1:18" x14ac:dyDescent="0.3">
      <c r="A744" t="s">
        <v>245</v>
      </c>
      <c r="B744" t="s">
        <v>74</v>
      </c>
      <c r="C744" t="s">
        <v>91</v>
      </c>
      <c r="D744">
        <v>1462829.83</v>
      </c>
      <c r="E744">
        <v>24962.12</v>
      </c>
      <c r="F744">
        <v>-76976.89</v>
      </c>
      <c r="G744">
        <v>-28122.93</v>
      </c>
      <c r="H744">
        <v>0</v>
      </c>
      <c r="I744">
        <v>38.869999999999997</v>
      </c>
      <c r="J744">
        <v>1382653.26</v>
      </c>
      <c r="K744">
        <v>1382653.26</v>
      </c>
      <c r="L744">
        <v>0</v>
      </c>
      <c r="M744" t="s">
        <v>256</v>
      </c>
      <c r="N744">
        <v>-3830.32</v>
      </c>
      <c r="O744">
        <v>1157105.06</v>
      </c>
      <c r="P744">
        <v>1157105.06</v>
      </c>
      <c r="Q744">
        <v>0</v>
      </c>
      <c r="R744" t="s">
        <v>256</v>
      </c>
    </row>
    <row r="745" spans="1:18" x14ac:dyDescent="0.3">
      <c r="A745" t="s">
        <v>245</v>
      </c>
      <c r="B745" t="s">
        <v>74</v>
      </c>
      <c r="C745" t="s">
        <v>92</v>
      </c>
      <c r="D745">
        <v>1610569.12</v>
      </c>
      <c r="E745">
        <v>27831.599999999999</v>
      </c>
      <c r="F745">
        <v>-86234.27</v>
      </c>
      <c r="G745">
        <v>-27920.959999999999</v>
      </c>
      <c r="H745">
        <v>0</v>
      </c>
      <c r="I745">
        <v>480.82</v>
      </c>
      <c r="J745">
        <v>1523764.67</v>
      </c>
      <c r="K745">
        <v>1523764.68</v>
      </c>
      <c r="L745">
        <v>0.01</v>
      </c>
      <c r="M745" t="s">
        <v>256</v>
      </c>
      <c r="N745">
        <v>-4888.3599999999997</v>
      </c>
      <c r="O745">
        <v>1299738.6599999999</v>
      </c>
      <c r="P745">
        <v>1299738.6599999999</v>
      </c>
      <c r="Q745">
        <v>0</v>
      </c>
      <c r="R745" t="s">
        <v>256</v>
      </c>
    </row>
    <row r="746" spans="1:18" x14ac:dyDescent="0.3">
      <c r="A746" t="s">
        <v>245</v>
      </c>
      <c r="B746" t="s">
        <v>74</v>
      </c>
      <c r="C746" t="s">
        <v>93</v>
      </c>
      <c r="D746">
        <v>1815853</v>
      </c>
      <c r="E746">
        <v>34833.699999999997</v>
      </c>
      <c r="F746">
        <v>-89069.11</v>
      </c>
      <c r="G746">
        <v>-35369.040000000001</v>
      </c>
      <c r="H746">
        <v>0</v>
      </c>
      <c r="I746">
        <v>4.84</v>
      </c>
      <c r="J746">
        <v>1726243.71</v>
      </c>
      <c r="K746">
        <v>1726243.71</v>
      </c>
      <c r="L746">
        <v>0</v>
      </c>
      <c r="M746" t="s">
        <v>256</v>
      </c>
      <c r="N746">
        <v>-6158.32</v>
      </c>
      <c r="O746">
        <v>1528669</v>
      </c>
      <c r="P746">
        <v>1528669</v>
      </c>
      <c r="Q746">
        <v>0</v>
      </c>
      <c r="R746" t="s">
        <v>256</v>
      </c>
    </row>
    <row r="747" spans="1:18" x14ac:dyDescent="0.3">
      <c r="A747" t="s">
        <v>245</v>
      </c>
      <c r="B747" t="s">
        <v>74</v>
      </c>
      <c r="C747" t="s">
        <v>94</v>
      </c>
      <c r="D747">
        <v>1618443.04</v>
      </c>
      <c r="E747">
        <v>30860.29</v>
      </c>
      <c r="F747">
        <v>-87544.82</v>
      </c>
      <c r="G747">
        <v>-31781.07</v>
      </c>
      <c r="H747">
        <v>0</v>
      </c>
      <c r="I747">
        <v>0.78</v>
      </c>
      <c r="J747">
        <v>1529976.66</v>
      </c>
      <c r="K747">
        <v>1529976.65</v>
      </c>
      <c r="L747">
        <v>0.01</v>
      </c>
      <c r="M747" t="s">
        <v>256</v>
      </c>
      <c r="N747">
        <v>-5659.69</v>
      </c>
      <c r="O747">
        <v>1344003.57</v>
      </c>
      <c r="P747">
        <v>1344003.57</v>
      </c>
      <c r="Q747">
        <v>0</v>
      </c>
      <c r="R747" t="s">
        <v>256</v>
      </c>
    </row>
    <row r="748" spans="1:18" x14ac:dyDescent="0.3">
      <c r="A748" t="s">
        <v>245</v>
      </c>
      <c r="B748" t="s">
        <v>74</v>
      </c>
      <c r="C748" t="s">
        <v>95</v>
      </c>
      <c r="D748">
        <v>1654159.06</v>
      </c>
      <c r="E748">
        <v>29455.1</v>
      </c>
      <c r="F748">
        <v>-88984.3</v>
      </c>
      <c r="G748">
        <v>-28353.74</v>
      </c>
      <c r="H748">
        <v>0</v>
      </c>
      <c r="I748">
        <v>0</v>
      </c>
      <c r="J748">
        <v>1566276.12</v>
      </c>
      <c r="K748">
        <v>1566276.12</v>
      </c>
      <c r="L748">
        <v>0</v>
      </c>
      <c r="M748" t="s">
        <v>256</v>
      </c>
      <c r="N748">
        <v>-2852.83</v>
      </c>
      <c r="O748">
        <v>1472484.41</v>
      </c>
      <c r="P748">
        <v>1472484.41</v>
      </c>
      <c r="Q748">
        <v>0</v>
      </c>
      <c r="R748" t="s">
        <v>256</v>
      </c>
    </row>
    <row r="749" spans="1:18" x14ac:dyDescent="0.3">
      <c r="A749" t="s">
        <v>245</v>
      </c>
      <c r="B749" t="s">
        <v>74</v>
      </c>
      <c r="C749" t="s">
        <v>96</v>
      </c>
      <c r="D749">
        <v>1895275.8</v>
      </c>
      <c r="E749">
        <v>34436.910000000003</v>
      </c>
      <c r="F749">
        <v>-103860.47</v>
      </c>
      <c r="G749">
        <v>-35661.769999999997</v>
      </c>
      <c r="H749">
        <v>0</v>
      </c>
      <c r="I749">
        <v>1.1499999999999999</v>
      </c>
      <c r="J749">
        <v>1790189.32</v>
      </c>
      <c r="K749">
        <v>1790189.31</v>
      </c>
      <c r="L749">
        <v>0.01</v>
      </c>
      <c r="M749" t="s">
        <v>256</v>
      </c>
      <c r="N749">
        <v>-4104.53</v>
      </c>
      <c r="O749">
        <v>1674491.71</v>
      </c>
      <c r="P749">
        <v>1674491.71</v>
      </c>
      <c r="Q749">
        <v>0</v>
      </c>
      <c r="R749" t="s">
        <v>256</v>
      </c>
    </row>
    <row r="750" spans="1:18" x14ac:dyDescent="0.3">
      <c r="A750" t="s">
        <v>245</v>
      </c>
      <c r="B750" t="s">
        <v>74</v>
      </c>
      <c r="C750" t="s">
        <v>97</v>
      </c>
      <c r="D750">
        <v>2141799.3199999998</v>
      </c>
      <c r="E750">
        <v>38043.449999999997</v>
      </c>
      <c r="F750">
        <v>-108023.43</v>
      </c>
      <c r="G750">
        <v>-36506.14</v>
      </c>
      <c r="H750">
        <v>0</v>
      </c>
      <c r="I750">
        <v>0.23</v>
      </c>
      <c r="J750">
        <v>2035312.97</v>
      </c>
      <c r="K750">
        <v>2035312.98</v>
      </c>
      <c r="L750">
        <v>0.01</v>
      </c>
      <c r="M750" t="s">
        <v>256</v>
      </c>
      <c r="N750">
        <v>-8184.33</v>
      </c>
      <c r="O750">
        <v>1904012.77</v>
      </c>
      <c r="P750">
        <v>1904012.76</v>
      </c>
      <c r="Q750">
        <v>0.01</v>
      </c>
      <c r="R750" t="s">
        <v>256</v>
      </c>
    </row>
    <row r="751" spans="1:18" x14ac:dyDescent="0.3">
      <c r="A751" t="s">
        <v>245</v>
      </c>
      <c r="B751" t="s">
        <v>74</v>
      </c>
      <c r="C751" t="s">
        <v>98</v>
      </c>
      <c r="D751">
        <v>2275071.71</v>
      </c>
      <c r="E751">
        <v>43267.6</v>
      </c>
      <c r="F751">
        <v>-129956.53</v>
      </c>
      <c r="G751">
        <v>-44670.37</v>
      </c>
      <c r="H751">
        <v>0</v>
      </c>
      <c r="I751">
        <v>0</v>
      </c>
      <c r="J751">
        <v>2143712.41</v>
      </c>
      <c r="K751">
        <v>2143712.41</v>
      </c>
      <c r="L751">
        <v>0</v>
      </c>
      <c r="M751" t="s">
        <v>256</v>
      </c>
      <c r="N751">
        <v>-7937.6</v>
      </c>
      <c r="O751">
        <v>2028801.07</v>
      </c>
      <c r="P751">
        <v>2028801.07</v>
      </c>
      <c r="Q751">
        <v>0</v>
      </c>
      <c r="R751" t="s">
        <v>256</v>
      </c>
    </row>
    <row r="752" spans="1:18" x14ac:dyDescent="0.3">
      <c r="A752" t="s">
        <v>245</v>
      </c>
      <c r="B752" t="s">
        <v>74</v>
      </c>
      <c r="C752" t="s">
        <v>99</v>
      </c>
      <c r="D752">
        <v>2398880.19</v>
      </c>
      <c r="E752">
        <v>45171.82</v>
      </c>
      <c r="F752">
        <v>-105790.12</v>
      </c>
      <c r="G752">
        <v>-43505.66</v>
      </c>
      <c r="H752">
        <v>0</v>
      </c>
      <c r="I752">
        <v>2.14</v>
      </c>
      <c r="J752">
        <v>2294754.09</v>
      </c>
      <c r="K752">
        <v>2294754.08</v>
      </c>
      <c r="L752">
        <v>0.01</v>
      </c>
      <c r="M752" t="s">
        <v>256</v>
      </c>
      <c r="N752">
        <v>-8319.82</v>
      </c>
      <c r="O752">
        <v>2206881</v>
      </c>
      <c r="P752">
        <v>2206881</v>
      </c>
      <c r="Q752">
        <v>0</v>
      </c>
      <c r="R752" t="s">
        <v>256</v>
      </c>
    </row>
    <row r="753" spans="1:18" x14ac:dyDescent="0.3">
      <c r="A753" t="s">
        <v>245</v>
      </c>
      <c r="B753" t="s">
        <v>78</v>
      </c>
      <c r="C753" t="s">
        <v>77</v>
      </c>
      <c r="D753">
        <v>1458890.45</v>
      </c>
      <c r="E753">
        <v>15369.27</v>
      </c>
      <c r="F753">
        <v>-185711.34</v>
      </c>
      <c r="G753">
        <v>-16219.57</v>
      </c>
      <c r="H753">
        <v>0</v>
      </c>
      <c r="I753">
        <v>28.41</v>
      </c>
      <c r="J753">
        <v>1272300.3999999999</v>
      </c>
      <c r="K753">
        <v>1272300.3999999999</v>
      </c>
      <c r="L753">
        <v>0</v>
      </c>
      <c r="M753" t="s">
        <v>256</v>
      </c>
      <c r="N753">
        <v>52834.86</v>
      </c>
      <c r="O753">
        <v>928704.95</v>
      </c>
      <c r="P753">
        <v>928704.94</v>
      </c>
      <c r="Q753">
        <v>0.01</v>
      </c>
      <c r="R753" t="s">
        <v>256</v>
      </c>
    </row>
    <row r="754" spans="1:18" x14ac:dyDescent="0.3">
      <c r="A754" t="s">
        <v>245</v>
      </c>
      <c r="B754" t="s">
        <v>78</v>
      </c>
      <c r="C754" t="s">
        <v>79</v>
      </c>
      <c r="D754">
        <v>66265.78</v>
      </c>
      <c r="E754">
        <v>553.30999999999995</v>
      </c>
      <c r="F754">
        <v>-5804.39</v>
      </c>
      <c r="G754">
        <v>-632.87</v>
      </c>
      <c r="H754">
        <v>0</v>
      </c>
      <c r="I754">
        <v>0.35</v>
      </c>
      <c r="J754">
        <v>60381.48</v>
      </c>
      <c r="K754">
        <v>60381.48</v>
      </c>
      <c r="L754">
        <v>0</v>
      </c>
      <c r="M754" t="s">
        <v>256</v>
      </c>
      <c r="N754">
        <v>187.62</v>
      </c>
      <c r="O754">
        <v>58386.7</v>
      </c>
      <c r="P754">
        <v>58386.7</v>
      </c>
      <c r="Q754">
        <v>0</v>
      </c>
      <c r="R754" t="s">
        <v>256</v>
      </c>
    </row>
    <row r="755" spans="1:18" x14ac:dyDescent="0.3">
      <c r="A755" t="s">
        <v>245</v>
      </c>
      <c r="B755" t="s">
        <v>78</v>
      </c>
      <c r="C755" t="s">
        <v>83</v>
      </c>
      <c r="D755">
        <v>4746.0600000000004</v>
      </c>
      <c r="E755">
        <v>47.8</v>
      </c>
      <c r="F755">
        <v>18.670000000000002</v>
      </c>
      <c r="G755">
        <v>-49.61</v>
      </c>
      <c r="H755">
        <v>0</v>
      </c>
      <c r="I755">
        <v>0</v>
      </c>
      <c r="J755">
        <v>4725.58</v>
      </c>
      <c r="K755">
        <v>4725.58</v>
      </c>
      <c r="L755">
        <v>0</v>
      </c>
      <c r="M755" t="s">
        <v>256</v>
      </c>
      <c r="N755">
        <v>0</v>
      </c>
      <c r="O755">
        <v>4725.58</v>
      </c>
      <c r="P755">
        <v>4725.58</v>
      </c>
      <c r="Q755">
        <v>0</v>
      </c>
      <c r="R755" t="s">
        <v>256</v>
      </c>
    </row>
    <row r="756" spans="1:18" x14ac:dyDescent="0.3">
      <c r="A756" t="s">
        <v>245</v>
      </c>
      <c r="B756" t="s">
        <v>78</v>
      </c>
      <c r="C756" t="s">
        <v>85</v>
      </c>
      <c r="D756">
        <v>2010.79</v>
      </c>
      <c r="E756">
        <v>20.09</v>
      </c>
      <c r="F756">
        <v>-125.81</v>
      </c>
      <c r="G756">
        <v>-21.09</v>
      </c>
      <c r="H756">
        <v>0</v>
      </c>
      <c r="I756">
        <v>0</v>
      </c>
      <c r="J756">
        <v>1883.98</v>
      </c>
      <c r="K756">
        <v>1883.98</v>
      </c>
      <c r="L756">
        <v>0</v>
      </c>
      <c r="M756" t="s">
        <v>256</v>
      </c>
      <c r="N756">
        <v>0</v>
      </c>
      <c r="O756">
        <v>1883.98</v>
      </c>
      <c r="P756">
        <v>1883.98</v>
      </c>
      <c r="Q756">
        <v>0</v>
      </c>
      <c r="R756" t="s">
        <v>256</v>
      </c>
    </row>
    <row r="757" spans="1:18" x14ac:dyDescent="0.3">
      <c r="A757" t="s">
        <v>245</v>
      </c>
      <c r="B757" t="s">
        <v>78</v>
      </c>
      <c r="C757" t="s">
        <v>87</v>
      </c>
      <c r="D757">
        <v>7206.06</v>
      </c>
      <c r="E757">
        <v>72.319999999999993</v>
      </c>
      <c r="F757">
        <v>-360.37</v>
      </c>
      <c r="G757">
        <v>-75.37</v>
      </c>
      <c r="H757">
        <v>0</v>
      </c>
      <c r="I757">
        <v>0</v>
      </c>
      <c r="J757">
        <v>6842.64</v>
      </c>
      <c r="K757">
        <v>6842.65</v>
      </c>
      <c r="L757">
        <v>0.01</v>
      </c>
      <c r="M757" t="s">
        <v>256</v>
      </c>
      <c r="N757">
        <v>0</v>
      </c>
      <c r="O757">
        <v>6842.65</v>
      </c>
      <c r="P757">
        <v>6842.65</v>
      </c>
      <c r="Q757">
        <v>0</v>
      </c>
      <c r="R757" t="s">
        <v>256</v>
      </c>
    </row>
    <row r="758" spans="1:18" x14ac:dyDescent="0.3">
      <c r="A758" t="s">
        <v>245</v>
      </c>
      <c r="B758" t="s">
        <v>78</v>
      </c>
      <c r="C758" t="s">
        <v>94</v>
      </c>
      <c r="D758">
        <v>3059.32</v>
      </c>
      <c r="E758">
        <v>31.67</v>
      </c>
      <c r="F758">
        <v>-21.29</v>
      </c>
      <c r="G758">
        <v>-31.28</v>
      </c>
      <c r="H758">
        <v>0</v>
      </c>
      <c r="I758">
        <v>0</v>
      </c>
      <c r="J758">
        <v>3038.42</v>
      </c>
      <c r="K758">
        <v>3038.43</v>
      </c>
      <c r="L758">
        <v>0.01</v>
      </c>
      <c r="M758" t="s">
        <v>256</v>
      </c>
      <c r="N758">
        <v>0</v>
      </c>
      <c r="O758">
        <v>3038.43</v>
      </c>
      <c r="P758">
        <v>3038.43</v>
      </c>
      <c r="Q758">
        <v>0</v>
      </c>
      <c r="R758" t="s">
        <v>256</v>
      </c>
    </row>
    <row r="759" spans="1:18" x14ac:dyDescent="0.3">
      <c r="A759" t="s">
        <v>245</v>
      </c>
      <c r="B759" t="s">
        <v>78</v>
      </c>
      <c r="C759" t="s">
        <v>97</v>
      </c>
      <c r="D759">
        <v>6403.73</v>
      </c>
      <c r="E759">
        <v>65</v>
      </c>
      <c r="F759">
        <v>-98.09</v>
      </c>
      <c r="G759">
        <v>-60.57</v>
      </c>
      <c r="H759">
        <v>0</v>
      </c>
      <c r="I759">
        <v>0</v>
      </c>
      <c r="J759">
        <v>6310.07</v>
      </c>
      <c r="K759">
        <v>6310.07</v>
      </c>
      <c r="L759">
        <v>0</v>
      </c>
      <c r="M759" t="s">
        <v>256</v>
      </c>
      <c r="N759">
        <v>0</v>
      </c>
      <c r="O759">
        <v>6310.07</v>
      </c>
      <c r="P759">
        <v>6310.07</v>
      </c>
      <c r="Q759">
        <v>0</v>
      </c>
      <c r="R759" t="s">
        <v>256</v>
      </c>
    </row>
    <row r="760" spans="1:18" x14ac:dyDescent="0.3">
      <c r="A760" t="s">
        <v>245</v>
      </c>
      <c r="B760" t="s">
        <v>78</v>
      </c>
      <c r="C760" t="s">
        <v>98</v>
      </c>
      <c r="D760">
        <v>19498.939999999999</v>
      </c>
      <c r="E760">
        <v>198.04</v>
      </c>
      <c r="F760">
        <v>-271.85000000000002</v>
      </c>
      <c r="G760">
        <v>-203.99</v>
      </c>
      <c r="H760">
        <v>0</v>
      </c>
      <c r="I760">
        <v>0</v>
      </c>
      <c r="J760">
        <v>19221.14</v>
      </c>
      <c r="K760">
        <v>19221.13</v>
      </c>
      <c r="L760">
        <v>0.01</v>
      </c>
      <c r="M760" t="s">
        <v>256</v>
      </c>
      <c r="N760">
        <v>0</v>
      </c>
      <c r="O760">
        <v>19221.13</v>
      </c>
      <c r="P760">
        <v>19221.13</v>
      </c>
      <c r="Q760">
        <v>0</v>
      </c>
      <c r="R760" t="s">
        <v>256</v>
      </c>
    </row>
    <row r="761" spans="1:18" x14ac:dyDescent="0.3">
      <c r="A761" t="s">
        <v>245</v>
      </c>
      <c r="B761" t="s">
        <v>78</v>
      </c>
      <c r="C761" t="s">
        <v>99</v>
      </c>
      <c r="D761">
        <v>26228.01</v>
      </c>
      <c r="E761">
        <v>266.37</v>
      </c>
      <c r="F761">
        <v>0</v>
      </c>
      <c r="G761">
        <v>0</v>
      </c>
      <c r="H761">
        <v>0</v>
      </c>
      <c r="I761">
        <v>0</v>
      </c>
      <c r="J761">
        <v>26494.38</v>
      </c>
      <c r="K761">
        <v>26494.38</v>
      </c>
      <c r="L761">
        <v>0</v>
      </c>
      <c r="M761" t="s">
        <v>256</v>
      </c>
      <c r="N761">
        <v>0</v>
      </c>
      <c r="O761">
        <v>26494.38</v>
      </c>
      <c r="P761">
        <v>26494.38</v>
      </c>
      <c r="Q761">
        <v>0</v>
      </c>
      <c r="R761" t="s">
        <v>256</v>
      </c>
    </row>
    <row r="762" spans="1:18" x14ac:dyDescent="0.3">
      <c r="A762" t="s">
        <v>246</v>
      </c>
      <c r="B762" t="s">
        <v>71</v>
      </c>
      <c r="C762" t="s">
        <v>72</v>
      </c>
      <c r="D762">
        <v>345286.48</v>
      </c>
      <c r="E762">
        <v>0</v>
      </c>
      <c r="F762">
        <v>1525.86</v>
      </c>
      <c r="G762">
        <v>533.53</v>
      </c>
      <c r="H762">
        <v>0</v>
      </c>
      <c r="I762">
        <v>149.9</v>
      </c>
      <c r="J762">
        <v>343077.19</v>
      </c>
      <c r="K762">
        <v>343077.2</v>
      </c>
      <c r="L762">
        <v>0.01</v>
      </c>
      <c r="M762" t="s">
        <v>256</v>
      </c>
      <c r="N762">
        <v>2015.94</v>
      </c>
      <c r="O762">
        <v>1200.24</v>
      </c>
      <c r="P762">
        <v>1200.24</v>
      </c>
      <c r="Q762">
        <v>0</v>
      </c>
      <c r="R762" t="s">
        <v>256</v>
      </c>
    </row>
    <row r="763" spans="1:18" x14ac:dyDescent="0.3">
      <c r="A763" t="s">
        <v>246</v>
      </c>
      <c r="B763" t="s">
        <v>71</v>
      </c>
      <c r="C763" t="s">
        <v>75</v>
      </c>
      <c r="D763">
        <v>74565.05</v>
      </c>
      <c r="E763">
        <v>0</v>
      </c>
      <c r="F763">
        <v>2676.44</v>
      </c>
      <c r="G763">
        <v>121.86</v>
      </c>
      <c r="H763">
        <v>0</v>
      </c>
      <c r="I763">
        <v>21.45</v>
      </c>
      <c r="J763">
        <v>71745.3</v>
      </c>
      <c r="K763">
        <v>71745.3</v>
      </c>
      <c r="L763">
        <v>0</v>
      </c>
      <c r="M763" t="s">
        <v>256</v>
      </c>
      <c r="N763">
        <v>2780.83</v>
      </c>
      <c r="O763">
        <v>149.56</v>
      </c>
      <c r="P763">
        <v>149.56</v>
      </c>
      <c r="Q763">
        <v>0</v>
      </c>
      <c r="R763" t="s">
        <v>256</v>
      </c>
    </row>
    <row r="764" spans="1:18" x14ac:dyDescent="0.3">
      <c r="A764" t="s">
        <v>246</v>
      </c>
      <c r="B764" t="s">
        <v>71</v>
      </c>
      <c r="C764" t="s">
        <v>77</v>
      </c>
      <c r="D764">
        <v>780611.51</v>
      </c>
      <c r="E764">
        <v>0</v>
      </c>
      <c r="F764">
        <v>-238.34</v>
      </c>
      <c r="G764">
        <v>-1489.2</v>
      </c>
      <c r="H764">
        <v>0</v>
      </c>
      <c r="I764">
        <v>250.34</v>
      </c>
      <c r="J764">
        <v>778633.63</v>
      </c>
      <c r="K764">
        <v>778633.62</v>
      </c>
      <c r="L764">
        <v>0.01</v>
      </c>
      <c r="M764" t="s">
        <v>256</v>
      </c>
      <c r="N764">
        <v>1940.74</v>
      </c>
      <c r="O764">
        <v>-2077.5500000000002</v>
      </c>
      <c r="P764">
        <v>-2077.54</v>
      </c>
      <c r="Q764">
        <v>0.01</v>
      </c>
      <c r="R764" t="s">
        <v>256</v>
      </c>
    </row>
    <row r="765" spans="1:18" x14ac:dyDescent="0.3">
      <c r="A765" t="s">
        <v>246</v>
      </c>
      <c r="B765" t="s">
        <v>71</v>
      </c>
      <c r="C765" t="s">
        <v>79</v>
      </c>
      <c r="D765">
        <v>464515.65</v>
      </c>
      <c r="E765">
        <v>1194.3399999999999</v>
      </c>
      <c r="F765">
        <v>-52020.34</v>
      </c>
      <c r="G765">
        <v>-3013.18</v>
      </c>
      <c r="H765">
        <v>11551.62</v>
      </c>
      <c r="I765">
        <v>1669.53</v>
      </c>
      <c r="J765">
        <v>397455.32</v>
      </c>
      <c r="K765">
        <v>397455.33</v>
      </c>
      <c r="L765">
        <v>0.01</v>
      </c>
      <c r="M765" t="s">
        <v>256</v>
      </c>
      <c r="N765">
        <v>39551.26</v>
      </c>
      <c r="O765">
        <v>85577.03</v>
      </c>
      <c r="P765">
        <v>85577.02</v>
      </c>
      <c r="Q765">
        <v>0.01</v>
      </c>
      <c r="R765" t="s">
        <v>256</v>
      </c>
    </row>
    <row r="766" spans="1:18" x14ac:dyDescent="0.3">
      <c r="A766" t="s">
        <v>246</v>
      </c>
      <c r="B766" t="s">
        <v>71</v>
      </c>
      <c r="C766" t="s">
        <v>80</v>
      </c>
      <c r="D766">
        <v>3553101.96</v>
      </c>
      <c r="E766">
        <v>62152.42</v>
      </c>
      <c r="F766">
        <v>-255560.95</v>
      </c>
      <c r="G766">
        <v>-46532.31</v>
      </c>
      <c r="H766">
        <v>151871.97</v>
      </c>
      <c r="I766">
        <v>583.51</v>
      </c>
      <c r="J766">
        <v>3160705.64</v>
      </c>
      <c r="K766">
        <v>3160705.64</v>
      </c>
      <c r="L766">
        <v>0</v>
      </c>
      <c r="M766" t="s">
        <v>256</v>
      </c>
      <c r="N766">
        <v>-269901.46000000002</v>
      </c>
      <c r="O766">
        <v>-90893.41</v>
      </c>
      <c r="P766">
        <v>-90893.41</v>
      </c>
      <c r="Q766">
        <v>0</v>
      </c>
      <c r="R766" t="s">
        <v>256</v>
      </c>
    </row>
    <row r="767" spans="1:18" x14ac:dyDescent="0.3">
      <c r="A767" t="s">
        <v>246</v>
      </c>
      <c r="B767" t="s">
        <v>71</v>
      </c>
      <c r="C767" t="s">
        <v>82</v>
      </c>
      <c r="D767">
        <v>698949.74</v>
      </c>
      <c r="E767">
        <v>15315.53</v>
      </c>
      <c r="F767">
        <v>-49601.54</v>
      </c>
      <c r="G767">
        <v>-13867.06</v>
      </c>
      <c r="H767">
        <v>37620.36</v>
      </c>
      <c r="I767">
        <v>98.41</v>
      </c>
      <c r="J767">
        <v>613077.9</v>
      </c>
      <c r="K767">
        <v>613077.9</v>
      </c>
      <c r="L767">
        <v>0</v>
      </c>
      <c r="M767" t="s">
        <v>256</v>
      </c>
      <c r="N767">
        <v>4553.6400000000003</v>
      </c>
      <c r="O767">
        <v>343168.44</v>
      </c>
      <c r="P767">
        <v>343168.44</v>
      </c>
      <c r="Q767">
        <v>0</v>
      </c>
      <c r="R767" t="s">
        <v>256</v>
      </c>
    </row>
    <row r="768" spans="1:18" x14ac:dyDescent="0.3">
      <c r="A768" t="s">
        <v>246</v>
      </c>
      <c r="B768" t="s">
        <v>71</v>
      </c>
      <c r="C768" t="s">
        <v>83</v>
      </c>
      <c r="D768">
        <v>920024.38</v>
      </c>
      <c r="E768">
        <v>20731.509999999998</v>
      </c>
      <c r="F768">
        <v>-55836.83</v>
      </c>
      <c r="G768">
        <v>-18151.71</v>
      </c>
      <c r="H768">
        <v>63960.19</v>
      </c>
      <c r="I768">
        <v>147.1</v>
      </c>
      <c r="J768">
        <v>802660.06</v>
      </c>
      <c r="K768">
        <v>802660.05</v>
      </c>
      <c r="L768">
        <v>0.01</v>
      </c>
      <c r="M768" t="s">
        <v>256</v>
      </c>
      <c r="N768">
        <v>-16476.57</v>
      </c>
      <c r="O768">
        <v>437660.04</v>
      </c>
      <c r="P768">
        <v>437660.04</v>
      </c>
      <c r="Q768">
        <v>0</v>
      </c>
      <c r="R768" t="s">
        <v>256</v>
      </c>
    </row>
    <row r="769" spans="1:18" x14ac:dyDescent="0.3">
      <c r="A769" t="s">
        <v>246</v>
      </c>
      <c r="B769" t="s">
        <v>71</v>
      </c>
      <c r="C769" t="s">
        <v>84</v>
      </c>
      <c r="D769">
        <v>1278077.3999999999</v>
      </c>
      <c r="E769">
        <v>30853.97</v>
      </c>
      <c r="F769">
        <v>-72485.460000000006</v>
      </c>
      <c r="G769">
        <v>-26824.61</v>
      </c>
      <c r="H769">
        <v>93424.62</v>
      </c>
      <c r="I769">
        <v>60.78</v>
      </c>
      <c r="J769">
        <v>1116135.8999999999</v>
      </c>
      <c r="K769">
        <v>1116135.8999999999</v>
      </c>
      <c r="L769">
        <v>0</v>
      </c>
      <c r="M769" t="s">
        <v>256</v>
      </c>
      <c r="N769">
        <v>-41580.42</v>
      </c>
      <c r="O769">
        <v>687884.07</v>
      </c>
      <c r="P769">
        <v>687884.07</v>
      </c>
      <c r="Q769">
        <v>0</v>
      </c>
      <c r="R769" t="s">
        <v>256</v>
      </c>
    </row>
    <row r="770" spans="1:18" x14ac:dyDescent="0.3">
      <c r="A770" t="s">
        <v>246</v>
      </c>
      <c r="B770" t="s">
        <v>71</v>
      </c>
      <c r="C770" t="s">
        <v>85</v>
      </c>
      <c r="D770">
        <v>1355701.31</v>
      </c>
      <c r="E770">
        <v>33643.39</v>
      </c>
      <c r="F770">
        <v>-75010.429999999993</v>
      </c>
      <c r="G770">
        <v>-31320.49</v>
      </c>
      <c r="H770">
        <v>102892.21</v>
      </c>
      <c r="I770">
        <v>86.81</v>
      </c>
      <c r="J770">
        <v>1180034.76</v>
      </c>
      <c r="K770">
        <v>1180034.76</v>
      </c>
      <c r="L770">
        <v>0</v>
      </c>
      <c r="M770" t="s">
        <v>256</v>
      </c>
      <c r="N770">
        <v>-58936.69</v>
      </c>
      <c r="O770">
        <v>806119.93</v>
      </c>
      <c r="P770">
        <v>806119.93</v>
      </c>
      <c r="Q770">
        <v>0</v>
      </c>
      <c r="R770" t="s">
        <v>256</v>
      </c>
    </row>
    <row r="771" spans="1:18" x14ac:dyDescent="0.3">
      <c r="A771" t="s">
        <v>246</v>
      </c>
      <c r="B771" t="s">
        <v>71</v>
      </c>
      <c r="C771" t="s">
        <v>86</v>
      </c>
      <c r="D771">
        <v>1382375.07</v>
      </c>
      <c r="E771">
        <v>33640.18</v>
      </c>
      <c r="F771">
        <v>-89239.07</v>
      </c>
      <c r="G771">
        <v>-29757.98</v>
      </c>
      <c r="H771">
        <v>111912.62</v>
      </c>
      <c r="I771">
        <v>177.67</v>
      </c>
      <c r="J771">
        <v>1184927.9099999999</v>
      </c>
      <c r="K771">
        <v>1184927.92</v>
      </c>
      <c r="L771">
        <v>0.01</v>
      </c>
      <c r="M771" t="s">
        <v>256</v>
      </c>
      <c r="N771">
        <v>-48775.34</v>
      </c>
      <c r="O771">
        <v>851687.54</v>
      </c>
      <c r="P771">
        <v>851687.54</v>
      </c>
      <c r="Q771">
        <v>0</v>
      </c>
      <c r="R771" t="s">
        <v>256</v>
      </c>
    </row>
    <row r="772" spans="1:18" x14ac:dyDescent="0.3">
      <c r="A772" t="s">
        <v>246</v>
      </c>
      <c r="B772" t="s">
        <v>71</v>
      </c>
      <c r="C772" t="s">
        <v>87</v>
      </c>
      <c r="D772">
        <v>1362204.57</v>
      </c>
      <c r="E772">
        <v>34975.79</v>
      </c>
      <c r="F772">
        <v>-93412.4</v>
      </c>
      <c r="G772">
        <v>-33843.17</v>
      </c>
      <c r="H772">
        <v>102736.11</v>
      </c>
      <c r="I772">
        <v>425.32</v>
      </c>
      <c r="J772">
        <v>1166763.3600000001</v>
      </c>
      <c r="K772">
        <v>1166763.3700000001</v>
      </c>
      <c r="L772">
        <v>0.01</v>
      </c>
      <c r="M772" t="s">
        <v>256</v>
      </c>
      <c r="N772">
        <v>-56666.05</v>
      </c>
      <c r="O772">
        <v>882670.22</v>
      </c>
      <c r="P772">
        <v>882670.22</v>
      </c>
      <c r="Q772">
        <v>0</v>
      </c>
      <c r="R772" t="s">
        <v>256</v>
      </c>
    </row>
    <row r="773" spans="1:18" x14ac:dyDescent="0.3">
      <c r="A773" t="s">
        <v>246</v>
      </c>
      <c r="B773" t="s">
        <v>71</v>
      </c>
      <c r="C773" t="s">
        <v>88</v>
      </c>
      <c r="D773">
        <v>1829358.04</v>
      </c>
      <c r="E773">
        <v>47058.22</v>
      </c>
      <c r="F773">
        <v>-116250.35</v>
      </c>
      <c r="G773">
        <v>-47888.61</v>
      </c>
      <c r="H773">
        <v>142214.69</v>
      </c>
      <c r="I773">
        <v>164.37</v>
      </c>
      <c r="J773">
        <v>1569898.24</v>
      </c>
      <c r="K773">
        <v>1569898.24</v>
      </c>
      <c r="L773">
        <v>0</v>
      </c>
      <c r="M773" t="s">
        <v>256</v>
      </c>
      <c r="N773">
        <v>-67578.47</v>
      </c>
      <c r="O773">
        <v>1082405.28</v>
      </c>
      <c r="P773">
        <v>1082405.29</v>
      </c>
      <c r="Q773">
        <v>0.01</v>
      </c>
      <c r="R773" t="s">
        <v>256</v>
      </c>
    </row>
    <row r="774" spans="1:18" x14ac:dyDescent="0.3">
      <c r="A774" t="s">
        <v>246</v>
      </c>
      <c r="B774" t="s">
        <v>71</v>
      </c>
      <c r="C774" t="s">
        <v>89</v>
      </c>
      <c r="D774">
        <v>1957707.91</v>
      </c>
      <c r="E774">
        <v>52930.6</v>
      </c>
      <c r="F774">
        <v>-130823.26</v>
      </c>
      <c r="G774">
        <v>-52869.43</v>
      </c>
      <c r="H774">
        <v>139484.01999999999</v>
      </c>
      <c r="I774">
        <v>86.27</v>
      </c>
      <c r="J774">
        <v>1687375.53</v>
      </c>
      <c r="K774">
        <v>1687375.53</v>
      </c>
      <c r="L774">
        <v>0</v>
      </c>
      <c r="M774" t="s">
        <v>256</v>
      </c>
      <c r="N774">
        <v>-39527.269999999997</v>
      </c>
      <c r="O774">
        <v>1207964.3600000001</v>
      </c>
      <c r="P774">
        <v>1207964.3600000001</v>
      </c>
      <c r="Q774">
        <v>0</v>
      </c>
      <c r="R774" t="s">
        <v>256</v>
      </c>
    </row>
    <row r="775" spans="1:18" x14ac:dyDescent="0.3">
      <c r="A775" t="s">
        <v>246</v>
      </c>
      <c r="B775" t="s">
        <v>71</v>
      </c>
      <c r="C775" t="s">
        <v>90</v>
      </c>
      <c r="D775">
        <v>2269097.4500000002</v>
      </c>
      <c r="E775">
        <v>62045.02</v>
      </c>
      <c r="F775">
        <v>-143836.98000000001</v>
      </c>
      <c r="G775">
        <v>-64865.13</v>
      </c>
      <c r="H775">
        <v>154660.96</v>
      </c>
      <c r="I775">
        <v>106.87</v>
      </c>
      <c r="J775">
        <v>1967672.53</v>
      </c>
      <c r="K775">
        <v>1967672.53</v>
      </c>
      <c r="L775">
        <v>0</v>
      </c>
      <c r="M775" t="s">
        <v>256</v>
      </c>
      <c r="N775">
        <v>-58942.79</v>
      </c>
      <c r="O775">
        <v>1500248.09</v>
      </c>
      <c r="P775">
        <v>1500248.09</v>
      </c>
      <c r="Q775">
        <v>0</v>
      </c>
      <c r="R775" t="s">
        <v>256</v>
      </c>
    </row>
    <row r="776" spans="1:18" x14ac:dyDescent="0.3">
      <c r="A776" t="s">
        <v>246</v>
      </c>
      <c r="B776" t="s">
        <v>71</v>
      </c>
      <c r="C776" t="s">
        <v>91</v>
      </c>
      <c r="D776">
        <v>2566581.56</v>
      </c>
      <c r="E776">
        <v>70517.100000000006</v>
      </c>
      <c r="F776">
        <v>-156241.45000000001</v>
      </c>
      <c r="G776">
        <v>-70974.97</v>
      </c>
      <c r="H776">
        <v>172092</v>
      </c>
      <c r="I776">
        <v>230.35</v>
      </c>
      <c r="J776">
        <v>2237559.89</v>
      </c>
      <c r="K776">
        <v>2237559.9</v>
      </c>
      <c r="L776">
        <v>0.01</v>
      </c>
      <c r="M776" t="s">
        <v>256</v>
      </c>
      <c r="N776">
        <v>-68862.100000000006</v>
      </c>
      <c r="O776">
        <v>1416527.14</v>
      </c>
      <c r="P776">
        <v>1416527.14</v>
      </c>
      <c r="Q776">
        <v>0</v>
      </c>
      <c r="R776" t="s">
        <v>256</v>
      </c>
    </row>
    <row r="777" spans="1:18" x14ac:dyDescent="0.3">
      <c r="A777" t="s">
        <v>246</v>
      </c>
      <c r="B777" t="s">
        <v>71</v>
      </c>
      <c r="C777" t="s">
        <v>92</v>
      </c>
      <c r="D777">
        <v>3532766.15</v>
      </c>
      <c r="E777">
        <v>99848.63</v>
      </c>
      <c r="F777">
        <v>-215968.02</v>
      </c>
      <c r="G777">
        <v>-98010.29</v>
      </c>
      <c r="H777">
        <v>232959.17</v>
      </c>
      <c r="I777">
        <v>390.04</v>
      </c>
      <c r="J777">
        <v>3085287.26</v>
      </c>
      <c r="K777">
        <v>3085287.27</v>
      </c>
      <c r="L777">
        <v>0.01</v>
      </c>
      <c r="M777" t="s">
        <v>256</v>
      </c>
      <c r="N777">
        <v>-82032.39</v>
      </c>
      <c r="O777">
        <v>2325281</v>
      </c>
      <c r="P777">
        <v>2325281</v>
      </c>
      <c r="Q777">
        <v>0</v>
      </c>
      <c r="R777" t="s">
        <v>256</v>
      </c>
    </row>
    <row r="778" spans="1:18" x14ac:dyDescent="0.3">
      <c r="A778" t="s">
        <v>246</v>
      </c>
      <c r="B778" t="s">
        <v>71</v>
      </c>
      <c r="C778" t="s">
        <v>93</v>
      </c>
      <c r="D778">
        <v>4739068.8099999996</v>
      </c>
      <c r="E778">
        <v>150686.54999999999</v>
      </c>
      <c r="F778">
        <v>-259936.36</v>
      </c>
      <c r="G778">
        <v>-141859.31</v>
      </c>
      <c r="H778">
        <v>194504.08</v>
      </c>
      <c r="I778">
        <v>39.299999999999997</v>
      </c>
      <c r="J778">
        <v>4293416.3099999996</v>
      </c>
      <c r="K778">
        <v>4293416.32</v>
      </c>
      <c r="L778">
        <v>0.01</v>
      </c>
      <c r="M778" t="s">
        <v>256</v>
      </c>
      <c r="N778">
        <v>-81754.45</v>
      </c>
      <c r="O778">
        <v>3129273.16</v>
      </c>
      <c r="P778">
        <v>3129273.16</v>
      </c>
      <c r="Q778">
        <v>0</v>
      </c>
      <c r="R778" t="s">
        <v>256</v>
      </c>
    </row>
    <row r="779" spans="1:18" x14ac:dyDescent="0.3">
      <c r="A779" t="s">
        <v>246</v>
      </c>
      <c r="B779" t="s">
        <v>71</v>
      </c>
      <c r="C779" t="s">
        <v>94</v>
      </c>
      <c r="D779">
        <v>5799800.3899999997</v>
      </c>
      <c r="E779">
        <v>185471.93</v>
      </c>
      <c r="F779">
        <v>-314401.83</v>
      </c>
      <c r="G779">
        <v>-185366.38</v>
      </c>
      <c r="H779">
        <v>232573.91</v>
      </c>
      <c r="I779">
        <v>11.49</v>
      </c>
      <c r="J779">
        <v>5252918.71</v>
      </c>
      <c r="K779">
        <v>5252918.72</v>
      </c>
      <c r="L779">
        <v>0.01</v>
      </c>
      <c r="M779" t="s">
        <v>256</v>
      </c>
      <c r="N779">
        <v>-54783.1</v>
      </c>
      <c r="O779">
        <v>3944143.64</v>
      </c>
      <c r="P779">
        <v>3944143.64</v>
      </c>
      <c r="Q779">
        <v>0</v>
      </c>
      <c r="R779" t="s">
        <v>256</v>
      </c>
    </row>
    <row r="780" spans="1:18" x14ac:dyDescent="0.3">
      <c r="A780" t="s">
        <v>246</v>
      </c>
      <c r="B780" t="s">
        <v>71</v>
      </c>
      <c r="C780" t="s">
        <v>95</v>
      </c>
      <c r="D780">
        <v>6652091.4400000004</v>
      </c>
      <c r="E780">
        <v>241022.02</v>
      </c>
      <c r="F780">
        <v>-337955.6</v>
      </c>
      <c r="G780">
        <v>-203612.85</v>
      </c>
      <c r="H780">
        <v>244807.21</v>
      </c>
      <c r="I780">
        <v>7.91</v>
      </c>
      <c r="J780">
        <v>6106729.8899999997</v>
      </c>
      <c r="K780">
        <v>6106729.8899999997</v>
      </c>
      <c r="L780">
        <v>0</v>
      </c>
      <c r="M780" t="s">
        <v>256</v>
      </c>
      <c r="N780">
        <v>-98558.09</v>
      </c>
      <c r="O780">
        <v>4536043.87</v>
      </c>
      <c r="P780">
        <v>4536043.87</v>
      </c>
      <c r="Q780">
        <v>0</v>
      </c>
      <c r="R780" t="s">
        <v>256</v>
      </c>
    </row>
    <row r="781" spans="1:18" x14ac:dyDescent="0.3">
      <c r="A781" t="s">
        <v>246</v>
      </c>
      <c r="B781" t="s">
        <v>71</v>
      </c>
      <c r="C781" t="s">
        <v>96</v>
      </c>
      <c r="D781">
        <v>7354983.8499999996</v>
      </c>
      <c r="E781">
        <v>259461.34</v>
      </c>
      <c r="F781">
        <v>-403418.43</v>
      </c>
      <c r="G781">
        <v>-206135.99</v>
      </c>
      <c r="H781">
        <v>74530.2</v>
      </c>
      <c r="I781">
        <v>2.7</v>
      </c>
      <c r="J781">
        <v>6930357.8700000001</v>
      </c>
      <c r="K781">
        <v>6930357.8700000001</v>
      </c>
      <c r="L781">
        <v>0</v>
      </c>
      <c r="M781" t="s">
        <v>256</v>
      </c>
      <c r="N781">
        <v>-112644.87</v>
      </c>
      <c r="O781">
        <v>5096164.2</v>
      </c>
      <c r="P781">
        <v>5096164.2</v>
      </c>
      <c r="Q781">
        <v>0</v>
      </c>
      <c r="R781" t="s">
        <v>256</v>
      </c>
    </row>
    <row r="782" spans="1:18" x14ac:dyDescent="0.3">
      <c r="A782" t="s">
        <v>246</v>
      </c>
      <c r="B782" t="s">
        <v>71</v>
      </c>
      <c r="C782" t="s">
        <v>97</v>
      </c>
      <c r="D782">
        <v>9217451.3399999999</v>
      </c>
      <c r="E782">
        <v>353123.88</v>
      </c>
      <c r="F782">
        <v>-505574.16</v>
      </c>
      <c r="G782">
        <v>-215604.68</v>
      </c>
      <c r="H782">
        <v>93403.12</v>
      </c>
      <c r="I782">
        <v>116.33</v>
      </c>
      <c r="J782">
        <v>8755876.9299999997</v>
      </c>
      <c r="K782">
        <v>8755876.9399999995</v>
      </c>
      <c r="L782">
        <v>0.01</v>
      </c>
      <c r="M782" t="s">
        <v>256</v>
      </c>
      <c r="N782">
        <v>-158027.29999999999</v>
      </c>
      <c r="O782">
        <v>6951184.1900000004</v>
      </c>
      <c r="P782">
        <v>6951184.1799999997</v>
      </c>
      <c r="Q782">
        <v>0.01</v>
      </c>
      <c r="R782" t="s">
        <v>256</v>
      </c>
    </row>
    <row r="783" spans="1:18" x14ac:dyDescent="0.3">
      <c r="A783" t="s">
        <v>246</v>
      </c>
      <c r="B783" t="s">
        <v>71</v>
      </c>
      <c r="C783" t="s">
        <v>98</v>
      </c>
      <c r="D783">
        <v>7178541.9000000004</v>
      </c>
      <c r="E783">
        <v>276098.8</v>
      </c>
      <c r="F783">
        <v>-393740.65</v>
      </c>
      <c r="G783">
        <v>-207798.12</v>
      </c>
      <c r="H783">
        <v>72742.259999999995</v>
      </c>
      <c r="I783">
        <v>82.15</v>
      </c>
      <c r="J783">
        <v>6780277.5199999996</v>
      </c>
      <c r="K783">
        <v>6780277.5300000003</v>
      </c>
      <c r="L783">
        <v>0.01</v>
      </c>
      <c r="M783" t="s">
        <v>256</v>
      </c>
      <c r="N783">
        <v>-112028.72</v>
      </c>
      <c r="O783">
        <v>5710018</v>
      </c>
      <c r="P783">
        <v>5710018</v>
      </c>
      <c r="Q783">
        <v>0</v>
      </c>
      <c r="R783" t="s">
        <v>256</v>
      </c>
    </row>
    <row r="784" spans="1:18" x14ac:dyDescent="0.3">
      <c r="A784" t="s">
        <v>246</v>
      </c>
      <c r="B784" t="s">
        <v>71</v>
      </c>
      <c r="C784" t="s">
        <v>99</v>
      </c>
      <c r="D784">
        <v>7881510.4800000004</v>
      </c>
      <c r="E784">
        <v>328396.27</v>
      </c>
      <c r="F784">
        <v>-432298.25</v>
      </c>
      <c r="G784">
        <v>-252656.2</v>
      </c>
      <c r="H784">
        <v>0</v>
      </c>
      <c r="I784">
        <v>33.81</v>
      </c>
      <c r="J784">
        <v>7524918.4900000002</v>
      </c>
      <c r="K784">
        <v>7524918.5</v>
      </c>
      <c r="L784">
        <v>0.01</v>
      </c>
      <c r="M784" t="s">
        <v>256</v>
      </c>
      <c r="N784">
        <v>-83089.279999999999</v>
      </c>
      <c r="O784">
        <v>6441163.3200000003</v>
      </c>
      <c r="P784">
        <v>6441163.3099999996</v>
      </c>
      <c r="Q784">
        <v>0.01</v>
      </c>
      <c r="R784" t="s">
        <v>256</v>
      </c>
    </row>
    <row r="785" spans="1:18" x14ac:dyDescent="0.3">
      <c r="A785" t="s">
        <v>246</v>
      </c>
      <c r="B785" t="s">
        <v>81</v>
      </c>
      <c r="C785" t="s">
        <v>80</v>
      </c>
      <c r="D785">
        <v>979754.74</v>
      </c>
      <c r="E785">
        <v>6561.8</v>
      </c>
      <c r="F785">
        <v>-14149.29</v>
      </c>
      <c r="G785">
        <v>-3928.55</v>
      </c>
      <c r="H785">
        <v>0</v>
      </c>
      <c r="I785">
        <v>1.9</v>
      </c>
      <c r="J785">
        <v>968236.8</v>
      </c>
      <c r="K785">
        <v>968236.8</v>
      </c>
      <c r="L785">
        <v>0</v>
      </c>
      <c r="M785" t="s">
        <v>256</v>
      </c>
      <c r="N785">
        <v>-8975.33</v>
      </c>
      <c r="O785">
        <v>570757.43000000005</v>
      </c>
      <c r="P785">
        <v>570757.43000000005</v>
      </c>
      <c r="Q785">
        <v>0</v>
      </c>
      <c r="R785" t="s">
        <v>256</v>
      </c>
    </row>
    <row r="786" spans="1:18" x14ac:dyDescent="0.3">
      <c r="A786" t="s">
        <v>246</v>
      </c>
      <c r="B786" t="s">
        <v>81</v>
      </c>
      <c r="C786" t="s">
        <v>82</v>
      </c>
      <c r="D786">
        <v>187886</v>
      </c>
      <c r="E786">
        <v>2342.17</v>
      </c>
      <c r="F786">
        <v>-13597.67</v>
      </c>
      <c r="G786">
        <v>-2840.88</v>
      </c>
      <c r="H786">
        <v>0</v>
      </c>
      <c r="I786">
        <v>0.83</v>
      </c>
      <c r="J786">
        <v>173788.79</v>
      </c>
      <c r="K786">
        <v>173788.79999999999</v>
      </c>
      <c r="L786">
        <v>0.01</v>
      </c>
      <c r="M786" t="s">
        <v>256</v>
      </c>
      <c r="N786">
        <v>1682.72</v>
      </c>
      <c r="O786">
        <v>141125.53</v>
      </c>
      <c r="P786">
        <v>141125.53</v>
      </c>
      <c r="Q786">
        <v>0</v>
      </c>
      <c r="R786" t="s">
        <v>256</v>
      </c>
    </row>
    <row r="787" spans="1:18" x14ac:dyDescent="0.3">
      <c r="A787" t="s">
        <v>246</v>
      </c>
      <c r="B787" t="s">
        <v>81</v>
      </c>
      <c r="C787" t="s">
        <v>83</v>
      </c>
      <c r="D787">
        <v>368327.94</v>
      </c>
      <c r="E787">
        <v>4090.89</v>
      </c>
      <c r="F787">
        <v>-8392.7900000000009</v>
      </c>
      <c r="G787">
        <v>-4169.75</v>
      </c>
      <c r="H787">
        <v>0</v>
      </c>
      <c r="I787">
        <v>1.89</v>
      </c>
      <c r="J787">
        <v>359854.4</v>
      </c>
      <c r="K787">
        <v>359854.39</v>
      </c>
      <c r="L787">
        <v>0.01</v>
      </c>
      <c r="M787" t="s">
        <v>256</v>
      </c>
      <c r="N787">
        <v>-2710.55</v>
      </c>
      <c r="O787">
        <v>264323.01</v>
      </c>
      <c r="P787">
        <v>264323.01</v>
      </c>
      <c r="Q787">
        <v>0</v>
      </c>
      <c r="R787" t="s">
        <v>256</v>
      </c>
    </row>
    <row r="788" spans="1:18" x14ac:dyDescent="0.3">
      <c r="A788" t="s">
        <v>246</v>
      </c>
      <c r="B788" t="s">
        <v>81</v>
      </c>
      <c r="C788" t="s">
        <v>84</v>
      </c>
      <c r="D788">
        <v>224587.66</v>
      </c>
      <c r="E788">
        <v>3342.67</v>
      </c>
      <c r="F788">
        <v>-2984.32</v>
      </c>
      <c r="G788">
        <v>-3343.32</v>
      </c>
      <c r="H788">
        <v>0</v>
      </c>
      <c r="I788">
        <v>0</v>
      </c>
      <c r="J788">
        <v>221602.69</v>
      </c>
      <c r="K788">
        <v>221602.69</v>
      </c>
      <c r="L788">
        <v>0</v>
      </c>
      <c r="M788" t="s">
        <v>256</v>
      </c>
      <c r="N788">
        <v>-16.989999999999998</v>
      </c>
      <c r="O788">
        <v>208521.65</v>
      </c>
      <c r="P788">
        <v>208521.65</v>
      </c>
      <c r="Q788">
        <v>0</v>
      </c>
      <c r="R788" t="s">
        <v>256</v>
      </c>
    </row>
    <row r="789" spans="1:18" x14ac:dyDescent="0.3">
      <c r="A789" t="s">
        <v>246</v>
      </c>
      <c r="B789" t="s">
        <v>81</v>
      </c>
      <c r="C789" t="s">
        <v>85</v>
      </c>
      <c r="D789">
        <v>319755.84000000003</v>
      </c>
      <c r="E789">
        <v>4514.5600000000004</v>
      </c>
      <c r="F789">
        <v>-16389.89</v>
      </c>
      <c r="G789">
        <v>-5020.09</v>
      </c>
      <c r="H789">
        <v>0</v>
      </c>
      <c r="I789">
        <v>0.11</v>
      </c>
      <c r="J789">
        <v>302860.31</v>
      </c>
      <c r="K789">
        <v>302860.3</v>
      </c>
      <c r="L789">
        <v>0.01</v>
      </c>
      <c r="M789" t="s">
        <v>256</v>
      </c>
      <c r="N789">
        <v>1381.27</v>
      </c>
      <c r="O789">
        <v>284838.93</v>
      </c>
      <c r="P789">
        <v>284838.93</v>
      </c>
      <c r="Q789">
        <v>0</v>
      </c>
      <c r="R789" t="s">
        <v>256</v>
      </c>
    </row>
    <row r="790" spans="1:18" x14ac:dyDescent="0.3">
      <c r="A790" t="s">
        <v>246</v>
      </c>
      <c r="B790" t="s">
        <v>81</v>
      </c>
      <c r="C790" t="s">
        <v>86</v>
      </c>
      <c r="D790">
        <v>355529.69</v>
      </c>
      <c r="E790">
        <v>5368.18</v>
      </c>
      <c r="F790">
        <v>-26370</v>
      </c>
      <c r="G790">
        <v>-6057.91</v>
      </c>
      <c r="H790">
        <v>0</v>
      </c>
      <c r="I790">
        <v>0</v>
      </c>
      <c r="J790">
        <v>328469.96000000002</v>
      </c>
      <c r="K790">
        <v>328469.96000000002</v>
      </c>
      <c r="L790">
        <v>0</v>
      </c>
      <c r="M790" t="s">
        <v>256</v>
      </c>
      <c r="N790">
        <v>2133.44</v>
      </c>
      <c r="O790">
        <v>305647.99</v>
      </c>
      <c r="P790">
        <v>305648</v>
      </c>
      <c r="Q790">
        <v>0.01</v>
      </c>
      <c r="R790" t="s">
        <v>256</v>
      </c>
    </row>
    <row r="791" spans="1:18" x14ac:dyDescent="0.3">
      <c r="A791" t="s">
        <v>246</v>
      </c>
      <c r="B791" t="s">
        <v>81</v>
      </c>
      <c r="C791" t="s">
        <v>87</v>
      </c>
      <c r="D791">
        <v>470525.68</v>
      </c>
      <c r="E791">
        <v>6927.05</v>
      </c>
      <c r="F791">
        <v>-18857.39</v>
      </c>
      <c r="G791">
        <v>-6901.42</v>
      </c>
      <c r="H791">
        <v>0</v>
      </c>
      <c r="I791">
        <v>0</v>
      </c>
      <c r="J791">
        <v>451693.92</v>
      </c>
      <c r="K791">
        <v>451693.92</v>
      </c>
      <c r="L791">
        <v>0</v>
      </c>
      <c r="M791" t="s">
        <v>256</v>
      </c>
      <c r="N791">
        <v>635.03</v>
      </c>
      <c r="O791">
        <v>428774.01</v>
      </c>
      <c r="P791">
        <v>428774.01</v>
      </c>
      <c r="Q791">
        <v>0</v>
      </c>
      <c r="R791" t="s">
        <v>256</v>
      </c>
    </row>
    <row r="792" spans="1:18" x14ac:dyDescent="0.3">
      <c r="A792" t="s">
        <v>246</v>
      </c>
      <c r="B792" t="s">
        <v>81</v>
      </c>
      <c r="C792" t="s">
        <v>88</v>
      </c>
      <c r="D792">
        <v>406947.73</v>
      </c>
      <c r="E792">
        <v>6330.8</v>
      </c>
      <c r="F792">
        <v>-4276.5</v>
      </c>
      <c r="G792">
        <v>-7542.04</v>
      </c>
      <c r="H792">
        <v>0</v>
      </c>
      <c r="I792">
        <v>2.09</v>
      </c>
      <c r="J792">
        <v>401457.9</v>
      </c>
      <c r="K792">
        <v>401457.89</v>
      </c>
      <c r="L792">
        <v>0.01</v>
      </c>
      <c r="M792" t="s">
        <v>256</v>
      </c>
      <c r="N792">
        <v>944.23</v>
      </c>
      <c r="O792">
        <v>399936.53</v>
      </c>
      <c r="P792">
        <v>399936.54</v>
      </c>
      <c r="Q792">
        <v>0.01</v>
      </c>
      <c r="R792" t="s">
        <v>256</v>
      </c>
    </row>
    <row r="793" spans="1:18" x14ac:dyDescent="0.3">
      <c r="A793" t="s">
        <v>246</v>
      </c>
      <c r="B793" t="s">
        <v>81</v>
      </c>
      <c r="C793" t="s">
        <v>89</v>
      </c>
      <c r="D793">
        <v>444055.21</v>
      </c>
      <c r="E793">
        <v>6133.43</v>
      </c>
      <c r="F793">
        <v>-21244.43</v>
      </c>
      <c r="G793">
        <v>-6482.97</v>
      </c>
      <c r="H793">
        <v>0</v>
      </c>
      <c r="I793">
        <v>0</v>
      </c>
      <c r="J793">
        <v>422461.24</v>
      </c>
      <c r="K793">
        <v>422461.24</v>
      </c>
      <c r="L793">
        <v>0</v>
      </c>
      <c r="M793" t="s">
        <v>256</v>
      </c>
      <c r="N793">
        <v>808.67</v>
      </c>
      <c r="O793">
        <v>347628.95</v>
      </c>
      <c r="P793">
        <v>347628.95</v>
      </c>
      <c r="Q793">
        <v>0</v>
      </c>
      <c r="R793" t="s">
        <v>256</v>
      </c>
    </row>
    <row r="794" spans="1:18" x14ac:dyDescent="0.3">
      <c r="A794" t="s">
        <v>246</v>
      </c>
      <c r="B794" t="s">
        <v>81</v>
      </c>
      <c r="C794" t="s">
        <v>90</v>
      </c>
      <c r="D794">
        <v>45916.26</v>
      </c>
      <c r="E794">
        <v>483.24</v>
      </c>
      <c r="F794">
        <v>-537.54999999999995</v>
      </c>
      <c r="G794">
        <v>-536.03</v>
      </c>
      <c r="H794">
        <v>0</v>
      </c>
      <c r="I794">
        <v>0</v>
      </c>
      <c r="J794">
        <v>45325.919999999998</v>
      </c>
      <c r="K794">
        <v>45325.919999999998</v>
      </c>
      <c r="L794">
        <v>0</v>
      </c>
      <c r="M794" t="s">
        <v>256</v>
      </c>
      <c r="N794">
        <v>-586.79</v>
      </c>
      <c r="O794">
        <v>32029.41</v>
      </c>
      <c r="P794">
        <v>32029.41</v>
      </c>
      <c r="Q794">
        <v>0</v>
      </c>
      <c r="R794" t="s">
        <v>256</v>
      </c>
    </row>
    <row r="795" spans="1:18" x14ac:dyDescent="0.3">
      <c r="A795" t="s">
        <v>246</v>
      </c>
      <c r="B795" t="s">
        <v>81</v>
      </c>
      <c r="C795" t="s">
        <v>91</v>
      </c>
      <c r="D795">
        <v>51534.02</v>
      </c>
      <c r="E795">
        <v>822.29</v>
      </c>
      <c r="F795">
        <v>-951.32</v>
      </c>
      <c r="G795">
        <v>-836.26</v>
      </c>
      <c r="H795">
        <v>0</v>
      </c>
      <c r="I795">
        <v>0</v>
      </c>
      <c r="J795">
        <v>50568.73</v>
      </c>
      <c r="K795">
        <v>50568.73</v>
      </c>
      <c r="L795">
        <v>0</v>
      </c>
      <c r="M795" t="s">
        <v>256</v>
      </c>
      <c r="N795">
        <v>0</v>
      </c>
      <c r="O795">
        <v>50568.73</v>
      </c>
      <c r="P795">
        <v>50568.73</v>
      </c>
      <c r="Q795">
        <v>0</v>
      </c>
      <c r="R795" t="s">
        <v>256</v>
      </c>
    </row>
    <row r="796" spans="1:18" x14ac:dyDescent="0.3">
      <c r="A796" t="s">
        <v>246</v>
      </c>
      <c r="B796" t="s">
        <v>81</v>
      </c>
      <c r="C796" t="s">
        <v>92</v>
      </c>
      <c r="D796">
        <v>108304.23</v>
      </c>
      <c r="E796">
        <v>1703.8</v>
      </c>
      <c r="F796">
        <v>-1960.74</v>
      </c>
      <c r="G796">
        <v>-1949.9</v>
      </c>
      <c r="H796">
        <v>0</v>
      </c>
      <c r="I796">
        <v>0</v>
      </c>
      <c r="J796">
        <v>106097.39</v>
      </c>
      <c r="K796">
        <v>106097.38</v>
      </c>
      <c r="L796">
        <v>0.01</v>
      </c>
      <c r="M796" t="s">
        <v>256</v>
      </c>
      <c r="N796">
        <v>0</v>
      </c>
      <c r="O796">
        <v>106097.38</v>
      </c>
      <c r="P796">
        <v>106097.38</v>
      </c>
      <c r="Q796">
        <v>0</v>
      </c>
      <c r="R796" t="s">
        <v>256</v>
      </c>
    </row>
    <row r="797" spans="1:18" x14ac:dyDescent="0.3">
      <c r="A797" t="s">
        <v>246</v>
      </c>
      <c r="B797" t="s">
        <v>81</v>
      </c>
      <c r="C797" t="s">
        <v>93</v>
      </c>
      <c r="D797">
        <v>69055.33</v>
      </c>
      <c r="E797">
        <v>1099.82</v>
      </c>
      <c r="F797">
        <v>-1054.05</v>
      </c>
      <c r="G797">
        <v>-822.34</v>
      </c>
      <c r="H797">
        <v>0</v>
      </c>
      <c r="I797">
        <v>0</v>
      </c>
      <c r="J797">
        <v>68278.759999999995</v>
      </c>
      <c r="K797">
        <v>68278.759999999995</v>
      </c>
      <c r="L797">
        <v>0</v>
      </c>
      <c r="M797" t="s">
        <v>256</v>
      </c>
      <c r="N797">
        <v>-1530.88</v>
      </c>
      <c r="O797">
        <v>48618.14</v>
      </c>
      <c r="P797">
        <v>48618.14</v>
      </c>
      <c r="Q797">
        <v>0</v>
      </c>
      <c r="R797" t="s">
        <v>256</v>
      </c>
    </row>
    <row r="798" spans="1:18" x14ac:dyDescent="0.3">
      <c r="A798" t="s">
        <v>246</v>
      </c>
      <c r="B798" t="s">
        <v>81</v>
      </c>
      <c r="C798" t="s">
        <v>94</v>
      </c>
      <c r="D798">
        <v>51343.8</v>
      </c>
      <c r="E798">
        <v>828.26</v>
      </c>
      <c r="F798">
        <v>-1090.6400000000001</v>
      </c>
      <c r="G798">
        <v>-791.99</v>
      </c>
      <c r="H798">
        <v>0</v>
      </c>
      <c r="I798">
        <v>0</v>
      </c>
      <c r="J798">
        <v>50289.43</v>
      </c>
      <c r="K798">
        <v>50289.440000000002</v>
      </c>
      <c r="L798">
        <v>0.01</v>
      </c>
      <c r="M798" t="s">
        <v>256</v>
      </c>
      <c r="N798">
        <v>0</v>
      </c>
      <c r="O798">
        <v>50289.440000000002</v>
      </c>
      <c r="P798">
        <v>50289.440000000002</v>
      </c>
      <c r="Q798">
        <v>0</v>
      </c>
      <c r="R798" t="s">
        <v>256</v>
      </c>
    </row>
    <row r="799" spans="1:18" x14ac:dyDescent="0.3">
      <c r="A799" t="s">
        <v>246</v>
      </c>
      <c r="B799" t="s">
        <v>81</v>
      </c>
      <c r="C799" t="s">
        <v>95</v>
      </c>
      <c r="D799">
        <v>13515.72</v>
      </c>
      <c r="E799">
        <v>216.16</v>
      </c>
      <c r="F799">
        <v>-240.31</v>
      </c>
      <c r="G799">
        <v>-207.84</v>
      </c>
      <c r="H799">
        <v>0</v>
      </c>
      <c r="I799">
        <v>0</v>
      </c>
      <c r="J799">
        <v>13283.73</v>
      </c>
      <c r="K799">
        <v>13283.73</v>
      </c>
      <c r="L799">
        <v>0</v>
      </c>
      <c r="M799" t="s">
        <v>256</v>
      </c>
      <c r="N799">
        <v>0</v>
      </c>
      <c r="O799">
        <v>13283.73</v>
      </c>
      <c r="P799">
        <v>13283.73</v>
      </c>
      <c r="Q799">
        <v>0</v>
      </c>
      <c r="R799" t="s">
        <v>256</v>
      </c>
    </row>
    <row r="800" spans="1:18" x14ac:dyDescent="0.3">
      <c r="A800" t="s">
        <v>246</v>
      </c>
      <c r="B800" t="s">
        <v>81</v>
      </c>
      <c r="C800" t="s">
        <v>96</v>
      </c>
      <c r="D800">
        <v>24576.68</v>
      </c>
      <c r="E800">
        <v>364.27</v>
      </c>
      <c r="F800">
        <v>-334.12</v>
      </c>
      <c r="G800">
        <v>-331.83</v>
      </c>
      <c r="H800">
        <v>0</v>
      </c>
      <c r="I800">
        <v>0</v>
      </c>
      <c r="J800">
        <v>24275</v>
      </c>
      <c r="K800">
        <v>24275</v>
      </c>
      <c r="L800">
        <v>0</v>
      </c>
      <c r="M800" t="s">
        <v>256</v>
      </c>
      <c r="N800">
        <v>0</v>
      </c>
      <c r="O800">
        <v>24275</v>
      </c>
      <c r="P800">
        <v>24275</v>
      </c>
      <c r="Q800">
        <v>0</v>
      </c>
      <c r="R800" t="s">
        <v>256</v>
      </c>
    </row>
    <row r="801" spans="1:18" x14ac:dyDescent="0.3">
      <c r="A801" t="s">
        <v>246</v>
      </c>
      <c r="B801" t="s">
        <v>81</v>
      </c>
      <c r="C801" t="s">
        <v>97</v>
      </c>
      <c r="D801">
        <v>94447.07</v>
      </c>
      <c r="E801">
        <v>1426.62</v>
      </c>
      <c r="F801">
        <v>-1798.39</v>
      </c>
      <c r="G801">
        <v>-1483.72</v>
      </c>
      <c r="H801">
        <v>0</v>
      </c>
      <c r="I801">
        <v>0</v>
      </c>
      <c r="J801">
        <v>92591.58</v>
      </c>
      <c r="K801">
        <v>92591.58</v>
      </c>
      <c r="L801">
        <v>0</v>
      </c>
      <c r="M801" t="s">
        <v>256</v>
      </c>
      <c r="N801">
        <v>0</v>
      </c>
      <c r="O801">
        <v>92591.58</v>
      </c>
      <c r="P801">
        <v>92591.58</v>
      </c>
      <c r="Q801">
        <v>0</v>
      </c>
      <c r="R801" t="s">
        <v>256</v>
      </c>
    </row>
    <row r="802" spans="1:18" x14ac:dyDescent="0.3">
      <c r="A802" t="s">
        <v>246</v>
      </c>
      <c r="B802" t="s">
        <v>81</v>
      </c>
      <c r="C802" t="s">
        <v>98</v>
      </c>
      <c r="D802">
        <v>39793.300000000003</v>
      </c>
      <c r="E802">
        <v>610.08000000000004</v>
      </c>
      <c r="F802">
        <v>-1601.09</v>
      </c>
      <c r="G802">
        <v>-548.74</v>
      </c>
      <c r="H802">
        <v>0</v>
      </c>
      <c r="I802">
        <v>0</v>
      </c>
      <c r="J802">
        <v>38253.550000000003</v>
      </c>
      <c r="K802">
        <v>38253.56</v>
      </c>
      <c r="L802">
        <v>0.01</v>
      </c>
      <c r="M802" t="s">
        <v>256</v>
      </c>
      <c r="N802">
        <v>0</v>
      </c>
      <c r="O802">
        <v>38253.56</v>
      </c>
      <c r="P802">
        <v>38253.56</v>
      </c>
      <c r="Q802">
        <v>0</v>
      </c>
      <c r="R802" t="s">
        <v>256</v>
      </c>
    </row>
    <row r="803" spans="1:18" x14ac:dyDescent="0.3">
      <c r="A803" t="s">
        <v>246</v>
      </c>
      <c r="B803" t="s">
        <v>81</v>
      </c>
      <c r="C803" t="s">
        <v>99</v>
      </c>
      <c r="D803">
        <v>12857.99</v>
      </c>
      <c r="E803">
        <v>203.9</v>
      </c>
      <c r="F803">
        <v>-146.04</v>
      </c>
      <c r="G803">
        <v>-174.95</v>
      </c>
      <c r="H803">
        <v>0</v>
      </c>
      <c r="I803">
        <v>0</v>
      </c>
      <c r="J803">
        <v>12740.9</v>
      </c>
      <c r="K803">
        <v>12740.9</v>
      </c>
      <c r="L803">
        <v>0</v>
      </c>
      <c r="M803" t="s">
        <v>256</v>
      </c>
      <c r="N803">
        <v>0</v>
      </c>
      <c r="O803">
        <v>12740.9</v>
      </c>
      <c r="P803">
        <v>12740.9</v>
      </c>
      <c r="Q803">
        <v>0</v>
      </c>
      <c r="R803" t="s">
        <v>256</v>
      </c>
    </row>
    <row r="804" spans="1:18" x14ac:dyDescent="0.3">
      <c r="A804" t="s">
        <v>246</v>
      </c>
      <c r="B804" t="s">
        <v>76</v>
      </c>
      <c r="C804" t="s">
        <v>77</v>
      </c>
      <c r="D804">
        <v>882473.56</v>
      </c>
      <c r="E804">
        <v>11284.46</v>
      </c>
      <c r="F804">
        <v>-152377.4</v>
      </c>
      <c r="G804">
        <v>-12415.77</v>
      </c>
      <c r="H804">
        <v>0</v>
      </c>
      <c r="I804">
        <v>4.9000000000000004</v>
      </c>
      <c r="J804">
        <v>728959.95</v>
      </c>
      <c r="K804">
        <v>728959.96</v>
      </c>
      <c r="L804">
        <v>0.01</v>
      </c>
      <c r="M804" t="s">
        <v>256</v>
      </c>
      <c r="N804">
        <v>42101.04</v>
      </c>
      <c r="O804">
        <v>552978.80000000005</v>
      </c>
      <c r="P804">
        <v>552978.80000000005</v>
      </c>
      <c r="Q804">
        <v>0</v>
      </c>
      <c r="R804" t="s">
        <v>256</v>
      </c>
    </row>
    <row r="805" spans="1:18" x14ac:dyDescent="0.3">
      <c r="A805" t="s">
        <v>246</v>
      </c>
      <c r="B805" t="s">
        <v>76</v>
      </c>
      <c r="C805" t="s">
        <v>79</v>
      </c>
      <c r="D805">
        <v>105880.57</v>
      </c>
      <c r="E805">
        <v>1319.64</v>
      </c>
      <c r="F805">
        <v>-7000.66</v>
      </c>
      <c r="G805">
        <v>-1422.06</v>
      </c>
      <c r="H805">
        <v>1348.24</v>
      </c>
      <c r="I805">
        <v>0.22</v>
      </c>
      <c r="J805">
        <v>97429.03</v>
      </c>
      <c r="K805">
        <v>97429.04</v>
      </c>
      <c r="L805">
        <v>0.01</v>
      </c>
      <c r="M805" t="s">
        <v>256</v>
      </c>
      <c r="N805">
        <v>254.86</v>
      </c>
      <c r="O805">
        <v>83920.23</v>
      </c>
      <c r="P805">
        <v>83920.23</v>
      </c>
      <c r="Q805">
        <v>0</v>
      </c>
      <c r="R805" t="s">
        <v>256</v>
      </c>
    </row>
    <row r="806" spans="1:18" x14ac:dyDescent="0.3">
      <c r="A806" t="s">
        <v>246</v>
      </c>
      <c r="B806" t="s">
        <v>76</v>
      </c>
      <c r="C806" t="s">
        <v>80</v>
      </c>
      <c r="D806">
        <v>8379487.8399999999</v>
      </c>
      <c r="E806">
        <v>114187.66</v>
      </c>
      <c r="F806">
        <v>-320037.76000000001</v>
      </c>
      <c r="G806">
        <v>-121432.95</v>
      </c>
      <c r="H806">
        <v>58083.7</v>
      </c>
      <c r="I806">
        <v>10.43</v>
      </c>
      <c r="J806">
        <v>7994110.6600000001</v>
      </c>
      <c r="K806">
        <v>7994110.6600000001</v>
      </c>
      <c r="L806">
        <v>0</v>
      </c>
      <c r="M806" t="s">
        <v>256</v>
      </c>
      <c r="N806">
        <v>-8968.86</v>
      </c>
      <c r="O806">
        <v>6522925.5499999998</v>
      </c>
      <c r="P806">
        <v>6522925.5499999998</v>
      </c>
      <c r="Q806">
        <v>0</v>
      </c>
      <c r="R806" t="s">
        <v>256</v>
      </c>
    </row>
    <row r="807" spans="1:18" x14ac:dyDescent="0.3">
      <c r="A807" t="s">
        <v>246</v>
      </c>
      <c r="B807" t="s">
        <v>76</v>
      </c>
      <c r="C807" t="s">
        <v>82</v>
      </c>
      <c r="D807">
        <v>2085570.04</v>
      </c>
      <c r="E807">
        <v>29092.36</v>
      </c>
      <c r="F807">
        <v>-83920.11</v>
      </c>
      <c r="G807">
        <v>-31622.69</v>
      </c>
      <c r="H807">
        <v>49187.61</v>
      </c>
      <c r="I807">
        <v>9.8800000000000008</v>
      </c>
      <c r="J807">
        <v>1949922.11</v>
      </c>
      <c r="K807">
        <v>1949922.11</v>
      </c>
      <c r="L807">
        <v>0</v>
      </c>
      <c r="M807" t="s">
        <v>256</v>
      </c>
      <c r="N807">
        <v>-26719.38</v>
      </c>
      <c r="O807">
        <v>1570535.26</v>
      </c>
      <c r="P807">
        <v>1570535.26</v>
      </c>
      <c r="Q807">
        <v>0</v>
      </c>
      <c r="R807" t="s">
        <v>256</v>
      </c>
    </row>
    <row r="808" spans="1:18" x14ac:dyDescent="0.3">
      <c r="A808" t="s">
        <v>246</v>
      </c>
      <c r="B808" t="s">
        <v>76</v>
      </c>
      <c r="C808" t="s">
        <v>83</v>
      </c>
      <c r="D808">
        <v>2119600.5499999998</v>
      </c>
      <c r="E808">
        <v>28821.52</v>
      </c>
      <c r="F808">
        <v>-45724.87</v>
      </c>
      <c r="G808">
        <v>-30270.93</v>
      </c>
      <c r="H808">
        <v>45131.360000000001</v>
      </c>
      <c r="I808">
        <v>16.11</v>
      </c>
      <c r="J808">
        <v>2027278.8</v>
      </c>
      <c r="K808">
        <v>2027278.81</v>
      </c>
      <c r="L808">
        <v>0.01</v>
      </c>
      <c r="M808" t="s">
        <v>256</v>
      </c>
      <c r="N808">
        <v>-33027.64</v>
      </c>
      <c r="O808">
        <v>1680597.82</v>
      </c>
      <c r="P808">
        <v>1680597.82</v>
      </c>
      <c r="Q808">
        <v>0</v>
      </c>
      <c r="R808" t="s">
        <v>256</v>
      </c>
    </row>
    <row r="809" spans="1:18" x14ac:dyDescent="0.3">
      <c r="A809" t="s">
        <v>246</v>
      </c>
      <c r="B809" t="s">
        <v>76</v>
      </c>
      <c r="C809" t="s">
        <v>84</v>
      </c>
      <c r="D809">
        <v>1900244.82</v>
      </c>
      <c r="E809">
        <v>25158.19</v>
      </c>
      <c r="F809">
        <v>-55076.14</v>
      </c>
      <c r="G809">
        <v>-26271.79</v>
      </c>
      <c r="H809">
        <v>50804.67</v>
      </c>
      <c r="I809">
        <v>10.24</v>
      </c>
      <c r="J809">
        <v>1793240.17</v>
      </c>
      <c r="K809">
        <v>1793240.18</v>
      </c>
      <c r="L809">
        <v>0.01</v>
      </c>
      <c r="M809" t="s">
        <v>256</v>
      </c>
      <c r="N809">
        <v>-33254.400000000001</v>
      </c>
      <c r="O809">
        <v>1370424.27</v>
      </c>
      <c r="P809">
        <v>1370424.27</v>
      </c>
      <c r="Q809">
        <v>0</v>
      </c>
      <c r="R809" t="s">
        <v>256</v>
      </c>
    </row>
    <row r="810" spans="1:18" x14ac:dyDescent="0.3">
      <c r="A810" t="s">
        <v>246</v>
      </c>
      <c r="B810" t="s">
        <v>76</v>
      </c>
      <c r="C810" t="s">
        <v>85</v>
      </c>
      <c r="D810">
        <v>3311280.7</v>
      </c>
      <c r="E810">
        <v>45101.919999999998</v>
      </c>
      <c r="F810">
        <v>-90334.52</v>
      </c>
      <c r="G810">
        <v>-49265.68</v>
      </c>
      <c r="H810">
        <v>97926.39</v>
      </c>
      <c r="I810">
        <v>33.79</v>
      </c>
      <c r="J810">
        <v>3118822.24</v>
      </c>
      <c r="K810">
        <v>3118822.25</v>
      </c>
      <c r="L810">
        <v>0.01</v>
      </c>
      <c r="M810" t="s">
        <v>256</v>
      </c>
      <c r="N810">
        <v>-67369.789999999994</v>
      </c>
      <c r="O810">
        <v>2561055.11</v>
      </c>
      <c r="P810">
        <v>2561055.11</v>
      </c>
      <c r="Q810">
        <v>0</v>
      </c>
      <c r="R810" t="s">
        <v>256</v>
      </c>
    </row>
    <row r="811" spans="1:18" x14ac:dyDescent="0.3">
      <c r="A811" t="s">
        <v>246</v>
      </c>
      <c r="B811" t="s">
        <v>76</v>
      </c>
      <c r="C811" t="s">
        <v>86</v>
      </c>
      <c r="D811">
        <v>2299364.7400000002</v>
      </c>
      <c r="E811">
        <v>33768.97</v>
      </c>
      <c r="F811">
        <v>-58006.71</v>
      </c>
      <c r="G811">
        <v>-35688.639999999999</v>
      </c>
      <c r="H811">
        <v>49994.58</v>
      </c>
      <c r="I811">
        <v>7.31</v>
      </c>
      <c r="J811">
        <v>2189436.4700000002</v>
      </c>
      <c r="K811">
        <v>2189436.4700000002</v>
      </c>
      <c r="L811">
        <v>0</v>
      </c>
      <c r="M811" t="s">
        <v>256</v>
      </c>
      <c r="N811">
        <v>-40121.589999999997</v>
      </c>
      <c r="O811">
        <v>1788761.39</v>
      </c>
      <c r="P811">
        <v>1788761.4</v>
      </c>
      <c r="Q811">
        <v>0.01</v>
      </c>
      <c r="R811" t="s">
        <v>256</v>
      </c>
    </row>
    <row r="812" spans="1:18" x14ac:dyDescent="0.3">
      <c r="A812" t="s">
        <v>246</v>
      </c>
      <c r="B812" t="s">
        <v>76</v>
      </c>
      <c r="C812" t="s">
        <v>87</v>
      </c>
      <c r="D812">
        <v>2233470.29</v>
      </c>
      <c r="E812">
        <v>32334.05</v>
      </c>
      <c r="F812">
        <v>-72514.52</v>
      </c>
      <c r="G812">
        <v>-35609.870000000003</v>
      </c>
      <c r="H812">
        <v>48565.38</v>
      </c>
      <c r="I812">
        <v>24.69</v>
      </c>
      <c r="J812">
        <v>2109089.88</v>
      </c>
      <c r="K812">
        <v>2109089.88</v>
      </c>
      <c r="L812">
        <v>0</v>
      </c>
      <c r="M812" t="s">
        <v>256</v>
      </c>
      <c r="N812">
        <v>-35592.5</v>
      </c>
      <c r="O812">
        <v>1811941.47</v>
      </c>
      <c r="P812">
        <v>1811941.46</v>
      </c>
      <c r="Q812">
        <v>0.01</v>
      </c>
      <c r="R812" t="s">
        <v>256</v>
      </c>
    </row>
    <row r="813" spans="1:18" x14ac:dyDescent="0.3">
      <c r="A813" t="s">
        <v>246</v>
      </c>
      <c r="B813" t="s">
        <v>76</v>
      </c>
      <c r="C813" t="s">
        <v>88</v>
      </c>
      <c r="D813">
        <v>2147800.81</v>
      </c>
      <c r="E813">
        <v>30025.32</v>
      </c>
      <c r="F813">
        <v>-81330.95</v>
      </c>
      <c r="G813">
        <v>-34024.81</v>
      </c>
      <c r="H813">
        <v>47135.59</v>
      </c>
      <c r="I813">
        <v>27.76</v>
      </c>
      <c r="J813">
        <v>2015307.02</v>
      </c>
      <c r="K813">
        <v>2015307.02</v>
      </c>
      <c r="L813">
        <v>0</v>
      </c>
      <c r="M813" t="s">
        <v>256</v>
      </c>
      <c r="N813">
        <v>-34038.730000000003</v>
      </c>
      <c r="O813">
        <v>1603219.75</v>
      </c>
      <c r="P813">
        <v>1603219.75</v>
      </c>
      <c r="Q813">
        <v>0</v>
      </c>
      <c r="R813" t="s">
        <v>256</v>
      </c>
    </row>
    <row r="814" spans="1:18" x14ac:dyDescent="0.3">
      <c r="A814" t="s">
        <v>246</v>
      </c>
      <c r="B814" t="s">
        <v>76</v>
      </c>
      <c r="C814" t="s">
        <v>89</v>
      </c>
      <c r="D814">
        <v>2440399.17</v>
      </c>
      <c r="E814">
        <v>36365.11</v>
      </c>
      <c r="F814">
        <v>-86332.41</v>
      </c>
      <c r="G814">
        <v>-41617.800000000003</v>
      </c>
      <c r="H814">
        <v>53057.22</v>
      </c>
      <c r="I814">
        <v>14.93</v>
      </c>
      <c r="J814">
        <v>2295741.92</v>
      </c>
      <c r="K814">
        <v>2295741.92</v>
      </c>
      <c r="L814">
        <v>0</v>
      </c>
      <c r="M814" t="s">
        <v>256</v>
      </c>
      <c r="N814">
        <v>-39696.01</v>
      </c>
      <c r="O814">
        <v>2028722.84</v>
      </c>
      <c r="P814">
        <v>2028722.84</v>
      </c>
      <c r="Q814">
        <v>0</v>
      </c>
      <c r="R814" t="s">
        <v>256</v>
      </c>
    </row>
    <row r="815" spans="1:18" x14ac:dyDescent="0.3">
      <c r="A815" t="s">
        <v>246</v>
      </c>
      <c r="B815" t="s">
        <v>76</v>
      </c>
      <c r="C815" t="s">
        <v>90</v>
      </c>
      <c r="D815">
        <v>2118968.2999999998</v>
      </c>
      <c r="E815">
        <v>31373.06</v>
      </c>
      <c r="F815">
        <v>-48039.65</v>
      </c>
      <c r="G815">
        <v>-34040.720000000001</v>
      </c>
      <c r="H815">
        <v>46154.23</v>
      </c>
      <c r="I815">
        <v>16.36</v>
      </c>
      <c r="J815">
        <v>2022090.4</v>
      </c>
      <c r="K815">
        <v>2022090.4</v>
      </c>
      <c r="L815">
        <v>0</v>
      </c>
      <c r="M815" t="s">
        <v>256</v>
      </c>
      <c r="N815">
        <v>-38719.29</v>
      </c>
      <c r="O815">
        <v>1703839.89</v>
      </c>
      <c r="P815">
        <v>1703839.89</v>
      </c>
      <c r="Q815">
        <v>0</v>
      </c>
      <c r="R815" t="s">
        <v>256</v>
      </c>
    </row>
    <row r="816" spans="1:18" x14ac:dyDescent="0.3">
      <c r="A816" t="s">
        <v>246</v>
      </c>
      <c r="B816" t="s">
        <v>76</v>
      </c>
      <c r="C816" t="s">
        <v>91</v>
      </c>
      <c r="D816">
        <v>3793589.8</v>
      </c>
      <c r="E816">
        <v>56197.7</v>
      </c>
      <c r="F816">
        <v>-113671.56</v>
      </c>
      <c r="G816">
        <v>-63491.1</v>
      </c>
      <c r="H816">
        <v>80774.59</v>
      </c>
      <c r="I816">
        <v>687.09</v>
      </c>
      <c r="J816">
        <v>3591163.16</v>
      </c>
      <c r="K816">
        <v>3591163.17</v>
      </c>
      <c r="L816">
        <v>0.01</v>
      </c>
      <c r="M816" t="s">
        <v>256</v>
      </c>
      <c r="N816">
        <v>-67530.350000000006</v>
      </c>
      <c r="O816">
        <v>3079939.32</v>
      </c>
      <c r="P816">
        <v>3079939.32</v>
      </c>
      <c r="Q816">
        <v>0</v>
      </c>
      <c r="R816" t="s">
        <v>256</v>
      </c>
    </row>
    <row r="817" spans="1:18" x14ac:dyDescent="0.3">
      <c r="A817" t="s">
        <v>246</v>
      </c>
      <c r="B817" t="s">
        <v>76</v>
      </c>
      <c r="C817" t="s">
        <v>92</v>
      </c>
      <c r="D817">
        <v>3987065.15</v>
      </c>
      <c r="E817">
        <v>62007.7</v>
      </c>
      <c r="F817">
        <v>-131122.91</v>
      </c>
      <c r="G817">
        <v>-66107.59</v>
      </c>
      <c r="H817">
        <v>61287.519999999997</v>
      </c>
      <c r="I817">
        <v>5.65</v>
      </c>
      <c r="J817">
        <v>3790549.18</v>
      </c>
      <c r="K817">
        <v>3790549.19</v>
      </c>
      <c r="L817">
        <v>0.01</v>
      </c>
      <c r="M817" t="s">
        <v>256</v>
      </c>
      <c r="N817">
        <v>-58919.48</v>
      </c>
      <c r="O817">
        <v>3303663.65</v>
      </c>
      <c r="P817">
        <v>3303663.65</v>
      </c>
      <c r="Q817">
        <v>0</v>
      </c>
      <c r="R817" t="s">
        <v>256</v>
      </c>
    </row>
    <row r="818" spans="1:18" x14ac:dyDescent="0.3">
      <c r="A818" t="s">
        <v>246</v>
      </c>
      <c r="B818" t="s">
        <v>76</v>
      </c>
      <c r="C818" t="s">
        <v>93</v>
      </c>
      <c r="D818">
        <v>4910084.29</v>
      </c>
      <c r="E818">
        <v>79088.27</v>
      </c>
      <c r="F818">
        <v>-124797.27</v>
      </c>
      <c r="G818">
        <v>-79169.59</v>
      </c>
      <c r="H818">
        <v>76587.17</v>
      </c>
      <c r="I818">
        <v>0.82</v>
      </c>
      <c r="J818">
        <v>4708617.71</v>
      </c>
      <c r="K818">
        <v>4708617.71</v>
      </c>
      <c r="L818">
        <v>0</v>
      </c>
      <c r="M818" t="s">
        <v>256</v>
      </c>
      <c r="N818">
        <v>-70585.11</v>
      </c>
      <c r="O818">
        <v>4298556.8</v>
      </c>
      <c r="P818">
        <v>4298556.8</v>
      </c>
      <c r="Q818">
        <v>0</v>
      </c>
      <c r="R818" t="s">
        <v>256</v>
      </c>
    </row>
    <row r="819" spans="1:18" x14ac:dyDescent="0.3">
      <c r="A819" t="s">
        <v>246</v>
      </c>
      <c r="B819" t="s">
        <v>76</v>
      </c>
      <c r="C819" t="s">
        <v>94</v>
      </c>
      <c r="D819">
        <v>6198075.2800000003</v>
      </c>
      <c r="E819">
        <v>98949.55</v>
      </c>
      <c r="F819">
        <v>-165653.59</v>
      </c>
      <c r="G819">
        <v>-100291.16</v>
      </c>
      <c r="H819">
        <v>71465.5</v>
      </c>
      <c r="I819">
        <v>0</v>
      </c>
      <c r="J819">
        <v>5959614.5800000001</v>
      </c>
      <c r="K819">
        <v>5959614.5800000001</v>
      </c>
      <c r="L819">
        <v>0</v>
      </c>
      <c r="M819" t="s">
        <v>256</v>
      </c>
      <c r="N819">
        <v>-81230.69</v>
      </c>
      <c r="O819">
        <v>5356247.37</v>
      </c>
      <c r="P819">
        <v>5356247.37</v>
      </c>
      <c r="Q819">
        <v>0</v>
      </c>
      <c r="R819" t="s">
        <v>256</v>
      </c>
    </row>
    <row r="820" spans="1:18" x14ac:dyDescent="0.3">
      <c r="A820" t="s">
        <v>246</v>
      </c>
      <c r="B820" t="s">
        <v>76</v>
      </c>
      <c r="C820" t="s">
        <v>95</v>
      </c>
      <c r="D820">
        <v>5820958.0800000001</v>
      </c>
      <c r="E820">
        <v>91887.3</v>
      </c>
      <c r="F820">
        <v>-161398.07</v>
      </c>
      <c r="G820">
        <v>-92404.11</v>
      </c>
      <c r="H820">
        <v>41822.57</v>
      </c>
      <c r="I820">
        <v>0</v>
      </c>
      <c r="J820">
        <v>5617220.6299999999</v>
      </c>
      <c r="K820">
        <v>5617220.6299999999</v>
      </c>
      <c r="L820">
        <v>0</v>
      </c>
      <c r="M820" t="s">
        <v>256</v>
      </c>
      <c r="N820">
        <v>-73386.850000000006</v>
      </c>
      <c r="O820">
        <v>4882396.6500000004</v>
      </c>
      <c r="P820">
        <v>4882396.6399999997</v>
      </c>
      <c r="Q820">
        <v>0.01</v>
      </c>
      <c r="R820" t="s">
        <v>256</v>
      </c>
    </row>
    <row r="821" spans="1:18" x14ac:dyDescent="0.3">
      <c r="A821" t="s">
        <v>246</v>
      </c>
      <c r="B821" t="s">
        <v>76</v>
      </c>
      <c r="C821" t="s">
        <v>96</v>
      </c>
      <c r="D821">
        <v>5725717.3499999996</v>
      </c>
      <c r="E821">
        <v>89340.26</v>
      </c>
      <c r="F821">
        <v>-152906.42000000001</v>
      </c>
      <c r="G821">
        <v>-86069.92</v>
      </c>
      <c r="H821">
        <v>29904.66</v>
      </c>
      <c r="I821">
        <v>0</v>
      </c>
      <c r="J821">
        <v>5546176.6100000003</v>
      </c>
      <c r="K821">
        <v>5546176.6200000001</v>
      </c>
      <c r="L821">
        <v>0.01</v>
      </c>
      <c r="M821" t="s">
        <v>256</v>
      </c>
      <c r="N821">
        <v>-56753.35</v>
      </c>
      <c r="O821">
        <v>4947762.47</v>
      </c>
      <c r="P821">
        <v>4947762.46</v>
      </c>
      <c r="Q821">
        <v>0.01</v>
      </c>
      <c r="R821" t="s">
        <v>256</v>
      </c>
    </row>
    <row r="822" spans="1:18" x14ac:dyDescent="0.3">
      <c r="A822" t="s">
        <v>246</v>
      </c>
      <c r="B822" t="s">
        <v>76</v>
      </c>
      <c r="C822" t="s">
        <v>97</v>
      </c>
      <c r="D822">
        <v>7011544.6200000001</v>
      </c>
      <c r="E822">
        <v>110294.84</v>
      </c>
      <c r="F822">
        <v>-216828.35</v>
      </c>
      <c r="G822">
        <v>-113754.55</v>
      </c>
      <c r="H822">
        <v>23623.22</v>
      </c>
      <c r="I822">
        <v>0</v>
      </c>
      <c r="J822">
        <v>6767633.3399999999</v>
      </c>
      <c r="K822">
        <v>6767633.3300000001</v>
      </c>
      <c r="L822">
        <v>0.01</v>
      </c>
      <c r="M822" t="s">
        <v>256</v>
      </c>
      <c r="N822">
        <v>-35019.79</v>
      </c>
      <c r="O822">
        <v>6491653.5999999996</v>
      </c>
      <c r="P822">
        <v>6491653.6100000003</v>
      </c>
      <c r="Q822">
        <v>0.01</v>
      </c>
      <c r="R822" t="s">
        <v>256</v>
      </c>
    </row>
    <row r="823" spans="1:18" x14ac:dyDescent="0.3">
      <c r="A823" t="s">
        <v>246</v>
      </c>
      <c r="B823" t="s">
        <v>76</v>
      </c>
      <c r="C823" t="s">
        <v>98</v>
      </c>
      <c r="D823">
        <v>6180565.5300000003</v>
      </c>
      <c r="E823">
        <v>96156.23</v>
      </c>
      <c r="F823">
        <v>-226781.31</v>
      </c>
      <c r="G823">
        <v>-90144.53</v>
      </c>
      <c r="H823">
        <v>0</v>
      </c>
      <c r="I823">
        <v>219.09</v>
      </c>
      <c r="J823">
        <v>5959576.8300000001</v>
      </c>
      <c r="K823">
        <v>5959576.8300000001</v>
      </c>
      <c r="L823">
        <v>0</v>
      </c>
      <c r="M823" t="s">
        <v>256</v>
      </c>
      <c r="N823">
        <v>-14019.91</v>
      </c>
      <c r="O823">
        <v>5761673.5999999996</v>
      </c>
      <c r="P823">
        <v>5761673.5999999996</v>
      </c>
      <c r="Q823">
        <v>0</v>
      </c>
      <c r="R823" t="s">
        <v>256</v>
      </c>
    </row>
    <row r="824" spans="1:18" x14ac:dyDescent="0.3">
      <c r="A824" t="s">
        <v>246</v>
      </c>
      <c r="B824" t="s">
        <v>76</v>
      </c>
      <c r="C824" t="s">
        <v>99</v>
      </c>
      <c r="D824">
        <v>7120934.9400000004</v>
      </c>
      <c r="E824">
        <v>110726.47</v>
      </c>
      <c r="F824">
        <v>-215893.32</v>
      </c>
      <c r="G824">
        <v>-112713.89</v>
      </c>
      <c r="H824">
        <v>0</v>
      </c>
      <c r="I824">
        <v>0</v>
      </c>
      <c r="J824">
        <v>6903054.2000000002</v>
      </c>
      <c r="K824">
        <v>6903054.21</v>
      </c>
      <c r="L824">
        <v>0.01</v>
      </c>
      <c r="M824" t="s">
        <v>256</v>
      </c>
      <c r="N824">
        <v>-18826.060000000001</v>
      </c>
      <c r="O824">
        <v>6689136.8099999996</v>
      </c>
      <c r="P824">
        <v>6689136.8099999996</v>
      </c>
      <c r="Q824">
        <v>0</v>
      </c>
      <c r="R824" t="s">
        <v>256</v>
      </c>
    </row>
    <row r="825" spans="1:18" x14ac:dyDescent="0.3">
      <c r="A825" t="s">
        <v>246</v>
      </c>
      <c r="B825" t="s">
        <v>74</v>
      </c>
      <c r="C825" t="s">
        <v>72</v>
      </c>
      <c r="D825">
        <v>51401.33</v>
      </c>
      <c r="E825">
        <v>0</v>
      </c>
      <c r="F825">
        <v>-557.12</v>
      </c>
      <c r="G825">
        <v>-33.28</v>
      </c>
      <c r="H825">
        <v>0</v>
      </c>
      <c r="I825">
        <v>2.62</v>
      </c>
      <c r="J825">
        <v>50808.31</v>
      </c>
      <c r="K825">
        <v>50808.3</v>
      </c>
      <c r="L825">
        <v>0.01</v>
      </c>
      <c r="M825" t="s">
        <v>256</v>
      </c>
      <c r="N825">
        <v>564.85</v>
      </c>
      <c r="O825">
        <v>595.97</v>
      </c>
      <c r="P825">
        <v>595.97</v>
      </c>
      <c r="Q825">
        <v>0</v>
      </c>
      <c r="R825" t="s">
        <v>256</v>
      </c>
    </row>
    <row r="826" spans="1:18" x14ac:dyDescent="0.3">
      <c r="A826" t="s">
        <v>246</v>
      </c>
      <c r="B826" t="s">
        <v>74</v>
      </c>
      <c r="C826" t="s">
        <v>75</v>
      </c>
      <c r="D826">
        <v>55.77</v>
      </c>
      <c r="E826">
        <v>0</v>
      </c>
      <c r="F826">
        <v>-27.89</v>
      </c>
      <c r="G826">
        <v>0</v>
      </c>
      <c r="H826">
        <v>0</v>
      </c>
      <c r="I826">
        <v>0</v>
      </c>
      <c r="J826">
        <v>27.88</v>
      </c>
      <c r="K826">
        <v>27.88</v>
      </c>
      <c r="L826">
        <v>0</v>
      </c>
      <c r="M826" t="s">
        <v>256</v>
      </c>
      <c r="N826">
        <v>13.86</v>
      </c>
      <c r="O826">
        <v>14.37</v>
      </c>
      <c r="P826">
        <v>14.38</v>
      </c>
      <c r="Q826">
        <v>0.01</v>
      </c>
      <c r="R826" t="s">
        <v>256</v>
      </c>
    </row>
    <row r="827" spans="1:18" x14ac:dyDescent="0.3">
      <c r="A827" t="s">
        <v>246</v>
      </c>
      <c r="B827" t="s">
        <v>74</v>
      </c>
      <c r="C827" t="s">
        <v>77</v>
      </c>
      <c r="D827">
        <v>946653.94</v>
      </c>
      <c r="E827">
        <v>8659.52</v>
      </c>
      <c r="F827">
        <v>-98693.42</v>
      </c>
      <c r="G827">
        <v>-7870.71</v>
      </c>
      <c r="H827">
        <v>0</v>
      </c>
      <c r="I827">
        <v>22.12</v>
      </c>
      <c r="J827">
        <v>848727.21</v>
      </c>
      <c r="K827">
        <v>848727.22</v>
      </c>
      <c r="L827">
        <v>0.01</v>
      </c>
      <c r="M827" t="s">
        <v>256</v>
      </c>
      <c r="N827">
        <v>32833.29</v>
      </c>
      <c r="O827">
        <v>534946.22</v>
      </c>
      <c r="P827">
        <v>534946.21</v>
      </c>
      <c r="Q827">
        <v>0.01</v>
      </c>
      <c r="R827" t="s">
        <v>256</v>
      </c>
    </row>
    <row r="828" spans="1:18" x14ac:dyDescent="0.3">
      <c r="A828" t="s">
        <v>246</v>
      </c>
      <c r="B828" t="s">
        <v>74</v>
      </c>
      <c r="C828" t="s">
        <v>79</v>
      </c>
      <c r="D828">
        <v>214839.64</v>
      </c>
      <c r="E828">
        <v>2025.43</v>
      </c>
      <c r="F828">
        <v>-19053.68</v>
      </c>
      <c r="G828">
        <v>-2238.75</v>
      </c>
      <c r="H828">
        <v>5247.58</v>
      </c>
      <c r="I828">
        <v>157.66999999999999</v>
      </c>
      <c r="J828">
        <v>190167.39</v>
      </c>
      <c r="K828">
        <v>190167.39</v>
      </c>
      <c r="L828">
        <v>0</v>
      </c>
      <c r="M828" t="s">
        <v>256</v>
      </c>
      <c r="N828">
        <v>3538.97</v>
      </c>
      <c r="O828">
        <v>129738.91</v>
      </c>
      <c r="P828">
        <v>129738.91</v>
      </c>
      <c r="Q828">
        <v>0</v>
      </c>
      <c r="R828" t="s">
        <v>256</v>
      </c>
    </row>
    <row r="829" spans="1:18" x14ac:dyDescent="0.3">
      <c r="A829" t="s">
        <v>246</v>
      </c>
      <c r="B829" t="s">
        <v>74</v>
      </c>
      <c r="C829" t="s">
        <v>80</v>
      </c>
      <c r="D829">
        <v>2570415.23</v>
      </c>
      <c r="E829">
        <v>37111.58</v>
      </c>
      <c r="F829">
        <v>-182260.59</v>
      </c>
      <c r="G829">
        <v>-37174.959999999999</v>
      </c>
      <c r="H829">
        <v>51329.21</v>
      </c>
      <c r="I829">
        <v>79.69</v>
      </c>
      <c r="J829">
        <v>2336682.36</v>
      </c>
      <c r="K829">
        <v>2336682.35</v>
      </c>
      <c r="L829">
        <v>0.01</v>
      </c>
      <c r="M829" t="s">
        <v>256</v>
      </c>
      <c r="N829">
        <v>11699.11</v>
      </c>
      <c r="O829">
        <v>1621682.18</v>
      </c>
      <c r="P829">
        <v>1621682.18</v>
      </c>
      <c r="Q829">
        <v>0</v>
      </c>
      <c r="R829" t="s">
        <v>256</v>
      </c>
    </row>
    <row r="830" spans="1:18" x14ac:dyDescent="0.3">
      <c r="A830" t="s">
        <v>246</v>
      </c>
      <c r="B830" t="s">
        <v>74</v>
      </c>
      <c r="C830" t="s">
        <v>82</v>
      </c>
      <c r="D830">
        <v>711314.42</v>
      </c>
      <c r="E830">
        <v>10280.219999999999</v>
      </c>
      <c r="F830">
        <v>-35109.94</v>
      </c>
      <c r="G830">
        <v>-11356.39</v>
      </c>
      <c r="H830">
        <v>13934.04</v>
      </c>
      <c r="I830">
        <v>7.51</v>
      </c>
      <c r="J830">
        <v>661186.76</v>
      </c>
      <c r="K830">
        <v>661186.77</v>
      </c>
      <c r="L830">
        <v>0.01</v>
      </c>
      <c r="M830" t="s">
        <v>256</v>
      </c>
      <c r="N830">
        <v>-4897.24</v>
      </c>
      <c r="O830">
        <v>492428.68</v>
      </c>
      <c r="P830">
        <v>492428.68</v>
      </c>
      <c r="Q830">
        <v>0</v>
      </c>
      <c r="R830" t="s">
        <v>256</v>
      </c>
    </row>
    <row r="831" spans="1:18" x14ac:dyDescent="0.3">
      <c r="A831" t="s">
        <v>246</v>
      </c>
      <c r="B831" t="s">
        <v>74</v>
      </c>
      <c r="C831" t="s">
        <v>83</v>
      </c>
      <c r="D831">
        <v>611016.78</v>
      </c>
      <c r="E831">
        <v>9233.4699999999993</v>
      </c>
      <c r="F831">
        <v>-31765.03</v>
      </c>
      <c r="G831">
        <v>-9993.35</v>
      </c>
      <c r="H831">
        <v>18129.150000000001</v>
      </c>
      <c r="I831">
        <v>15.29</v>
      </c>
      <c r="J831">
        <v>560347.43000000005</v>
      </c>
      <c r="K831">
        <v>560347.43000000005</v>
      </c>
      <c r="L831">
        <v>0</v>
      </c>
      <c r="M831" t="s">
        <v>256</v>
      </c>
      <c r="N831">
        <v>-7161.02</v>
      </c>
      <c r="O831">
        <v>415031.37</v>
      </c>
      <c r="P831">
        <v>415031.37</v>
      </c>
      <c r="Q831">
        <v>0</v>
      </c>
      <c r="R831" t="s">
        <v>256</v>
      </c>
    </row>
    <row r="832" spans="1:18" x14ac:dyDescent="0.3">
      <c r="A832" t="s">
        <v>246</v>
      </c>
      <c r="B832" t="s">
        <v>74</v>
      </c>
      <c r="C832" t="s">
        <v>84</v>
      </c>
      <c r="D832">
        <v>748889.85</v>
      </c>
      <c r="E832">
        <v>11420.03</v>
      </c>
      <c r="F832">
        <v>-36428.79</v>
      </c>
      <c r="G832">
        <v>-12413.41</v>
      </c>
      <c r="H832">
        <v>24133.96</v>
      </c>
      <c r="I832">
        <v>7.64</v>
      </c>
      <c r="J832">
        <v>687326.08</v>
      </c>
      <c r="K832">
        <v>687326.08</v>
      </c>
      <c r="L832">
        <v>0</v>
      </c>
      <c r="M832" t="s">
        <v>256</v>
      </c>
      <c r="N832">
        <v>-11796.86</v>
      </c>
      <c r="O832">
        <v>530816.62</v>
      </c>
      <c r="P832">
        <v>530816.62</v>
      </c>
      <c r="Q832">
        <v>0</v>
      </c>
      <c r="R832" t="s">
        <v>256</v>
      </c>
    </row>
    <row r="833" spans="1:18" x14ac:dyDescent="0.3">
      <c r="A833" t="s">
        <v>246</v>
      </c>
      <c r="B833" t="s">
        <v>74</v>
      </c>
      <c r="C833" t="s">
        <v>85</v>
      </c>
      <c r="D833">
        <v>690688.41</v>
      </c>
      <c r="E833">
        <v>10841.41</v>
      </c>
      <c r="F833">
        <v>-44056.42</v>
      </c>
      <c r="G833">
        <v>-12195.74</v>
      </c>
      <c r="H833">
        <v>20493.04</v>
      </c>
      <c r="I833">
        <v>10.220000000000001</v>
      </c>
      <c r="J833">
        <v>624774.40000000002</v>
      </c>
      <c r="K833">
        <v>624774.39</v>
      </c>
      <c r="L833">
        <v>0.01</v>
      </c>
      <c r="M833" t="s">
        <v>256</v>
      </c>
      <c r="N833">
        <v>-8381.84</v>
      </c>
      <c r="O833">
        <v>493311.38</v>
      </c>
      <c r="P833">
        <v>493311.38</v>
      </c>
      <c r="Q833">
        <v>0</v>
      </c>
      <c r="R833" t="s">
        <v>256</v>
      </c>
    </row>
    <row r="834" spans="1:18" x14ac:dyDescent="0.3">
      <c r="A834" t="s">
        <v>246</v>
      </c>
      <c r="B834" t="s">
        <v>74</v>
      </c>
      <c r="C834" t="s">
        <v>86</v>
      </c>
      <c r="D834">
        <v>833693.85</v>
      </c>
      <c r="E834">
        <v>13620.79</v>
      </c>
      <c r="F834">
        <v>-41004.14</v>
      </c>
      <c r="G834">
        <v>-14963.59</v>
      </c>
      <c r="H834">
        <v>26866.880000000001</v>
      </c>
      <c r="I834">
        <v>11.25</v>
      </c>
      <c r="J834">
        <v>764468.78</v>
      </c>
      <c r="K834">
        <v>764468.79</v>
      </c>
      <c r="L834">
        <v>0.01</v>
      </c>
      <c r="M834" t="s">
        <v>256</v>
      </c>
      <c r="N834">
        <v>-14310.86</v>
      </c>
      <c r="O834">
        <v>600734.59</v>
      </c>
      <c r="P834">
        <v>600734.59</v>
      </c>
      <c r="Q834">
        <v>0</v>
      </c>
      <c r="R834" t="s">
        <v>256</v>
      </c>
    </row>
    <row r="835" spans="1:18" x14ac:dyDescent="0.3">
      <c r="A835" t="s">
        <v>246</v>
      </c>
      <c r="B835" t="s">
        <v>74</v>
      </c>
      <c r="C835" t="s">
        <v>87</v>
      </c>
      <c r="D835">
        <v>686127.33</v>
      </c>
      <c r="E835">
        <v>10883.08</v>
      </c>
      <c r="F835">
        <v>-46725.01</v>
      </c>
      <c r="G835">
        <v>-13054.4</v>
      </c>
      <c r="H835">
        <v>20930.84</v>
      </c>
      <c r="I835">
        <v>9.02</v>
      </c>
      <c r="J835">
        <v>616291.14</v>
      </c>
      <c r="K835">
        <v>616291.13</v>
      </c>
      <c r="L835">
        <v>0.01</v>
      </c>
      <c r="M835" t="s">
        <v>256</v>
      </c>
      <c r="N835">
        <v>-9127.41</v>
      </c>
      <c r="O835">
        <v>498857.84</v>
      </c>
      <c r="P835">
        <v>498857.84</v>
      </c>
      <c r="Q835">
        <v>0</v>
      </c>
      <c r="R835" t="s">
        <v>256</v>
      </c>
    </row>
    <row r="836" spans="1:18" x14ac:dyDescent="0.3">
      <c r="A836" t="s">
        <v>246</v>
      </c>
      <c r="B836" t="s">
        <v>74</v>
      </c>
      <c r="C836" t="s">
        <v>88</v>
      </c>
      <c r="D836">
        <v>722761.8</v>
      </c>
      <c r="E836">
        <v>11644.03</v>
      </c>
      <c r="F836">
        <v>-35487.769999999997</v>
      </c>
      <c r="G836">
        <v>-13523.5</v>
      </c>
      <c r="H836">
        <v>20804.849999999999</v>
      </c>
      <c r="I836">
        <v>6.99</v>
      </c>
      <c r="J836">
        <v>664582.72</v>
      </c>
      <c r="K836">
        <v>664582.72</v>
      </c>
      <c r="L836">
        <v>0</v>
      </c>
      <c r="M836" t="s">
        <v>256</v>
      </c>
      <c r="N836">
        <v>-11949.63</v>
      </c>
      <c r="O836">
        <v>528351.12</v>
      </c>
      <c r="P836">
        <v>528351.11</v>
      </c>
      <c r="Q836">
        <v>0.01</v>
      </c>
      <c r="R836" t="s">
        <v>256</v>
      </c>
    </row>
    <row r="837" spans="1:18" x14ac:dyDescent="0.3">
      <c r="A837" t="s">
        <v>246</v>
      </c>
      <c r="B837" t="s">
        <v>74</v>
      </c>
      <c r="C837" t="s">
        <v>89</v>
      </c>
      <c r="D837">
        <v>806226.19</v>
      </c>
      <c r="E837">
        <v>13898.6</v>
      </c>
      <c r="F837">
        <v>-41980.67</v>
      </c>
      <c r="G837">
        <v>-15346.05</v>
      </c>
      <c r="H837">
        <v>22533.95</v>
      </c>
      <c r="I837">
        <v>3.48</v>
      </c>
      <c r="J837">
        <v>740260.64</v>
      </c>
      <c r="K837">
        <v>740260.64</v>
      </c>
      <c r="L837">
        <v>0</v>
      </c>
      <c r="M837" t="s">
        <v>256</v>
      </c>
      <c r="N837">
        <v>-13469.1</v>
      </c>
      <c r="O837">
        <v>621222.46</v>
      </c>
      <c r="P837">
        <v>621222.47</v>
      </c>
      <c r="Q837">
        <v>0.01</v>
      </c>
      <c r="R837" t="s">
        <v>256</v>
      </c>
    </row>
    <row r="838" spans="1:18" x14ac:dyDescent="0.3">
      <c r="A838" t="s">
        <v>246</v>
      </c>
      <c r="B838" t="s">
        <v>74</v>
      </c>
      <c r="C838" t="s">
        <v>90</v>
      </c>
      <c r="D838">
        <v>872427.28</v>
      </c>
      <c r="E838">
        <v>14797.93</v>
      </c>
      <c r="F838">
        <v>-44618.68</v>
      </c>
      <c r="G838">
        <v>-16865.07</v>
      </c>
      <c r="H838">
        <v>25113</v>
      </c>
      <c r="I838">
        <v>9.2100000000000009</v>
      </c>
      <c r="J838">
        <v>800619.25</v>
      </c>
      <c r="K838">
        <v>800619.25</v>
      </c>
      <c r="L838">
        <v>0</v>
      </c>
      <c r="M838" t="s">
        <v>256</v>
      </c>
      <c r="N838">
        <v>-15734.4</v>
      </c>
      <c r="O838">
        <v>659829.06999999995</v>
      </c>
      <c r="P838">
        <v>659829.06999999995</v>
      </c>
      <c r="Q838">
        <v>0</v>
      </c>
      <c r="R838" t="s">
        <v>256</v>
      </c>
    </row>
    <row r="839" spans="1:18" x14ac:dyDescent="0.3">
      <c r="A839" t="s">
        <v>246</v>
      </c>
      <c r="B839" t="s">
        <v>74</v>
      </c>
      <c r="C839" t="s">
        <v>91</v>
      </c>
      <c r="D839">
        <v>1382653.26</v>
      </c>
      <c r="E839">
        <v>23534.57</v>
      </c>
      <c r="F839">
        <v>-73009.73</v>
      </c>
      <c r="G839">
        <v>-26756.05</v>
      </c>
      <c r="H839">
        <v>30988.62</v>
      </c>
      <c r="I839">
        <v>33.86</v>
      </c>
      <c r="J839">
        <v>1275399.57</v>
      </c>
      <c r="K839">
        <v>1275399.57</v>
      </c>
      <c r="L839">
        <v>0</v>
      </c>
      <c r="M839" t="s">
        <v>256</v>
      </c>
      <c r="N839">
        <v>-20798.07</v>
      </c>
      <c r="O839">
        <v>1052638.51</v>
      </c>
      <c r="P839">
        <v>1052638.51</v>
      </c>
      <c r="Q839">
        <v>0</v>
      </c>
      <c r="R839" t="s">
        <v>256</v>
      </c>
    </row>
    <row r="840" spans="1:18" x14ac:dyDescent="0.3">
      <c r="A840" t="s">
        <v>246</v>
      </c>
      <c r="B840" t="s">
        <v>74</v>
      </c>
      <c r="C840" t="s">
        <v>92</v>
      </c>
      <c r="D840">
        <v>1523764.68</v>
      </c>
      <c r="E840">
        <v>26251.1</v>
      </c>
      <c r="F840">
        <v>-81132.03</v>
      </c>
      <c r="G840">
        <v>-26344.91</v>
      </c>
      <c r="H840">
        <v>30428.6</v>
      </c>
      <c r="I840">
        <v>475.72</v>
      </c>
      <c r="J840">
        <v>1411634.52</v>
      </c>
      <c r="K840">
        <v>1411634.52</v>
      </c>
      <c r="L840">
        <v>0</v>
      </c>
      <c r="M840" t="s">
        <v>256</v>
      </c>
      <c r="N840">
        <v>-22164.81</v>
      </c>
      <c r="O840">
        <v>1189045.1399999999</v>
      </c>
      <c r="P840">
        <v>1189045.1499999999</v>
      </c>
      <c r="Q840">
        <v>0.01</v>
      </c>
      <c r="R840" t="s">
        <v>256</v>
      </c>
    </row>
    <row r="841" spans="1:18" x14ac:dyDescent="0.3">
      <c r="A841" t="s">
        <v>246</v>
      </c>
      <c r="B841" t="s">
        <v>74</v>
      </c>
      <c r="C841" t="s">
        <v>93</v>
      </c>
      <c r="D841">
        <v>1726243.71</v>
      </c>
      <c r="E841">
        <v>33427.74</v>
      </c>
      <c r="F841">
        <v>-84476.01</v>
      </c>
      <c r="G841">
        <v>-34005.050000000003</v>
      </c>
      <c r="H841">
        <v>27274.09</v>
      </c>
      <c r="I841">
        <v>3.88</v>
      </c>
      <c r="J841">
        <v>1613912.42</v>
      </c>
      <c r="K841">
        <v>1613912.41</v>
      </c>
      <c r="L841">
        <v>0.01</v>
      </c>
      <c r="M841" t="s">
        <v>256</v>
      </c>
      <c r="N841">
        <v>-22460.15</v>
      </c>
      <c r="O841">
        <v>1414609.74</v>
      </c>
      <c r="P841">
        <v>1414609.74</v>
      </c>
      <c r="Q841">
        <v>0</v>
      </c>
      <c r="R841" t="s">
        <v>256</v>
      </c>
    </row>
    <row r="842" spans="1:18" x14ac:dyDescent="0.3">
      <c r="A842" t="s">
        <v>246</v>
      </c>
      <c r="B842" t="s">
        <v>74</v>
      </c>
      <c r="C842" t="s">
        <v>94</v>
      </c>
      <c r="D842">
        <v>1529976.65</v>
      </c>
      <c r="E842">
        <v>29459.32</v>
      </c>
      <c r="F842">
        <v>-83556.69</v>
      </c>
      <c r="G842">
        <v>-30461.63</v>
      </c>
      <c r="H842">
        <v>18283.95</v>
      </c>
      <c r="I842">
        <v>0.63</v>
      </c>
      <c r="J842">
        <v>1427133.07</v>
      </c>
      <c r="K842">
        <v>1427133.06</v>
      </c>
      <c r="L842">
        <v>0.01</v>
      </c>
      <c r="M842" t="s">
        <v>256</v>
      </c>
      <c r="N842">
        <v>-15867.73</v>
      </c>
      <c r="O842">
        <v>1239188.69</v>
      </c>
      <c r="P842">
        <v>1239188.7</v>
      </c>
      <c r="Q842">
        <v>0.01</v>
      </c>
      <c r="R842" t="s">
        <v>256</v>
      </c>
    </row>
    <row r="843" spans="1:18" x14ac:dyDescent="0.3">
      <c r="A843" t="s">
        <v>246</v>
      </c>
      <c r="B843" t="s">
        <v>74</v>
      </c>
      <c r="C843" t="s">
        <v>95</v>
      </c>
      <c r="D843">
        <v>1566276.12</v>
      </c>
      <c r="E843">
        <v>29412.23</v>
      </c>
      <c r="F843">
        <v>-79782.62</v>
      </c>
      <c r="G843">
        <v>-30333.97</v>
      </c>
      <c r="H843">
        <v>12249.72</v>
      </c>
      <c r="I843">
        <v>0</v>
      </c>
      <c r="J843">
        <v>1473322.04</v>
      </c>
      <c r="K843">
        <v>1473322.03</v>
      </c>
      <c r="L843">
        <v>0.01</v>
      </c>
      <c r="M843" t="s">
        <v>256</v>
      </c>
      <c r="N843">
        <v>-10971.75</v>
      </c>
      <c r="O843">
        <v>1377868.37</v>
      </c>
      <c r="P843">
        <v>1377868.37</v>
      </c>
      <c r="Q843">
        <v>0</v>
      </c>
      <c r="R843" t="s">
        <v>256</v>
      </c>
    </row>
    <row r="844" spans="1:18" x14ac:dyDescent="0.3">
      <c r="A844" t="s">
        <v>246</v>
      </c>
      <c r="B844" t="s">
        <v>74</v>
      </c>
      <c r="C844" t="s">
        <v>96</v>
      </c>
      <c r="D844">
        <v>1790189.31</v>
      </c>
      <c r="E844">
        <v>31877.35</v>
      </c>
      <c r="F844">
        <v>-96301.95</v>
      </c>
      <c r="G844">
        <v>-30685.42</v>
      </c>
      <c r="H844">
        <v>3901.12</v>
      </c>
      <c r="I844">
        <v>0.92</v>
      </c>
      <c r="J844">
        <v>1691177.25</v>
      </c>
      <c r="K844">
        <v>1691177.24</v>
      </c>
      <c r="L844">
        <v>0.01</v>
      </c>
      <c r="M844" t="s">
        <v>256</v>
      </c>
      <c r="N844">
        <v>-6288.48</v>
      </c>
      <c r="O844">
        <v>1572156.94</v>
      </c>
      <c r="P844">
        <v>1572156.94</v>
      </c>
      <c r="Q844">
        <v>0</v>
      </c>
      <c r="R844" t="s">
        <v>256</v>
      </c>
    </row>
    <row r="845" spans="1:18" x14ac:dyDescent="0.3">
      <c r="A845" t="s">
        <v>246</v>
      </c>
      <c r="B845" t="s">
        <v>74</v>
      </c>
      <c r="C845" t="s">
        <v>97</v>
      </c>
      <c r="D845">
        <v>2035312.98</v>
      </c>
      <c r="E845">
        <v>36981.360000000001</v>
      </c>
      <c r="F845">
        <v>-111534.46</v>
      </c>
      <c r="G845">
        <v>-38296.730000000003</v>
      </c>
      <c r="H845">
        <v>4435.29</v>
      </c>
      <c r="I845">
        <v>0.17</v>
      </c>
      <c r="J845">
        <v>1918027.69</v>
      </c>
      <c r="K845">
        <v>1918027.68</v>
      </c>
      <c r="L845">
        <v>0.01</v>
      </c>
      <c r="M845" t="s">
        <v>256</v>
      </c>
      <c r="N845">
        <v>-9285.65</v>
      </c>
      <c r="O845">
        <v>1780812.8</v>
      </c>
      <c r="P845">
        <v>1780812.8</v>
      </c>
      <c r="Q845">
        <v>0</v>
      </c>
      <c r="R845" t="s">
        <v>256</v>
      </c>
    </row>
    <row r="846" spans="1:18" x14ac:dyDescent="0.3">
      <c r="A846" t="s">
        <v>246</v>
      </c>
      <c r="B846" t="s">
        <v>74</v>
      </c>
      <c r="C846" t="s">
        <v>98</v>
      </c>
      <c r="D846">
        <v>2143712.41</v>
      </c>
      <c r="E846">
        <v>38077.43</v>
      </c>
      <c r="F846">
        <v>-108119.92</v>
      </c>
      <c r="G846">
        <v>-36538.74</v>
      </c>
      <c r="H846">
        <v>4671.51</v>
      </c>
      <c r="I846">
        <v>0</v>
      </c>
      <c r="J846">
        <v>2032459.67</v>
      </c>
      <c r="K846">
        <v>2032459.66</v>
      </c>
      <c r="L846">
        <v>0.01</v>
      </c>
      <c r="M846" t="s">
        <v>256</v>
      </c>
      <c r="N846">
        <v>-10968.39</v>
      </c>
      <c r="O846">
        <v>1910130.28</v>
      </c>
      <c r="P846">
        <v>1910130.28</v>
      </c>
      <c r="Q846">
        <v>0</v>
      </c>
      <c r="R846" t="s">
        <v>256</v>
      </c>
    </row>
    <row r="847" spans="1:18" x14ac:dyDescent="0.3">
      <c r="A847" t="s">
        <v>246</v>
      </c>
      <c r="B847" t="s">
        <v>74</v>
      </c>
      <c r="C847" t="s">
        <v>99</v>
      </c>
      <c r="D847">
        <v>2294754.08</v>
      </c>
      <c r="E847">
        <v>43641.919999999998</v>
      </c>
      <c r="F847">
        <v>-113684.75</v>
      </c>
      <c r="G847">
        <v>-44144.07</v>
      </c>
      <c r="H847">
        <v>0</v>
      </c>
      <c r="I847">
        <v>1.88</v>
      </c>
      <c r="J847">
        <v>2180565.2999999998</v>
      </c>
      <c r="K847">
        <v>2180565.31</v>
      </c>
      <c r="L847">
        <v>0.01</v>
      </c>
      <c r="M847" t="s">
        <v>256</v>
      </c>
      <c r="N847">
        <v>-6814.39</v>
      </c>
      <c r="O847">
        <v>2085879.72</v>
      </c>
      <c r="P847">
        <v>2085879.72</v>
      </c>
      <c r="Q847">
        <v>0</v>
      </c>
      <c r="R847" t="s">
        <v>256</v>
      </c>
    </row>
    <row r="848" spans="1:18" x14ac:dyDescent="0.3">
      <c r="A848" t="s">
        <v>246</v>
      </c>
      <c r="B848" t="s">
        <v>78</v>
      </c>
      <c r="C848" t="s">
        <v>77</v>
      </c>
      <c r="D848">
        <v>1272300.3999999999</v>
      </c>
      <c r="E848">
        <v>13572.13</v>
      </c>
      <c r="F848">
        <v>-164162.07999999999</v>
      </c>
      <c r="G848">
        <v>-14297.29</v>
      </c>
      <c r="H848">
        <v>0</v>
      </c>
      <c r="I848">
        <v>19.350000000000001</v>
      </c>
      <c r="J848">
        <v>1107393.81</v>
      </c>
      <c r="K848">
        <v>1107393.8</v>
      </c>
      <c r="L848">
        <v>0.01</v>
      </c>
      <c r="M848" t="s">
        <v>256</v>
      </c>
      <c r="N848">
        <v>47534.35</v>
      </c>
      <c r="O848">
        <v>811352.05</v>
      </c>
      <c r="P848">
        <v>811352.05</v>
      </c>
      <c r="Q848">
        <v>0</v>
      </c>
      <c r="R848" t="s">
        <v>256</v>
      </c>
    </row>
    <row r="849" spans="1:18" x14ac:dyDescent="0.3">
      <c r="A849" t="s">
        <v>246</v>
      </c>
      <c r="B849" t="s">
        <v>78</v>
      </c>
      <c r="C849" t="s">
        <v>79</v>
      </c>
      <c r="D849">
        <v>60381.48</v>
      </c>
      <c r="E849">
        <v>503.3</v>
      </c>
      <c r="F849">
        <v>-5418.4</v>
      </c>
      <c r="G849">
        <v>-577</v>
      </c>
      <c r="H849">
        <v>71.97</v>
      </c>
      <c r="I849">
        <v>0.23</v>
      </c>
      <c r="J849">
        <v>54817.18</v>
      </c>
      <c r="K849">
        <v>54817.19</v>
      </c>
      <c r="L849">
        <v>0.01</v>
      </c>
      <c r="M849" t="s">
        <v>256</v>
      </c>
      <c r="N849">
        <v>134.1</v>
      </c>
      <c r="O849">
        <v>53011.43</v>
      </c>
      <c r="P849">
        <v>53011.42</v>
      </c>
      <c r="Q849">
        <v>0.01</v>
      </c>
      <c r="R849" t="s">
        <v>256</v>
      </c>
    </row>
    <row r="850" spans="1:18" x14ac:dyDescent="0.3">
      <c r="A850" t="s">
        <v>246</v>
      </c>
      <c r="B850" t="s">
        <v>78</v>
      </c>
      <c r="C850" t="s">
        <v>83</v>
      </c>
      <c r="D850">
        <v>4725.58</v>
      </c>
      <c r="E850">
        <v>47.58</v>
      </c>
      <c r="F850">
        <v>21.64</v>
      </c>
      <c r="G850">
        <v>-49.4</v>
      </c>
      <c r="H850">
        <v>0</v>
      </c>
      <c r="I850">
        <v>0</v>
      </c>
      <c r="J850">
        <v>4702.12</v>
      </c>
      <c r="K850">
        <v>4702.1099999999997</v>
      </c>
      <c r="L850">
        <v>0.01</v>
      </c>
      <c r="M850" t="s">
        <v>256</v>
      </c>
      <c r="N850">
        <v>0</v>
      </c>
      <c r="O850">
        <v>4702.1099999999997</v>
      </c>
      <c r="P850">
        <v>4702.1099999999997</v>
      </c>
      <c r="Q850">
        <v>0</v>
      </c>
      <c r="R850" t="s">
        <v>256</v>
      </c>
    </row>
    <row r="851" spans="1:18" x14ac:dyDescent="0.3">
      <c r="A851" t="s">
        <v>246</v>
      </c>
      <c r="B851" t="s">
        <v>78</v>
      </c>
      <c r="C851" t="s">
        <v>85</v>
      </c>
      <c r="D851">
        <v>1883.98</v>
      </c>
      <c r="E851">
        <v>18.82</v>
      </c>
      <c r="F851">
        <v>-119.08</v>
      </c>
      <c r="G851">
        <v>-19.77</v>
      </c>
      <c r="H851">
        <v>0</v>
      </c>
      <c r="I851">
        <v>0</v>
      </c>
      <c r="J851">
        <v>1763.95</v>
      </c>
      <c r="K851">
        <v>1763.96</v>
      </c>
      <c r="L851">
        <v>0.01</v>
      </c>
      <c r="M851" t="s">
        <v>256</v>
      </c>
      <c r="N851">
        <v>0</v>
      </c>
      <c r="O851">
        <v>1763.96</v>
      </c>
      <c r="P851">
        <v>1763.96</v>
      </c>
      <c r="Q851">
        <v>0</v>
      </c>
      <c r="R851" t="s">
        <v>256</v>
      </c>
    </row>
    <row r="852" spans="1:18" x14ac:dyDescent="0.3">
      <c r="A852" t="s">
        <v>246</v>
      </c>
      <c r="B852" t="s">
        <v>78</v>
      </c>
      <c r="C852" t="s">
        <v>87</v>
      </c>
      <c r="D852">
        <v>6842.65</v>
      </c>
      <c r="E852">
        <v>68.66</v>
      </c>
      <c r="F852">
        <v>-344.66</v>
      </c>
      <c r="G852">
        <v>-71.58</v>
      </c>
      <c r="H852">
        <v>0</v>
      </c>
      <c r="I852">
        <v>0</v>
      </c>
      <c r="J852">
        <v>6495.07</v>
      </c>
      <c r="K852">
        <v>6495.08</v>
      </c>
      <c r="L852">
        <v>0.01</v>
      </c>
      <c r="M852" t="s">
        <v>256</v>
      </c>
      <c r="N852">
        <v>0</v>
      </c>
      <c r="O852">
        <v>6495.08</v>
      </c>
      <c r="P852">
        <v>6495.08</v>
      </c>
      <c r="Q852">
        <v>0</v>
      </c>
      <c r="R852" t="s">
        <v>256</v>
      </c>
    </row>
    <row r="853" spans="1:18" x14ac:dyDescent="0.3">
      <c r="A853" t="s">
        <v>246</v>
      </c>
      <c r="B853" t="s">
        <v>78</v>
      </c>
      <c r="C853" t="s">
        <v>94</v>
      </c>
      <c r="D853">
        <v>3038.43</v>
      </c>
      <c r="E853">
        <v>31.54</v>
      </c>
      <c r="F853">
        <v>-10.9</v>
      </c>
      <c r="G853">
        <v>-31.45</v>
      </c>
      <c r="H853">
        <v>0</v>
      </c>
      <c r="I853">
        <v>0</v>
      </c>
      <c r="J853">
        <v>3027.62</v>
      </c>
      <c r="K853">
        <v>3027.62</v>
      </c>
      <c r="L853">
        <v>0</v>
      </c>
      <c r="M853" t="s">
        <v>256</v>
      </c>
      <c r="N853">
        <v>0</v>
      </c>
      <c r="O853">
        <v>3027.62</v>
      </c>
      <c r="P853">
        <v>3027.62</v>
      </c>
      <c r="Q853">
        <v>0</v>
      </c>
      <c r="R853" t="s">
        <v>256</v>
      </c>
    </row>
    <row r="854" spans="1:18" x14ac:dyDescent="0.3">
      <c r="A854" t="s">
        <v>246</v>
      </c>
      <c r="B854" t="s">
        <v>78</v>
      </c>
      <c r="C854" t="s">
        <v>97</v>
      </c>
      <c r="D854">
        <v>6310.07</v>
      </c>
      <c r="E854">
        <v>64.040000000000006</v>
      </c>
      <c r="F854">
        <v>-92.62</v>
      </c>
      <c r="G854">
        <v>-66.010000000000005</v>
      </c>
      <c r="H854">
        <v>0</v>
      </c>
      <c r="I854">
        <v>0</v>
      </c>
      <c r="J854">
        <v>6215.48</v>
      </c>
      <c r="K854">
        <v>6215.48</v>
      </c>
      <c r="L854">
        <v>0</v>
      </c>
      <c r="M854" t="s">
        <v>256</v>
      </c>
      <c r="N854">
        <v>0</v>
      </c>
      <c r="O854">
        <v>6215.48</v>
      </c>
      <c r="P854">
        <v>6215.48</v>
      </c>
      <c r="Q854">
        <v>0</v>
      </c>
      <c r="R854" t="s">
        <v>256</v>
      </c>
    </row>
    <row r="855" spans="1:18" x14ac:dyDescent="0.3">
      <c r="A855" t="s">
        <v>246</v>
      </c>
      <c r="B855" t="s">
        <v>78</v>
      </c>
      <c r="C855" t="s">
        <v>98</v>
      </c>
      <c r="D855">
        <v>19221.13</v>
      </c>
      <c r="E855">
        <v>195.11</v>
      </c>
      <c r="F855">
        <v>-294.42</v>
      </c>
      <c r="G855">
        <v>-181.81</v>
      </c>
      <c r="H855">
        <v>0</v>
      </c>
      <c r="I855">
        <v>0</v>
      </c>
      <c r="J855">
        <v>18940.009999999998</v>
      </c>
      <c r="K855">
        <v>18940</v>
      </c>
      <c r="L855">
        <v>0.01</v>
      </c>
      <c r="M855" t="s">
        <v>256</v>
      </c>
      <c r="N855">
        <v>0</v>
      </c>
      <c r="O855">
        <v>18940</v>
      </c>
      <c r="P855">
        <v>18940</v>
      </c>
      <c r="Q855">
        <v>0</v>
      </c>
      <c r="R855" t="s">
        <v>256</v>
      </c>
    </row>
    <row r="856" spans="1:18" x14ac:dyDescent="0.3">
      <c r="A856" t="s">
        <v>246</v>
      </c>
      <c r="B856" t="s">
        <v>78</v>
      </c>
      <c r="C856" t="s">
        <v>99</v>
      </c>
      <c r="D856">
        <v>26494.38</v>
      </c>
      <c r="E856">
        <v>269.08</v>
      </c>
      <c r="F856">
        <v>0</v>
      </c>
      <c r="G856">
        <v>0</v>
      </c>
      <c r="H856">
        <v>0</v>
      </c>
      <c r="I856">
        <v>0</v>
      </c>
      <c r="J856">
        <v>26763.46</v>
      </c>
      <c r="K856">
        <v>26763.46</v>
      </c>
      <c r="L856">
        <v>0</v>
      </c>
      <c r="M856" t="s">
        <v>256</v>
      </c>
      <c r="N856">
        <v>0</v>
      </c>
      <c r="O856">
        <v>26763.46</v>
      </c>
      <c r="P856">
        <v>26763.46</v>
      </c>
      <c r="Q856">
        <v>0</v>
      </c>
      <c r="R856" t="s">
        <v>256</v>
      </c>
    </row>
    <row r="857" spans="1:18" x14ac:dyDescent="0.3">
      <c r="A857" t="s">
        <v>247</v>
      </c>
      <c r="B857" t="s">
        <v>71</v>
      </c>
      <c r="C857" t="s">
        <v>72</v>
      </c>
      <c r="D857">
        <v>343077.2</v>
      </c>
      <c r="E857">
        <v>0</v>
      </c>
      <c r="F857">
        <v>1161.53</v>
      </c>
      <c r="G857">
        <v>524.26</v>
      </c>
      <c r="H857">
        <v>0</v>
      </c>
      <c r="I857">
        <v>126.18</v>
      </c>
      <c r="J857">
        <v>341265.23</v>
      </c>
      <c r="K857">
        <v>341265.23</v>
      </c>
      <c r="L857">
        <v>0</v>
      </c>
      <c r="M857" t="s">
        <v>256</v>
      </c>
      <c r="N857">
        <v>1655.18</v>
      </c>
      <c r="O857">
        <v>1169.6300000000001</v>
      </c>
      <c r="P857">
        <v>1169.6300000000001</v>
      </c>
      <c r="Q857">
        <v>0</v>
      </c>
      <c r="R857" t="s">
        <v>256</v>
      </c>
    </row>
    <row r="858" spans="1:18" x14ac:dyDescent="0.3">
      <c r="A858" t="s">
        <v>247</v>
      </c>
      <c r="B858" t="s">
        <v>71</v>
      </c>
      <c r="C858" t="s">
        <v>75</v>
      </c>
      <c r="D858">
        <v>71745.3</v>
      </c>
      <c r="E858">
        <v>0</v>
      </c>
      <c r="F858">
        <v>2610.39</v>
      </c>
      <c r="G858">
        <v>117.6</v>
      </c>
      <c r="H858">
        <v>0</v>
      </c>
      <c r="I858">
        <v>15.96</v>
      </c>
      <c r="J858">
        <v>69001.350000000006</v>
      </c>
      <c r="K858">
        <v>69001.350000000006</v>
      </c>
      <c r="L858">
        <v>0</v>
      </c>
      <c r="M858" t="s">
        <v>256</v>
      </c>
      <c r="N858">
        <v>2715.11</v>
      </c>
      <c r="O858">
        <v>136.68</v>
      </c>
      <c r="P858">
        <v>136.68</v>
      </c>
      <c r="Q858">
        <v>0</v>
      </c>
      <c r="R858" t="s">
        <v>256</v>
      </c>
    </row>
    <row r="859" spans="1:18" x14ac:dyDescent="0.3">
      <c r="A859" t="s">
        <v>247</v>
      </c>
      <c r="B859" t="s">
        <v>71</v>
      </c>
      <c r="C859" t="s">
        <v>77</v>
      </c>
      <c r="D859">
        <v>778633.62</v>
      </c>
      <c r="E859">
        <v>0</v>
      </c>
      <c r="F859">
        <v>-886.19</v>
      </c>
      <c r="G859">
        <v>-1516.41</v>
      </c>
      <c r="H859">
        <v>0</v>
      </c>
      <c r="I859">
        <v>216.31</v>
      </c>
      <c r="J859">
        <v>776014.71</v>
      </c>
      <c r="K859">
        <v>776014.72</v>
      </c>
      <c r="L859">
        <v>0.01</v>
      </c>
      <c r="M859" t="s">
        <v>256</v>
      </c>
      <c r="N859">
        <v>2310.7600000000002</v>
      </c>
      <c r="O859">
        <v>-2169.37</v>
      </c>
      <c r="P859">
        <v>-2169.38</v>
      </c>
      <c r="Q859">
        <v>0.01</v>
      </c>
      <c r="R859" t="s">
        <v>256</v>
      </c>
    </row>
    <row r="860" spans="1:18" x14ac:dyDescent="0.3">
      <c r="A860" t="s">
        <v>247</v>
      </c>
      <c r="B860" t="s">
        <v>71</v>
      </c>
      <c r="C860" t="s">
        <v>79</v>
      </c>
      <c r="D860">
        <v>397455.33</v>
      </c>
      <c r="E860">
        <v>969.05</v>
      </c>
      <c r="F860">
        <v>-44776.79</v>
      </c>
      <c r="G860">
        <v>-2513.65</v>
      </c>
      <c r="H860">
        <v>0</v>
      </c>
      <c r="I860">
        <v>1492.46</v>
      </c>
      <c r="J860">
        <v>349641.48</v>
      </c>
      <c r="K860">
        <v>349641.48</v>
      </c>
      <c r="L860">
        <v>0</v>
      </c>
      <c r="M860" t="s">
        <v>256</v>
      </c>
      <c r="N860">
        <v>35046.19</v>
      </c>
      <c r="O860">
        <v>74301.83</v>
      </c>
      <c r="P860">
        <v>74301.83</v>
      </c>
      <c r="Q860">
        <v>0</v>
      </c>
      <c r="R860" t="s">
        <v>256</v>
      </c>
    </row>
    <row r="861" spans="1:18" x14ac:dyDescent="0.3">
      <c r="A861" t="s">
        <v>247</v>
      </c>
      <c r="B861" t="s">
        <v>71</v>
      </c>
      <c r="C861" t="s">
        <v>80</v>
      </c>
      <c r="D861">
        <v>3160705.64</v>
      </c>
      <c r="E861">
        <v>54979.4</v>
      </c>
      <c r="F861">
        <v>-225635.46</v>
      </c>
      <c r="G861">
        <v>-47868.7</v>
      </c>
      <c r="H861">
        <v>0</v>
      </c>
      <c r="I861">
        <v>491.01</v>
      </c>
      <c r="J861">
        <v>2941689.87</v>
      </c>
      <c r="K861">
        <v>2941689.87</v>
      </c>
      <c r="L861">
        <v>0</v>
      </c>
      <c r="M861" t="s">
        <v>256</v>
      </c>
      <c r="N861">
        <v>1007089.76</v>
      </c>
      <c r="O861">
        <v>697671.6</v>
      </c>
      <c r="P861">
        <v>697671.6</v>
      </c>
      <c r="Q861">
        <v>0</v>
      </c>
      <c r="R861" t="s">
        <v>256</v>
      </c>
    </row>
    <row r="862" spans="1:18" x14ac:dyDescent="0.3">
      <c r="A862" t="s">
        <v>247</v>
      </c>
      <c r="B862" t="s">
        <v>71</v>
      </c>
      <c r="C862" t="s">
        <v>82</v>
      </c>
      <c r="D862">
        <v>613077.9</v>
      </c>
      <c r="E862">
        <v>13338.19</v>
      </c>
      <c r="F862">
        <v>-43617.29</v>
      </c>
      <c r="G862">
        <v>-12074.09</v>
      </c>
      <c r="H862">
        <v>0</v>
      </c>
      <c r="I862">
        <v>80.760000000000005</v>
      </c>
      <c r="J862">
        <v>570643.94999999995</v>
      </c>
      <c r="K862">
        <v>570643.93999999994</v>
      </c>
      <c r="L862">
        <v>0.01</v>
      </c>
      <c r="M862" t="s">
        <v>256</v>
      </c>
      <c r="N862">
        <v>12742.79</v>
      </c>
      <c r="O862">
        <v>313558.03999999998</v>
      </c>
      <c r="P862">
        <v>313558.03999999998</v>
      </c>
      <c r="Q862">
        <v>0</v>
      </c>
      <c r="R862" t="s">
        <v>256</v>
      </c>
    </row>
    <row r="863" spans="1:18" x14ac:dyDescent="0.3">
      <c r="A863" t="s">
        <v>247</v>
      </c>
      <c r="B863" t="s">
        <v>71</v>
      </c>
      <c r="C863" t="s">
        <v>83</v>
      </c>
      <c r="D863">
        <v>802660.05</v>
      </c>
      <c r="E863">
        <v>17979.71</v>
      </c>
      <c r="F863">
        <v>-48684.36</v>
      </c>
      <c r="G863">
        <v>-15734.7</v>
      </c>
      <c r="H863">
        <v>0</v>
      </c>
      <c r="I863">
        <v>126.46</v>
      </c>
      <c r="J863">
        <v>756094.24</v>
      </c>
      <c r="K863">
        <v>756094.23</v>
      </c>
      <c r="L863">
        <v>0.01</v>
      </c>
      <c r="M863" t="s">
        <v>256</v>
      </c>
      <c r="N863">
        <v>15874.94</v>
      </c>
      <c r="O863">
        <v>407095.62</v>
      </c>
      <c r="P863">
        <v>407095.62</v>
      </c>
      <c r="Q863">
        <v>0</v>
      </c>
      <c r="R863" t="s">
        <v>256</v>
      </c>
    </row>
    <row r="864" spans="1:18" x14ac:dyDescent="0.3">
      <c r="A864" t="s">
        <v>247</v>
      </c>
      <c r="B864" t="s">
        <v>71</v>
      </c>
      <c r="C864" t="s">
        <v>84</v>
      </c>
      <c r="D864">
        <v>1116135.8999999999</v>
      </c>
      <c r="E864">
        <v>26782.11</v>
      </c>
      <c r="F864">
        <v>-63099.93</v>
      </c>
      <c r="G864">
        <v>-23278.18</v>
      </c>
      <c r="H864">
        <v>0</v>
      </c>
      <c r="I864">
        <v>44.26</v>
      </c>
      <c r="J864">
        <v>1056495.6399999999</v>
      </c>
      <c r="K864">
        <v>1056495.6299999999</v>
      </c>
      <c r="L864">
        <v>0.01</v>
      </c>
      <c r="M864" t="s">
        <v>256</v>
      </c>
      <c r="N864">
        <v>1320.11</v>
      </c>
      <c r="O864">
        <v>629608.16</v>
      </c>
      <c r="P864">
        <v>629608.17000000004</v>
      </c>
      <c r="Q864">
        <v>0.01</v>
      </c>
      <c r="R864" t="s">
        <v>256</v>
      </c>
    </row>
    <row r="865" spans="1:18" x14ac:dyDescent="0.3">
      <c r="A865" t="s">
        <v>247</v>
      </c>
      <c r="B865" t="s">
        <v>71</v>
      </c>
      <c r="C865" t="s">
        <v>85</v>
      </c>
      <c r="D865">
        <v>1180034.76</v>
      </c>
      <c r="E865">
        <v>29129.8</v>
      </c>
      <c r="F865">
        <v>-64731.31</v>
      </c>
      <c r="G865">
        <v>-27188.02</v>
      </c>
      <c r="H865">
        <v>0</v>
      </c>
      <c r="I865">
        <v>62.97</v>
      </c>
      <c r="J865">
        <v>1117182.26</v>
      </c>
      <c r="K865">
        <v>1117182.26</v>
      </c>
      <c r="L865">
        <v>0</v>
      </c>
      <c r="M865" t="s">
        <v>256</v>
      </c>
      <c r="N865">
        <v>-5399.55</v>
      </c>
      <c r="O865">
        <v>737930.86</v>
      </c>
      <c r="P865">
        <v>737930.85</v>
      </c>
      <c r="Q865">
        <v>0.01</v>
      </c>
      <c r="R865" t="s">
        <v>256</v>
      </c>
    </row>
    <row r="866" spans="1:18" x14ac:dyDescent="0.3">
      <c r="A866" t="s">
        <v>247</v>
      </c>
      <c r="B866" t="s">
        <v>71</v>
      </c>
      <c r="C866" t="s">
        <v>86</v>
      </c>
      <c r="D866">
        <v>1184927.92</v>
      </c>
      <c r="E866">
        <v>28592.65</v>
      </c>
      <c r="F866">
        <v>-76565.710000000006</v>
      </c>
      <c r="G866">
        <v>-25367.85</v>
      </c>
      <c r="H866">
        <v>0</v>
      </c>
      <c r="I866">
        <v>150.91</v>
      </c>
      <c r="J866">
        <v>1111436.1000000001</v>
      </c>
      <c r="K866">
        <v>1111436.1000000001</v>
      </c>
      <c r="L866">
        <v>0</v>
      </c>
      <c r="M866" t="s">
        <v>256</v>
      </c>
      <c r="N866">
        <v>-8346.26</v>
      </c>
      <c r="O866">
        <v>770000.37</v>
      </c>
      <c r="P866">
        <v>770000.37</v>
      </c>
      <c r="Q866">
        <v>0</v>
      </c>
      <c r="R866" t="s">
        <v>256</v>
      </c>
    </row>
    <row r="867" spans="1:18" x14ac:dyDescent="0.3">
      <c r="A867" t="s">
        <v>247</v>
      </c>
      <c r="B867" t="s">
        <v>71</v>
      </c>
      <c r="C867" t="s">
        <v>87</v>
      </c>
      <c r="D867">
        <v>1166763.3700000001</v>
      </c>
      <c r="E867">
        <v>29725.34</v>
      </c>
      <c r="F867">
        <v>-80417.73</v>
      </c>
      <c r="G867">
        <v>-29068.51</v>
      </c>
      <c r="H867">
        <v>0</v>
      </c>
      <c r="I867">
        <v>368.71</v>
      </c>
      <c r="J867">
        <v>1086633.76</v>
      </c>
      <c r="K867">
        <v>1086633.75</v>
      </c>
      <c r="L867">
        <v>0.01</v>
      </c>
      <c r="M867" t="s">
        <v>256</v>
      </c>
      <c r="N867">
        <v>5492.08</v>
      </c>
      <c r="O867">
        <v>808401.38</v>
      </c>
      <c r="P867">
        <v>808401.39</v>
      </c>
      <c r="Q867">
        <v>0.01</v>
      </c>
      <c r="R867" t="s">
        <v>256</v>
      </c>
    </row>
    <row r="868" spans="1:18" x14ac:dyDescent="0.3">
      <c r="A868" t="s">
        <v>247</v>
      </c>
      <c r="B868" t="s">
        <v>71</v>
      </c>
      <c r="C868" t="s">
        <v>88</v>
      </c>
      <c r="D868">
        <v>1569898.24</v>
      </c>
      <c r="E868">
        <v>39997.11</v>
      </c>
      <c r="F868">
        <v>-100094.78</v>
      </c>
      <c r="G868">
        <v>-41143.86</v>
      </c>
      <c r="H868">
        <v>0</v>
      </c>
      <c r="I868">
        <v>138.43</v>
      </c>
      <c r="J868">
        <v>1468518.28</v>
      </c>
      <c r="K868">
        <v>1468518.28</v>
      </c>
      <c r="L868">
        <v>0</v>
      </c>
      <c r="M868" t="s">
        <v>256</v>
      </c>
      <c r="N868">
        <v>10442.030000000001</v>
      </c>
      <c r="O868">
        <v>991605.79</v>
      </c>
      <c r="P868">
        <v>991605.78</v>
      </c>
      <c r="Q868">
        <v>0.01</v>
      </c>
      <c r="R868" t="s">
        <v>256</v>
      </c>
    </row>
    <row r="869" spans="1:18" x14ac:dyDescent="0.3">
      <c r="A869" t="s">
        <v>247</v>
      </c>
      <c r="B869" t="s">
        <v>71</v>
      </c>
      <c r="C869" t="s">
        <v>89</v>
      </c>
      <c r="D869">
        <v>1687375.53</v>
      </c>
      <c r="E869">
        <v>45242.39</v>
      </c>
      <c r="F869">
        <v>-113498.67</v>
      </c>
      <c r="G869">
        <v>-45769.63</v>
      </c>
      <c r="H869">
        <v>0</v>
      </c>
      <c r="I869">
        <v>64.14</v>
      </c>
      <c r="J869">
        <v>1573285.48</v>
      </c>
      <c r="K869">
        <v>1573285.49</v>
      </c>
      <c r="L869">
        <v>0.01</v>
      </c>
      <c r="M869" t="s">
        <v>256</v>
      </c>
      <c r="N869">
        <v>-1417.39</v>
      </c>
      <c r="O869">
        <v>1092521.06</v>
      </c>
      <c r="P869">
        <v>1092521.06</v>
      </c>
      <c r="Q869">
        <v>0</v>
      </c>
      <c r="R869" t="s">
        <v>256</v>
      </c>
    </row>
    <row r="870" spans="1:18" x14ac:dyDescent="0.3">
      <c r="A870" t="s">
        <v>247</v>
      </c>
      <c r="B870" t="s">
        <v>71</v>
      </c>
      <c r="C870" t="s">
        <v>90</v>
      </c>
      <c r="D870">
        <v>1967672.53</v>
      </c>
      <c r="E870">
        <v>53969.279999999999</v>
      </c>
      <c r="F870">
        <v>-126130.1</v>
      </c>
      <c r="G870">
        <v>-56567.7</v>
      </c>
      <c r="H870">
        <v>0</v>
      </c>
      <c r="I870">
        <v>87.17</v>
      </c>
      <c r="J870">
        <v>1838856.84</v>
      </c>
      <c r="K870">
        <v>1838856.84</v>
      </c>
      <c r="L870">
        <v>0</v>
      </c>
      <c r="M870" t="s">
        <v>256</v>
      </c>
      <c r="N870">
        <v>22321.24</v>
      </c>
      <c r="O870">
        <v>1393840.81</v>
      </c>
      <c r="P870">
        <v>1393840.81</v>
      </c>
      <c r="Q870">
        <v>0</v>
      </c>
      <c r="R870" t="s">
        <v>256</v>
      </c>
    </row>
    <row r="871" spans="1:18" x14ac:dyDescent="0.3">
      <c r="A871" t="s">
        <v>247</v>
      </c>
      <c r="B871" t="s">
        <v>71</v>
      </c>
      <c r="C871" t="s">
        <v>91</v>
      </c>
      <c r="D871">
        <v>2237559.9</v>
      </c>
      <c r="E871">
        <v>61992.66</v>
      </c>
      <c r="F871">
        <v>-137335.71</v>
      </c>
      <c r="G871">
        <v>-62138.58</v>
      </c>
      <c r="H871">
        <v>0</v>
      </c>
      <c r="I871">
        <v>196.29</v>
      </c>
      <c r="J871">
        <v>2099881.98</v>
      </c>
      <c r="K871">
        <v>2099881.98</v>
      </c>
      <c r="L871">
        <v>0</v>
      </c>
      <c r="M871" t="s">
        <v>256</v>
      </c>
      <c r="N871">
        <v>2401.98</v>
      </c>
      <c r="O871">
        <v>1281447.49</v>
      </c>
      <c r="P871">
        <v>1281447.48</v>
      </c>
      <c r="Q871">
        <v>0.01</v>
      </c>
      <c r="R871" t="s">
        <v>256</v>
      </c>
    </row>
    <row r="872" spans="1:18" x14ac:dyDescent="0.3">
      <c r="A872" t="s">
        <v>247</v>
      </c>
      <c r="B872" t="s">
        <v>71</v>
      </c>
      <c r="C872" t="s">
        <v>92</v>
      </c>
      <c r="D872">
        <v>3085287.27</v>
      </c>
      <c r="E872">
        <v>87454.75</v>
      </c>
      <c r="F872">
        <v>-190227.82</v>
      </c>
      <c r="G872">
        <v>-86007.8</v>
      </c>
      <c r="H872">
        <v>0</v>
      </c>
      <c r="I872">
        <v>342.6</v>
      </c>
      <c r="J872">
        <v>2896163.8</v>
      </c>
      <c r="K872">
        <v>2896163.8</v>
      </c>
      <c r="L872">
        <v>0</v>
      </c>
      <c r="M872" t="s">
        <v>256</v>
      </c>
      <c r="N872">
        <v>30850.68</v>
      </c>
      <c r="O872">
        <v>2167350.81</v>
      </c>
      <c r="P872">
        <v>2167350.81</v>
      </c>
      <c r="Q872">
        <v>0</v>
      </c>
      <c r="R872" t="s">
        <v>256</v>
      </c>
    </row>
    <row r="873" spans="1:18" x14ac:dyDescent="0.3">
      <c r="A873" t="s">
        <v>247</v>
      </c>
      <c r="B873" t="s">
        <v>71</v>
      </c>
      <c r="C873" t="s">
        <v>93</v>
      </c>
      <c r="D873">
        <v>4293416.32</v>
      </c>
      <c r="E873">
        <v>137840.31</v>
      </c>
      <c r="F873">
        <v>-235492.47</v>
      </c>
      <c r="G873">
        <v>-130223.63</v>
      </c>
      <c r="H873">
        <v>0</v>
      </c>
      <c r="I873">
        <v>34.83</v>
      </c>
      <c r="J873">
        <v>4065505.7</v>
      </c>
      <c r="K873">
        <v>4065505.7</v>
      </c>
      <c r="L873">
        <v>0</v>
      </c>
      <c r="M873" t="s">
        <v>256</v>
      </c>
      <c r="N873">
        <v>42661.64</v>
      </c>
      <c r="O873">
        <v>2944059.02</v>
      </c>
      <c r="P873">
        <v>2944059.01</v>
      </c>
      <c r="Q873">
        <v>0.01</v>
      </c>
      <c r="R873" t="s">
        <v>256</v>
      </c>
    </row>
    <row r="874" spans="1:18" x14ac:dyDescent="0.3">
      <c r="A874" t="s">
        <v>247</v>
      </c>
      <c r="B874" t="s">
        <v>71</v>
      </c>
      <c r="C874" t="s">
        <v>94</v>
      </c>
      <c r="D874">
        <v>5252918.72</v>
      </c>
      <c r="E874">
        <v>170218.72</v>
      </c>
      <c r="F874">
        <v>-284475.46000000002</v>
      </c>
      <c r="G874">
        <v>-171592.49</v>
      </c>
      <c r="H874">
        <v>0</v>
      </c>
      <c r="I874">
        <v>10.14</v>
      </c>
      <c r="J874">
        <v>4967059.3499999996</v>
      </c>
      <c r="K874">
        <v>4967059.34</v>
      </c>
      <c r="L874">
        <v>0.01</v>
      </c>
      <c r="M874" t="s">
        <v>256</v>
      </c>
      <c r="N874">
        <v>16158.47</v>
      </c>
      <c r="O874">
        <v>3674452.87</v>
      </c>
      <c r="P874">
        <v>3674452.88</v>
      </c>
      <c r="Q874">
        <v>0.01</v>
      </c>
      <c r="R874" t="s">
        <v>256</v>
      </c>
    </row>
    <row r="875" spans="1:18" x14ac:dyDescent="0.3">
      <c r="A875" t="s">
        <v>247</v>
      </c>
      <c r="B875" t="s">
        <v>71</v>
      </c>
      <c r="C875" t="s">
        <v>95</v>
      </c>
      <c r="D875">
        <v>6106729.8899999997</v>
      </c>
      <c r="E875">
        <v>221618.5</v>
      </c>
      <c r="F875">
        <v>-308190.21999999997</v>
      </c>
      <c r="G875">
        <v>-191041.42</v>
      </c>
      <c r="H875">
        <v>0</v>
      </c>
      <c r="I875">
        <v>7.02</v>
      </c>
      <c r="J875">
        <v>5829109.7300000004</v>
      </c>
      <c r="K875">
        <v>5829109.7199999997</v>
      </c>
      <c r="L875">
        <v>0.01</v>
      </c>
      <c r="M875" t="s">
        <v>256</v>
      </c>
      <c r="N875">
        <v>56442.87</v>
      </c>
      <c r="O875">
        <v>4314873.5999999996</v>
      </c>
      <c r="P875">
        <v>4314873.5999999996</v>
      </c>
      <c r="Q875">
        <v>0</v>
      </c>
      <c r="R875" t="s">
        <v>256</v>
      </c>
    </row>
    <row r="876" spans="1:18" x14ac:dyDescent="0.3">
      <c r="A876" t="s">
        <v>247</v>
      </c>
      <c r="B876" t="s">
        <v>71</v>
      </c>
      <c r="C876" t="s">
        <v>96</v>
      </c>
      <c r="D876">
        <v>6930357.8700000001</v>
      </c>
      <c r="E876">
        <v>255114.64</v>
      </c>
      <c r="F876">
        <v>-346939.44</v>
      </c>
      <c r="G876">
        <v>-216703.42</v>
      </c>
      <c r="H876">
        <v>0</v>
      </c>
      <c r="I876">
        <v>2.1800000000000002</v>
      </c>
      <c r="J876">
        <v>6621827.4699999997</v>
      </c>
      <c r="K876">
        <v>6621827.4800000004</v>
      </c>
      <c r="L876">
        <v>0.01</v>
      </c>
      <c r="M876" t="s">
        <v>256</v>
      </c>
      <c r="N876">
        <v>-69942.86</v>
      </c>
      <c r="O876">
        <v>4717693.1399999997</v>
      </c>
      <c r="P876">
        <v>4717693.13</v>
      </c>
      <c r="Q876">
        <v>0.01</v>
      </c>
      <c r="R876" t="s">
        <v>256</v>
      </c>
    </row>
    <row r="877" spans="1:18" x14ac:dyDescent="0.3">
      <c r="A877" t="s">
        <v>247</v>
      </c>
      <c r="B877" t="s">
        <v>71</v>
      </c>
      <c r="C877" t="s">
        <v>97</v>
      </c>
      <c r="D877">
        <v>8755876.9399999995</v>
      </c>
      <c r="E877">
        <v>335440.8</v>
      </c>
      <c r="F877">
        <v>-480256.96</v>
      </c>
      <c r="G877">
        <v>-245398.41</v>
      </c>
      <c r="H877">
        <v>0</v>
      </c>
      <c r="I877">
        <v>111.43</v>
      </c>
      <c r="J877">
        <v>8365550.9400000004</v>
      </c>
      <c r="K877">
        <v>8365550.9400000004</v>
      </c>
      <c r="L877">
        <v>0</v>
      </c>
      <c r="M877" t="s">
        <v>256</v>
      </c>
      <c r="N877">
        <v>-84894.68</v>
      </c>
      <c r="O877">
        <v>6476074.9400000004</v>
      </c>
      <c r="P877">
        <v>6476074.9400000004</v>
      </c>
      <c r="Q877">
        <v>0</v>
      </c>
      <c r="R877" t="s">
        <v>256</v>
      </c>
    </row>
    <row r="878" spans="1:18" x14ac:dyDescent="0.3">
      <c r="A878" t="s">
        <v>247</v>
      </c>
      <c r="B878" t="s">
        <v>71</v>
      </c>
      <c r="C878" t="s">
        <v>98</v>
      </c>
      <c r="D878">
        <v>6780277.5300000003</v>
      </c>
      <c r="E878">
        <v>260780.88</v>
      </c>
      <c r="F878">
        <v>-371895.98</v>
      </c>
      <c r="G878">
        <v>-158596.94</v>
      </c>
      <c r="H878">
        <v>0</v>
      </c>
      <c r="I878">
        <v>77.59</v>
      </c>
      <c r="J878">
        <v>6510487.9000000004</v>
      </c>
      <c r="K878">
        <v>6510487.9100000001</v>
      </c>
      <c r="L878">
        <v>0.01</v>
      </c>
      <c r="M878" t="s">
        <v>256</v>
      </c>
      <c r="N878">
        <v>-65896.05</v>
      </c>
      <c r="O878">
        <v>5374409.9199999999</v>
      </c>
      <c r="P878">
        <v>5374409.9199999999</v>
      </c>
      <c r="Q878">
        <v>0</v>
      </c>
      <c r="R878" t="s">
        <v>256</v>
      </c>
    </row>
    <row r="879" spans="1:18" x14ac:dyDescent="0.3">
      <c r="A879" t="s">
        <v>247</v>
      </c>
      <c r="B879" t="s">
        <v>71</v>
      </c>
      <c r="C879" t="s">
        <v>99</v>
      </c>
      <c r="D879">
        <v>7524918.5</v>
      </c>
      <c r="E879">
        <v>313538.27</v>
      </c>
      <c r="F879">
        <v>-412739.29</v>
      </c>
      <c r="G879">
        <v>-217824.72</v>
      </c>
      <c r="H879">
        <v>0</v>
      </c>
      <c r="I879">
        <v>25.21</v>
      </c>
      <c r="J879">
        <v>7207867.5499999998</v>
      </c>
      <c r="K879">
        <v>7207867.54</v>
      </c>
      <c r="L879">
        <v>0.01</v>
      </c>
      <c r="M879" t="s">
        <v>256</v>
      </c>
      <c r="N879">
        <v>-77287.05</v>
      </c>
      <c r="O879">
        <v>6046850.5199999996</v>
      </c>
      <c r="P879">
        <v>6046850.5199999996</v>
      </c>
      <c r="Q879">
        <v>0</v>
      </c>
      <c r="R879" t="s">
        <v>256</v>
      </c>
    </row>
    <row r="880" spans="1:18" x14ac:dyDescent="0.3">
      <c r="A880" t="s">
        <v>247</v>
      </c>
      <c r="B880" t="s">
        <v>81</v>
      </c>
      <c r="C880" t="s">
        <v>80</v>
      </c>
      <c r="D880">
        <v>968236.8</v>
      </c>
      <c r="E880">
        <v>6212.79</v>
      </c>
      <c r="F880">
        <v>-12763.07</v>
      </c>
      <c r="G880">
        <v>-3454.77</v>
      </c>
      <c r="H880">
        <v>0</v>
      </c>
      <c r="I880">
        <v>1.22</v>
      </c>
      <c r="J880">
        <v>958230.53</v>
      </c>
      <c r="K880">
        <v>958230.54</v>
      </c>
      <c r="L880">
        <v>0.01</v>
      </c>
      <c r="M880" t="s">
        <v>256</v>
      </c>
      <c r="N880">
        <v>-9294.2099999999991</v>
      </c>
      <c r="O880">
        <v>551458.18000000005</v>
      </c>
      <c r="P880">
        <v>551458.18000000005</v>
      </c>
      <c r="Q880">
        <v>0</v>
      </c>
      <c r="R880" t="s">
        <v>256</v>
      </c>
    </row>
    <row r="881" spans="1:18" x14ac:dyDescent="0.3">
      <c r="A881" t="s">
        <v>247</v>
      </c>
      <c r="B881" t="s">
        <v>81</v>
      </c>
      <c r="C881" t="s">
        <v>82</v>
      </c>
      <c r="D881">
        <v>173788.79999999999</v>
      </c>
      <c r="E881">
        <v>2160.64</v>
      </c>
      <c r="F881">
        <v>-12905.63</v>
      </c>
      <c r="G881">
        <v>-2636.23</v>
      </c>
      <c r="H881">
        <v>0</v>
      </c>
      <c r="I881">
        <v>0.5</v>
      </c>
      <c r="J881">
        <v>160407.07999999999</v>
      </c>
      <c r="K881">
        <v>160407.09</v>
      </c>
      <c r="L881">
        <v>0.01</v>
      </c>
      <c r="M881" t="s">
        <v>256</v>
      </c>
      <c r="N881">
        <v>1689.86</v>
      </c>
      <c r="O881">
        <v>129434.17</v>
      </c>
      <c r="P881">
        <v>129434.17</v>
      </c>
      <c r="Q881">
        <v>0</v>
      </c>
      <c r="R881" t="s">
        <v>256</v>
      </c>
    </row>
    <row r="882" spans="1:18" x14ac:dyDescent="0.3">
      <c r="A882" t="s">
        <v>247</v>
      </c>
      <c r="B882" t="s">
        <v>81</v>
      </c>
      <c r="C882" t="s">
        <v>83</v>
      </c>
      <c r="D882">
        <v>359854.39</v>
      </c>
      <c r="E882">
        <v>3951.46</v>
      </c>
      <c r="F882">
        <v>-7757.42</v>
      </c>
      <c r="G882">
        <v>-4043.49</v>
      </c>
      <c r="H882">
        <v>0</v>
      </c>
      <c r="I882">
        <v>1.38</v>
      </c>
      <c r="J882">
        <v>352003.56</v>
      </c>
      <c r="K882">
        <v>352003.55</v>
      </c>
      <c r="L882">
        <v>0.01</v>
      </c>
      <c r="M882" t="s">
        <v>256</v>
      </c>
      <c r="N882">
        <v>-2655.6</v>
      </c>
      <c r="O882">
        <v>253817.95</v>
      </c>
      <c r="P882">
        <v>253817.95</v>
      </c>
      <c r="Q882">
        <v>0</v>
      </c>
      <c r="R882" t="s">
        <v>256</v>
      </c>
    </row>
    <row r="883" spans="1:18" x14ac:dyDescent="0.3">
      <c r="A883" t="s">
        <v>247</v>
      </c>
      <c r="B883" t="s">
        <v>81</v>
      </c>
      <c r="C883" t="s">
        <v>84</v>
      </c>
      <c r="D883">
        <v>221602.69</v>
      </c>
      <c r="E883">
        <v>3296.62</v>
      </c>
      <c r="F883">
        <v>-2749.76</v>
      </c>
      <c r="G883">
        <v>-3292.02</v>
      </c>
      <c r="H883">
        <v>0</v>
      </c>
      <c r="I883">
        <v>0</v>
      </c>
      <c r="J883">
        <v>218857.53</v>
      </c>
      <c r="K883">
        <v>218857.53</v>
      </c>
      <c r="L883">
        <v>0</v>
      </c>
      <c r="M883" t="s">
        <v>256</v>
      </c>
      <c r="N883">
        <v>-26.22</v>
      </c>
      <c r="O883">
        <v>205750.27</v>
      </c>
      <c r="P883">
        <v>205750.27</v>
      </c>
      <c r="Q883">
        <v>0</v>
      </c>
      <c r="R883" t="s">
        <v>256</v>
      </c>
    </row>
    <row r="884" spans="1:18" x14ac:dyDescent="0.3">
      <c r="A884" t="s">
        <v>247</v>
      </c>
      <c r="B884" t="s">
        <v>81</v>
      </c>
      <c r="C884" t="s">
        <v>85</v>
      </c>
      <c r="D884">
        <v>302860.3</v>
      </c>
      <c r="E884">
        <v>4267.32</v>
      </c>
      <c r="F884">
        <v>-15721.51</v>
      </c>
      <c r="G884">
        <v>-4763.3100000000004</v>
      </c>
      <c r="H884">
        <v>0</v>
      </c>
      <c r="I884">
        <v>0.1</v>
      </c>
      <c r="J884">
        <v>286642.7</v>
      </c>
      <c r="K884">
        <v>286642.71000000002</v>
      </c>
      <c r="L884">
        <v>0.01</v>
      </c>
      <c r="M884" t="s">
        <v>256</v>
      </c>
      <c r="N884">
        <v>1302</v>
      </c>
      <c r="O884">
        <v>269923.44</v>
      </c>
      <c r="P884">
        <v>269923.43</v>
      </c>
      <c r="Q884">
        <v>0.01</v>
      </c>
      <c r="R884" t="s">
        <v>256</v>
      </c>
    </row>
    <row r="885" spans="1:18" x14ac:dyDescent="0.3">
      <c r="A885" t="s">
        <v>247</v>
      </c>
      <c r="B885" t="s">
        <v>81</v>
      </c>
      <c r="C885" t="s">
        <v>86</v>
      </c>
      <c r="D885">
        <v>328469.96000000002</v>
      </c>
      <c r="E885">
        <v>4958.75</v>
      </c>
      <c r="F885">
        <v>-25154.21</v>
      </c>
      <c r="G885">
        <v>-5622.8</v>
      </c>
      <c r="H885">
        <v>0</v>
      </c>
      <c r="I885">
        <v>0</v>
      </c>
      <c r="J885">
        <v>302651.7</v>
      </c>
      <c r="K885">
        <v>302651.7</v>
      </c>
      <c r="L885">
        <v>0</v>
      </c>
      <c r="M885" t="s">
        <v>256</v>
      </c>
      <c r="N885">
        <v>2009.51</v>
      </c>
      <c r="O885">
        <v>281839.25</v>
      </c>
      <c r="P885">
        <v>281839.25</v>
      </c>
      <c r="Q885">
        <v>0</v>
      </c>
      <c r="R885" t="s">
        <v>256</v>
      </c>
    </row>
    <row r="886" spans="1:18" x14ac:dyDescent="0.3">
      <c r="A886" t="s">
        <v>247</v>
      </c>
      <c r="B886" t="s">
        <v>81</v>
      </c>
      <c r="C886" t="s">
        <v>87</v>
      </c>
      <c r="D886">
        <v>451693.92</v>
      </c>
      <c r="E886">
        <v>6639.37</v>
      </c>
      <c r="F886">
        <v>-18667.78</v>
      </c>
      <c r="G886">
        <v>-6614.8</v>
      </c>
      <c r="H886">
        <v>0</v>
      </c>
      <c r="I886">
        <v>0</v>
      </c>
      <c r="J886">
        <v>433050.71</v>
      </c>
      <c r="K886">
        <v>433050.72</v>
      </c>
      <c r="L886">
        <v>0.01</v>
      </c>
      <c r="M886" t="s">
        <v>256</v>
      </c>
      <c r="N886">
        <v>650.99</v>
      </c>
      <c r="O886">
        <v>410781.8</v>
      </c>
      <c r="P886">
        <v>410781.79</v>
      </c>
      <c r="Q886">
        <v>0.01</v>
      </c>
      <c r="R886" t="s">
        <v>256</v>
      </c>
    </row>
    <row r="887" spans="1:18" x14ac:dyDescent="0.3">
      <c r="A887" t="s">
        <v>247</v>
      </c>
      <c r="B887" t="s">
        <v>81</v>
      </c>
      <c r="C887" t="s">
        <v>88</v>
      </c>
      <c r="D887">
        <v>401457.89</v>
      </c>
      <c r="E887">
        <v>6243.22</v>
      </c>
      <c r="F887">
        <v>-3956.89</v>
      </c>
      <c r="G887">
        <v>-7506.86</v>
      </c>
      <c r="H887">
        <v>0</v>
      </c>
      <c r="I887">
        <v>1.65</v>
      </c>
      <c r="J887">
        <v>396235.71</v>
      </c>
      <c r="K887">
        <v>396235.71</v>
      </c>
      <c r="L887">
        <v>0</v>
      </c>
      <c r="M887" t="s">
        <v>256</v>
      </c>
      <c r="N887">
        <v>919.28</v>
      </c>
      <c r="O887">
        <v>395635.29</v>
      </c>
      <c r="P887">
        <v>395635.29</v>
      </c>
      <c r="Q887">
        <v>0</v>
      </c>
      <c r="R887" t="s">
        <v>256</v>
      </c>
    </row>
    <row r="888" spans="1:18" x14ac:dyDescent="0.3">
      <c r="A888" t="s">
        <v>247</v>
      </c>
      <c r="B888" t="s">
        <v>81</v>
      </c>
      <c r="C888" t="s">
        <v>89</v>
      </c>
      <c r="D888">
        <v>422461.24</v>
      </c>
      <c r="E888">
        <v>5821.36</v>
      </c>
      <c r="F888">
        <v>-20848.71</v>
      </c>
      <c r="G888">
        <v>-6169.3</v>
      </c>
      <c r="H888">
        <v>0</v>
      </c>
      <c r="I888">
        <v>0</v>
      </c>
      <c r="J888">
        <v>401264.59</v>
      </c>
      <c r="K888">
        <v>401264.59</v>
      </c>
      <c r="L888">
        <v>0</v>
      </c>
      <c r="M888" t="s">
        <v>256</v>
      </c>
      <c r="N888">
        <v>1028.96</v>
      </c>
      <c r="O888">
        <v>327461.25</v>
      </c>
      <c r="P888">
        <v>327461.25</v>
      </c>
      <c r="Q888">
        <v>0</v>
      </c>
      <c r="R888" t="s">
        <v>256</v>
      </c>
    </row>
    <row r="889" spans="1:18" x14ac:dyDescent="0.3">
      <c r="A889" t="s">
        <v>247</v>
      </c>
      <c r="B889" t="s">
        <v>81</v>
      </c>
      <c r="C889" t="s">
        <v>90</v>
      </c>
      <c r="D889">
        <v>45325.919999999998</v>
      </c>
      <c r="E889">
        <v>467.15</v>
      </c>
      <c r="F889">
        <v>-508.62</v>
      </c>
      <c r="G889">
        <v>-525.09</v>
      </c>
      <c r="H889">
        <v>0</v>
      </c>
      <c r="I889">
        <v>0</v>
      </c>
      <c r="J889">
        <v>44759.360000000001</v>
      </c>
      <c r="K889">
        <v>44759.360000000001</v>
      </c>
      <c r="L889">
        <v>0</v>
      </c>
      <c r="M889" t="s">
        <v>256</v>
      </c>
      <c r="N889">
        <v>-574.62</v>
      </c>
      <c r="O889">
        <v>30888.240000000002</v>
      </c>
      <c r="P889">
        <v>30888.23</v>
      </c>
      <c r="Q889">
        <v>0.01</v>
      </c>
      <c r="R889" t="s">
        <v>256</v>
      </c>
    </row>
    <row r="890" spans="1:18" x14ac:dyDescent="0.3">
      <c r="A890" t="s">
        <v>247</v>
      </c>
      <c r="B890" t="s">
        <v>81</v>
      </c>
      <c r="C890" t="s">
        <v>91</v>
      </c>
      <c r="D890">
        <v>50568.73</v>
      </c>
      <c r="E890">
        <v>810.16</v>
      </c>
      <c r="F890">
        <v>-923.61</v>
      </c>
      <c r="G890">
        <v>-827.12</v>
      </c>
      <c r="H890">
        <v>0</v>
      </c>
      <c r="I890">
        <v>0</v>
      </c>
      <c r="J890">
        <v>49628.160000000003</v>
      </c>
      <c r="K890">
        <v>49628.160000000003</v>
      </c>
      <c r="L890">
        <v>0</v>
      </c>
      <c r="M890" t="s">
        <v>256</v>
      </c>
      <c r="N890">
        <v>0</v>
      </c>
      <c r="O890">
        <v>49628.160000000003</v>
      </c>
      <c r="P890">
        <v>49628.160000000003</v>
      </c>
      <c r="Q890">
        <v>0</v>
      </c>
      <c r="R890" t="s">
        <v>256</v>
      </c>
    </row>
    <row r="891" spans="1:18" x14ac:dyDescent="0.3">
      <c r="A891" t="s">
        <v>247</v>
      </c>
      <c r="B891" t="s">
        <v>81</v>
      </c>
      <c r="C891" t="s">
        <v>92</v>
      </c>
      <c r="D891">
        <v>106097.38</v>
      </c>
      <c r="E891">
        <v>1673.45</v>
      </c>
      <c r="F891">
        <v>-1891.4</v>
      </c>
      <c r="G891">
        <v>-1940.27</v>
      </c>
      <c r="H891">
        <v>0</v>
      </c>
      <c r="I891">
        <v>0</v>
      </c>
      <c r="J891">
        <v>103939.16</v>
      </c>
      <c r="K891">
        <v>103939.17</v>
      </c>
      <c r="L891">
        <v>0.01</v>
      </c>
      <c r="M891" t="s">
        <v>256</v>
      </c>
      <c r="N891">
        <v>0</v>
      </c>
      <c r="O891">
        <v>103939.17</v>
      </c>
      <c r="P891">
        <v>103939.17</v>
      </c>
      <c r="Q891">
        <v>0</v>
      </c>
      <c r="R891" t="s">
        <v>256</v>
      </c>
    </row>
    <row r="892" spans="1:18" x14ac:dyDescent="0.3">
      <c r="A892" t="s">
        <v>247</v>
      </c>
      <c r="B892" t="s">
        <v>81</v>
      </c>
      <c r="C892" t="s">
        <v>93</v>
      </c>
      <c r="D892">
        <v>68278.759999999995</v>
      </c>
      <c r="E892">
        <v>1094.68</v>
      </c>
      <c r="F892">
        <v>-973.29</v>
      </c>
      <c r="G892">
        <v>-799.41</v>
      </c>
      <c r="H892">
        <v>0</v>
      </c>
      <c r="I892">
        <v>0</v>
      </c>
      <c r="J892">
        <v>67600.740000000005</v>
      </c>
      <c r="K892">
        <v>67600.740000000005</v>
      </c>
      <c r="L892">
        <v>0</v>
      </c>
      <c r="M892" t="s">
        <v>256</v>
      </c>
      <c r="N892">
        <v>-1522.3</v>
      </c>
      <c r="O892">
        <v>46417.82</v>
      </c>
      <c r="P892">
        <v>46417.82</v>
      </c>
      <c r="Q892">
        <v>0</v>
      </c>
      <c r="R892" t="s">
        <v>256</v>
      </c>
    </row>
    <row r="893" spans="1:18" x14ac:dyDescent="0.3">
      <c r="A893" t="s">
        <v>247</v>
      </c>
      <c r="B893" t="s">
        <v>81</v>
      </c>
      <c r="C893" t="s">
        <v>94</v>
      </c>
      <c r="D893">
        <v>50289.440000000002</v>
      </c>
      <c r="E893">
        <v>816.86</v>
      </c>
      <c r="F893">
        <v>-1052.83</v>
      </c>
      <c r="G893">
        <v>-781.65</v>
      </c>
      <c r="H893">
        <v>0</v>
      </c>
      <c r="I893">
        <v>0</v>
      </c>
      <c r="J893">
        <v>49271.82</v>
      </c>
      <c r="K893">
        <v>49271.81</v>
      </c>
      <c r="L893">
        <v>0.01</v>
      </c>
      <c r="M893" t="s">
        <v>256</v>
      </c>
      <c r="N893">
        <v>0</v>
      </c>
      <c r="O893">
        <v>49271.81</v>
      </c>
      <c r="P893">
        <v>49271.81</v>
      </c>
      <c r="Q893">
        <v>0</v>
      </c>
      <c r="R893" t="s">
        <v>256</v>
      </c>
    </row>
    <row r="894" spans="1:18" x14ac:dyDescent="0.3">
      <c r="A894" t="s">
        <v>247</v>
      </c>
      <c r="B894" t="s">
        <v>81</v>
      </c>
      <c r="C894" t="s">
        <v>95</v>
      </c>
      <c r="D894">
        <v>13283.73</v>
      </c>
      <c r="E894">
        <v>214.17</v>
      </c>
      <c r="F894">
        <v>-220.15</v>
      </c>
      <c r="G894">
        <v>-206.13</v>
      </c>
      <c r="H894">
        <v>0</v>
      </c>
      <c r="I894">
        <v>0</v>
      </c>
      <c r="J894">
        <v>13071.62</v>
      </c>
      <c r="K894">
        <v>13071.64</v>
      </c>
      <c r="L894">
        <v>0.02</v>
      </c>
      <c r="M894" t="s">
        <v>256</v>
      </c>
      <c r="N894">
        <v>0</v>
      </c>
      <c r="O894">
        <v>13071.64</v>
      </c>
      <c r="P894">
        <v>13071.64</v>
      </c>
      <c r="Q894">
        <v>0</v>
      </c>
      <c r="R894" t="s">
        <v>256</v>
      </c>
    </row>
    <row r="895" spans="1:18" x14ac:dyDescent="0.3">
      <c r="A895" t="s">
        <v>247</v>
      </c>
      <c r="B895" t="s">
        <v>81</v>
      </c>
      <c r="C895" t="s">
        <v>96</v>
      </c>
      <c r="D895">
        <v>24275</v>
      </c>
      <c r="E895">
        <v>382</v>
      </c>
      <c r="F895">
        <v>-477.29</v>
      </c>
      <c r="G895">
        <v>-374.21</v>
      </c>
      <c r="H895">
        <v>0</v>
      </c>
      <c r="I895">
        <v>0</v>
      </c>
      <c r="J895">
        <v>23805.5</v>
      </c>
      <c r="K895">
        <v>23805.5</v>
      </c>
      <c r="L895">
        <v>0</v>
      </c>
      <c r="M895" t="s">
        <v>256</v>
      </c>
      <c r="N895">
        <v>0</v>
      </c>
      <c r="O895">
        <v>23805.5</v>
      </c>
      <c r="P895">
        <v>23805.5</v>
      </c>
      <c r="Q895">
        <v>0</v>
      </c>
      <c r="R895" t="s">
        <v>256</v>
      </c>
    </row>
    <row r="896" spans="1:18" x14ac:dyDescent="0.3">
      <c r="A896" t="s">
        <v>247</v>
      </c>
      <c r="B896" t="s">
        <v>81</v>
      </c>
      <c r="C896" t="s">
        <v>97</v>
      </c>
      <c r="D896">
        <v>92591.58</v>
      </c>
      <c r="E896">
        <v>1372.35</v>
      </c>
      <c r="F896">
        <v>-1258.77</v>
      </c>
      <c r="G896">
        <v>-1250.1400000000001</v>
      </c>
      <c r="H896">
        <v>0</v>
      </c>
      <c r="I896">
        <v>0</v>
      </c>
      <c r="J896">
        <v>91455.02</v>
      </c>
      <c r="K896">
        <v>91455.02</v>
      </c>
      <c r="L896">
        <v>0</v>
      </c>
      <c r="M896" t="s">
        <v>256</v>
      </c>
      <c r="N896">
        <v>0</v>
      </c>
      <c r="O896">
        <v>91455.02</v>
      </c>
      <c r="P896">
        <v>91455.02</v>
      </c>
      <c r="Q896">
        <v>0</v>
      </c>
      <c r="R896" t="s">
        <v>256</v>
      </c>
    </row>
    <row r="897" spans="1:18" x14ac:dyDescent="0.3">
      <c r="A897" t="s">
        <v>247</v>
      </c>
      <c r="B897" t="s">
        <v>81</v>
      </c>
      <c r="C897" t="s">
        <v>98</v>
      </c>
      <c r="D897">
        <v>38253.56</v>
      </c>
      <c r="E897">
        <v>577.82000000000005</v>
      </c>
      <c r="F897">
        <v>-728.4</v>
      </c>
      <c r="G897">
        <v>-600.95000000000005</v>
      </c>
      <c r="H897">
        <v>0</v>
      </c>
      <c r="I897">
        <v>0</v>
      </c>
      <c r="J897">
        <v>37502.03</v>
      </c>
      <c r="K897">
        <v>37502.03</v>
      </c>
      <c r="L897">
        <v>0</v>
      </c>
      <c r="M897" t="s">
        <v>256</v>
      </c>
      <c r="N897">
        <v>0</v>
      </c>
      <c r="O897">
        <v>37502.03</v>
      </c>
      <c r="P897">
        <v>37502.03</v>
      </c>
      <c r="Q897">
        <v>0</v>
      </c>
      <c r="R897" t="s">
        <v>256</v>
      </c>
    </row>
    <row r="898" spans="1:18" x14ac:dyDescent="0.3">
      <c r="A898" t="s">
        <v>247</v>
      </c>
      <c r="B898" t="s">
        <v>81</v>
      </c>
      <c r="C898" t="s">
        <v>99</v>
      </c>
      <c r="D898">
        <v>12740.9</v>
      </c>
      <c r="E898">
        <v>195.34</v>
      </c>
      <c r="F898">
        <v>-167.87</v>
      </c>
      <c r="G898">
        <v>-179.08</v>
      </c>
      <c r="H898">
        <v>0</v>
      </c>
      <c r="I898">
        <v>0</v>
      </c>
      <c r="J898">
        <v>12589.29</v>
      </c>
      <c r="K898">
        <v>12589.28</v>
      </c>
      <c r="L898">
        <v>0.01</v>
      </c>
      <c r="M898" t="s">
        <v>256</v>
      </c>
      <c r="N898">
        <v>0</v>
      </c>
      <c r="O898">
        <v>12589.28</v>
      </c>
      <c r="P898">
        <v>12589.28</v>
      </c>
      <c r="Q898">
        <v>0</v>
      </c>
      <c r="R898" t="s">
        <v>256</v>
      </c>
    </row>
    <row r="899" spans="1:18" x14ac:dyDescent="0.3">
      <c r="A899" t="s">
        <v>247</v>
      </c>
      <c r="B899" t="s">
        <v>76</v>
      </c>
      <c r="C899" t="s">
        <v>77</v>
      </c>
      <c r="D899">
        <v>728959.96</v>
      </c>
      <c r="E899">
        <v>9374.4500000000007</v>
      </c>
      <c r="F899">
        <v>-128714.89</v>
      </c>
      <c r="G899">
        <v>-10302.25</v>
      </c>
      <c r="H899">
        <v>0</v>
      </c>
      <c r="I899">
        <v>3.8</v>
      </c>
      <c r="J899">
        <v>599313.47</v>
      </c>
      <c r="K899">
        <v>599313.48</v>
      </c>
      <c r="L899">
        <v>0.01</v>
      </c>
      <c r="M899" t="s">
        <v>256</v>
      </c>
      <c r="N899">
        <v>33800.21</v>
      </c>
      <c r="O899">
        <v>457136.33</v>
      </c>
      <c r="P899">
        <v>457136.32</v>
      </c>
      <c r="Q899">
        <v>0.01</v>
      </c>
      <c r="R899" t="s">
        <v>256</v>
      </c>
    </row>
    <row r="900" spans="1:18" x14ac:dyDescent="0.3">
      <c r="A900" t="s">
        <v>247</v>
      </c>
      <c r="B900" t="s">
        <v>76</v>
      </c>
      <c r="C900" t="s">
        <v>79</v>
      </c>
      <c r="D900">
        <v>97429.04</v>
      </c>
      <c r="E900">
        <v>1214.99</v>
      </c>
      <c r="F900">
        <v>-6427.64</v>
      </c>
      <c r="G900">
        <v>-1309.57</v>
      </c>
      <c r="H900">
        <v>0</v>
      </c>
      <c r="I900">
        <v>0.17</v>
      </c>
      <c r="J900">
        <v>90906.65</v>
      </c>
      <c r="K900">
        <v>90906.65</v>
      </c>
      <c r="L900">
        <v>0</v>
      </c>
      <c r="M900" t="s">
        <v>256</v>
      </c>
      <c r="N900">
        <v>943.09</v>
      </c>
      <c r="O900">
        <v>78341.100000000006</v>
      </c>
      <c r="P900">
        <v>78341.11</v>
      </c>
      <c r="Q900">
        <v>0.01</v>
      </c>
      <c r="R900" t="s">
        <v>256</v>
      </c>
    </row>
    <row r="901" spans="1:18" x14ac:dyDescent="0.3">
      <c r="A901" t="s">
        <v>247</v>
      </c>
      <c r="B901" t="s">
        <v>76</v>
      </c>
      <c r="C901" t="s">
        <v>80</v>
      </c>
      <c r="D901">
        <v>7994110.6600000001</v>
      </c>
      <c r="E901">
        <v>112554.69</v>
      </c>
      <c r="F901">
        <v>-303283.73</v>
      </c>
      <c r="G901">
        <v>-119143.94</v>
      </c>
      <c r="H901">
        <v>0</v>
      </c>
      <c r="I901">
        <v>8.01</v>
      </c>
      <c r="J901">
        <v>7684229.6699999999</v>
      </c>
      <c r="K901">
        <v>7684229.6699999999</v>
      </c>
      <c r="L901">
        <v>0</v>
      </c>
      <c r="M901" t="s">
        <v>256</v>
      </c>
      <c r="N901">
        <v>138950.53</v>
      </c>
      <c r="O901">
        <v>6352003.0999999996</v>
      </c>
      <c r="P901">
        <v>6352003.0999999996</v>
      </c>
      <c r="Q901">
        <v>0</v>
      </c>
      <c r="R901" t="s">
        <v>256</v>
      </c>
    </row>
    <row r="902" spans="1:18" x14ac:dyDescent="0.3">
      <c r="A902" t="s">
        <v>247</v>
      </c>
      <c r="B902" t="s">
        <v>76</v>
      </c>
      <c r="C902" t="s">
        <v>82</v>
      </c>
      <c r="D902">
        <v>1949922.11</v>
      </c>
      <c r="E902">
        <v>27139.119999999999</v>
      </c>
      <c r="F902">
        <v>-79345.899999999994</v>
      </c>
      <c r="G902">
        <v>-29661.58</v>
      </c>
      <c r="H902">
        <v>0</v>
      </c>
      <c r="I902">
        <v>7.14</v>
      </c>
      <c r="J902">
        <v>1868046.61</v>
      </c>
      <c r="K902">
        <v>1868046.61</v>
      </c>
      <c r="L902">
        <v>0</v>
      </c>
      <c r="M902" t="s">
        <v>256</v>
      </c>
      <c r="N902">
        <v>1843.2</v>
      </c>
      <c r="O902">
        <v>1490510.11</v>
      </c>
      <c r="P902">
        <v>1490510.1</v>
      </c>
      <c r="Q902">
        <v>0.01</v>
      </c>
      <c r="R902" t="s">
        <v>256</v>
      </c>
    </row>
    <row r="903" spans="1:18" x14ac:dyDescent="0.3">
      <c r="A903" t="s">
        <v>247</v>
      </c>
      <c r="B903" t="s">
        <v>76</v>
      </c>
      <c r="C903" t="s">
        <v>83</v>
      </c>
      <c r="D903">
        <v>2027278.81</v>
      </c>
      <c r="E903">
        <v>27450.17</v>
      </c>
      <c r="F903">
        <v>-42858.12</v>
      </c>
      <c r="G903">
        <v>-28899.5</v>
      </c>
      <c r="H903">
        <v>0</v>
      </c>
      <c r="I903">
        <v>11.5</v>
      </c>
      <c r="J903">
        <v>1982959.86</v>
      </c>
      <c r="K903">
        <v>1982959.87</v>
      </c>
      <c r="L903">
        <v>0.01</v>
      </c>
      <c r="M903" t="s">
        <v>256</v>
      </c>
      <c r="N903">
        <v>-5997.35</v>
      </c>
      <c r="O903">
        <v>1630293.02</v>
      </c>
      <c r="P903">
        <v>1630293.02</v>
      </c>
      <c r="Q903">
        <v>0</v>
      </c>
      <c r="R903" t="s">
        <v>256</v>
      </c>
    </row>
    <row r="904" spans="1:18" x14ac:dyDescent="0.3">
      <c r="A904" t="s">
        <v>247</v>
      </c>
      <c r="B904" t="s">
        <v>76</v>
      </c>
      <c r="C904" t="s">
        <v>84</v>
      </c>
      <c r="D904">
        <v>1793240.18</v>
      </c>
      <c r="E904">
        <v>23628.76</v>
      </c>
      <c r="F904">
        <v>-51502.47</v>
      </c>
      <c r="G904">
        <v>-24793.05</v>
      </c>
      <c r="H904">
        <v>0</v>
      </c>
      <c r="I904">
        <v>7.33</v>
      </c>
      <c r="J904">
        <v>1740566.09</v>
      </c>
      <c r="K904">
        <v>1740566.08</v>
      </c>
      <c r="L904">
        <v>0.01</v>
      </c>
      <c r="M904" t="s">
        <v>256</v>
      </c>
      <c r="N904">
        <v>-5781.11</v>
      </c>
      <c r="O904">
        <v>1311976.3899999999</v>
      </c>
      <c r="P904">
        <v>1311976.3899999999</v>
      </c>
      <c r="Q904">
        <v>0</v>
      </c>
      <c r="R904" t="s">
        <v>256</v>
      </c>
    </row>
    <row r="905" spans="1:18" x14ac:dyDescent="0.3">
      <c r="A905" t="s">
        <v>247</v>
      </c>
      <c r="B905" t="s">
        <v>76</v>
      </c>
      <c r="C905" t="s">
        <v>85</v>
      </c>
      <c r="D905">
        <v>3118822.25</v>
      </c>
      <c r="E905">
        <v>42339.360000000001</v>
      </c>
      <c r="F905">
        <v>-85066.09</v>
      </c>
      <c r="G905">
        <v>-46420.32</v>
      </c>
      <c r="H905">
        <v>0</v>
      </c>
      <c r="I905">
        <v>28.31</v>
      </c>
      <c r="J905">
        <v>3029646.89</v>
      </c>
      <c r="K905">
        <v>3029646.89</v>
      </c>
      <c r="L905">
        <v>0</v>
      </c>
      <c r="M905" t="s">
        <v>256</v>
      </c>
      <c r="N905">
        <v>-9086.7199999999993</v>
      </c>
      <c r="O905">
        <v>2462821.34</v>
      </c>
      <c r="P905">
        <v>2462821.34</v>
      </c>
      <c r="Q905">
        <v>0</v>
      </c>
      <c r="R905" t="s">
        <v>256</v>
      </c>
    </row>
    <row r="906" spans="1:18" x14ac:dyDescent="0.3">
      <c r="A906" t="s">
        <v>247</v>
      </c>
      <c r="B906" t="s">
        <v>76</v>
      </c>
      <c r="C906" t="s">
        <v>86</v>
      </c>
      <c r="D906">
        <v>2189436.4700000002</v>
      </c>
      <c r="E906">
        <v>32072.41</v>
      </c>
      <c r="F906">
        <v>-54695.95</v>
      </c>
      <c r="G906">
        <v>-33993.760000000002</v>
      </c>
      <c r="H906">
        <v>0</v>
      </c>
      <c r="I906">
        <v>5.05</v>
      </c>
      <c r="J906">
        <v>2132814.12</v>
      </c>
      <c r="K906">
        <v>2132814.13</v>
      </c>
      <c r="L906">
        <v>0.01</v>
      </c>
      <c r="M906" t="s">
        <v>256</v>
      </c>
      <c r="N906">
        <v>-10268.02</v>
      </c>
      <c r="O906">
        <v>1721876.08</v>
      </c>
      <c r="P906">
        <v>1721876.07</v>
      </c>
      <c r="Q906">
        <v>0.01</v>
      </c>
      <c r="R906" t="s">
        <v>256</v>
      </c>
    </row>
    <row r="907" spans="1:18" x14ac:dyDescent="0.3">
      <c r="A907" t="s">
        <v>247</v>
      </c>
      <c r="B907" t="s">
        <v>76</v>
      </c>
      <c r="C907" t="s">
        <v>87</v>
      </c>
      <c r="D907">
        <v>2109089.88</v>
      </c>
      <c r="E907">
        <v>30444.52</v>
      </c>
      <c r="F907">
        <v>-68455.08</v>
      </c>
      <c r="G907">
        <v>-33693.01</v>
      </c>
      <c r="H907">
        <v>0</v>
      </c>
      <c r="I907">
        <v>21.61</v>
      </c>
      <c r="J907">
        <v>2037364.7</v>
      </c>
      <c r="K907">
        <v>2037364.7</v>
      </c>
      <c r="L907">
        <v>0</v>
      </c>
      <c r="M907" t="s">
        <v>256</v>
      </c>
      <c r="N907">
        <v>-4677.47</v>
      </c>
      <c r="O907">
        <v>1735560.43</v>
      </c>
      <c r="P907">
        <v>1735560.42</v>
      </c>
      <c r="Q907">
        <v>0.01</v>
      </c>
      <c r="R907" t="s">
        <v>256</v>
      </c>
    </row>
    <row r="908" spans="1:18" x14ac:dyDescent="0.3">
      <c r="A908" t="s">
        <v>247</v>
      </c>
      <c r="B908" t="s">
        <v>76</v>
      </c>
      <c r="C908" t="s">
        <v>88</v>
      </c>
      <c r="D908">
        <v>2015307.02</v>
      </c>
      <c r="E908">
        <v>28078.93</v>
      </c>
      <c r="F908">
        <v>-77167.94</v>
      </c>
      <c r="G908">
        <v>-32013.72</v>
      </c>
      <c r="H908">
        <v>0</v>
      </c>
      <c r="I908">
        <v>19.68</v>
      </c>
      <c r="J908">
        <v>1934184.61</v>
      </c>
      <c r="K908">
        <v>1934184.62</v>
      </c>
      <c r="L908">
        <v>0.01</v>
      </c>
      <c r="M908" t="s">
        <v>256</v>
      </c>
      <c r="N908">
        <v>-6197.64</v>
      </c>
      <c r="O908">
        <v>1515919.39</v>
      </c>
      <c r="P908">
        <v>1515919.38</v>
      </c>
      <c r="Q908">
        <v>0.01</v>
      </c>
      <c r="R908" t="s">
        <v>256</v>
      </c>
    </row>
    <row r="909" spans="1:18" x14ac:dyDescent="0.3">
      <c r="A909" t="s">
        <v>247</v>
      </c>
      <c r="B909" t="s">
        <v>76</v>
      </c>
      <c r="C909" t="s">
        <v>89</v>
      </c>
      <c r="D909">
        <v>2295741.92</v>
      </c>
      <c r="E909">
        <v>34143.410000000003</v>
      </c>
      <c r="F909">
        <v>-81958.63</v>
      </c>
      <c r="G909">
        <v>-39320.03</v>
      </c>
      <c r="H909">
        <v>0</v>
      </c>
      <c r="I909">
        <v>12.04</v>
      </c>
      <c r="J909">
        <v>2208594.63</v>
      </c>
      <c r="K909">
        <v>2208594.64</v>
      </c>
      <c r="L909">
        <v>0.01</v>
      </c>
      <c r="M909" t="s">
        <v>256</v>
      </c>
      <c r="N909">
        <v>-4521.51</v>
      </c>
      <c r="O909">
        <v>1937066.09</v>
      </c>
      <c r="P909">
        <v>1937066.09</v>
      </c>
      <c r="Q909">
        <v>0</v>
      </c>
      <c r="R909" t="s">
        <v>256</v>
      </c>
    </row>
    <row r="910" spans="1:18" x14ac:dyDescent="0.3">
      <c r="A910" t="s">
        <v>247</v>
      </c>
      <c r="B910" t="s">
        <v>76</v>
      </c>
      <c r="C910" t="s">
        <v>90</v>
      </c>
      <c r="D910">
        <v>2022090.4</v>
      </c>
      <c r="E910">
        <v>29881.35</v>
      </c>
      <c r="F910">
        <v>-45163.56</v>
      </c>
      <c r="G910">
        <v>-32574.97</v>
      </c>
      <c r="H910">
        <v>0</v>
      </c>
      <c r="I910">
        <v>12.05</v>
      </c>
      <c r="J910">
        <v>1974221.17</v>
      </c>
      <c r="K910">
        <v>1974221.17</v>
      </c>
      <c r="L910">
        <v>0</v>
      </c>
      <c r="M910" t="s">
        <v>256</v>
      </c>
      <c r="N910">
        <v>-10061.86</v>
      </c>
      <c r="O910">
        <v>1645920.84</v>
      </c>
      <c r="P910">
        <v>1645920.84</v>
      </c>
      <c r="Q910">
        <v>0</v>
      </c>
      <c r="R910" t="s">
        <v>256</v>
      </c>
    </row>
    <row r="911" spans="1:18" x14ac:dyDescent="0.3">
      <c r="A911" t="s">
        <v>247</v>
      </c>
      <c r="B911" t="s">
        <v>76</v>
      </c>
      <c r="C911" t="s">
        <v>91</v>
      </c>
      <c r="D911">
        <v>3591163.17</v>
      </c>
      <c r="E911">
        <v>53104.86</v>
      </c>
      <c r="F911">
        <v>-107318.62</v>
      </c>
      <c r="G911">
        <v>-60471.47</v>
      </c>
      <c r="H911">
        <v>0</v>
      </c>
      <c r="I911">
        <v>543.32000000000005</v>
      </c>
      <c r="J911">
        <v>3475934.62</v>
      </c>
      <c r="K911">
        <v>3475934.62</v>
      </c>
      <c r="L911">
        <v>0</v>
      </c>
      <c r="M911" t="s">
        <v>256</v>
      </c>
      <c r="N911">
        <v>-15541.38</v>
      </c>
      <c r="O911">
        <v>2949712.71</v>
      </c>
      <c r="P911">
        <v>2949712.71</v>
      </c>
      <c r="Q911">
        <v>0</v>
      </c>
      <c r="R911" t="s">
        <v>256</v>
      </c>
    </row>
    <row r="912" spans="1:18" x14ac:dyDescent="0.3">
      <c r="A912" t="s">
        <v>247</v>
      </c>
      <c r="B912" t="s">
        <v>76</v>
      </c>
      <c r="C912" t="s">
        <v>92</v>
      </c>
      <c r="D912">
        <v>3790549.19</v>
      </c>
      <c r="E912">
        <v>58999.77</v>
      </c>
      <c r="F912">
        <v>-123457.98</v>
      </c>
      <c r="G912">
        <v>-63247.23</v>
      </c>
      <c r="H912">
        <v>0</v>
      </c>
      <c r="I912">
        <v>4.25</v>
      </c>
      <c r="J912">
        <v>3662839.5</v>
      </c>
      <c r="K912">
        <v>3662839.5</v>
      </c>
      <c r="L912">
        <v>0</v>
      </c>
      <c r="M912" t="s">
        <v>256</v>
      </c>
      <c r="N912">
        <v>-18121.79</v>
      </c>
      <c r="O912">
        <v>3157836.43</v>
      </c>
      <c r="P912">
        <v>3157836.42</v>
      </c>
      <c r="Q912">
        <v>0.01</v>
      </c>
      <c r="R912" t="s">
        <v>256</v>
      </c>
    </row>
    <row r="913" spans="1:18" x14ac:dyDescent="0.3">
      <c r="A913" t="s">
        <v>247</v>
      </c>
      <c r="B913" t="s">
        <v>76</v>
      </c>
      <c r="C913" t="s">
        <v>93</v>
      </c>
      <c r="D913">
        <v>4708617.71</v>
      </c>
      <c r="E913">
        <v>76144.160000000003</v>
      </c>
      <c r="F913">
        <v>-120567.34</v>
      </c>
      <c r="G913">
        <v>-76302.8</v>
      </c>
      <c r="H913">
        <v>0</v>
      </c>
      <c r="I913">
        <v>0.66</v>
      </c>
      <c r="J913">
        <v>4587891.07</v>
      </c>
      <c r="K913">
        <v>4587891.07</v>
      </c>
      <c r="L913">
        <v>0</v>
      </c>
      <c r="M913" t="s">
        <v>256</v>
      </c>
      <c r="N913">
        <v>-17446.599999999999</v>
      </c>
      <c r="O913">
        <v>4160384.21</v>
      </c>
      <c r="P913">
        <v>4160384.22</v>
      </c>
      <c r="Q913">
        <v>0.01</v>
      </c>
      <c r="R913" t="s">
        <v>256</v>
      </c>
    </row>
    <row r="914" spans="1:18" x14ac:dyDescent="0.3">
      <c r="A914" t="s">
        <v>247</v>
      </c>
      <c r="B914" t="s">
        <v>76</v>
      </c>
      <c r="C914" t="s">
        <v>94</v>
      </c>
      <c r="D914">
        <v>5959614.5800000001</v>
      </c>
      <c r="E914">
        <v>95409.41</v>
      </c>
      <c r="F914">
        <v>-158055.66</v>
      </c>
      <c r="G914">
        <v>-96966.99</v>
      </c>
      <c r="H914">
        <v>0</v>
      </c>
      <c r="I914">
        <v>0</v>
      </c>
      <c r="J914">
        <v>5800001.3399999999</v>
      </c>
      <c r="K914">
        <v>5800001.3399999999</v>
      </c>
      <c r="L914">
        <v>0</v>
      </c>
      <c r="M914" t="s">
        <v>256</v>
      </c>
      <c r="N914">
        <v>-31620.33</v>
      </c>
      <c r="O914">
        <v>5165013.8</v>
      </c>
      <c r="P914">
        <v>5165013.8</v>
      </c>
      <c r="Q914">
        <v>0</v>
      </c>
      <c r="R914" t="s">
        <v>256</v>
      </c>
    </row>
    <row r="915" spans="1:18" x14ac:dyDescent="0.3">
      <c r="A915" t="s">
        <v>247</v>
      </c>
      <c r="B915" t="s">
        <v>76</v>
      </c>
      <c r="C915" t="s">
        <v>95</v>
      </c>
      <c r="D915">
        <v>5617220.6299999999</v>
      </c>
      <c r="E915">
        <v>88809.09</v>
      </c>
      <c r="F915">
        <v>-158844.91</v>
      </c>
      <c r="G915">
        <v>-89527.67</v>
      </c>
      <c r="H915">
        <v>0</v>
      </c>
      <c r="I915">
        <v>0</v>
      </c>
      <c r="J915">
        <v>5457657.1399999997</v>
      </c>
      <c r="K915">
        <v>5457657.1399999997</v>
      </c>
      <c r="L915">
        <v>0</v>
      </c>
      <c r="M915" t="s">
        <v>256</v>
      </c>
      <c r="N915">
        <v>-43120.47</v>
      </c>
      <c r="O915">
        <v>4679712.6900000004</v>
      </c>
      <c r="P915">
        <v>4679712.68</v>
      </c>
      <c r="Q915">
        <v>0.01</v>
      </c>
      <c r="R915" t="s">
        <v>256</v>
      </c>
    </row>
    <row r="916" spans="1:18" x14ac:dyDescent="0.3">
      <c r="A916" t="s">
        <v>247</v>
      </c>
      <c r="B916" t="s">
        <v>76</v>
      </c>
      <c r="C916" t="s">
        <v>96</v>
      </c>
      <c r="D916">
        <v>5546176.6200000001</v>
      </c>
      <c r="E916">
        <v>88081.65</v>
      </c>
      <c r="F916">
        <v>-133323.63</v>
      </c>
      <c r="G916">
        <v>-86976.4</v>
      </c>
      <c r="H916">
        <v>0</v>
      </c>
      <c r="I916">
        <v>0</v>
      </c>
      <c r="J916">
        <v>5413958.2400000002</v>
      </c>
      <c r="K916">
        <v>5413958.2400000002</v>
      </c>
      <c r="L916">
        <v>0</v>
      </c>
      <c r="M916" t="s">
        <v>256</v>
      </c>
      <c r="N916">
        <v>-36224.29</v>
      </c>
      <c r="O916">
        <v>4779319.8</v>
      </c>
      <c r="P916">
        <v>4779319.8</v>
      </c>
      <c r="Q916">
        <v>0</v>
      </c>
      <c r="R916" t="s">
        <v>256</v>
      </c>
    </row>
    <row r="917" spans="1:18" x14ac:dyDescent="0.3">
      <c r="A917" t="s">
        <v>247</v>
      </c>
      <c r="B917" t="s">
        <v>76</v>
      </c>
      <c r="C917" t="s">
        <v>97</v>
      </c>
      <c r="D917">
        <v>6767633.3300000001</v>
      </c>
      <c r="E917">
        <v>105597.62</v>
      </c>
      <c r="F917">
        <v>-180730.99</v>
      </c>
      <c r="G917">
        <v>-101732.17</v>
      </c>
      <c r="H917">
        <v>0</v>
      </c>
      <c r="I917">
        <v>0</v>
      </c>
      <c r="J917">
        <v>6590767.79</v>
      </c>
      <c r="K917">
        <v>6590767.79</v>
      </c>
      <c r="L917">
        <v>0</v>
      </c>
      <c r="M917" t="s">
        <v>256</v>
      </c>
      <c r="N917">
        <v>-18179.14</v>
      </c>
      <c r="O917">
        <v>6296608.9299999997</v>
      </c>
      <c r="P917">
        <v>6296608.9299999997</v>
      </c>
      <c r="Q917">
        <v>0</v>
      </c>
      <c r="R917" t="s">
        <v>256</v>
      </c>
    </row>
    <row r="918" spans="1:18" x14ac:dyDescent="0.3">
      <c r="A918" t="s">
        <v>247</v>
      </c>
      <c r="B918" t="s">
        <v>76</v>
      </c>
      <c r="C918" t="s">
        <v>98</v>
      </c>
      <c r="D918">
        <v>5959576.8300000001</v>
      </c>
      <c r="E918">
        <v>93746.9</v>
      </c>
      <c r="F918">
        <v>-184296.8</v>
      </c>
      <c r="G918">
        <v>-96687.54</v>
      </c>
      <c r="H918">
        <v>0</v>
      </c>
      <c r="I918">
        <v>211.25</v>
      </c>
      <c r="J918">
        <v>5772128.1399999997</v>
      </c>
      <c r="K918">
        <v>5772128.1299999999</v>
      </c>
      <c r="L918">
        <v>0.01</v>
      </c>
      <c r="M918" t="s">
        <v>256</v>
      </c>
      <c r="N918">
        <v>-13728.89</v>
      </c>
      <c r="O918">
        <v>5560707.2699999996</v>
      </c>
      <c r="P918">
        <v>5560707.2699999996</v>
      </c>
      <c r="Q918">
        <v>0</v>
      </c>
      <c r="R918" t="s">
        <v>256</v>
      </c>
    </row>
    <row r="919" spans="1:18" x14ac:dyDescent="0.3">
      <c r="A919" t="s">
        <v>247</v>
      </c>
      <c r="B919" t="s">
        <v>76</v>
      </c>
      <c r="C919" t="s">
        <v>99</v>
      </c>
      <c r="D919">
        <v>6903054.21</v>
      </c>
      <c r="E919">
        <v>107396.59</v>
      </c>
      <c r="F919">
        <v>-239274.29</v>
      </c>
      <c r="G919">
        <v>-108328.17</v>
      </c>
      <c r="H919">
        <v>0</v>
      </c>
      <c r="I919">
        <v>0</v>
      </c>
      <c r="J919">
        <v>6662848.3399999999</v>
      </c>
      <c r="K919">
        <v>6662848.3399999999</v>
      </c>
      <c r="L919">
        <v>0</v>
      </c>
      <c r="M919" t="s">
        <v>256</v>
      </c>
      <c r="N919">
        <v>-16488.810000000001</v>
      </c>
      <c r="O919">
        <v>6432442.1299999999</v>
      </c>
      <c r="P919">
        <v>6432442.1399999997</v>
      </c>
      <c r="Q919">
        <v>0.01</v>
      </c>
      <c r="R919" t="s">
        <v>256</v>
      </c>
    </row>
    <row r="920" spans="1:18" x14ac:dyDescent="0.3">
      <c r="A920" t="s">
        <v>247</v>
      </c>
      <c r="B920" t="s">
        <v>74</v>
      </c>
      <c r="C920" t="s">
        <v>72</v>
      </c>
      <c r="D920">
        <v>50808.3</v>
      </c>
      <c r="E920">
        <v>0</v>
      </c>
      <c r="F920">
        <v>-517.30999999999995</v>
      </c>
      <c r="G920">
        <v>-32.83</v>
      </c>
      <c r="H920">
        <v>0</v>
      </c>
      <c r="I920">
        <v>2.29</v>
      </c>
      <c r="J920">
        <v>50255.87</v>
      </c>
      <c r="K920">
        <v>50255.87</v>
      </c>
      <c r="L920">
        <v>0</v>
      </c>
      <c r="M920" t="s">
        <v>256</v>
      </c>
      <c r="N920">
        <v>547.04999999999995</v>
      </c>
      <c r="O920">
        <v>592.88</v>
      </c>
      <c r="P920">
        <v>592.88</v>
      </c>
      <c r="Q920">
        <v>0</v>
      </c>
      <c r="R920" t="s">
        <v>256</v>
      </c>
    </row>
    <row r="921" spans="1:18" x14ac:dyDescent="0.3">
      <c r="A921" t="s">
        <v>247</v>
      </c>
      <c r="B921" t="s">
        <v>74</v>
      </c>
      <c r="C921" t="s">
        <v>75</v>
      </c>
      <c r="D921">
        <v>27.88</v>
      </c>
      <c r="E921">
        <v>0</v>
      </c>
      <c r="F921">
        <v>-13.94</v>
      </c>
      <c r="G921">
        <v>0</v>
      </c>
      <c r="H921">
        <v>0</v>
      </c>
      <c r="I921">
        <v>0</v>
      </c>
      <c r="J921">
        <v>13.94</v>
      </c>
      <c r="K921">
        <v>13.94</v>
      </c>
      <c r="L921">
        <v>0</v>
      </c>
      <c r="M921" t="s">
        <v>256</v>
      </c>
      <c r="N921">
        <v>6.85</v>
      </c>
      <c r="O921">
        <v>7.28</v>
      </c>
      <c r="P921">
        <v>7.28</v>
      </c>
      <c r="Q921">
        <v>0</v>
      </c>
      <c r="R921" t="s">
        <v>256</v>
      </c>
    </row>
    <row r="922" spans="1:18" x14ac:dyDescent="0.3">
      <c r="A922" t="s">
        <v>247</v>
      </c>
      <c r="B922" t="s">
        <v>74</v>
      </c>
      <c r="C922" t="s">
        <v>77</v>
      </c>
      <c r="D922">
        <v>848727.22</v>
      </c>
      <c r="E922">
        <v>7747.06</v>
      </c>
      <c r="F922">
        <v>-88880.92</v>
      </c>
      <c r="G922">
        <v>-7009.25</v>
      </c>
      <c r="H922">
        <v>0</v>
      </c>
      <c r="I922">
        <v>18.57</v>
      </c>
      <c r="J922">
        <v>760565.54</v>
      </c>
      <c r="K922">
        <v>760565.53</v>
      </c>
      <c r="L922">
        <v>0.01</v>
      </c>
      <c r="M922" t="s">
        <v>256</v>
      </c>
      <c r="N922">
        <v>31009.87</v>
      </c>
      <c r="O922">
        <v>477812.97</v>
      </c>
      <c r="P922">
        <v>477812.97</v>
      </c>
      <c r="Q922">
        <v>0</v>
      </c>
      <c r="R922" t="s">
        <v>256</v>
      </c>
    </row>
    <row r="923" spans="1:18" x14ac:dyDescent="0.3">
      <c r="A923" t="s">
        <v>247</v>
      </c>
      <c r="B923" t="s">
        <v>74</v>
      </c>
      <c r="C923" t="s">
        <v>79</v>
      </c>
      <c r="D923">
        <v>190167.39</v>
      </c>
      <c r="E923">
        <v>1790.62</v>
      </c>
      <c r="F923">
        <v>-16863.669999999998</v>
      </c>
      <c r="G923">
        <v>-1979.1</v>
      </c>
      <c r="H923">
        <v>0</v>
      </c>
      <c r="I923">
        <v>145.41</v>
      </c>
      <c r="J923">
        <v>172969.83</v>
      </c>
      <c r="K923">
        <v>172969.83</v>
      </c>
      <c r="L923">
        <v>0</v>
      </c>
      <c r="M923" t="s">
        <v>256</v>
      </c>
      <c r="N923">
        <v>5292.05</v>
      </c>
      <c r="O923">
        <v>117978.81</v>
      </c>
      <c r="P923">
        <v>117978.82</v>
      </c>
      <c r="Q923">
        <v>0.01</v>
      </c>
      <c r="R923" t="s">
        <v>256</v>
      </c>
    </row>
    <row r="924" spans="1:18" x14ac:dyDescent="0.3">
      <c r="A924" t="s">
        <v>247</v>
      </c>
      <c r="B924" t="s">
        <v>74</v>
      </c>
      <c r="C924" t="s">
        <v>80</v>
      </c>
      <c r="D924">
        <v>2336682.35</v>
      </c>
      <c r="E924">
        <v>35508.720000000001</v>
      </c>
      <c r="F924">
        <v>-165059.79</v>
      </c>
      <c r="G924">
        <v>-35842.910000000003</v>
      </c>
      <c r="H924">
        <v>0</v>
      </c>
      <c r="I924">
        <v>60.67</v>
      </c>
      <c r="J924">
        <v>2171227.7000000002</v>
      </c>
      <c r="K924">
        <v>2171227.71</v>
      </c>
      <c r="L924">
        <v>0.01</v>
      </c>
      <c r="M924" t="s">
        <v>256</v>
      </c>
      <c r="N924">
        <v>94344.92</v>
      </c>
      <c r="O924">
        <v>1550633.13</v>
      </c>
      <c r="P924">
        <v>1550633.13</v>
      </c>
      <c r="Q924">
        <v>0</v>
      </c>
      <c r="R924" t="s">
        <v>256</v>
      </c>
    </row>
    <row r="925" spans="1:18" x14ac:dyDescent="0.3">
      <c r="A925" t="s">
        <v>247</v>
      </c>
      <c r="B925" t="s">
        <v>74</v>
      </c>
      <c r="C925" t="s">
        <v>82</v>
      </c>
      <c r="D925">
        <v>661186.77</v>
      </c>
      <c r="E925">
        <v>9500.1299999999992</v>
      </c>
      <c r="F925">
        <v>-32708.51</v>
      </c>
      <c r="G925">
        <v>-10548.47</v>
      </c>
      <c r="H925">
        <v>0</v>
      </c>
      <c r="I925">
        <v>5.45</v>
      </c>
      <c r="J925">
        <v>627424.47</v>
      </c>
      <c r="K925">
        <v>627424.46</v>
      </c>
      <c r="L925">
        <v>0.01</v>
      </c>
      <c r="M925" t="s">
        <v>256</v>
      </c>
      <c r="N925">
        <v>2354.34</v>
      </c>
      <c r="O925">
        <v>461026.17</v>
      </c>
      <c r="P925">
        <v>461026.16</v>
      </c>
      <c r="Q925">
        <v>0.01</v>
      </c>
      <c r="R925" t="s">
        <v>256</v>
      </c>
    </row>
    <row r="926" spans="1:18" x14ac:dyDescent="0.3">
      <c r="A926" t="s">
        <v>247</v>
      </c>
      <c r="B926" t="s">
        <v>74</v>
      </c>
      <c r="C926" t="s">
        <v>83</v>
      </c>
      <c r="D926">
        <v>560347.43000000005</v>
      </c>
      <c r="E926">
        <v>8425.82</v>
      </c>
      <c r="F926">
        <v>-29127.05</v>
      </c>
      <c r="G926">
        <v>-9147.7999999999993</v>
      </c>
      <c r="H926">
        <v>0</v>
      </c>
      <c r="I926">
        <v>11.18</v>
      </c>
      <c r="J926">
        <v>530487.22</v>
      </c>
      <c r="K926">
        <v>530487.22</v>
      </c>
      <c r="L926">
        <v>0</v>
      </c>
      <c r="M926" t="s">
        <v>256</v>
      </c>
      <c r="N926">
        <v>2082.4499999999998</v>
      </c>
      <c r="O926">
        <v>387264.8</v>
      </c>
      <c r="P926">
        <v>387264.8</v>
      </c>
      <c r="Q926">
        <v>0</v>
      </c>
      <c r="R926" t="s">
        <v>256</v>
      </c>
    </row>
    <row r="927" spans="1:18" x14ac:dyDescent="0.3">
      <c r="A927" t="s">
        <v>247</v>
      </c>
      <c r="B927" t="s">
        <v>74</v>
      </c>
      <c r="C927" t="s">
        <v>84</v>
      </c>
      <c r="D927">
        <v>687326.08</v>
      </c>
      <c r="E927">
        <v>10423.51</v>
      </c>
      <c r="F927">
        <v>-33351.9</v>
      </c>
      <c r="G927">
        <v>-11364.42</v>
      </c>
      <c r="H927">
        <v>0</v>
      </c>
      <c r="I927">
        <v>5.54</v>
      </c>
      <c r="J927">
        <v>653027.73</v>
      </c>
      <c r="K927">
        <v>653027.72</v>
      </c>
      <c r="L927">
        <v>0.01</v>
      </c>
      <c r="M927" t="s">
        <v>256</v>
      </c>
      <c r="N927">
        <v>1294.19</v>
      </c>
      <c r="O927">
        <v>497817.99</v>
      </c>
      <c r="P927">
        <v>497817.99</v>
      </c>
      <c r="Q927">
        <v>0</v>
      </c>
      <c r="R927" t="s">
        <v>256</v>
      </c>
    </row>
    <row r="928" spans="1:18" x14ac:dyDescent="0.3">
      <c r="A928" t="s">
        <v>247</v>
      </c>
      <c r="B928" t="s">
        <v>74</v>
      </c>
      <c r="C928" t="s">
        <v>85</v>
      </c>
      <c r="D928">
        <v>624774.39</v>
      </c>
      <c r="E928">
        <v>9765.9699999999993</v>
      </c>
      <c r="F928">
        <v>-40277.269999999997</v>
      </c>
      <c r="G928">
        <v>-11041.38</v>
      </c>
      <c r="H928">
        <v>0</v>
      </c>
      <c r="I928">
        <v>7.84</v>
      </c>
      <c r="J928">
        <v>583213.87</v>
      </c>
      <c r="K928">
        <v>583213.87</v>
      </c>
      <c r="L928">
        <v>0</v>
      </c>
      <c r="M928" t="s">
        <v>256</v>
      </c>
      <c r="N928">
        <v>3108.18</v>
      </c>
      <c r="O928">
        <v>454866.87</v>
      </c>
      <c r="P928">
        <v>454866.87</v>
      </c>
      <c r="Q928">
        <v>0</v>
      </c>
      <c r="R928" t="s">
        <v>256</v>
      </c>
    </row>
    <row r="929" spans="1:18" x14ac:dyDescent="0.3">
      <c r="A929" t="s">
        <v>247</v>
      </c>
      <c r="B929" t="s">
        <v>74</v>
      </c>
      <c r="C929" t="s">
        <v>86</v>
      </c>
      <c r="D929">
        <v>764468.79</v>
      </c>
      <c r="E929">
        <v>12452.95</v>
      </c>
      <c r="F929">
        <v>-37649.14</v>
      </c>
      <c r="G929">
        <v>-13727.27</v>
      </c>
      <c r="H929">
        <v>0</v>
      </c>
      <c r="I929">
        <v>8.39</v>
      </c>
      <c r="J929">
        <v>725536.94</v>
      </c>
      <c r="K929">
        <v>725536.93</v>
      </c>
      <c r="L929">
        <v>0.01</v>
      </c>
      <c r="M929" t="s">
        <v>256</v>
      </c>
      <c r="N929">
        <v>752.26</v>
      </c>
      <c r="O929">
        <v>562563.38</v>
      </c>
      <c r="P929">
        <v>562563.38</v>
      </c>
      <c r="Q929">
        <v>0</v>
      </c>
      <c r="R929" t="s">
        <v>256</v>
      </c>
    </row>
    <row r="930" spans="1:18" x14ac:dyDescent="0.3">
      <c r="A930" t="s">
        <v>247</v>
      </c>
      <c r="B930" t="s">
        <v>74</v>
      </c>
      <c r="C930" t="s">
        <v>87</v>
      </c>
      <c r="D930">
        <v>616291.13</v>
      </c>
      <c r="E930">
        <v>9746.67</v>
      </c>
      <c r="F930">
        <v>-42554.34</v>
      </c>
      <c r="G930">
        <v>-11766</v>
      </c>
      <c r="H930">
        <v>0</v>
      </c>
      <c r="I930">
        <v>6.31</v>
      </c>
      <c r="J930">
        <v>571711.15</v>
      </c>
      <c r="K930">
        <v>571711.14</v>
      </c>
      <c r="L930">
        <v>0.01</v>
      </c>
      <c r="M930" t="s">
        <v>256</v>
      </c>
      <c r="N930">
        <v>3057.15</v>
      </c>
      <c r="O930">
        <v>457341.31</v>
      </c>
      <c r="P930">
        <v>457341.31</v>
      </c>
      <c r="Q930">
        <v>0</v>
      </c>
      <c r="R930" t="s">
        <v>256</v>
      </c>
    </row>
    <row r="931" spans="1:18" x14ac:dyDescent="0.3">
      <c r="A931" t="s">
        <v>247</v>
      </c>
      <c r="B931" t="s">
        <v>74</v>
      </c>
      <c r="C931" t="s">
        <v>88</v>
      </c>
      <c r="D931">
        <v>664582.72</v>
      </c>
      <c r="E931">
        <v>10674.02</v>
      </c>
      <c r="F931">
        <v>-32569.200000000001</v>
      </c>
      <c r="G931">
        <v>-12483.5</v>
      </c>
      <c r="H931">
        <v>0</v>
      </c>
      <c r="I931">
        <v>5.01</v>
      </c>
      <c r="J931">
        <v>630199.03</v>
      </c>
      <c r="K931">
        <v>630199.03</v>
      </c>
      <c r="L931">
        <v>0</v>
      </c>
      <c r="M931" t="s">
        <v>256</v>
      </c>
      <c r="N931">
        <v>18.100000000000001</v>
      </c>
      <c r="O931">
        <v>493990.54</v>
      </c>
      <c r="P931">
        <v>493990.54</v>
      </c>
      <c r="Q931">
        <v>0</v>
      </c>
      <c r="R931" t="s">
        <v>256</v>
      </c>
    </row>
    <row r="932" spans="1:18" x14ac:dyDescent="0.3">
      <c r="A932" t="s">
        <v>247</v>
      </c>
      <c r="B932" t="s">
        <v>74</v>
      </c>
      <c r="C932" t="s">
        <v>89</v>
      </c>
      <c r="D932">
        <v>740260.64</v>
      </c>
      <c r="E932">
        <v>12746.71</v>
      </c>
      <c r="F932">
        <v>-38604.74</v>
      </c>
      <c r="G932">
        <v>-14138.47</v>
      </c>
      <c r="H932">
        <v>0</v>
      </c>
      <c r="I932">
        <v>2.54</v>
      </c>
      <c r="J932">
        <v>700261.6</v>
      </c>
      <c r="K932">
        <v>700261.6</v>
      </c>
      <c r="L932">
        <v>0</v>
      </c>
      <c r="M932" t="s">
        <v>256</v>
      </c>
      <c r="N932">
        <v>395.2</v>
      </c>
      <c r="O932">
        <v>581621.17000000004</v>
      </c>
      <c r="P932">
        <v>581621.16</v>
      </c>
      <c r="Q932">
        <v>0.01</v>
      </c>
      <c r="R932" t="s">
        <v>256</v>
      </c>
    </row>
    <row r="933" spans="1:18" x14ac:dyDescent="0.3">
      <c r="A933" t="s">
        <v>247</v>
      </c>
      <c r="B933" t="s">
        <v>74</v>
      </c>
      <c r="C933" t="s">
        <v>90</v>
      </c>
      <c r="D933">
        <v>800619.25</v>
      </c>
      <c r="E933">
        <v>13554.05</v>
      </c>
      <c r="F933">
        <v>-40769.31</v>
      </c>
      <c r="G933">
        <v>-15559.13</v>
      </c>
      <c r="H933">
        <v>0</v>
      </c>
      <c r="I933">
        <v>6.8</v>
      </c>
      <c r="J933">
        <v>757838.06</v>
      </c>
      <c r="K933">
        <v>757838.06</v>
      </c>
      <c r="L933">
        <v>0</v>
      </c>
      <c r="M933" t="s">
        <v>256</v>
      </c>
      <c r="N933">
        <v>-533.37</v>
      </c>
      <c r="O933">
        <v>616521.31000000006</v>
      </c>
      <c r="P933">
        <v>616521.31999999995</v>
      </c>
      <c r="Q933">
        <v>0.01</v>
      </c>
      <c r="R933" t="s">
        <v>256</v>
      </c>
    </row>
    <row r="934" spans="1:18" x14ac:dyDescent="0.3">
      <c r="A934" t="s">
        <v>247</v>
      </c>
      <c r="B934" t="s">
        <v>74</v>
      </c>
      <c r="C934" t="s">
        <v>91</v>
      </c>
      <c r="D934">
        <v>1275399.57</v>
      </c>
      <c r="E934">
        <v>21676.76</v>
      </c>
      <c r="F934">
        <v>-67134.2</v>
      </c>
      <c r="G934">
        <v>-24832.21</v>
      </c>
      <c r="H934">
        <v>0</v>
      </c>
      <c r="I934">
        <v>28.74</v>
      </c>
      <c r="J934">
        <v>1205081.18</v>
      </c>
      <c r="K934">
        <v>1205081.18</v>
      </c>
      <c r="L934">
        <v>0</v>
      </c>
      <c r="M934" t="s">
        <v>256</v>
      </c>
      <c r="N934">
        <v>-1644.82</v>
      </c>
      <c r="O934">
        <v>980704.04</v>
      </c>
      <c r="P934">
        <v>980704.04</v>
      </c>
      <c r="Q934">
        <v>0</v>
      </c>
      <c r="R934" t="s">
        <v>256</v>
      </c>
    </row>
    <row r="935" spans="1:18" x14ac:dyDescent="0.3">
      <c r="A935" t="s">
        <v>247</v>
      </c>
      <c r="B935" t="s">
        <v>74</v>
      </c>
      <c r="C935" t="s">
        <v>92</v>
      </c>
      <c r="D935">
        <v>1411634.52</v>
      </c>
      <c r="E935">
        <v>24274.18</v>
      </c>
      <c r="F935">
        <v>-75492.12</v>
      </c>
      <c r="G935">
        <v>-24370.49</v>
      </c>
      <c r="H935">
        <v>0</v>
      </c>
      <c r="I935">
        <v>458.25</v>
      </c>
      <c r="J935">
        <v>1335587.8400000001</v>
      </c>
      <c r="K935">
        <v>1335587.8400000001</v>
      </c>
      <c r="L935">
        <v>0</v>
      </c>
      <c r="M935" t="s">
        <v>256</v>
      </c>
      <c r="N935">
        <v>-2705.24</v>
      </c>
      <c r="O935">
        <v>1110751.47</v>
      </c>
      <c r="P935">
        <v>1110751.47</v>
      </c>
      <c r="Q935">
        <v>0</v>
      </c>
      <c r="R935" t="s">
        <v>256</v>
      </c>
    </row>
    <row r="936" spans="1:18" x14ac:dyDescent="0.3">
      <c r="A936" t="s">
        <v>247</v>
      </c>
      <c r="B936" t="s">
        <v>74</v>
      </c>
      <c r="C936" t="s">
        <v>93</v>
      </c>
      <c r="D936">
        <v>1613912.41</v>
      </c>
      <c r="E936">
        <v>31525.85</v>
      </c>
      <c r="F936">
        <v>-77878.02</v>
      </c>
      <c r="G936">
        <v>-32125.1</v>
      </c>
      <c r="H936">
        <v>0</v>
      </c>
      <c r="I936">
        <v>3.03</v>
      </c>
      <c r="J936">
        <v>1535432.11</v>
      </c>
      <c r="K936">
        <v>1535432.1</v>
      </c>
      <c r="L936">
        <v>0.01</v>
      </c>
      <c r="M936" t="s">
        <v>256</v>
      </c>
      <c r="N936">
        <v>-4186.93</v>
      </c>
      <c r="O936">
        <v>1331945.54</v>
      </c>
      <c r="P936">
        <v>1331945.54</v>
      </c>
      <c r="Q936">
        <v>0</v>
      </c>
      <c r="R936" t="s">
        <v>256</v>
      </c>
    </row>
    <row r="937" spans="1:18" x14ac:dyDescent="0.3">
      <c r="A937" t="s">
        <v>247</v>
      </c>
      <c r="B937" t="s">
        <v>74</v>
      </c>
      <c r="C937" t="s">
        <v>94</v>
      </c>
      <c r="D937">
        <v>1427133.06</v>
      </c>
      <c r="E937">
        <v>27723.93</v>
      </c>
      <c r="F937">
        <v>-78438.149999999994</v>
      </c>
      <c r="G937">
        <v>-28767.81</v>
      </c>
      <c r="H937">
        <v>0</v>
      </c>
      <c r="I937">
        <v>0.51</v>
      </c>
      <c r="J937">
        <v>1347650.52</v>
      </c>
      <c r="K937">
        <v>1347650.53</v>
      </c>
      <c r="L937">
        <v>0.01</v>
      </c>
      <c r="M937" t="s">
        <v>256</v>
      </c>
      <c r="N937">
        <v>-3199.37</v>
      </c>
      <c r="O937">
        <v>1156507.3</v>
      </c>
      <c r="P937">
        <v>1156507.29</v>
      </c>
      <c r="Q937">
        <v>0.01</v>
      </c>
      <c r="R937" t="s">
        <v>256</v>
      </c>
    </row>
    <row r="938" spans="1:18" x14ac:dyDescent="0.3">
      <c r="A938" t="s">
        <v>247</v>
      </c>
      <c r="B938" t="s">
        <v>74</v>
      </c>
      <c r="C938" t="s">
        <v>95</v>
      </c>
      <c r="D938">
        <v>1473322.03</v>
      </c>
      <c r="E938">
        <v>27858.99</v>
      </c>
      <c r="F938">
        <v>-75428.160000000003</v>
      </c>
      <c r="G938">
        <v>-28861.53</v>
      </c>
      <c r="H938">
        <v>0</v>
      </c>
      <c r="I938">
        <v>0</v>
      </c>
      <c r="J938">
        <v>1396891.33</v>
      </c>
      <c r="K938">
        <v>1396891.35</v>
      </c>
      <c r="L938">
        <v>0.02</v>
      </c>
      <c r="M938" t="s">
        <v>256</v>
      </c>
      <c r="N938">
        <v>-1901.46</v>
      </c>
      <c r="O938">
        <v>1299536.23</v>
      </c>
      <c r="P938">
        <v>1299536.22</v>
      </c>
      <c r="Q938">
        <v>0.01</v>
      </c>
      <c r="R938" t="s">
        <v>256</v>
      </c>
    </row>
    <row r="939" spans="1:18" x14ac:dyDescent="0.3">
      <c r="A939" t="s">
        <v>247</v>
      </c>
      <c r="B939" t="s">
        <v>74</v>
      </c>
      <c r="C939" t="s">
        <v>96</v>
      </c>
      <c r="D939">
        <v>1691177.24</v>
      </c>
      <c r="E939">
        <v>32597.14</v>
      </c>
      <c r="F939">
        <v>-89777.86</v>
      </c>
      <c r="G939">
        <v>-33374.01</v>
      </c>
      <c r="H939">
        <v>0</v>
      </c>
      <c r="I939">
        <v>0.74</v>
      </c>
      <c r="J939">
        <v>1600621.77</v>
      </c>
      <c r="K939">
        <v>1600621.76</v>
      </c>
      <c r="L939">
        <v>0.01</v>
      </c>
      <c r="M939" t="s">
        <v>256</v>
      </c>
      <c r="N939">
        <v>-2828.87</v>
      </c>
      <c r="O939">
        <v>1478773.34</v>
      </c>
      <c r="P939">
        <v>1478773.34</v>
      </c>
      <c r="Q939">
        <v>0</v>
      </c>
      <c r="R939" t="s">
        <v>256</v>
      </c>
    </row>
    <row r="940" spans="1:18" x14ac:dyDescent="0.3">
      <c r="A940" t="s">
        <v>247</v>
      </c>
      <c r="B940" t="s">
        <v>74</v>
      </c>
      <c r="C940" t="s">
        <v>97</v>
      </c>
      <c r="D940">
        <v>1918027.68</v>
      </c>
      <c r="E940">
        <v>34153.730000000003</v>
      </c>
      <c r="F940">
        <v>-103178.92</v>
      </c>
      <c r="G940">
        <v>-32876.69</v>
      </c>
      <c r="H940">
        <v>0</v>
      </c>
      <c r="I940">
        <v>0.14000000000000001</v>
      </c>
      <c r="J940">
        <v>1816125.66</v>
      </c>
      <c r="K940">
        <v>1816125.67</v>
      </c>
      <c r="L940">
        <v>0.01</v>
      </c>
      <c r="M940" t="s">
        <v>256</v>
      </c>
      <c r="N940">
        <v>-5474.75</v>
      </c>
      <c r="O940">
        <v>1673436.17</v>
      </c>
      <c r="P940">
        <v>1673436.17</v>
      </c>
      <c r="Q940">
        <v>0</v>
      </c>
      <c r="R940" t="s">
        <v>256</v>
      </c>
    </row>
    <row r="941" spans="1:18" x14ac:dyDescent="0.3">
      <c r="A941" t="s">
        <v>247</v>
      </c>
      <c r="B941" t="s">
        <v>74</v>
      </c>
      <c r="C941" t="s">
        <v>98</v>
      </c>
      <c r="D941">
        <v>2032459.66</v>
      </c>
      <c r="E941">
        <v>36929.519999999997</v>
      </c>
      <c r="F941">
        <v>-111378.1</v>
      </c>
      <c r="G941">
        <v>-38243.040000000001</v>
      </c>
      <c r="H941">
        <v>0</v>
      </c>
      <c r="I941">
        <v>0</v>
      </c>
      <c r="J941">
        <v>1919768.04</v>
      </c>
      <c r="K941">
        <v>1919768.04</v>
      </c>
      <c r="L941">
        <v>0</v>
      </c>
      <c r="M941" t="s">
        <v>256</v>
      </c>
      <c r="N941">
        <v>-5857</v>
      </c>
      <c r="O941">
        <v>1791581.66</v>
      </c>
      <c r="P941">
        <v>1791581.65</v>
      </c>
      <c r="Q941">
        <v>0.01</v>
      </c>
      <c r="R941" t="s">
        <v>256</v>
      </c>
    </row>
    <row r="942" spans="1:18" x14ac:dyDescent="0.3">
      <c r="A942" t="s">
        <v>247</v>
      </c>
      <c r="B942" t="s">
        <v>74</v>
      </c>
      <c r="C942" t="s">
        <v>99</v>
      </c>
      <c r="D942">
        <v>2180565.31</v>
      </c>
      <c r="E942">
        <v>38732.03</v>
      </c>
      <c r="F942">
        <v>-104955.76</v>
      </c>
      <c r="G942">
        <v>-36996.959999999999</v>
      </c>
      <c r="H942">
        <v>0</v>
      </c>
      <c r="I942">
        <v>1.39</v>
      </c>
      <c r="J942">
        <v>2077343.23</v>
      </c>
      <c r="K942">
        <v>2077343.23</v>
      </c>
      <c r="L942">
        <v>0</v>
      </c>
      <c r="M942" t="s">
        <v>256</v>
      </c>
      <c r="N942">
        <v>-6174.9</v>
      </c>
      <c r="O942">
        <v>1976484.13</v>
      </c>
      <c r="P942">
        <v>1976484.14</v>
      </c>
      <c r="Q942">
        <v>0.01</v>
      </c>
      <c r="R942" t="s">
        <v>256</v>
      </c>
    </row>
    <row r="943" spans="1:18" x14ac:dyDescent="0.3">
      <c r="A943" t="s">
        <v>247</v>
      </c>
      <c r="B943" t="s">
        <v>78</v>
      </c>
      <c r="C943" t="s">
        <v>77</v>
      </c>
      <c r="D943">
        <v>1107393.8</v>
      </c>
      <c r="E943">
        <v>11916.92</v>
      </c>
      <c r="F943">
        <v>-144513.78</v>
      </c>
      <c r="G943">
        <v>-12537.78</v>
      </c>
      <c r="H943">
        <v>0</v>
      </c>
      <c r="I943">
        <v>11.19</v>
      </c>
      <c r="J943">
        <v>962247.97</v>
      </c>
      <c r="K943">
        <v>962247.97</v>
      </c>
      <c r="L943">
        <v>0</v>
      </c>
      <c r="M943" t="s">
        <v>256</v>
      </c>
      <c r="N943">
        <v>42010.11</v>
      </c>
      <c r="O943">
        <v>708227.52</v>
      </c>
      <c r="P943">
        <v>708227.51</v>
      </c>
      <c r="Q943">
        <v>0.01</v>
      </c>
      <c r="R943" t="s">
        <v>256</v>
      </c>
    </row>
    <row r="944" spans="1:18" x14ac:dyDescent="0.3">
      <c r="A944" t="s">
        <v>247</v>
      </c>
      <c r="B944" t="s">
        <v>78</v>
      </c>
      <c r="C944" t="s">
        <v>79</v>
      </c>
      <c r="D944">
        <v>54817.19</v>
      </c>
      <c r="E944">
        <v>456.36</v>
      </c>
      <c r="F944">
        <v>-5010.1899999999996</v>
      </c>
      <c r="G944">
        <v>-524.12</v>
      </c>
      <c r="H944">
        <v>0</v>
      </c>
      <c r="I944">
        <v>0.16</v>
      </c>
      <c r="J944">
        <v>49739.08</v>
      </c>
      <c r="K944">
        <v>49739.07</v>
      </c>
      <c r="L944">
        <v>0.01</v>
      </c>
      <c r="M944" t="s">
        <v>256</v>
      </c>
      <c r="N944">
        <v>183.51</v>
      </c>
      <c r="O944">
        <v>48116.97</v>
      </c>
      <c r="P944">
        <v>48116.97</v>
      </c>
      <c r="Q944">
        <v>0</v>
      </c>
      <c r="R944" t="s">
        <v>256</v>
      </c>
    </row>
    <row r="945" spans="1:18" x14ac:dyDescent="0.3">
      <c r="A945" t="s">
        <v>247</v>
      </c>
      <c r="B945" t="s">
        <v>78</v>
      </c>
      <c r="C945" t="s">
        <v>83</v>
      </c>
      <c r="D945">
        <v>4702.1099999999997</v>
      </c>
      <c r="E945">
        <v>47.33</v>
      </c>
      <c r="F945">
        <v>24.1</v>
      </c>
      <c r="G945">
        <v>-49.17</v>
      </c>
      <c r="H945">
        <v>0</v>
      </c>
      <c r="I945">
        <v>0</v>
      </c>
      <c r="J945">
        <v>4676.17</v>
      </c>
      <c r="K945">
        <v>4676.17</v>
      </c>
      <c r="L945">
        <v>0</v>
      </c>
      <c r="M945" t="s">
        <v>256</v>
      </c>
      <c r="N945">
        <v>0</v>
      </c>
      <c r="O945">
        <v>4676.17</v>
      </c>
      <c r="P945">
        <v>4676.17</v>
      </c>
      <c r="Q945">
        <v>0</v>
      </c>
      <c r="R945" t="s">
        <v>256</v>
      </c>
    </row>
    <row r="946" spans="1:18" x14ac:dyDescent="0.3">
      <c r="A946" t="s">
        <v>247</v>
      </c>
      <c r="B946" t="s">
        <v>78</v>
      </c>
      <c r="C946" t="s">
        <v>85</v>
      </c>
      <c r="D946">
        <v>1763.96</v>
      </c>
      <c r="E946">
        <v>17.62</v>
      </c>
      <c r="F946">
        <v>-112.47</v>
      </c>
      <c r="G946">
        <v>-18.510000000000002</v>
      </c>
      <c r="H946">
        <v>0</v>
      </c>
      <c r="I946">
        <v>0</v>
      </c>
      <c r="J946">
        <v>1650.6</v>
      </c>
      <c r="K946">
        <v>1650.6</v>
      </c>
      <c r="L946">
        <v>0</v>
      </c>
      <c r="M946" t="s">
        <v>256</v>
      </c>
      <c r="N946">
        <v>0</v>
      </c>
      <c r="O946">
        <v>1650.6</v>
      </c>
      <c r="P946">
        <v>1650.6</v>
      </c>
      <c r="Q946">
        <v>0</v>
      </c>
      <c r="R946" t="s">
        <v>256</v>
      </c>
    </row>
    <row r="947" spans="1:18" x14ac:dyDescent="0.3">
      <c r="A947" t="s">
        <v>247</v>
      </c>
      <c r="B947" t="s">
        <v>78</v>
      </c>
      <c r="C947" t="s">
        <v>87</v>
      </c>
      <c r="D947">
        <v>6495.08</v>
      </c>
      <c r="E947">
        <v>65.17</v>
      </c>
      <c r="F947">
        <v>-329.06</v>
      </c>
      <c r="G947">
        <v>-67.959999999999994</v>
      </c>
      <c r="H947">
        <v>0</v>
      </c>
      <c r="I947">
        <v>0</v>
      </c>
      <c r="J947">
        <v>6163.23</v>
      </c>
      <c r="K947">
        <v>6163.23</v>
      </c>
      <c r="L947">
        <v>0</v>
      </c>
      <c r="M947" t="s">
        <v>256</v>
      </c>
      <c r="N947">
        <v>0</v>
      </c>
      <c r="O947">
        <v>6163.23</v>
      </c>
      <c r="P947">
        <v>6163.23</v>
      </c>
      <c r="Q947">
        <v>0</v>
      </c>
      <c r="R947" t="s">
        <v>256</v>
      </c>
    </row>
    <row r="948" spans="1:18" x14ac:dyDescent="0.3">
      <c r="A948" t="s">
        <v>247</v>
      </c>
      <c r="B948" t="s">
        <v>78</v>
      </c>
      <c r="C948" t="s">
        <v>94</v>
      </c>
      <c r="D948">
        <v>3027.62</v>
      </c>
      <c r="E948">
        <v>31.49</v>
      </c>
      <c r="F948">
        <v>-2.67</v>
      </c>
      <c r="G948">
        <v>-31.28</v>
      </c>
      <c r="H948">
        <v>0</v>
      </c>
      <c r="I948">
        <v>0</v>
      </c>
      <c r="J948">
        <v>3025.16</v>
      </c>
      <c r="K948">
        <v>3025.16</v>
      </c>
      <c r="L948">
        <v>0</v>
      </c>
      <c r="M948" t="s">
        <v>256</v>
      </c>
      <c r="N948">
        <v>0</v>
      </c>
      <c r="O948">
        <v>3025.16</v>
      </c>
      <c r="P948">
        <v>3025.16</v>
      </c>
      <c r="Q948">
        <v>0</v>
      </c>
      <c r="R948" t="s">
        <v>256</v>
      </c>
    </row>
    <row r="949" spans="1:18" x14ac:dyDescent="0.3">
      <c r="A949" t="s">
        <v>247</v>
      </c>
      <c r="B949" t="s">
        <v>78</v>
      </c>
      <c r="C949" t="s">
        <v>97</v>
      </c>
      <c r="D949">
        <v>6215.48</v>
      </c>
      <c r="E949">
        <v>63.05</v>
      </c>
      <c r="F949">
        <v>-95.71</v>
      </c>
      <c r="G949">
        <v>-62.94</v>
      </c>
      <c r="H949">
        <v>0</v>
      </c>
      <c r="I949">
        <v>0</v>
      </c>
      <c r="J949">
        <v>6119.88</v>
      </c>
      <c r="K949">
        <v>6119.88</v>
      </c>
      <c r="L949">
        <v>0</v>
      </c>
      <c r="M949" t="s">
        <v>256</v>
      </c>
      <c r="N949">
        <v>0</v>
      </c>
      <c r="O949">
        <v>6119.88</v>
      </c>
      <c r="P949">
        <v>6119.88</v>
      </c>
      <c r="Q949">
        <v>0</v>
      </c>
      <c r="R949" t="s">
        <v>256</v>
      </c>
    </row>
    <row r="950" spans="1:18" x14ac:dyDescent="0.3">
      <c r="A950" t="s">
        <v>247</v>
      </c>
      <c r="B950" t="s">
        <v>78</v>
      </c>
      <c r="C950" t="s">
        <v>98</v>
      </c>
      <c r="D950">
        <v>18940</v>
      </c>
      <c r="E950">
        <v>192.21</v>
      </c>
      <c r="F950">
        <v>-278.01</v>
      </c>
      <c r="G950">
        <v>-198.13</v>
      </c>
      <c r="H950">
        <v>0</v>
      </c>
      <c r="I950">
        <v>0</v>
      </c>
      <c r="J950">
        <v>18656.07</v>
      </c>
      <c r="K950">
        <v>18656.07</v>
      </c>
      <c r="L950">
        <v>0</v>
      </c>
      <c r="M950" t="s">
        <v>256</v>
      </c>
      <c r="N950">
        <v>0</v>
      </c>
      <c r="O950">
        <v>18656.07</v>
      </c>
      <c r="P950">
        <v>18656.07</v>
      </c>
      <c r="Q950">
        <v>0</v>
      </c>
      <c r="R950" t="s">
        <v>256</v>
      </c>
    </row>
    <row r="951" spans="1:18" x14ac:dyDescent="0.3">
      <c r="A951" t="s">
        <v>247</v>
      </c>
      <c r="B951" t="s">
        <v>78</v>
      </c>
      <c r="C951" t="s">
        <v>99</v>
      </c>
      <c r="D951">
        <v>26763.46</v>
      </c>
      <c r="E951">
        <v>271.67</v>
      </c>
      <c r="F951">
        <v>0</v>
      </c>
      <c r="G951">
        <v>0</v>
      </c>
      <c r="H951">
        <v>0</v>
      </c>
      <c r="I951">
        <v>0</v>
      </c>
      <c r="J951">
        <v>27035.13</v>
      </c>
      <c r="K951">
        <v>27035.13</v>
      </c>
      <c r="L951">
        <v>0</v>
      </c>
      <c r="M951" t="s">
        <v>256</v>
      </c>
      <c r="N951">
        <v>0</v>
      </c>
      <c r="O951">
        <v>27035.13</v>
      </c>
      <c r="P951">
        <v>27035.13</v>
      </c>
      <c r="Q951">
        <v>0</v>
      </c>
      <c r="R951" t="s">
        <v>256</v>
      </c>
    </row>
    <row r="952" spans="1:18" x14ac:dyDescent="0.3">
      <c r="A952" t="s">
        <v>248</v>
      </c>
      <c r="B952" t="s">
        <v>71</v>
      </c>
      <c r="C952" t="s">
        <v>72</v>
      </c>
      <c r="D952">
        <v>341265.23</v>
      </c>
      <c r="E952">
        <v>0</v>
      </c>
      <c r="F952">
        <v>925.41</v>
      </c>
      <c r="G952">
        <v>515.94000000000005</v>
      </c>
      <c r="H952">
        <v>0</v>
      </c>
      <c r="I952">
        <v>99.26</v>
      </c>
      <c r="J952">
        <v>339724.62</v>
      </c>
      <c r="K952">
        <v>339724.62</v>
      </c>
      <c r="L952">
        <v>0</v>
      </c>
      <c r="M952" t="s">
        <v>256</v>
      </c>
      <c r="N952">
        <v>1405.71</v>
      </c>
      <c r="O952">
        <v>1133.98</v>
      </c>
      <c r="P952">
        <v>1133.98</v>
      </c>
      <c r="Q952">
        <v>0</v>
      </c>
      <c r="R952" t="s">
        <v>256</v>
      </c>
    </row>
    <row r="953" spans="1:18" x14ac:dyDescent="0.3">
      <c r="A953" t="s">
        <v>248</v>
      </c>
      <c r="B953" t="s">
        <v>71</v>
      </c>
      <c r="C953" t="s">
        <v>75</v>
      </c>
      <c r="D953">
        <v>69001.350000000006</v>
      </c>
      <c r="E953">
        <v>0</v>
      </c>
      <c r="F953">
        <v>2537.3200000000002</v>
      </c>
      <c r="G953">
        <v>113.45</v>
      </c>
      <c r="H953">
        <v>0</v>
      </c>
      <c r="I953">
        <v>14.04</v>
      </c>
      <c r="J953">
        <v>66336.539999999994</v>
      </c>
      <c r="K953">
        <v>66336.55</v>
      </c>
      <c r="L953">
        <v>0.01</v>
      </c>
      <c r="M953" t="s">
        <v>256</v>
      </c>
      <c r="N953">
        <v>2643.47</v>
      </c>
      <c r="O953">
        <v>129.38</v>
      </c>
      <c r="P953">
        <v>129.38</v>
      </c>
      <c r="Q953">
        <v>0</v>
      </c>
      <c r="R953" t="s">
        <v>256</v>
      </c>
    </row>
    <row r="954" spans="1:18" x14ac:dyDescent="0.3">
      <c r="A954" t="s">
        <v>248</v>
      </c>
      <c r="B954" t="s">
        <v>71</v>
      </c>
      <c r="C954" t="s">
        <v>77</v>
      </c>
      <c r="D954">
        <v>776014.72</v>
      </c>
      <c r="E954">
        <v>0</v>
      </c>
      <c r="F954">
        <v>-1448.52</v>
      </c>
      <c r="G954">
        <v>-1536.1</v>
      </c>
      <c r="H954">
        <v>0</v>
      </c>
      <c r="I954">
        <v>175.02</v>
      </c>
      <c r="J954">
        <v>772855.08</v>
      </c>
      <c r="K954">
        <v>772855.08</v>
      </c>
      <c r="L954">
        <v>0</v>
      </c>
      <c r="M954" t="s">
        <v>256</v>
      </c>
      <c r="N954">
        <v>2915.18</v>
      </c>
      <c r="O954">
        <v>-2238.81</v>
      </c>
      <c r="P954">
        <v>-2238.81</v>
      </c>
      <c r="Q954">
        <v>0</v>
      </c>
      <c r="R954" t="s">
        <v>256</v>
      </c>
    </row>
    <row r="955" spans="1:18" x14ac:dyDescent="0.3">
      <c r="A955" t="s">
        <v>248</v>
      </c>
      <c r="B955" t="s">
        <v>71</v>
      </c>
      <c r="C955" t="s">
        <v>79</v>
      </c>
      <c r="D955">
        <v>349641.48</v>
      </c>
      <c r="E955">
        <v>815.8</v>
      </c>
      <c r="F955">
        <v>-39533.58</v>
      </c>
      <c r="G955">
        <v>-2169.84</v>
      </c>
      <c r="H955">
        <v>0</v>
      </c>
      <c r="I955">
        <v>1362.55</v>
      </c>
      <c r="J955">
        <v>307391.31</v>
      </c>
      <c r="K955">
        <v>307391.32</v>
      </c>
      <c r="L955">
        <v>0.01</v>
      </c>
      <c r="M955" t="s">
        <v>256</v>
      </c>
      <c r="N955">
        <v>31955.9</v>
      </c>
      <c r="O955">
        <v>65370.11</v>
      </c>
      <c r="P955">
        <v>65370.11</v>
      </c>
      <c r="Q955">
        <v>0</v>
      </c>
      <c r="R955" t="s">
        <v>256</v>
      </c>
    </row>
    <row r="956" spans="1:18" x14ac:dyDescent="0.3">
      <c r="A956" t="s">
        <v>248</v>
      </c>
      <c r="B956" t="s">
        <v>71</v>
      </c>
      <c r="C956" t="s">
        <v>80</v>
      </c>
      <c r="D956">
        <v>2941689.87</v>
      </c>
      <c r="E956">
        <v>50981.7</v>
      </c>
      <c r="F956">
        <v>-208547.78</v>
      </c>
      <c r="G956">
        <v>-45198.47</v>
      </c>
      <c r="H956">
        <v>0</v>
      </c>
      <c r="I956">
        <v>431.24</v>
      </c>
      <c r="J956">
        <v>2738494.08</v>
      </c>
      <c r="K956">
        <v>2738494.09</v>
      </c>
      <c r="L956">
        <v>0.01</v>
      </c>
      <c r="M956" t="s">
        <v>256</v>
      </c>
      <c r="N956">
        <v>82690.17</v>
      </c>
      <c r="O956">
        <v>577597.23</v>
      </c>
      <c r="P956">
        <v>577597.22</v>
      </c>
      <c r="Q956">
        <v>0.01</v>
      </c>
      <c r="R956" t="s">
        <v>256</v>
      </c>
    </row>
    <row r="957" spans="1:18" x14ac:dyDescent="0.3">
      <c r="A957" t="s">
        <v>248</v>
      </c>
      <c r="B957" t="s">
        <v>71</v>
      </c>
      <c r="C957" t="s">
        <v>82</v>
      </c>
      <c r="D957">
        <v>570643.93999999994</v>
      </c>
      <c r="E957">
        <v>12346.72</v>
      </c>
      <c r="F957">
        <v>-40719.160000000003</v>
      </c>
      <c r="G957">
        <v>-11166.52</v>
      </c>
      <c r="H957">
        <v>0</v>
      </c>
      <c r="I957">
        <v>70.69</v>
      </c>
      <c r="J957">
        <v>531034.29</v>
      </c>
      <c r="K957">
        <v>531034.29</v>
      </c>
      <c r="L957">
        <v>0</v>
      </c>
      <c r="M957" t="s">
        <v>256</v>
      </c>
      <c r="N957">
        <v>4996.88</v>
      </c>
      <c r="O957">
        <v>279015.96000000002</v>
      </c>
      <c r="P957">
        <v>279015.96000000002</v>
      </c>
      <c r="Q957">
        <v>0</v>
      </c>
      <c r="R957" t="s">
        <v>256</v>
      </c>
    </row>
    <row r="958" spans="1:18" x14ac:dyDescent="0.3">
      <c r="A958" t="s">
        <v>248</v>
      </c>
      <c r="B958" t="s">
        <v>71</v>
      </c>
      <c r="C958" t="s">
        <v>83</v>
      </c>
      <c r="D958">
        <v>756094.23</v>
      </c>
      <c r="E958">
        <v>16860.599999999999</v>
      </c>
      <c r="F958">
        <v>-45857.75</v>
      </c>
      <c r="G958">
        <v>-14741.63</v>
      </c>
      <c r="H958">
        <v>0</v>
      </c>
      <c r="I958">
        <v>117.46</v>
      </c>
      <c r="J958">
        <v>712237.99</v>
      </c>
      <c r="K958">
        <v>712238</v>
      </c>
      <c r="L958">
        <v>0.01</v>
      </c>
      <c r="M958" t="s">
        <v>256</v>
      </c>
      <c r="N958">
        <v>12459.82</v>
      </c>
      <c r="O958">
        <v>375816.67</v>
      </c>
      <c r="P958">
        <v>375816.67</v>
      </c>
      <c r="Q958">
        <v>0</v>
      </c>
      <c r="R958" t="s">
        <v>256</v>
      </c>
    </row>
    <row r="959" spans="1:18" x14ac:dyDescent="0.3">
      <c r="A959" t="s">
        <v>248</v>
      </c>
      <c r="B959" t="s">
        <v>71</v>
      </c>
      <c r="C959" t="s">
        <v>84</v>
      </c>
      <c r="D959">
        <v>1056495.6299999999</v>
      </c>
      <c r="E959">
        <v>25236.09</v>
      </c>
      <c r="F959">
        <v>-59575.62</v>
      </c>
      <c r="G959">
        <v>-21918.49</v>
      </c>
      <c r="H959">
        <v>0</v>
      </c>
      <c r="I959">
        <v>36.33</v>
      </c>
      <c r="J959">
        <v>1000201.28</v>
      </c>
      <c r="K959">
        <v>1000201.28</v>
      </c>
      <c r="L959">
        <v>0</v>
      </c>
      <c r="M959" t="s">
        <v>256</v>
      </c>
      <c r="N959">
        <v>16628.47</v>
      </c>
      <c r="O959">
        <v>589978.62</v>
      </c>
      <c r="P959">
        <v>589978.62</v>
      </c>
      <c r="Q959">
        <v>0</v>
      </c>
      <c r="R959" t="s">
        <v>256</v>
      </c>
    </row>
    <row r="960" spans="1:18" x14ac:dyDescent="0.3">
      <c r="A960" t="s">
        <v>248</v>
      </c>
      <c r="B960" t="s">
        <v>71</v>
      </c>
      <c r="C960" t="s">
        <v>85</v>
      </c>
      <c r="D960">
        <v>1117182.26</v>
      </c>
      <c r="E960">
        <v>27465.88</v>
      </c>
      <c r="F960">
        <v>-60810.73</v>
      </c>
      <c r="G960">
        <v>-25687.39</v>
      </c>
      <c r="H960">
        <v>0</v>
      </c>
      <c r="I960">
        <v>51.59</v>
      </c>
      <c r="J960">
        <v>1058098.43</v>
      </c>
      <c r="K960">
        <v>1058098.43</v>
      </c>
      <c r="L960">
        <v>0</v>
      </c>
      <c r="M960" t="s">
        <v>256</v>
      </c>
      <c r="N960">
        <v>937.75</v>
      </c>
      <c r="O960">
        <v>679836.37</v>
      </c>
      <c r="P960">
        <v>679836.37</v>
      </c>
      <c r="Q960">
        <v>0</v>
      </c>
      <c r="R960" t="s">
        <v>256</v>
      </c>
    </row>
    <row r="961" spans="1:18" x14ac:dyDescent="0.3">
      <c r="A961" t="s">
        <v>248</v>
      </c>
      <c r="B961" t="s">
        <v>71</v>
      </c>
      <c r="C961" t="s">
        <v>86</v>
      </c>
      <c r="D961">
        <v>1111436.1000000001</v>
      </c>
      <c r="E961">
        <v>26656.42</v>
      </c>
      <c r="F961">
        <v>-71837.66</v>
      </c>
      <c r="G961">
        <v>-23692.44</v>
      </c>
      <c r="H961">
        <v>0</v>
      </c>
      <c r="I961">
        <v>139.69</v>
      </c>
      <c r="J961">
        <v>1042422.73</v>
      </c>
      <c r="K961">
        <v>1042422.72</v>
      </c>
      <c r="L961">
        <v>0.01</v>
      </c>
      <c r="M961" t="s">
        <v>256</v>
      </c>
      <c r="N961">
        <v>-1782.55</v>
      </c>
      <c r="O961">
        <v>699344.13</v>
      </c>
      <c r="P961">
        <v>699344.13</v>
      </c>
      <c r="Q961">
        <v>0</v>
      </c>
      <c r="R961" t="s">
        <v>256</v>
      </c>
    </row>
    <row r="962" spans="1:18" x14ac:dyDescent="0.3">
      <c r="A962" t="s">
        <v>248</v>
      </c>
      <c r="B962" t="s">
        <v>71</v>
      </c>
      <c r="C962" t="s">
        <v>87</v>
      </c>
      <c r="D962">
        <v>1086633.75</v>
      </c>
      <c r="E962">
        <v>27548.87</v>
      </c>
      <c r="F962">
        <v>-75181.55</v>
      </c>
      <c r="G962">
        <v>-27156.5</v>
      </c>
      <c r="H962">
        <v>0</v>
      </c>
      <c r="I962">
        <v>347.19</v>
      </c>
      <c r="J962">
        <v>1011497.38</v>
      </c>
      <c r="K962">
        <v>1011497.38</v>
      </c>
      <c r="L962">
        <v>0</v>
      </c>
      <c r="M962" t="s">
        <v>256</v>
      </c>
      <c r="N962">
        <v>-5024.63</v>
      </c>
      <c r="O962">
        <v>728587.57</v>
      </c>
      <c r="P962">
        <v>728587.57</v>
      </c>
      <c r="Q962">
        <v>0</v>
      </c>
      <c r="R962" t="s">
        <v>256</v>
      </c>
    </row>
    <row r="963" spans="1:18" x14ac:dyDescent="0.3">
      <c r="A963" t="s">
        <v>248</v>
      </c>
      <c r="B963" t="s">
        <v>71</v>
      </c>
      <c r="C963" t="s">
        <v>88</v>
      </c>
      <c r="D963">
        <v>1468518.28</v>
      </c>
      <c r="E963">
        <v>37184.959999999999</v>
      </c>
      <c r="F963">
        <v>-93923.46</v>
      </c>
      <c r="G963">
        <v>-38547.83</v>
      </c>
      <c r="H963">
        <v>0</v>
      </c>
      <c r="I963">
        <v>127.67</v>
      </c>
      <c r="J963">
        <v>1373104.28</v>
      </c>
      <c r="K963">
        <v>1373104.28</v>
      </c>
      <c r="L963">
        <v>0</v>
      </c>
      <c r="M963" t="s">
        <v>256</v>
      </c>
      <c r="N963">
        <v>2870.16</v>
      </c>
      <c r="O963">
        <v>899189.61</v>
      </c>
      <c r="P963">
        <v>899189.61</v>
      </c>
      <c r="Q963">
        <v>0</v>
      </c>
      <c r="R963" t="s">
        <v>256</v>
      </c>
    </row>
    <row r="964" spans="1:18" x14ac:dyDescent="0.3">
      <c r="A964" t="s">
        <v>248</v>
      </c>
      <c r="B964" t="s">
        <v>71</v>
      </c>
      <c r="C964" t="s">
        <v>89</v>
      </c>
      <c r="D964">
        <v>1573285.49</v>
      </c>
      <c r="E964">
        <v>41970.52</v>
      </c>
      <c r="F964">
        <v>-106383.13</v>
      </c>
      <c r="G964">
        <v>-42867.48</v>
      </c>
      <c r="H964">
        <v>0</v>
      </c>
      <c r="I964">
        <v>51.34</v>
      </c>
      <c r="J964">
        <v>1465954.06</v>
      </c>
      <c r="K964">
        <v>1465954.06</v>
      </c>
      <c r="L964">
        <v>0</v>
      </c>
      <c r="M964" t="s">
        <v>256</v>
      </c>
      <c r="N964">
        <v>12215.19</v>
      </c>
      <c r="O964">
        <v>997456.16</v>
      </c>
      <c r="P964">
        <v>997456.16</v>
      </c>
      <c r="Q964">
        <v>0</v>
      </c>
      <c r="R964" t="s">
        <v>256</v>
      </c>
    </row>
    <row r="965" spans="1:18" x14ac:dyDescent="0.3">
      <c r="A965" t="s">
        <v>248</v>
      </c>
      <c r="B965" t="s">
        <v>71</v>
      </c>
      <c r="C965" t="s">
        <v>90</v>
      </c>
      <c r="D965">
        <v>1838856.84</v>
      </c>
      <c r="E965">
        <v>50162.36</v>
      </c>
      <c r="F965">
        <v>-118327.03999999999</v>
      </c>
      <c r="G965">
        <v>-53158.18</v>
      </c>
      <c r="H965">
        <v>0</v>
      </c>
      <c r="I965">
        <v>77.900000000000006</v>
      </c>
      <c r="J965">
        <v>1717456.08</v>
      </c>
      <c r="K965">
        <v>1717456.08</v>
      </c>
      <c r="L965">
        <v>0</v>
      </c>
      <c r="M965" t="s">
        <v>256</v>
      </c>
      <c r="N965">
        <v>-2097.12</v>
      </c>
      <c r="O965">
        <v>1270420.8400000001</v>
      </c>
      <c r="P965">
        <v>1270420.8400000001</v>
      </c>
      <c r="Q965">
        <v>0</v>
      </c>
      <c r="R965" t="s">
        <v>256</v>
      </c>
    </row>
    <row r="966" spans="1:18" x14ac:dyDescent="0.3">
      <c r="A966" t="s">
        <v>248</v>
      </c>
      <c r="B966" t="s">
        <v>71</v>
      </c>
      <c r="C966" t="s">
        <v>91</v>
      </c>
      <c r="D966">
        <v>2099881.98</v>
      </c>
      <c r="E966">
        <v>58419</v>
      </c>
      <c r="F966">
        <v>-130027.69</v>
      </c>
      <c r="G966">
        <v>-58575.49</v>
      </c>
      <c r="H966">
        <v>0</v>
      </c>
      <c r="I966">
        <v>180.05</v>
      </c>
      <c r="J966">
        <v>1969517.75</v>
      </c>
      <c r="K966">
        <v>1969517.75</v>
      </c>
      <c r="L966">
        <v>0</v>
      </c>
      <c r="M966" t="s">
        <v>256</v>
      </c>
      <c r="N966">
        <v>5684.52</v>
      </c>
      <c r="O966">
        <v>1156947.83</v>
      </c>
      <c r="P966">
        <v>1156947.83</v>
      </c>
      <c r="Q966">
        <v>0</v>
      </c>
      <c r="R966" t="s">
        <v>256</v>
      </c>
    </row>
    <row r="967" spans="1:18" x14ac:dyDescent="0.3">
      <c r="A967" t="s">
        <v>248</v>
      </c>
      <c r="B967" t="s">
        <v>71</v>
      </c>
      <c r="C967" t="s">
        <v>92</v>
      </c>
      <c r="D967">
        <v>2896163.8</v>
      </c>
      <c r="E967">
        <v>82971.210000000006</v>
      </c>
      <c r="F967">
        <v>-180209.93</v>
      </c>
      <c r="G967">
        <v>-81145.67</v>
      </c>
      <c r="H967">
        <v>0</v>
      </c>
      <c r="I967">
        <v>323.25</v>
      </c>
      <c r="J967">
        <v>2717456.16</v>
      </c>
      <c r="K967">
        <v>2717456.17</v>
      </c>
      <c r="L967">
        <v>0.01</v>
      </c>
      <c r="M967" t="s">
        <v>256</v>
      </c>
      <c r="N967">
        <v>27884.3</v>
      </c>
      <c r="O967">
        <v>2016850.73</v>
      </c>
      <c r="P967">
        <v>2016850.73</v>
      </c>
      <c r="Q967">
        <v>0</v>
      </c>
      <c r="R967" t="s">
        <v>256</v>
      </c>
    </row>
    <row r="968" spans="1:18" x14ac:dyDescent="0.3">
      <c r="A968" t="s">
        <v>248</v>
      </c>
      <c r="B968" t="s">
        <v>71</v>
      </c>
      <c r="C968" t="s">
        <v>93</v>
      </c>
      <c r="D968">
        <v>4065505.7</v>
      </c>
      <c r="E968">
        <v>132158.69</v>
      </c>
      <c r="F968">
        <v>-222991.64</v>
      </c>
      <c r="G968">
        <v>-124828.88</v>
      </c>
      <c r="H968">
        <v>0</v>
      </c>
      <c r="I968">
        <v>32.299999999999997</v>
      </c>
      <c r="J968">
        <v>3849811.57</v>
      </c>
      <c r="K968">
        <v>3849811.56</v>
      </c>
      <c r="L968">
        <v>0.01</v>
      </c>
      <c r="M968" t="s">
        <v>256</v>
      </c>
      <c r="N968">
        <v>36551.26</v>
      </c>
      <c r="O968">
        <v>2764948.43</v>
      </c>
      <c r="P968">
        <v>2764948.44</v>
      </c>
      <c r="Q968">
        <v>0.01</v>
      </c>
      <c r="R968" t="s">
        <v>256</v>
      </c>
    </row>
    <row r="969" spans="1:18" x14ac:dyDescent="0.3">
      <c r="A969" t="s">
        <v>248</v>
      </c>
      <c r="B969" t="s">
        <v>71</v>
      </c>
      <c r="C969" t="s">
        <v>94</v>
      </c>
      <c r="D969">
        <v>4967059.34</v>
      </c>
      <c r="E969">
        <v>162738.95000000001</v>
      </c>
      <c r="F969">
        <v>-268707.3</v>
      </c>
      <c r="G969">
        <v>-165403.70000000001</v>
      </c>
      <c r="H969">
        <v>0</v>
      </c>
      <c r="I969">
        <v>9.3699999999999992</v>
      </c>
      <c r="J969">
        <v>4695677.92</v>
      </c>
      <c r="K969">
        <v>4695677.93</v>
      </c>
      <c r="L969">
        <v>0.01</v>
      </c>
      <c r="M969" t="s">
        <v>256</v>
      </c>
      <c r="N969">
        <v>49440.19</v>
      </c>
      <c r="O969">
        <v>3452521.02</v>
      </c>
      <c r="P969">
        <v>3452521.02</v>
      </c>
      <c r="Q969">
        <v>0</v>
      </c>
      <c r="R969" t="s">
        <v>256</v>
      </c>
    </row>
    <row r="970" spans="1:18" x14ac:dyDescent="0.3">
      <c r="A970" t="s">
        <v>248</v>
      </c>
      <c r="B970" t="s">
        <v>71</v>
      </c>
      <c r="C970" t="s">
        <v>95</v>
      </c>
      <c r="D970">
        <v>5829109.7199999997</v>
      </c>
      <c r="E970">
        <v>211911.88</v>
      </c>
      <c r="F970">
        <v>-292050.71000000002</v>
      </c>
      <c r="G970">
        <v>-185921.66</v>
      </c>
      <c r="H970">
        <v>0</v>
      </c>
      <c r="I970">
        <v>6.51</v>
      </c>
      <c r="J970">
        <v>5563042.7199999997</v>
      </c>
      <c r="K970">
        <v>5563042.7199999997</v>
      </c>
      <c r="L970">
        <v>0</v>
      </c>
      <c r="M970" t="s">
        <v>256</v>
      </c>
      <c r="N970">
        <v>4822.45</v>
      </c>
      <c r="O970">
        <v>4053635.55</v>
      </c>
      <c r="P970">
        <v>4053635.55</v>
      </c>
      <c r="Q970">
        <v>0</v>
      </c>
      <c r="R970" t="s">
        <v>256</v>
      </c>
    </row>
    <row r="971" spans="1:18" x14ac:dyDescent="0.3">
      <c r="A971" t="s">
        <v>248</v>
      </c>
      <c r="B971" t="s">
        <v>71</v>
      </c>
      <c r="C971" t="s">
        <v>96</v>
      </c>
      <c r="D971">
        <v>6621827.4800000004</v>
      </c>
      <c r="E971">
        <v>244603.9</v>
      </c>
      <c r="F971">
        <v>-328851.58</v>
      </c>
      <c r="G971">
        <v>-212243.20000000001</v>
      </c>
      <c r="H971">
        <v>0</v>
      </c>
      <c r="I971">
        <v>1.79</v>
      </c>
      <c r="J971">
        <v>6325334.8099999996</v>
      </c>
      <c r="K971">
        <v>6325334.8099999996</v>
      </c>
      <c r="L971">
        <v>0</v>
      </c>
      <c r="M971" t="s">
        <v>256</v>
      </c>
      <c r="N971">
        <v>-59552.89</v>
      </c>
      <c r="O971">
        <v>4361649.37</v>
      </c>
      <c r="P971">
        <v>4361649.37</v>
      </c>
      <c r="Q971">
        <v>0</v>
      </c>
      <c r="R971" t="s">
        <v>256</v>
      </c>
    </row>
    <row r="972" spans="1:18" x14ac:dyDescent="0.3">
      <c r="A972" t="s">
        <v>248</v>
      </c>
      <c r="B972" t="s">
        <v>71</v>
      </c>
      <c r="C972" t="s">
        <v>97</v>
      </c>
      <c r="D972">
        <v>8365550.9400000004</v>
      </c>
      <c r="E972">
        <v>320487.27</v>
      </c>
      <c r="F972">
        <v>-411625.33</v>
      </c>
      <c r="G972">
        <v>-274626.15999999997</v>
      </c>
      <c r="H972">
        <v>0</v>
      </c>
      <c r="I972">
        <v>107.2</v>
      </c>
      <c r="J972">
        <v>7999679.5199999996</v>
      </c>
      <c r="K972">
        <v>7999679.5099999998</v>
      </c>
      <c r="L972">
        <v>0.01</v>
      </c>
      <c r="M972" t="s">
        <v>256</v>
      </c>
      <c r="N972">
        <v>-75477.64</v>
      </c>
      <c r="O972">
        <v>6034833.0700000003</v>
      </c>
      <c r="P972">
        <v>6034833.0700000003</v>
      </c>
      <c r="Q972">
        <v>0</v>
      </c>
      <c r="R972" t="s">
        <v>256</v>
      </c>
    </row>
    <row r="973" spans="1:18" x14ac:dyDescent="0.3">
      <c r="A973" t="s">
        <v>248</v>
      </c>
      <c r="B973" t="s">
        <v>71</v>
      </c>
      <c r="C973" t="s">
        <v>98</v>
      </c>
      <c r="D973">
        <v>6510487.9100000001</v>
      </c>
      <c r="E973">
        <v>250404.32</v>
      </c>
      <c r="F973">
        <v>-357098.11</v>
      </c>
      <c r="G973">
        <v>-182467.54</v>
      </c>
      <c r="H973">
        <v>0</v>
      </c>
      <c r="I973">
        <v>74.5</v>
      </c>
      <c r="J973">
        <v>6221252.0800000001</v>
      </c>
      <c r="K973">
        <v>6221252.0700000003</v>
      </c>
      <c r="L973">
        <v>0.01</v>
      </c>
      <c r="M973" t="s">
        <v>256</v>
      </c>
      <c r="N973">
        <v>-53191.41</v>
      </c>
      <c r="O973">
        <v>5032057.16</v>
      </c>
      <c r="P973">
        <v>5032057.17</v>
      </c>
      <c r="Q973">
        <v>0.01</v>
      </c>
      <c r="R973" t="s">
        <v>256</v>
      </c>
    </row>
    <row r="974" spans="1:18" x14ac:dyDescent="0.3">
      <c r="A974" t="s">
        <v>248</v>
      </c>
      <c r="B974" t="s">
        <v>71</v>
      </c>
      <c r="C974" t="s">
        <v>99</v>
      </c>
      <c r="D974">
        <v>7207867.54</v>
      </c>
      <c r="E974">
        <v>300327.81</v>
      </c>
      <c r="F974">
        <v>-395349.15</v>
      </c>
      <c r="G974">
        <v>-168598.66</v>
      </c>
      <c r="H974">
        <v>0</v>
      </c>
      <c r="I974">
        <v>18.38</v>
      </c>
      <c r="J974">
        <v>6944229.1600000001</v>
      </c>
      <c r="K974">
        <v>6944229.1600000001</v>
      </c>
      <c r="L974">
        <v>0</v>
      </c>
      <c r="M974" t="s">
        <v>256</v>
      </c>
      <c r="N974">
        <v>-75980.539999999994</v>
      </c>
      <c r="O974">
        <v>5707249.9699999997</v>
      </c>
      <c r="P974">
        <v>5707249.9800000004</v>
      </c>
      <c r="Q974">
        <v>0.01</v>
      </c>
      <c r="R974" t="s">
        <v>256</v>
      </c>
    </row>
    <row r="975" spans="1:18" x14ac:dyDescent="0.3">
      <c r="A975" t="s">
        <v>248</v>
      </c>
      <c r="B975" t="s">
        <v>81</v>
      </c>
      <c r="C975" t="s">
        <v>80</v>
      </c>
      <c r="D975">
        <v>958230.54</v>
      </c>
      <c r="E975">
        <v>5900.29</v>
      </c>
      <c r="F975">
        <v>-11511.69</v>
      </c>
      <c r="G975">
        <v>-3028.21</v>
      </c>
      <c r="H975">
        <v>0</v>
      </c>
      <c r="I975">
        <v>1.1200000000000001</v>
      </c>
      <c r="J975">
        <v>949589.81</v>
      </c>
      <c r="K975">
        <v>949589.81</v>
      </c>
      <c r="L975">
        <v>0</v>
      </c>
      <c r="M975" t="s">
        <v>256</v>
      </c>
      <c r="N975">
        <v>-9613.01</v>
      </c>
      <c r="O975">
        <v>533205.55000000005</v>
      </c>
      <c r="P975">
        <v>533205.56000000006</v>
      </c>
      <c r="Q975">
        <v>0.01</v>
      </c>
      <c r="R975" t="s">
        <v>256</v>
      </c>
    </row>
    <row r="976" spans="1:18" x14ac:dyDescent="0.3">
      <c r="A976" t="s">
        <v>248</v>
      </c>
      <c r="B976" t="s">
        <v>81</v>
      </c>
      <c r="C976" t="s">
        <v>82</v>
      </c>
      <c r="D976">
        <v>160407.09</v>
      </c>
      <c r="E976">
        <v>1989.55</v>
      </c>
      <c r="F976">
        <v>-12185.73</v>
      </c>
      <c r="G976">
        <v>-2440.42</v>
      </c>
      <c r="H976">
        <v>0</v>
      </c>
      <c r="I976">
        <v>0.43</v>
      </c>
      <c r="J976">
        <v>147770.06</v>
      </c>
      <c r="K976">
        <v>147770.07</v>
      </c>
      <c r="L976">
        <v>0.01</v>
      </c>
      <c r="M976" t="s">
        <v>256</v>
      </c>
      <c r="N976">
        <v>1679.91</v>
      </c>
      <c r="O976">
        <v>118477.49</v>
      </c>
      <c r="P976">
        <v>118477.48</v>
      </c>
      <c r="Q976">
        <v>0.01</v>
      </c>
      <c r="R976" t="s">
        <v>256</v>
      </c>
    </row>
    <row r="977" spans="1:18" x14ac:dyDescent="0.3">
      <c r="A977" t="s">
        <v>248</v>
      </c>
      <c r="B977" t="s">
        <v>81</v>
      </c>
      <c r="C977" t="s">
        <v>83</v>
      </c>
      <c r="D977">
        <v>352003.55</v>
      </c>
      <c r="E977">
        <v>3825.77</v>
      </c>
      <c r="F977">
        <v>-7187.86</v>
      </c>
      <c r="G977">
        <v>-3929.27</v>
      </c>
      <c r="H977">
        <v>0</v>
      </c>
      <c r="I977">
        <v>1.02</v>
      </c>
      <c r="J977">
        <v>344711.17</v>
      </c>
      <c r="K977">
        <v>344711.17</v>
      </c>
      <c r="L977">
        <v>0</v>
      </c>
      <c r="M977" t="s">
        <v>256</v>
      </c>
      <c r="N977">
        <v>-2607.17</v>
      </c>
      <c r="O977">
        <v>243919.42</v>
      </c>
      <c r="P977">
        <v>243919.41</v>
      </c>
      <c r="Q977">
        <v>0.01</v>
      </c>
      <c r="R977" t="s">
        <v>256</v>
      </c>
    </row>
    <row r="978" spans="1:18" x14ac:dyDescent="0.3">
      <c r="A978" t="s">
        <v>248</v>
      </c>
      <c r="B978" t="s">
        <v>81</v>
      </c>
      <c r="C978" t="s">
        <v>84</v>
      </c>
      <c r="D978">
        <v>218857.53</v>
      </c>
      <c r="E978">
        <v>3254.32</v>
      </c>
      <c r="F978">
        <v>-2542.64</v>
      </c>
      <c r="G978">
        <v>-3245.11</v>
      </c>
      <c r="H978">
        <v>0</v>
      </c>
      <c r="I978">
        <v>0</v>
      </c>
      <c r="J978">
        <v>216324.1</v>
      </c>
      <c r="K978">
        <v>216324.1</v>
      </c>
      <c r="L978">
        <v>0</v>
      </c>
      <c r="M978" t="s">
        <v>256</v>
      </c>
      <c r="N978">
        <v>-34.36</v>
      </c>
      <c r="O978">
        <v>203182.48</v>
      </c>
      <c r="P978">
        <v>203182.49</v>
      </c>
      <c r="Q978">
        <v>0.01</v>
      </c>
      <c r="R978" t="s">
        <v>256</v>
      </c>
    </row>
    <row r="979" spans="1:18" x14ac:dyDescent="0.3">
      <c r="A979" t="s">
        <v>248</v>
      </c>
      <c r="B979" t="s">
        <v>81</v>
      </c>
      <c r="C979" t="s">
        <v>85</v>
      </c>
      <c r="D979">
        <v>286642.71000000002</v>
      </c>
      <c r="E979">
        <v>4031.37</v>
      </c>
      <c r="F979">
        <v>-15041.56</v>
      </c>
      <c r="G979">
        <v>-4515.18</v>
      </c>
      <c r="H979">
        <v>0</v>
      </c>
      <c r="I979">
        <v>0.09</v>
      </c>
      <c r="J979">
        <v>271117.25</v>
      </c>
      <c r="K979">
        <v>271117.26</v>
      </c>
      <c r="L979">
        <v>0.01</v>
      </c>
      <c r="M979" t="s">
        <v>256</v>
      </c>
      <c r="N979">
        <v>1224.31</v>
      </c>
      <c r="O979">
        <v>255622.38</v>
      </c>
      <c r="P979">
        <v>255622.38</v>
      </c>
      <c r="Q979">
        <v>0</v>
      </c>
      <c r="R979" t="s">
        <v>256</v>
      </c>
    </row>
    <row r="980" spans="1:18" x14ac:dyDescent="0.3">
      <c r="A980" t="s">
        <v>248</v>
      </c>
      <c r="B980" t="s">
        <v>81</v>
      </c>
      <c r="C980" t="s">
        <v>86</v>
      </c>
      <c r="D980">
        <v>302651.7</v>
      </c>
      <c r="E980">
        <v>4568.41</v>
      </c>
      <c r="F980">
        <v>-23819.57</v>
      </c>
      <c r="G980">
        <v>-5201.88</v>
      </c>
      <c r="H980">
        <v>0</v>
      </c>
      <c r="I980">
        <v>0</v>
      </c>
      <c r="J980">
        <v>278198.65999999997</v>
      </c>
      <c r="K980">
        <v>278198.65999999997</v>
      </c>
      <c r="L980">
        <v>0</v>
      </c>
      <c r="M980" t="s">
        <v>256</v>
      </c>
      <c r="N980">
        <v>1879.8</v>
      </c>
      <c r="O980">
        <v>259266.01</v>
      </c>
      <c r="P980">
        <v>259266.01</v>
      </c>
      <c r="Q980">
        <v>0</v>
      </c>
      <c r="R980" t="s">
        <v>256</v>
      </c>
    </row>
    <row r="981" spans="1:18" x14ac:dyDescent="0.3">
      <c r="A981" t="s">
        <v>248</v>
      </c>
      <c r="B981" t="s">
        <v>81</v>
      </c>
      <c r="C981" t="s">
        <v>87</v>
      </c>
      <c r="D981">
        <v>433050.72</v>
      </c>
      <c r="E981">
        <v>6357.14</v>
      </c>
      <c r="F981">
        <v>-18381.52</v>
      </c>
      <c r="G981">
        <v>-6333.5</v>
      </c>
      <c r="H981">
        <v>0</v>
      </c>
      <c r="I981">
        <v>0</v>
      </c>
      <c r="J981">
        <v>414692.84</v>
      </c>
      <c r="K981">
        <v>414692.83</v>
      </c>
      <c r="L981">
        <v>0.01</v>
      </c>
      <c r="M981" t="s">
        <v>256</v>
      </c>
      <c r="N981">
        <v>661.52</v>
      </c>
      <c r="O981">
        <v>393085.43</v>
      </c>
      <c r="P981">
        <v>393085.43</v>
      </c>
      <c r="Q981">
        <v>0</v>
      </c>
      <c r="R981" t="s">
        <v>256</v>
      </c>
    </row>
    <row r="982" spans="1:18" x14ac:dyDescent="0.3">
      <c r="A982" t="s">
        <v>248</v>
      </c>
      <c r="B982" t="s">
        <v>81</v>
      </c>
      <c r="C982" t="s">
        <v>88</v>
      </c>
      <c r="D982">
        <v>396235.71</v>
      </c>
      <c r="E982">
        <v>6160.22</v>
      </c>
      <c r="F982">
        <v>-3679.85</v>
      </c>
      <c r="G982">
        <v>-7466.97</v>
      </c>
      <c r="H982">
        <v>0</v>
      </c>
      <c r="I982">
        <v>1.1499999999999999</v>
      </c>
      <c r="J982">
        <v>391247.96</v>
      </c>
      <c r="K982">
        <v>391247.96</v>
      </c>
      <c r="L982">
        <v>0</v>
      </c>
      <c r="M982" t="s">
        <v>256</v>
      </c>
      <c r="N982">
        <v>599.27</v>
      </c>
      <c r="O982">
        <v>391247.96</v>
      </c>
      <c r="P982">
        <v>391247.96</v>
      </c>
      <c r="Q982">
        <v>0</v>
      </c>
      <c r="R982" t="s">
        <v>256</v>
      </c>
    </row>
    <row r="983" spans="1:18" x14ac:dyDescent="0.3">
      <c r="A983" t="s">
        <v>248</v>
      </c>
      <c r="B983" t="s">
        <v>81</v>
      </c>
      <c r="C983" t="s">
        <v>89</v>
      </c>
      <c r="D983">
        <v>401264.59</v>
      </c>
      <c r="E983">
        <v>5518.92</v>
      </c>
      <c r="F983">
        <v>-20328.939999999999</v>
      </c>
      <c r="G983">
        <v>-5861.46</v>
      </c>
      <c r="H983">
        <v>0</v>
      </c>
      <c r="I983">
        <v>0</v>
      </c>
      <c r="J983">
        <v>380593.11</v>
      </c>
      <c r="K983">
        <v>380593.1</v>
      </c>
      <c r="L983">
        <v>0.01</v>
      </c>
      <c r="M983" t="s">
        <v>256</v>
      </c>
      <c r="N983">
        <v>1216.77</v>
      </c>
      <c r="O983">
        <v>308006.53000000003</v>
      </c>
      <c r="P983">
        <v>308006.53000000003</v>
      </c>
      <c r="Q983">
        <v>0</v>
      </c>
      <c r="R983" t="s">
        <v>256</v>
      </c>
    </row>
    <row r="984" spans="1:18" x14ac:dyDescent="0.3">
      <c r="A984" t="s">
        <v>248</v>
      </c>
      <c r="B984" t="s">
        <v>81</v>
      </c>
      <c r="C984" t="s">
        <v>90</v>
      </c>
      <c r="D984">
        <v>44759.360000000001</v>
      </c>
      <c r="E984">
        <v>453.19</v>
      </c>
      <c r="F984">
        <v>-482.57</v>
      </c>
      <c r="G984">
        <v>-515.22</v>
      </c>
      <c r="H984">
        <v>0</v>
      </c>
      <c r="I984">
        <v>0</v>
      </c>
      <c r="J984">
        <v>44214.76</v>
      </c>
      <c r="K984">
        <v>44214.75</v>
      </c>
      <c r="L984">
        <v>0.01</v>
      </c>
      <c r="M984" t="s">
        <v>256</v>
      </c>
      <c r="N984">
        <v>-563.03</v>
      </c>
      <c r="O984">
        <v>29780.6</v>
      </c>
      <c r="P984">
        <v>29780.6</v>
      </c>
      <c r="Q984">
        <v>0</v>
      </c>
      <c r="R984" t="s">
        <v>256</v>
      </c>
    </row>
    <row r="985" spans="1:18" x14ac:dyDescent="0.3">
      <c r="A985" t="s">
        <v>248</v>
      </c>
      <c r="B985" t="s">
        <v>81</v>
      </c>
      <c r="C985" t="s">
        <v>91</v>
      </c>
      <c r="D985">
        <v>49628.160000000003</v>
      </c>
      <c r="E985">
        <v>798.19</v>
      </c>
      <c r="F985">
        <v>-897.1</v>
      </c>
      <c r="G985">
        <v>-817.66</v>
      </c>
      <c r="H985">
        <v>0</v>
      </c>
      <c r="I985">
        <v>0</v>
      </c>
      <c r="J985">
        <v>48711.59</v>
      </c>
      <c r="K985">
        <v>48711.59</v>
      </c>
      <c r="L985">
        <v>0</v>
      </c>
      <c r="M985" t="s">
        <v>256</v>
      </c>
      <c r="N985">
        <v>0</v>
      </c>
      <c r="O985">
        <v>48711.59</v>
      </c>
      <c r="P985">
        <v>48711.59</v>
      </c>
      <c r="Q985">
        <v>0</v>
      </c>
      <c r="R985" t="s">
        <v>256</v>
      </c>
    </row>
    <row r="986" spans="1:18" x14ac:dyDescent="0.3">
      <c r="A986" t="s">
        <v>248</v>
      </c>
      <c r="B986" t="s">
        <v>81</v>
      </c>
      <c r="C986" t="s">
        <v>92</v>
      </c>
      <c r="D986">
        <v>103939.17</v>
      </c>
      <c r="E986">
        <v>1643.39</v>
      </c>
      <c r="F986">
        <v>-1825.32</v>
      </c>
      <c r="G986">
        <v>-1926.68</v>
      </c>
      <c r="H986">
        <v>0</v>
      </c>
      <c r="I986">
        <v>0</v>
      </c>
      <c r="J986">
        <v>101830.56</v>
      </c>
      <c r="K986">
        <v>101830.55</v>
      </c>
      <c r="L986">
        <v>0.01</v>
      </c>
      <c r="M986" t="s">
        <v>256</v>
      </c>
      <c r="N986">
        <v>0</v>
      </c>
      <c r="O986">
        <v>101830.55</v>
      </c>
      <c r="P986">
        <v>101830.55</v>
      </c>
      <c r="Q986">
        <v>0</v>
      </c>
      <c r="R986" t="s">
        <v>256</v>
      </c>
    </row>
    <row r="987" spans="1:18" x14ac:dyDescent="0.3">
      <c r="A987" t="s">
        <v>248</v>
      </c>
      <c r="B987" t="s">
        <v>81</v>
      </c>
      <c r="C987" t="s">
        <v>93</v>
      </c>
      <c r="D987">
        <v>67600.740000000005</v>
      </c>
      <c r="E987">
        <v>1090.5899999999999</v>
      </c>
      <c r="F987">
        <v>-903.2</v>
      </c>
      <c r="G987">
        <v>-780.97</v>
      </c>
      <c r="H987">
        <v>0</v>
      </c>
      <c r="I987">
        <v>0</v>
      </c>
      <c r="J987">
        <v>67007.16</v>
      </c>
      <c r="K987">
        <v>67007.16</v>
      </c>
      <c r="L987">
        <v>0</v>
      </c>
      <c r="M987" t="s">
        <v>256</v>
      </c>
      <c r="N987">
        <v>-1516.45</v>
      </c>
      <c r="O987">
        <v>44307.79</v>
      </c>
      <c r="P987">
        <v>44307.79</v>
      </c>
      <c r="Q987">
        <v>0</v>
      </c>
      <c r="R987" t="s">
        <v>256</v>
      </c>
    </row>
    <row r="988" spans="1:18" x14ac:dyDescent="0.3">
      <c r="A988" t="s">
        <v>248</v>
      </c>
      <c r="B988" t="s">
        <v>81</v>
      </c>
      <c r="C988" t="s">
        <v>94</v>
      </c>
      <c r="D988">
        <v>49271.81</v>
      </c>
      <c r="E988">
        <v>805.21</v>
      </c>
      <c r="F988">
        <v>-1018.72</v>
      </c>
      <c r="G988">
        <v>-771.22</v>
      </c>
      <c r="H988">
        <v>0</v>
      </c>
      <c r="I988">
        <v>0</v>
      </c>
      <c r="J988">
        <v>48287.08</v>
      </c>
      <c r="K988">
        <v>48287.08</v>
      </c>
      <c r="L988">
        <v>0</v>
      </c>
      <c r="M988" t="s">
        <v>256</v>
      </c>
      <c r="N988">
        <v>0</v>
      </c>
      <c r="O988">
        <v>48287.08</v>
      </c>
      <c r="P988">
        <v>48287.08</v>
      </c>
      <c r="Q988">
        <v>0</v>
      </c>
      <c r="R988" t="s">
        <v>256</v>
      </c>
    </row>
    <row r="989" spans="1:18" x14ac:dyDescent="0.3">
      <c r="A989" t="s">
        <v>248</v>
      </c>
      <c r="B989" t="s">
        <v>81</v>
      </c>
      <c r="C989" t="s">
        <v>95</v>
      </c>
      <c r="D989">
        <v>13071.64</v>
      </c>
      <c r="E989">
        <v>212.25</v>
      </c>
      <c r="F989">
        <v>-202.74</v>
      </c>
      <c r="G989">
        <v>-204.5</v>
      </c>
      <c r="H989">
        <v>0</v>
      </c>
      <c r="I989">
        <v>0</v>
      </c>
      <c r="J989">
        <v>12876.65</v>
      </c>
      <c r="K989">
        <v>12876.65</v>
      </c>
      <c r="L989">
        <v>0</v>
      </c>
      <c r="M989" t="s">
        <v>256</v>
      </c>
      <c r="N989">
        <v>0</v>
      </c>
      <c r="O989">
        <v>12876.65</v>
      </c>
      <c r="P989">
        <v>12876.65</v>
      </c>
      <c r="Q989">
        <v>0</v>
      </c>
      <c r="R989" t="s">
        <v>256</v>
      </c>
    </row>
    <row r="990" spans="1:18" x14ac:dyDescent="0.3">
      <c r="A990" t="s">
        <v>248</v>
      </c>
      <c r="B990" t="s">
        <v>81</v>
      </c>
      <c r="C990" t="s">
        <v>96</v>
      </c>
      <c r="D990">
        <v>23805.5</v>
      </c>
      <c r="E990">
        <v>376.55</v>
      </c>
      <c r="F990">
        <v>-449.2</v>
      </c>
      <c r="G990">
        <v>-370.41</v>
      </c>
      <c r="H990">
        <v>0</v>
      </c>
      <c r="I990">
        <v>0</v>
      </c>
      <c r="J990">
        <v>23362.44</v>
      </c>
      <c r="K990">
        <v>23362.44</v>
      </c>
      <c r="L990">
        <v>0</v>
      </c>
      <c r="M990" t="s">
        <v>256</v>
      </c>
      <c r="N990">
        <v>0</v>
      </c>
      <c r="O990">
        <v>23362.44</v>
      </c>
      <c r="P990">
        <v>23362.44</v>
      </c>
      <c r="Q990">
        <v>0</v>
      </c>
      <c r="R990" t="s">
        <v>256</v>
      </c>
    </row>
    <row r="991" spans="1:18" x14ac:dyDescent="0.3">
      <c r="A991" t="s">
        <v>248</v>
      </c>
      <c r="B991" t="s">
        <v>81</v>
      </c>
      <c r="C991" t="s">
        <v>97</v>
      </c>
      <c r="D991">
        <v>91455.02</v>
      </c>
      <c r="E991">
        <v>1473.7</v>
      </c>
      <c r="F991">
        <v>-1721.58</v>
      </c>
      <c r="G991">
        <v>-1493.88</v>
      </c>
      <c r="H991">
        <v>0</v>
      </c>
      <c r="I991">
        <v>0</v>
      </c>
      <c r="J991">
        <v>89713.26</v>
      </c>
      <c r="K991">
        <v>89713.26</v>
      </c>
      <c r="L991">
        <v>0</v>
      </c>
      <c r="M991" t="s">
        <v>256</v>
      </c>
      <c r="N991">
        <v>0</v>
      </c>
      <c r="O991">
        <v>89713.26</v>
      </c>
      <c r="P991">
        <v>89713.26</v>
      </c>
      <c r="Q991">
        <v>0</v>
      </c>
      <c r="R991" t="s">
        <v>256</v>
      </c>
    </row>
    <row r="992" spans="1:18" x14ac:dyDescent="0.3">
      <c r="A992" t="s">
        <v>248</v>
      </c>
      <c r="B992" t="s">
        <v>81</v>
      </c>
      <c r="C992" t="s">
        <v>98</v>
      </c>
      <c r="D992">
        <v>37502.03</v>
      </c>
      <c r="E992">
        <v>555.84</v>
      </c>
      <c r="F992">
        <v>-509.84</v>
      </c>
      <c r="G992">
        <v>-506.34</v>
      </c>
      <c r="H992">
        <v>0</v>
      </c>
      <c r="I992">
        <v>0</v>
      </c>
      <c r="J992">
        <v>37041.69</v>
      </c>
      <c r="K992">
        <v>37041.699999999997</v>
      </c>
      <c r="L992">
        <v>0.01</v>
      </c>
      <c r="M992" t="s">
        <v>256</v>
      </c>
      <c r="N992">
        <v>0</v>
      </c>
      <c r="O992">
        <v>37041.699999999997</v>
      </c>
      <c r="P992">
        <v>37041.699999999997</v>
      </c>
      <c r="Q992">
        <v>0</v>
      </c>
      <c r="R992" t="s">
        <v>256</v>
      </c>
    </row>
    <row r="993" spans="1:18" x14ac:dyDescent="0.3">
      <c r="A993" t="s">
        <v>248</v>
      </c>
      <c r="B993" t="s">
        <v>81</v>
      </c>
      <c r="C993" t="s">
        <v>99</v>
      </c>
      <c r="D993">
        <v>12589.28</v>
      </c>
      <c r="E993">
        <v>190.16</v>
      </c>
      <c r="F993">
        <v>-668.78</v>
      </c>
      <c r="G993">
        <v>-168.9</v>
      </c>
      <c r="H993">
        <v>0</v>
      </c>
      <c r="I993">
        <v>0</v>
      </c>
      <c r="J993">
        <v>11941.76</v>
      </c>
      <c r="K993">
        <v>11941.76</v>
      </c>
      <c r="L993">
        <v>0</v>
      </c>
      <c r="M993" t="s">
        <v>256</v>
      </c>
      <c r="N993">
        <v>0</v>
      </c>
      <c r="O993">
        <v>11941.76</v>
      </c>
      <c r="P993">
        <v>11941.76</v>
      </c>
      <c r="Q993">
        <v>0</v>
      </c>
      <c r="R993" t="s">
        <v>256</v>
      </c>
    </row>
    <row r="994" spans="1:18" x14ac:dyDescent="0.3">
      <c r="A994" t="s">
        <v>248</v>
      </c>
      <c r="B994" t="s">
        <v>76</v>
      </c>
      <c r="C994" t="s">
        <v>77</v>
      </c>
      <c r="D994">
        <v>599313.48</v>
      </c>
      <c r="E994">
        <v>7739.9</v>
      </c>
      <c r="F994">
        <v>-107716.58</v>
      </c>
      <c r="G994">
        <v>-8499.82</v>
      </c>
      <c r="H994">
        <v>0</v>
      </c>
      <c r="I994">
        <v>2.86</v>
      </c>
      <c r="J994">
        <v>490834.12</v>
      </c>
      <c r="K994">
        <v>490834.12</v>
      </c>
      <c r="L994">
        <v>0</v>
      </c>
      <c r="M994" t="s">
        <v>256</v>
      </c>
      <c r="N994">
        <v>26397.63</v>
      </c>
      <c r="O994">
        <v>375057.46</v>
      </c>
      <c r="P994">
        <v>375057.46</v>
      </c>
      <c r="Q994">
        <v>0</v>
      </c>
      <c r="R994" t="s">
        <v>256</v>
      </c>
    </row>
    <row r="995" spans="1:18" x14ac:dyDescent="0.3">
      <c r="A995" t="s">
        <v>248</v>
      </c>
      <c r="B995" t="s">
        <v>76</v>
      </c>
      <c r="C995" t="s">
        <v>79</v>
      </c>
      <c r="D995">
        <v>90906.65</v>
      </c>
      <c r="E995">
        <v>1134.1600000000001</v>
      </c>
      <c r="F995">
        <v>-5978.45</v>
      </c>
      <c r="G995">
        <v>-1222.6300000000001</v>
      </c>
      <c r="H995">
        <v>0</v>
      </c>
      <c r="I995">
        <v>0.15</v>
      </c>
      <c r="J995">
        <v>84839.58</v>
      </c>
      <c r="K995">
        <v>84839.58</v>
      </c>
      <c r="L995">
        <v>0</v>
      </c>
      <c r="M995" t="s">
        <v>256</v>
      </c>
      <c r="N995">
        <v>840.16</v>
      </c>
      <c r="O995">
        <v>73114.350000000006</v>
      </c>
      <c r="P995">
        <v>73114.350000000006</v>
      </c>
      <c r="Q995">
        <v>0</v>
      </c>
      <c r="R995" t="s">
        <v>256</v>
      </c>
    </row>
    <row r="996" spans="1:18" x14ac:dyDescent="0.3">
      <c r="A996" t="s">
        <v>248</v>
      </c>
      <c r="B996" t="s">
        <v>76</v>
      </c>
      <c r="C996" t="s">
        <v>80</v>
      </c>
      <c r="D996">
        <v>7684229.6699999999</v>
      </c>
      <c r="E996">
        <v>108765.75999999999</v>
      </c>
      <c r="F996">
        <v>-288958.24</v>
      </c>
      <c r="G996">
        <v>-115083.33</v>
      </c>
      <c r="H996">
        <v>0</v>
      </c>
      <c r="I996">
        <v>5.66</v>
      </c>
      <c r="J996">
        <v>7388948.2000000002</v>
      </c>
      <c r="K996">
        <v>7388948.21</v>
      </c>
      <c r="L996">
        <v>0.01</v>
      </c>
      <c r="M996" t="s">
        <v>256</v>
      </c>
      <c r="N996">
        <v>38057.449999999997</v>
      </c>
      <c r="O996">
        <v>6094784.75</v>
      </c>
      <c r="P996">
        <v>6094784.75</v>
      </c>
      <c r="Q996">
        <v>0</v>
      </c>
      <c r="R996" t="s">
        <v>256</v>
      </c>
    </row>
    <row r="997" spans="1:18" x14ac:dyDescent="0.3">
      <c r="A997" t="s">
        <v>248</v>
      </c>
      <c r="B997" t="s">
        <v>76</v>
      </c>
      <c r="C997" t="s">
        <v>82</v>
      </c>
      <c r="D997">
        <v>1868046.61</v>
      </c>
      <c r="E997">
        <v>25948.400000000001</v>
      </c>
      <c r="F997">
        <v>-76750.350000000006</v>
      </c>
      <c r="G997">
        <v>-28502.51</v>
      </c>
      <c r="H997">
        <v>0</v>
      </c>
      <c r="I997">
        <v>5.12</v>
      </c>
      <c r="J997">
        <v>1788737.03</v>
      </c>
      <c r="K997">
        <v>1788737.03</v>
      </c>
      <c r="L997">
        <v>0</v>
      </c>
      <c r="M997" t="s">
        <v>256</v>
      </c>
      <c r="N997">
        <v>2541.52</v>
      </c>
      <c r="O997">
        <v>1413747.17</v>
      </c>
      <c r="P997">
        <v>1413747.17</v>
      </c>
      <c r="Q997">
        <v>0</v>
      </c>
      <c r="R997" t="s">
        <v>256</v>
      </c>
    </row>
    <row r="998" spans="1:18" x14ac:dyDescent="0.3">
      <c r="A998" t="s">
        <v>248</v>
      </c>
      <c r="B998" t="s">
        <v>76</v>
      </c>
      <c r="C998" t="s">
        <v>83</v>
      </c>
      <c r="D998">
        <v>1982959.87</v>
      </c>
      <c r="E998">
        <v>26750.18</v>
      </c>
      <c r="F998">
        <v>-41187.22</v>
      </c>
      <c r="G998">
        <v>-28223.82</v>
      </c>
      <c r="H998">
        <v>0</v>
      </c>
      <c r="I998">
        <v>8.7200000000000006</v>
      </c>
      <c r="J998">
        <v>1940290.29</v>
      </c>
      <c r="K998">
        <v>1940290.28</v>
      </c>
      <c r="L998">
        <v>0.01</v>
      </c>
      <c r="M998" t="s">
        <v>256</v>
      </c>
      <c r="N998">
        <v>-5692.85</v>
      </c>
      <c r="O998">
        <v>1581939.3</v>
      </c>
      <c r="P998">
        <v>1581939.3</v>
      </c>
      <c r="Q998">
        <v>0</v>
      </c>
      <c r="R998" t="s">
        <v>256</v>
      </c>
    </row>
    <row r="999" spans="1:18" x14ac:dyDescent="0.3">
      <c r="A999" t="s">
        <v>248</v>
      </c>
      <c r="B999" t="s">
        <v>76</v>
      </c>
      <c r="C999" t="s">
        <v>84</v>
      </c>
      <c r="D999">
        <v>1740566.08</v>
      </c>
      <c r="E999">
        <v>22839.87</v>
      </c>
      <c r="F999">
        <v>-49578.12</v>
      </c>
      <c r="G999">
        <v>-24070.48</v>
      </c>
      <c r="H999">
        <v>0</v>
      </c>
      <c r="I999">
        <v>5.47</v>
      </c>
      <c r="J999">
        <v>1689751.88</v>
      </c>
      <c r="K999">
        <v>1689751.89</v>
      </c>
      <c r="L999">
        <v>0.01</v>
      </c>
      <c r="M999" t="s">
        <v>256</v>
      </c>
      <c r="N999">
        <v>-5155.5</v>
      </c>
      <c r="O999">
        <v>1256012.17</v>
      </c>
      <c r="P999">
        <v>1256012.1599999999</v>
      </c>
      <c r="Q999">
        <v>0.01</v>
      </c>
      <c r="R999" t="s">
        <v>256</v>
      </c>
    </row>
    <row r="1000" spans="1:18" x14ac:dyDescent="0.3">
      <c r="A1000" t="s">
        <v>248</v>
      </c>
      <c r="B1000" t="s">
        <v>76</v>
      </c>
      <c r="C1000" t="s">
        <v>85</v>
      </c>
      <c r="D1000">
        <v>3029646.89</v>
      </c>
      <c r="E1000">
        <v>41013.379999999997</v>
      </c>
      <c r="F1000">
        <v>-82617.350000000006</v>
      </c>
      <c r="G1000">
        <v>-45114.95</v>
      </c>
      <c r="H1000">
        <v>0</v>
      </c>
      <c r="I1000">
        <v>25.97</v>
      </c>
      <c r="J1000">
        <v>2942902</v>
      </c>
      <c r="K1000">
        <v>2942902</v>
      </c>
      <c r="L1000">
        <v>0</v>
      </c>
      <c r="M1000" t="s">
        <v>256</v>
      </c>
      <c r="N1000">
        <v>-8087.08</v>
      </c>
      <c r="O1000">
        <v>2368015.34</v>
      </c>
      <c r="P1000">
        <v>2368015.34</v>
      </c>
      <c r="Q1000">
        <v>0</v>
      </c>
      <c r="R1000" t="s">
        <v>256</v>
      </c>
    </row>
    <row r="1001" spans="1:18" x14ac:dyDescent="0.3">
      <c r="A1001" t="s">
        <v>248</v>
      </c>
      <c r="B1001" t="s">
        <v>76</v>
      </c>
      <c r="C1001" t="s">
        <v>86</v>
      </c>
      <c r="D1001">
        <v>2132814.13</v>
      </c>
      <c r="E1001">
        <v>31177.54</v>
      </c>
      <c r="F1001">
        <v>-52860.72</v>
      </c>
      <c r="G1001">
        <v>-33130.720000000001</v>
      </c>
      <c r="H1001">
        <v>0</v>
      </c>
      <c r="I1001">
        <v>4</v>
      </c>
      <c r="J1001">
        <v>2077996.23</v>
      </c>
      <c r="K1001">
        <v>2077996.23</v>
      </c>
      <c r="L1001">
        <v>0</v>
      </c>
      <c r="M1001" t="s">
        <v>256</v>
      </c>
      <c r="N1001">
        <v>-9536.98</v>
      </c>
      <c r="O1001">
        <v>1657525.19</v>
      </c>
      <c r="P1001">
        <v>1657525.2</v>
      </c>
      <c r="Q1001">
        <v>0.01</v>
      </c>
      <c r="R1001" t="s">
        <v>256</v>
      </c>
    </row>
    <row r="1002" spans="1:18" x14ac:dyDescent="0.3">
      <c r="A1002" t="s">
        <v>248</v>
      </c>
      <c r="B1002" t="s">
        <v>76</v>
      </c>
      <c r="C1002" t="s">
        <v>87</v>
      </c>
      <c r="D1002">
        <v>2037364.7</v>
      </c>
      <c r="E1002">
        <v>29339.42</v>
      </c>
      <c r="F1002">
        <v>-66059.75</v>
      </c>
      <c r="G1002">
        <v>-32610.04</v>
      </c>
      <c r="H1002">
        <v>0</v>
      </c>
      <c r="I1002">
        <v>18.75</v>
      </c>
      <c r="J1002">
        <v>1968015.58</v>
      </c>
      <c r="K1002">
        <v>1968015.58</v>
      </c>
      <c r="L1002">
        <v>0</v>
      </c>
      <c r="M1002" t="s">
        <v>256</v>
      </c>
      <c r="N1002">
        <v>-4004.47</v>
      </c>
      <c r="O1002">
        <v>1662225.59</v>
      </c>
      <c r="P1002">
        <v>1662225.58</v>
      </c>
      <c r="Q1002">
        <v>0.01</v>
      </c>
      <c r="R1002" t="s">
        <v>256</v>
      </c>
    </row>
    <row r="1003" spans="1:18" x14ac:dyDescent="0.3">
      <c r="A1003" t="s">
        <v>248</v>
      </c>
      <c r="B1003" t="s">
        <v>76</v>
      </c>
      <c r="C1003" t="s">
        <v>88</v>
      </c>
      <c r="D1003">
        <v>1934184.62</v>
      </c>
      <c r="E1003">
        <v>26877.81</v>
      </c>
      <c r="F1003">
        <v>-74920.92</v>
      </c>
      <c r="G1003">
        <v>-30806.560000000001</v>
      </c>
      <c r="H1003">
        <v>0</v>
      </c>
      <c r="I1003">
        <v>14.75</v>
      </c>
      <c r="J1003">
        <v>1855320.2</v>
      </c>
      <c r="K1003">
        <v>1855320.19</v>
      </c>
      <c r="L1003">
        <v>0.01</v>
      </c>
      <c r="M1003" t="s">
        <v>256</v>
      </c>
      <c r="N1003">
        <v>-4797.92</v>
      </c>
      <c r="O1003">
        <v>1432271.79</v>
      </c>
      <c r="P1003">
        <v>1432271.79</v>
      </c>
      <c r="Q1003">
        <v>0</v>
      </c>
      <c r="R1003" t="s">
        <v>256</v>
      </c>
    </row>
    <row r="1004" spans="1:18" x14ac:dyDescent="0.3">
      <c r="A1004" t="s">
        <v>248</v>
      </c>
      <c r="B1004" t="s">
        <v>76</v>
      </c>
      <c r="C1004" t="s">
        <v>89</v>
      </c>
      <c r="D1004">
        <v>2208594.64</v>
      </c>
      <c r="E1004">
        <v>32800.910000000003</v>
      </c>
      <c r="F1004">
        <v>-79285.429999999993</v>
      </c>
      <c r="G1004">
        <v>-37975.74</v>
      </c>
      <c r="H1004">
        <v>0</v>
      </c>
      <c r="I1004">
        <v>9.61</v>
      </c>
      <c r="J1004">
        <v>2124124.77</v>
      </c>
      <c r="K1004">
        <v>2124124.7599999998</v>
      </c>
      <c r="L1004">
        <v>0.01</v>
      </c>
      <c r="M1004" t="s">
        <v>256</v>
      </c>
      <c r="N1004">
        <v>-3710.22</v>
      </c>
      <c r="O1004">
        <v>1848895.61</v>
      </c>
      <c r="P1004">
        <v>1848895.6</v>
      </c>
      <c r="Q1004">
        <v>0.01</v>
      </c>
      <c r="R1004" t="s">
        <v>256</v>
      </c>
    </row>
    <row r="1005" spans="1:18" x14ac:dyDescent="0.3">
      <c r="A1005" t="s">
        <v>248</v>
      </c>
      <c r="B1005" t="s">
        <v>76</v>
      </c>
      <c r="C1005" t="s">
        <v>90</v>
      </c>
      <c r="D1005">
        <v>1974221.17</v>
      </c>
      <c r="E1005">
        <v>29135.3</v>
      </c>
      <c r="F1005">
        <v>-43375.45</v>
      </c>
      <c r="G1005">
        <v>-31887.09</v>
      </c>
      <c r="H1005">
        <v>0</v>
      </c>
      <c r="I1005">
        <v>9.23</v>
      </c>
      <c r="J1005">
        <v>1928084.7</v>
      </c>
      <c r="K1005">
        <v>1928084.71</v>
      </c>
      <c r="L1005">
        <v>0.01</v>
      </c>
      <c r="M1005" t="s">
        <v>256</v>
      </c>
      <c r="N1005">
        <v>-9509.92</v>
      </c>
      <c r="O1005">
        <v>1590283.7</v>
      </c>
      <c r="P1005">
        <v>1590283.7</v>
      </c>
      <c r="Q1005">
        <v>0</v>
      </c>
      <c r="R1005" t="s">
        <v>256</v>
      </c>
    </row>
    <row r="1006" spans="1:18" x14ac:dyDescent="0.3">
      <c r="A1006" t="s">
        <v>248</v>
      </c>
      <c r="B1006" t="s">
        <v>76</v>
      </c>
      <c r="C1006" t="s">
        <v>91</v>
      </c>
      <c r="D1006">
        <v>3475934.62</v>
      </c>
      <c r="E1006">
        <v>51344.65</v>
      </c>
      <c r="F1006">
        <v>-104795.92</v>
      </c>
      <c r="G1006">
        <v>-58855.98</v>
      </c>
      <c r="H1006">
        <v>0</v>
      </c>
      <c r="I1006">
        <v>426.59</v>
      </c>
      <c r="J1006">
        <v>3363200.78</v>
      </c>
      <c r="K1006">
        <v>3363200.77</v>
      </c>
      <c r="L1006">
        <v>0.01</v>
      </c>
      <c r="M1006" t="s">
        <v>256</v>
      </c>
      <c r="N1006">
        <v>-13742.91</v>
      </c>
      <c r="O1006">
        <v>2823662.54</v>
      </c>
      <c r="P1006">
        <v>2823662.54</v>
      </c>
      <c r="Q1006">
        <v>0</v>
      </c>
      <c r="R1006" t="s">
        <v>256</v>
      </c>
    </row>
    <row r="1007" spans="1:18" x14ac:dyDescent="0.3">
      <c r="A1007" t="s">
        <v>248</v>
      </c>
      <c r="B1007" t="s">
        <v>76</v>
      </c>
      <c r="C1007" t="s">
        <v>92</v>
      </c>
      <c r="D1007">
        <v>3662839.5</v>
      </c>
      <c r="E1007">
        <v>57073.599999999999</v>
      </c>
      <c r="F1007">
        <v>-119800.73</v>
      </c>
      <c r="G1007">
        <v>-61471.4</v>
      </c>
      <c r="H1007">
        <v>0</v>
      </c>
      <c r="I1007">
        <v>3.08</v>
      </c>
      <c r="J1007">
        <v>3538637.89</v>
      </c>
      <c r="K1007">
        <v>3538637.87</v>
      </c>
      <c r="L1007">
        <v>0.02</v>
      </c>
      <c r="M1007" t="s">
        <v>256</v>
      </c>
      <c r="N1007">
        <v>-16230.07</v>
      </c>
      <c r="O1007">
        <v>3017407.81</v>
      </c>
      <c r="P1007">
        <v>3017407.81</v>
      </c>
      <c r="Q1007">
        <v>0</v>
      </c>
      <c r="R1007" t="s">
        <v>256</v>
      </c>
    </row>
    <row r="1008" spans="1:18" x14ac:dyDescent="0.3">
      <c r="A1008" t="s">
        <v>248</v>
      </c>
      <c r="B1008" t="s">
        <v>76</v>
      </c>
      <c r="C1008" t="s">
        <v>93</v>
      </c>
      <c r="D1008">
        <v>4587891.07</v>
      </c>
      <c r="E1008">
        <v>74462.55</v>
      </c>
      <c r="F1008">
        <v>-113237.23</v>
      </c>
      <c r="G1008">
        <v>-74690.539999999994</v>
      </c>
      <c r="H1008">
        <v>0</v>
      </c>
      <c r="I1008">
        <v>0.52</v>
      </c>
      <c r="J1008">
        <v>4474425.33</v>
      </c>
      <c r="K1008">
        <v>4474425.33</v>
      </c>
      <c r="L1008">
        <v>0</v>
      </c>
      <c r="M1008" t="s">
        <v>256</v>
      </c>
      <c r="N1008">
        <v>-16695.830000000002</v>
      </c>
      <c r="O1008">
        <v>4030223.17</v>
      </c>
      <c r="P1008">
        <v>4030223.17</v>
      </c>
      <c r="Q1008">
        <v>0</v>
      </c>
      <c r="R1008" t="s">
        <v>256</v>
      </c>
    </row>
    <row r="1009" spans="1:18" x14ac:dyDescent="0.3">
      <c r="A1009" t="s">
        <v>248</v>
      </c>
      <c r="B1009" t="s">
        <v>76</v>
      </c>
      <c r="C1009" t="s">
        <v>94</v>
      </c>
      <c r="D1009">
        <v>5800001.3399999999</v>
      </c>
      <c r="E1009">
        <v>93090.26</v>
      </c>
      <c r="F1009">
        <v>-155453.51</v>
      </c>
      <c r="G1009">
        <v>-94839.11</v>
      </c>
      <c r="H1009">
        <v>0</v>
      </c>
      <c r="I1009">
        <v>0</v>
      </c>
      <c r="J1009">
        <v>5642798.9800000004</v>
      </c>
      <c r="K1009">
        <v>5642798.9800000004</v>
      </c>
      <c r="L1009">
        <v>0</v>
      </c>
      <c r="M1009" t="s">
        <v>256</v>
      </c>
      <c r="N1009">
        <v>-29274.37</v>
      </c>
      <c r="O1009">
        <v>4978537.07</v>
      </c>
      <c r="P1009">
        <v>4978537.07</v>
      </c>
      <c r="Q1009">
        <v>0</v>
      </c>
      <c r="R1009" t="s">
        <v>256</v>
      </c>
    </row>
    <row r="1010" spans="1:18" x14ac:dyDescent="0.3">
      <c r="A1010" t="s">
        <v>248</v>
      </c>
      <c r="B1010" t="s">
        <v>76</v>
      </c>
      <c r="C1010" t="s">
        <v>95</v>
      </c>
      <c r="D1010">
        <v>5457657.1399999997</v>
      </c>
      <c r="E1010">
        <v>86416.960000000006</v>
      </c>
      <c r="F1010">
        <v>-153916.88</v>
      </c>
      <c r="G1010">
        <v>-87307.29</v>
      </c>
      <c r="H1010">
        <v>0</v>
      </c>
      <c r="I1010">
        <v>0</v>
      </c>
      <c r="J1010">
        <v>5302849.93</v>
      </c>
      <c r="K1010">
        <v>5302849.93</v>
      </c>
      <c r="L1010">
        <v>0</v>
      </c>
      <c r="M1010" t="s">
        <v>256</v>
      </c>
      <c r="N1010">
        <v>-40112.269999999997</v>
      </c>
      <c r="O1010">
        <v>4484793.2</v>
      </c>
      <c r="P1010">
        <v>4484793.2</v>
      </c>
      <c r="Q1010">
        <v>0</v>
      </c>
      <c r="R1010" t="s">
        <v>256</v>
      </c>
    </row>
    <row r="1011" spans="1:18" x14ac:dyDescent="0.3">
      <c r="A1011" t="s">
        <v>248</v>
      </c>
      <c r="B1011" t="s">
        <v>76</v>
      </c>
      <c r="C1011" t="s">
        <v>96</v>
      </c>
      <c r="D1011">
        <v>5413958.2400000002</v>
      </c>
      <c r="E1011">
        <v>86228.99</v>
      </c>
      <c r="F1011">
        <v>-131465.12</v>
      </c>
      <c r="G1011">
        <v>-85040.45</v>
      </c>
      <c r="H1011">
        <v>0</v>
      </c>
      <c r="I1011">
        <v>0</v>
      </c>
      <c r="J1011">
        <v>5283681.66</v>
      </c>
      <c r="K1011">
        <v>5283681.66</v>
      </c>
      <c r="L1011">
        <v>0</v>
      </c>
      <c r="M1011" t="s">
        <v>256</v>
      </c>
      <c r="N1011">
        <v>-34003.9</v>
      </c>
      <c r="O1011">
        <v>4615039.32</v>
      </c>
      <c r="P1011">
        <v>4615039.32</v>
      </c>
      <c r="Q1011">
        <v>0</v>
      </c>
      <c r="R1011" t="s">
        <v>256</v>
      </c>
    </row>
    <row r="1012" spans="1:18" x14ac:dyDescent="0.3">
      <c r="A1012" t="s">
        <v>248</v>
      </c>
      <c r="B1012" t="s">
        <v>76</v>
      </c>
      <c r="C1012" t="s">
        <v>97</v>
      </c>
      <c r="D1012">
        <v>6590767.79</v>
      </c>
      <c r="E1012">
        <v>102081.54</v>
      </c>
      <c r="F1012">
        <v>-146001.68</v>
      </c>
      <c r="G1012">
        <v>-105742.45</v>
      </c>
      <c r="H1012">
        <v>0</v>
      </c>
      <c r="I1012">
        <v>0</v>
      </c>
      <c r="J1012">
        <v>6441105.2000000002</v>
      </c>
      <c r="K1012">
        <v>6441105.2000000002</v>
      </c>
      <c r="L1012">
        <v>0</v>
      </c>
      <c r="M1012" t="s">
        <v>256</v>
      </c>
      <c r="N1012">
        <v>-18135.28</v>
      </c>
      <c r="O1012">
        <v>6128811.0599999996</v>
      </c>
      <c r="P1012">
        <v>6128811.0599999996</v>
      </c>
      <c r="Q1012">
        <v>0</v>
      </c>
      <c r="R1012" t="s">
        <v>256</v>
      </c>
    </row>
    <row r="1013" spans="1:18" x14ac:dyDescent="0.3">
      <c r="A1013" t="s">
        <v>248</v>
      </c>
      <c r="B1013" t="s">
        <v>76</v>
      </c>
      <c r="C1013" t="s">
        <v>98</v>
      </c>
      <c r="D1013">
        <v>5772128.1299999999</v>
      </c>
      <c r="E1013">
        <v>90064.42</v>
      </c>
      <c r="F1013">
        <v>-154145.82</v>
      </c>
      <c r="G1013">
        <v>-86767.58</v>
      </c>
      <c r="H1013">
        <v>0</v>
      </c>
      <c r="I1013">
        <v>204.61</v>
      </c>
      <c r="J1013">
        <v>5621074.54</v>
      </c>
      <c r="K1013">
        <v>5621074.5499999998</v>
      </c>
      <c r="L1013">
        <v>0.01</v>
      </c>
      <c r="M1013" t="s">
        <v>256</v>
      </c>
      <c r="N1013">
        <v>-13897.54</v>
      </c>
      <c r="O1013">
        <v>5395960.75</v>
      </c>
      <c r="P1013">
        <v>5395960.75</v>
      </c>
      <c r="Q1013">
        <v>0</v>
      </c>
      <c r="R1013" t="s">
        <v>256</v>
      </c>
    </row>
    <row r="1014" spans="1:18" x14ac:dyDescent="0.3">
      <c r="A1014" t="s">
        <v>248</v>
      </c>
      <c r="B1014" t="s">
        <v>76</v>
      </c>
      <c r="C1014" t="s">
        <v>99</v>
      </c>
      <c r="D1014">
        <v>6662848.3399999999</v>
      </c>
      <c r="E1014">
        <v>104809.69</v>
      </c>
      <c r="F1014">
        <v>-193132.41</v>
      </c>
      <c r="G1014">
        <v>-94565.81</v>
      </c>
      <c r="H1014">
        <v>0</v>
      </c>
      <c r="I1014">
        <v>0</v>
      </c>
      <c r="J1014">
        <v>6479959.8099999996</v>
      </c>
      <c r="K1014">
        <v>6479959.8099999996</v>
      </c>
      <c r="L1014">
        <v>0</v>
      </c>
      <c r="M1014" t="s">
        <v>256</v>
      </c>
      <c r="N1014">
        <v>-16951.16</v>
      </c>
      <c r="O1014">
        <v>6232602.4400000004</v>
      </c>
      <c r="P1014">
        <v>6232602.4500000002</v>
      </c>
      <c r="Q1014">
        <v>0.01</v>
      </c>
      <c r="R1014" t="s">
        <v>256</v>
      </c>
    </row>
    <row r="1015" spans="1:18" x14ac:dyDescent="0.3">
      <c r="A1015" t="s">
        <v>248</v>
      </c>
      <c r="B1015" t="s">
        <v>74</v>
      </c>
      <c r="C1015" t="s">
        <v>72</v>
      </c>
      <c r="D1015">
        <v>50255.87</v>
      </c>
      <c r="E1015">
        <v>0</v>
      </c>
      <c r="F1015">
        <v>-488.41</v>
      </c>
      <c r="G1015">
        <v>-32.42</v>
      </c>
      <c r="H1015">
        <v>0</v>
      </c>
      <c r="I1015">
        <v>2.02</v>
      </c>
      <c r="J1015">
        <v>49733.02</v>
      </c>
      <c r="K1015">
        <v>49733.01</v>
      </c>
      <c r="L1015">
        <v>0.01</v>
      </c>
      <c r="M1015" t="s">
        <v>256</v>
      </c>
      <c r="N1015">
        <v>521.04999999999995</v>
      </c>
      <c r="O1015">
        <v>593.09</v>
      </c>
      <c r="P1015">
        <v>593.09</v>
      </c>
      <c r="Q1015">
        <v>0</v>
      </c>
      <c r="R1015" t="s">
        <v>256</v>
      </c>
    </row>
    <row r="1016" spans="1:18" x14ac:dyDescent="0.3">
      <c r="A1016" t="s">
        <v>248</v>
      </c>
      <c r="B1016" t="s">
        <v>74</v>
      </c>
      <c r="C1016" t="s">
        <v>75</v>
      </c>
      <c r="D1016">
        <v>13.94</v>
      </c>
      <c r="E1016">
        <v>0</v>
      </c>
      <c r="F1016">
        <v>-6.97</v>
      </c>
      <c r="G1016">
        <v>0</v>
      </c>
      <c r="H1016">
        <v>0</v>
      </c>
      <c r="I1016">
        <v>0</v>
      </c>
      <c r="J1016">
        <v>6.97</v>
      </c>
      <c r="K1016">
        <v>6.97</v>
      </c>
      <c r="L1016">
        <v>0</v>
      </c>
      <c r="M1016" t="s">
        <v>256</v>
      </c>
      <c r="N1016">
        <v>3.36</v>
      </c>
      <c r="O1016">
        <v>3.67</v>
      </c>
      <c r="P1016">
        <v>3.67</v>
      </c>
      <c r="Q1016">
        <v>0</v>
      </c>
      <c r="R1016" t="s">
        <v>256</v>
      </c>
    </row>
    <row r="1017" spans="1:18" x14ac:dyDescent="0.3">
      <c r="A1017" t="s">
        <v>248</v>
      </c>
      <c r="B1017" t="s">
        <v>74</v>
      </c>
      <c r="C1017" t="s">
        <v>77</v>
      </c>
      <c r="D1017">
        <v>760565.53</v>
      </c>
      <c r="E1017">
        <v>6930.36</v>
      </c>
      <c r="F1017">
        <v>-79771.820000000007</v>
      </c>
      <c r="G1017">
        <v>-6248.47</v>
      </c>
      <c r="H1017">
        <v>0</v>
      </c>
      <c r="I1017">
        <v>15.2</v>
      </c>
      <c r="J1017">
        <v>681460.4</v>
      </c>
      <c r="K1017">
        <v>681460.4</v>
      </c>
      <c r="L1017">
        <v>0</v>
      </c>
      <c r="M1017" t="s">
        <v>256</v>
      </c>
      <c r="N1017">
        <v>29316.63</v>
      </c>
      <c r="O1017">
        <v>428039.67</v>
      </c>
      <c r="P1017">
        <v>428039.67</v>
      </c>
      <c r="Q1017">
        <v>0</v>
      </c>
      <c r="R1017" t="s">
        <v>256</v>
      </c>
    </row>
    <row r="1018" spans="1:18" x14ac:dyDescent="0.3">
      <c r="A1018" t="s">
        <v>248</v>
      </c>
      <c r="B1018" t="s">
        <v>74</v>
      </c>
      <c r="C1018" t="s">
        <v>79</v>
      </c>
      <c r="D1018">
        <v>172969.83</v>
      </c>
      <c r="E1018">
        <v>1627.03</v>
      </c>
      <c r="F1018">
        <v>-15334.88</v>
      </c>
      <c r="G1018">
        <v>-1798.18</v>
      </c>
      <c r="H1018">
        <v>0</v>
      </c>
      <c r="I1018">
        <v>136.88</v>
      </c>
      <c r="J1018">
        <v>157326.92000000001</v>
      </c>
      <c r="K1018">
        <v>157326.93</v>
      </c>
      <c r="L1018">
        <v>0.01</v>
      </c>
      <c r="M1018" t="s">
        <v>256</v>
      </c>
      <c r="N1018">
        <v>4849.1400000000003</v>
      </c>
      <c r="O1018">
        <v>107321.93</v>
      </c>
      <c r="P1018">
        <v>107321.92</v>
      </c>
      <c r="Q1018">
        <v>0.01</v>
      </c>
      <c r="R1018" t="s">
        <v>256</v>
      </c>
    </row>
    <row r="1019" spans="1:18" x14ac:dyDescent="0.3">
      <c r="A1019" t="s">
        <v>248</v>
      </c>
      <c r="B1019" t="s">
        <v>74</v>
      </c>
      <c r="C1019" t="s">
        <v>80</v>
      </c>
      <c r="D1019">
        <v>2171227.71</v>
      </c>
      <c r="E1019">
        <v>33227.199999999997</v>
      </c>
      <c r="F1019">
        <v>-152773.5</v>
      </c>
      <c r="G1019">
        <v>-33567.129999999997</v>
      </c>
      <c r="H1019">
        <v>0</v>
      </c>
      <c r="I1019">
        <v>46.75</v>
      </c>
      <c r="J1019">
        <v>2018067.53</v>
      </c>
      <c r="K1019">
        <v>2018067.53</v>
      </c>
      <c r="L1019">
        <v>0</v>
      </c>
      <c r="M1019" t="s">
        <v>256</v>
      </c>
      <c r="N1019">
        <v>36948.82</v>
      </c>
      <c r="O1019">
        <v>1434468.52</v>
      </c>
      <c r="P1019">
        <v>1434468.52</v>
      </c>
      <c r="Q1019">
        <v>0</v>
      </c>
      <c r="R1019" t="s">
        <v>256</v>
      </c>
    </row>
    <row r="1020" spans="1:18" x14ac:dyDescent="0.3">
      <c r="A1020" t="s">
        <v>248</v>
      </c>
      <c r="B1020" t="s">
        <v>74</v>
      </c>
      <c r="C1020" t="s">
        <v>82</v>
      </c>
      <c r="D1020">
        <v>627424.46</v>
      </c>
      <c r="E1020">
        <v>8968.4</v>
      </c>
      <c r="F1020">
        <v>-31112.22</v>
      </c>
      <c r="G1020">
        <v>-10004.85</v>
      </c>
      <c r="H1020">
        <v>0</v>
      </c>
      <c r="I1020">
        <v>4.09</v>
      </c>
      <c r="J1020">
        <v>595271.69999999995</v>
      </c>
      <c r="K1020">
        <v>595271.71</v>
      </c>
      <c r="L1020">
        <v>0.01</v>
      </c>
      <c r="M1020" t="s">
        <v>256</v>
      </c>
      <c r="N1020">
        <v>2586.2399999999998</v>
      </c>
      <c r="O1020">
        <v>431463.74</v>
      </c>
      <c r="P1020">
        <v>431463.73</v>
      </c>
      <c r="Q1020">
        <v>0.01</v>
      </c>
      <c r="R1020" t="s">
        <v>256</v>
      </c>
    </row>
    <row r="1021" spans="1:18" x14ac:dyDescent="0.3">
      <c r="A1021" t="s">
        <v>248</v>
      </c>
      <c r="B1021" t="s">
        <v>74</v>
      </c>
      <c r="C1021" t="s">
        <v>83</v>
      </c>
      <c r="D1021">
        <v>530487.22</v>
      </c>
      <c r="E1021">
        <v>7942.29</v>
      </c>
      <c r="F1021">
        <v>-27583.3</v>
      </c>
      <c r="G1021">
        <v>-8647.43</v>
      </c>
      <c r="H1021">
        <v>0</v>
      </c>
      <c r="I1021">
        <v>8.49</v>
      </c>
      <c r="J1021">
        <v>502190.29</v>
      </c>
      <c r="K1021">
        <v>502190.29</v>
      </c>
      <c r="L1021">
        <v>0</v>
      </c>
      <c r="M1021" t="s">
        <v>256</v>
      </c>
      <c r="N1021">
        <v>2282.5</v>
      </c>
      <c r="O1021">
        <v>361258.86</v>
      </c>
      <c r="P1021">
        <v>361258.86</v>
      </c>
      <c r="Q1021">
        <v>0</v>
      </c>
      <c r="R1021" t="s">
        <v>256</v>
      </c>
    </row>
    <row r="1022" spans="1:18" x14ac:dyDescent="0.3">
      <c r="A1022" t="s">
        <v>248</v>
      </c>
      <c r="B1022" t="s">
        <v>74</v>
      </c>
      <c r="C1022" t="s">
        <v>84</v>
      </c>
      <c r="D1022">
        <v>653027.72</v>
      </c>
      <c r="E1022">
        <v>9856.1</v>
      </c>
      <c r="F1022">
        <v>-31621.01</v>
      </c>
      <c r="G1022">
        <v>-10775.03</v>
      </c>
      <c r="H1022">
        <v>0</v>
      </c>
      <c r="I1022">
        <v>3.99</v>
      </c>
      <c r="J1022">
        <v>620483.79</v>
      </c>
      <c r="K1022">
        <v>620483.79</v>
      </c>
      <c r="L1022">
        <v>0</v>
      </c>
      <c r="M1022" t="s">
        <v>256</v>
      </c>
      <c r="N1022">
        <v>1545.13</v>
      </c>
      <c r="O1022">
        <v>466823.18</v>
      </c>
      <c r="P1022">
        <v>466823.18</v>
      </c>
      <c r="Q1022">
        <v>0</v>
      </c>
      <c r="R1022" t="s">
        <v>256</v>
      </c>
    </row>
    <row r="1023" spans="1:18" x14ac:dyDescent="0.3">
      <c r="A1023" t="s">
        <v>248</v>
      </c>
      <c r="B1023" t="s">
        <v>74</v>
      </c>
      <c r="C1023" t="s">
        <v>85</v>
      </c>
      <c r="D1023">
        <v>583213.87</v>
      </c>
      <c r="E1023">
        <v>9084.31</v>
      </c>
      <c r="F1023">
        <v>-37932.129999999997</v>
      </c>
      <c r="G1023">
        <v>-10316.84</v>
      </c>
      <c r="H1023">
        <v>0</v>
      </c>
      <c r="I1023">
        <v>6.32</v>
      </c>
      <c r="J1023">
        <v>544042.89</v>
      </c>
      <c r="K1023">
        <v>544042.88</v>
      </c>
      <c r="L1023">
        <v>0.01</v>
      </c>
      <c r="M1023" t="s">
        <v>256</v>
      </c>
      <c r="N1023">
        <v>3363.03</v>
      </c>
      <c r="O1023">
        <v>419065.24</v>
      </c>
      <c r="P1023">
        <v>419065.24</v>
      </c>
      <c r="Q1023">
        <v>0</v>
      </c>
      <c r="R1023" t="s">
        <v>256</v>
      </c>
    </row>
    <row r="1024" spans="1:18" x14ac:dyDescent="0.3">
      <c r="A1024" t="s">
        <v>248</v>
      </c>
      <c r="B1024" t="s">
        <v>74</v>
      </c>
      <c r="C1024" t="s">
        <v>86</v>
      </c>
      <c r="D1024">
        <v>725536.93</v>
      </c>
      <c r="E1024">
        <v>11790.64</v>
      </c>
      <c r="F1024">
        <v>-35799.93</v>
      </c>
      <c r="G1024">
        <v>-13036.34</v>
      </c>
      <c r="H1024">
        <v>0</v>
      </c>
      <c r="I1024">
        <v>6.23</v>
      </c>
      <c r="J1024">
        <v>688485.07</v>
      </c>
      <c r="K1024">
        <v>688485.08</v>
      </c>
      <c r="L1024">
        <v>0.01</v>
      </c>
      <c r="M1024" t="s">
        <v>256</v>
      </c>
      <c r="N1024">
        <v>1125.72</v>
      </c>
      <c r="O1024">
        <v>526643.48</v>
      </c>
      <c r="P1024">
        <v>526643.48</v>
      </c>
      <c r="Q1024">
        <v>0</v>
      </c>
      <c r="R1024" t="s">
        <v>256</v>
      </c>
    </row>
    <row r="1025" spans="1:18" x14ac:dyDescent="0.3">
      <c r="A1025" t="s">
        <v>248</v>
      </c>
      <c r="B1025" t="s">
        <v>74</v>
      </c>
      <c r="C1025" t="s">
        <v>87</v>
      </c>
      <c r="D1025">
        <v>571711.14</v>
      </c>
      <c r="E1025">
        <v>9021.24</v>
      </c>
      <c r="F1025">
        <v>-39975.26</v>
      </c>
      <c r="G1025">
        <v>-10950.53</v>
      </c>
      <c r="H1025">
        <v>0</v>
      </c>
      <c r="I1025">
        <v>4.37</v>
      </c>
      <c r="J1025">
        <v>529802.22</v>
      </c>
      <c r="K1025">
        <v>529802.23</v>
      </c>
      <c r="L1025">
        <v>0.01</v>
      </c>
      <c r="M1025" t="s">
        <v>256</v>
      </c>
      <c r="N1025">
        <v>3346.38</v>
      </c>
      <c r="O1025">
        <v>418783.15</v>
      </c>
      <c r="P1025">
        <v>418783.15</v>
      </c>
      <c r="Q1025">
        <v>0</v>
      </c>
      <c r="R1025" t="s">
        <v>256</v>
      </c>
    </row>
    <row r="1026" spans="1:18" x14ac:dyDescent="0.3">
      <c r="A1026" t="s">
        <v>248</v>
      </c>
      <c r="B1026" t="s">
        <v>74</v>
      </c>
      <c r="C1026" t="s">
        <v>88</v>
      </c>
      <c r="D1026">
        <v>630199.03</v>
      </c>
      <c r="E1026">
        <v>10098.469999999999</v>
      </c>
      <c r="F1026">
        <v>-30808.87</v>
      </c>
      <c r="G1026">
        <v>-11881.69</v>
      </c>
      <c r="H1026">
        <v>0</v>
      </c>
      <c r="I1026">
        <v>3.83</v>
      </c>
      <c r="J1026">
        <v>597603.11</v>
      </c>
      <c r="K1026">
        <v>597603.11</v>
      </c>
      <c r="L1026">
        <v>0</v>
      </c>
      <c r="M1026" t="s">
        <v>256</v>
      </c>
      <c r="N1026">
        <v>379.54</v>
      </c>
      <c r="O1026">
        <v>461777.98</v>
      </c>
      <c r="P1026">
        <v>461777.99</v>
      </c>
      <c r="Q1026">
        <v>0.01</v>
      </c>
      <c r="R1026" t="s">
        <v>256</v>
      </c>
    </row>
    <row r="1027" spans="1:18" x14ac:dyDescent="0.3">
      <c r="A1027" t="s">
        <v>248</v>
      </c>
      <c r="B1027" t="s">
        <v>74</v>
      </c>
      <c r="C1027" t="s">
        <v>89</v>
      </c>
      <c r="D1027">
        <v>700261.6</v>
      </c>
      <c r="E1027">
        <v>12050.06</v>
      </c>
      <c r="F1027">
        <v>-36560.06</v>
      </c>
      <c r="G1027">
        <v>-13417.98</v>
      </c>
      <c r="H1027">
        <v>0</v>
      </c>
      <c r="I1027">
        <v>1.85</v>
      </c>
      <c r="J1027">
        <v>662331.77</v>
      </c>
      <c r="K1027">
        <v>662331.77</v>
      </c>
      <c r="L1027">
        <v>0</v>
      </c>
      <c r="M1027" t="s">
        <v>256</v>
      </c>
      <c r="N1027">
        <v>716.85</v>
      </c>
      <c r="O1027">
        <v>544410.04</v>
      </c>
      <c r="P1027">
        <v>544410.04</v>
      </c>
      <c r="Q1027">
        <v>0</v>
      </c>
      <c r="R1027" t="s">
        <v>256</v>
      </c>
    </row>
    <row r="1028" spans="1:18" x14ac:dyDescent="0.3">
      <c r="A1028" t="s">
        <v>248</v>
      </c>
      <c r="B1028" t="s">
        <v>74</v>
      </c>
      <c r="C1028" t="s">
        <v>90</v>
      </c>
      <c r="D1028">
        <v>757838.06</v>
      </c>
      <c r="E1028">
        <v>12814.56</v>
      </c>
      <c r="F1028">
        <v>-38550.57</v>
      </c>
      <c r="G1028">
        <v>-14800.71</v>
      </c>
      <c r="H1028">
        <v>0</v>
      </c>
      <c r="I1028">
        <v>5.16</v>
      </c>
      <c r="J1028">
        <v>717296.18</v>
      </c>
      <c r="K1028">
        <v>717296.17</v>
      </c>
      <c r="L1028">
        <v>0.01</v>
      </c>
      <c r="M1028" t="s">
        <v>256</v>
      </c>
      <c r="N1028">
        <v>-64.25</v>
      </c>
      <c r="O1028">
        <v>575920.34</v>
      </c>
      <c r="P1028">
        <v>575920.34</v>
      </c>
      <c r="Q1028">
        <v>0</v>
      </c>
      <c r="R1028" t="s">
        <v>256</v>
      </c>
    </row>
    <row r="1029" spans="1:18" x14ac:dyDescent="0.3">
      <c r="A1029" t="s">
        <v>248</v>
      </c>
      <c r="B1029" t="s">
        <v>74</v>
      </c>
      <c r="C1029" t="s">
        <v>91</v>
      </c>
      <c r="D1029">
        <v>1205081.18</v>
      </c>
      <c r="E1029">
        <v>20467.759999999998</v>
      </c>
      <c r="F1029">
        <v>-63316.65</v>
      </c>
      <c r="G1029">
        <v>-23597.61</v>
      </c>
      <c r="H1029">
        <v>0</v>
      </c>
      <c r="I1029">
        <v>24.89</v>
      </c>
      <c r="J1029">
        <v>1138609.79</v>
      </c>
      <c r="K1029">
        <v>1138609.79</v>
      </c>
      <c r="L1029">
        <v>0</v>
      </c>
      <c r="M1029" t="s">
        <v>256</v>
      </c>
      <c r="N1029">
        <v>-779.69</v>
      </c>
      <c r="O1029">
        <v>913477.85</v>
      </c>
      <c r="P1029">
        <v>913477.85</v>
      </c>
      <c r="Q1029">
        <v>0</v>
      </c>
      <c r="R1029" t="s">
        <v>256</v>
      </c>
    </row>
    <row r="1030" spans="1:18" x14ac:dyDescent="0.3">
      <c r="A1030" t="s">
        <v>248</v>
      </c>
      <c r="B1030" t="s">
        <v>74</v>
      </c>
      <c r="C1030" t="s">
        <v>92</v>
      </c>
      <c r="D1030">
        <v>1335587.8400000001</v>
      </c>
      <c r="E1030">
        <v>22944.94</v>
      </c>
      <c r="F1030">
        <v>-71278.210000000006</v>
      </c>
      <c r="G1030">
        <v>-23045.360000000001</v>
      </c>
      <c r="H1030">
        <v>0</v>
      </c>
      <c r="I1030">
        <v>449.24</v>
      </c>
      <c r="J1030">
        <v>1263759.97</v>
      </c>
      <c r="K1030">
        <v>1263759.97</v>
      </c>
      <c r="L1030">
        <v>0</v>
      </c>
      <c r="M1030" t="s">
        <v>256</v>
      </c>
      <c r="N1030">
        <v>-1830</v>
      </c>
      <c r="O1030">
        <v>1037542.83</v>
      </c>
      <c r="P1030">
        <v>1037542.83</v>
      </c>
      <c r="Q1030">
        <v>0</v>
      </c>
      <c r="R1030" t="s">
        <v>256</v>
      </c>
    </row>
    <row r="1031" spans="1:18" x14ac:dyDescent="0.3">
      <c r="A1031" t="s">
        <v>248</v>
      </c>
      <c r="B1031" t="s">
        <v>74</v>
      </c>
      <c r="C1031" t="s">
        <v>93</v>
      </c>
      <c r="D1031">
        <v>1535432.1</v>
      </c>
      <c r="E1031">
        <v>30234.240000000002</v>
      </c>
      <c r="F1031">
        <v>-73811.87</v>
      </c>
      <c r="G1031">
        <v>-30856.75</v>
      </c>
      <c r="H1031">
        <v>0</v>
      </c>
      <c r="I1031">
        <v>2.36</v>
      </c>
      <c r="J1031">
        <v>1460995.36</v>
      </c>
      <c r="K1031">
        <v>1460995.37</v>
      </c>
      <c r="L1031">
        <v>0.01</v>
      </c>
      <c r="M1031" t="s">
        <v>256</v>
      </c>
      <c r="N1031">
        <v>-3340.25</v>
      </c>
      <c r="O1031">
        <v>1254170.9099999999</v>
      </c>
      <c r="P1031">
        <v>1254170.9099999999</v>
      </c>
      <c r="Q1031">
        <v>0</v>
      </c>
      <c r="R1031" t="s">
        <v>256</v>
      </c>
    </row>
    <row r="1032" spans="1:18" x14ac:dyDescent="0.3">
      <c r="A1032" t="s">
        <v>248</v>
      </c>
      <c r="B1032" t="s">
        <v>74</v>
      </c>
      <c r="C1032" t="s">
        <v>94</v>
      </c>
      <c r="D1032">
        <v>1347650.53</v>
      </c>
      <c r="E1032">
        <v>26391.16</v>
      </c>
      <c r="F1032">
        <v>-73827.06</v>
      </c>
      <c r="G1032">
        <v>-27468.09</v>
      </c>
      <c r="H1032">
        <v>0</v>
      </c>
      <c r="I1032">
        <v>0.41</v>
      </c>
      <c r="J1032">
        <v>1272746.1299999999</v>
      </c>
      <c r="K1032">
        <v>1272746.1200000001</v>
      </c>
      <c r="L1032">
        <v>0.01</v>
      </c>
      <c r="M1032" t="s">
        <v>256</v>
      </c>
      <c r="N1032">
        <v>-2283.0100000000002</v>
      </c>
      <c r="O1032">
        <v>1079320.28</v>
      </c>
      <c r="P1032">
        <v>1079320.29</v>
      </c>
      <c r="Q1032">
        <v>0.01</v>
      </c>
      <c r="R1032" t="s">
        <v>256</v>
      </c>
    </row>
    <row r="1033" spans="1:18" x14ac:dyDescent="0.3">
      <c r="A1033" t="s">
        <v>248</v>
      </c>
      <c r="B1033" t="s">
        <v>74</v>
      </c>
      <c r="C1033" t="s">
        <v>95</v>
      </c>
      <c r="D1033">
        <v>1396891.35</v>
      </c>
      <c r="E1033">
        <v>26583.55</v>
      </c>
      <c r="F1033">
        <v>-71604.95</v>
      </c>
      <c r="G1033">
        <v>-27647.94</v>
      </c>
      <c r="H1033">
        <v>0</v>
      </c>
      <c r="I1033">
        <v>0</v>
      </c>
      <c r="J1033">
        <v>1324222.01</v>
      </c>
      <c r="K1033">
        <v>1324222.01</v>
      </c>
      <c r="L1033">
        <v>0</v>
      </c>
      <c r="M1033" t="s">
        <v>256</v>
      </c>
      <c r="N1033">
        <v>-1432.11</v>
      </c>
      <c r="O1033">
        <v>1225434.78</v>
      </c>
      <c r="P1033">
        <v>1225434.78</v>
      </c>
      <c r="Q1033">
        <v>0</v>
      </c>
      <c r="R1033" t="s">
        <v>256</v>
      </c>
    </row>
    <row r="1034" spans="1:18" x14ac:dyDescent="0.3">
      <c r="A1034" t="s">
        <v>248</v>
      </c>
      <c r="B1034" t="s">
        <v>74</v>
      </c>
      <c r="C1034" t="s">
        <v>96</v>
      </c>
      <c r="D1034">
        <v>1600621.76</v>
      </c>
      <c r="E1034">
        <v>31202.18</v>
      </c>
      <c r="F1034">
        <v>-85670.45</v>
      </c>
      <c r="G1034">
        <v>-32065.35</v>
      </c>
      <c r="H1034">
        <v>0</v>
      </c>
      <c r="I1034">
        <v>0.61</v>
      </c>
      <c r="J1034">
        <v>1514087.53</v>
      </c>
      <c r="K1034">
        <v>1514087.54</v>
      </c>
      <c r="L1034">
        <v>0.01</v>
      </c>
      <c r="M1034" t="s">
        <v>256</v>
      </c>
      <c r="N1034">
        <v>-2116.85</v>
      </c>
      <c r="O1034">
        <v>1390122.87</v>
      </c>
      <c r="P1034">
        <v>1390122.87</v>
      </c>
      <c r="Q1034">
        <v>0</v>
      </c>
      <c r="R1034" t="s">
        <v>256</v>
      </c>
    </row>
    <row r="1035" spans="1:18" x14ac:dyDescent="0.3">
      <c r="A1035" t="s">
        <v>248</v>
      </c>
      <c r="B1035" t="s">
        <v>74</v>
      </c>
      <c r="C1035" t="s">
        <v>97</v>
      </c>
      <c r="D1035">
        <v>1816125.67</v>
      </c>
      <c r="E1035">
        <v>35203.26</v>
      </c>
      <c r="F1035">
        <v>-83694.320000000007</v>
      </c>
      <c r="G1035">
        <v>-37104.160000000003</v>
      </c>
      <c r="H1035">
        <v>0</v>
      </c>
      <c r="I1035">
        <v>0.11</v>
      </c>
      <c r="J1035">
        <v>1730530.34</v>
      </c>
      <c r="K1035">
        <v>1730530.34</v>
      </c>
      <c r="L1035">
        <v>0</v>
      </c>
      <c r="M1035" t="s">
        <v>256</v>
      </c>
      <c r="N1035">
        <v>-5438.09</v>
      </c>
      <c r="O1035">
        <v>1582402.86</v>
      </c>
      <c r="P1035">
        <v>1582402.87</v>
      </c>
      <c r="Q1035">
        <v>0.01</v>
      </c>
      <c r="R1035" t="s">
        <v>256</v>
      </c>
    </row>
    <row r="1036" spans="1:18" x14ac:dyDescent="0.3">
      <c r="A1036" t="s">
        <v>248</v>
      </c>
      <c r="B1036" t="s">
        <v>74</v>
      </c>
      <c r="C1036" t="s">
        <v>98</v>
      </c>
      <c r="D1036">
        <v>1919768.04</v>
      </c>
      <c r="E1036">
        <v>34184.720000000001</v>
      </c>
      <c r="F1036">
        <v>-103272.54</v>
      </c>
      <c r="G1036">
        <v>-32906.519999999997</v>
      </c>
      <c r="H1036">
        <v>0</v>
      </c>
      <c r="I1036">
        <v>0</v>
      </c>
      <c r="J1036">
        <v>1817773.7</v>
      </c>
      <c r="K1036">
        <v>1817773.69</v>
      </c>
      <c r="L1036">
        <v>0.01</v>
      </c>
      <c r="M1036" t="s">
        <v>256</v>
      </c>
      <c r="N1036">
        <v>-5157.79</v>
      </c>
      <c r="O1036">
        <v>1684429.51</v>
      </c>
      <c r="P1036">
        <v>1684429.52</v>
      </c>
      <c r="Q1036">
        <v>0.01</v>
      </c>
      <c r="R1036" t="s">
        <v>256</v>
      </c>
    </row>
    <row r="1037" spans="1:18" x14ac:dyDescent="0.3">
      <c r="A1037" t="s">
        <v>248</v>
      </c>
      <c r="B1037" t="s">
        <v>74</v>
      </c>
      <c r="C1037" t="s">
        <v>99</v>
      </c>
      <c r="D1037">
        <v>2077343.23</v>
      </c>
      <c r="E1037">
        <v>37745.050000000003</v>
      </c>
      <c r="F1037">
        <v>-103327.84</v>
      </c>
      <c r="G1037">
        <v>-33782.620000000003</v>
      </c>
      <c r="H1037">
        <v>0</v>
      </c>
      <c r="I1037">
        <v>1.01</v>
      </c>
      <c r="J1037">
        <v>1977976.81</v>
      </c>
      <c r="K1037">
        <v>1977976.8</v>
      </c>
      <c r="L1037">
        <v>0.01</v>
      </c>
      <c r="M1037" t="s">
        <v>256</v>
      </c>
      <c r="N1037">
        <v>-5322.55</v>
      </c>
      <c r="O1037">
        <v>1871796.17</v>
      </c>
      <c r="P1037">
        <v>1871796.17</v>
      </c>
      <c r="Q1037">
        <v>0</v>
      </c>
      <c r="R1037" t="s">
        <v>256</v>
      </c>
    </row>
    <row r="1038" spans="1:18" x14ac:dyDescent="0.3">
      <c r="A1038" t="s">
        <v>248</v>
      </c>
      <c r="B1038" t="s">
        <v>78</v>
      </c>
      <c r="C1038" t="s">
        <v>77</v>
      </c>
      <c r="D1038">
        <v>962247.97</v>
      </c>
      <c r="E1038">
        <v>10418.799999999999</v>
      </c>
      <c r="F1038">
        <v>-127060.85</v>
      </c>
      <c r="G1038">
        <v>-10952.66</v>
      </c>
      <c r="H1038">
        <v>0</v>
      </c>
      <c r="I1038">
        <v>9</v>
      </c>
      <c r="J1038">
        <v>834644.26</v>
      </c>
      <c r="K1038">
        <v>834644.26</v>
      </c>
      <c r="L1038">
        <v>0</v>
      </c>
      <c r="M1038" t="s">
        <v>256</v>
      </c>
      <c r="N1038">
        <v>35490.01</v>
      </c>
      <c r="O1038">
        <v>616122.81000000006</v>
      </c>
      <c r="P1038">
        <v>616122.81000000006</v>
      </c>
      <c r="Q1038">
        <v>0</v>
      </c>
      <c r="R1038" t="s">
        <v>256</v>
      </c>
    </row>
    <row r="1039" spans="1:18" x14ac:dyDescent="0.3">
      <c r="A1039" t="s">
        <v>248</v>
      </c>
      <c r="B1039" t="s">
        <v>78</v>
      </c>
      <c r="C1039" t="s">
        <v>79</v>
      </c>
      <c r="D1039">
        <v>49739.07</v>
      </c>
      <c r="E1039">
        <v>413.71</v>
      </c>
      <c r="F1039">
        <v>-4612.43</v>
      </c>
      <c r="G1039">
        <v>-475.73</v>
      </c>
      <c r="H1039">
        <v>0</v>
      </c>
      <c r="I1039">
        <v>0.13</v>
      </c>
      <c r="J1039">
        <v>45064.49</v>
      </c>
      <c r="K1039">
        <v>45064.49</v>
      </c>
      <c r="L1039">
        <v>0</v>
      </c>
      <c r="M1039" t="s">
        <v>256</v>
      </c>
      <c r="N1039">
        <v>160.97</v>
      </c>
      <c r="O1039">
        <v>43603.5</v>
      </c>
      <c r="P1039">
        <v>43603.5</v>
      </c>
      <c r="Q1039">
        <v>0</v>
      </c>
      <c r="R1039" t="s">
        <v>256</v>
      </c>
    </row>
    <row r="1040" spans="1:18" x14ac:dyDescent="0.3">
      <c r="A1040" t="s">
        <v>248</v>
      </c>
      <c r="B1040" t="s">
        <v>78</v>
      </c>
      <c r="C1040" t="s">
        <v>83</v>
      </c>
      <c r="D1040">
        <v>4676.17</v>
      </c>
      <c r="E1040">
        <v>47.05</v>
      </c>
      <c r="F1040">
        <v>26.09</v>
      </c>
      <c r="G1040">
        <v>-48.9</v>
      </c>
      <c r="H1040">
        <v>0</v>
      </c>
      <c r="I1040">
        <v>0</v>
      </c>
      <c r="J1040">
        <v>4648.2299999999996</v>
      </c>
      <c r="K1040">
        <v>4648.2299999999996</v>
      </c>
      <c r="L1040">
        <v>0</v>
      </c>
      <c r="M1040" t="s">
        <v>256</v>
      </c>
      <c r="N1040">
        <v>0</v>
      </c>
      <c r="O1040">
        <v>4648.2299999999996</v>
      </c>
      <c r="P1040">
        <v>4648.2299999999996</v>
      </c>
      <c r="Q1040">
        <v>0</v>
      </c>
      <c r="R1040" t="s">
        <v>256</v>
      </c>
    </row>
    <row r="1041" spans="1:18" x14ac:dyDescent="0.3">
      <c r="A1041" t="s">
        <v>248</v>
      </c>
      <c r="B1041" t="s">
        <v>78</v>
      </c>
      <c r="C1041" t="s">
        <v>85</v>
      </c>
      <c r="D1041">
        <v>1650.6</v>
      </c>
      <c r="E1041">
        <v>16.48</v>
      </c>
      <c r="F1041">
        <v>-106.02</v>
      </c>
      <c r="G1041">
        <v>-17.32</v>
      </c>
      <c r="H1041">
        <v>0</v>
      </c>
      <c r="I1041">
        <v>0</v>
      </c>
      <c r="J1041">
        <v>1543.74</v>
      </c>
      <c r="K1041">
        <v>1543.74</v>
      </c>
      <c r="L1041">
        <v>0</v>
      </c>
      <c r="M1041" t="s">
        <v>256</v>
      </c>
      <c r="N1041">
        <v>0</v>
      </c>
      <c r="O1041">
        <v>1543.74</v>
      </c>
      <c r="P1041">
        <v>1543.74</v>
      </c>
      <c r="Q1041">
        <v>0</v>
      </c>
      <c r="R1041" t="s">
        <v>256</v>
      </c>
    </row>
    <row r="1042" spans="1:18" x14ac:dyDescent="0.3">
      <c r="A1042" t="s">
        <v>248</v>
      </c>
      <c r="B1042" t="s">
        <v>78</v>
      </c>
      <c r="C1042" t="s">
        <v>87</v>
      </c>
      <c r="D1042">
        <v>6163.23</v>
      </c>
      <c r="E1042">
        <v>61.83</v>
      </c>
      <c r="F1042">
        <v>-313.72000000000003</v>
      </c>
      <c r="G1042">
        <v>-64.489999999999995</v>
      </c>
      <c r="H1042">
        <v>0</v>
      </c>
      <c r="I1042">
        <v>0</v>
      </c>
      <c r="J1042">
        <v>5846.85</v>
      </c>
      <c r="K1042">
        <v>5846.85</v>
      </c>
      <c r="L1042">
        <v>0</v>
      </c>
      <c r="M1042" t="s">
        <v>256</v>
      </c>
      <c r="N1042">
        <v>0</v>
      </c>
      <c r="O1042">
        <v>5846.85</v>
      </c>
      <c r="P1042">
        <v>5846.85</v>
      </c>
      <c r="Q1042">
        <v>0</v>
      </c>
      <c r="R1042" t="s">
        <v>256</v>
      </c>
    </row>
    <row r="1043" spans="1:18" x14ac:dyDescent="0.3">
      <c r="A1043" t="s">
        <v>248</v>
      </c>
      <c r="B1043" t="s">
        <v>78</v>
      </c>
      <c r="C1043" t="s">
        <v>94</v>
      </c>
      <c r="D1043">
        <v>3025.16</v>
      </c>
      <c r="E1043">
        <v>31.53</v>
      </c>
      <c r="F1043">
        <v>3.92</v>
      </c>
      <c r="G1043">
        <v>-31.36</v>
      </c>
      <c r="H1043">
        <v>0</v>
      </c>
      <c r="I1043">
        <v>0</v>
      </c>
      <c r="J1043">
        <v>3021.41</v>
      </c>
      <c r="K1043">
        <v>3021.41</v>
      </c>
      <c r="L1043">
        <v>0</v>
      </c>
      <c r="M1043" t="s">
        <v>256</v>
      </c>
      <c r="N1043">
        <v>0</v>
      </c>
      <c r="O1043">
        <v>3021.41</v>
      </c>
      <c r="P1043">
        <v>3021.41</v>
      </c>
      <c r="Q1043">
        <v>0</v>
      </c>
      <c r="R1043" t="s">
        <v>256</v>
      </c>
    </row>
    <row r="1044" spans="1:18" x14ac:dyDescent="0.3">
      <c r="A1044" t="s">
        <v>248</v>
      </c>
      <c r="B1044" t="s">
        <v>78</v>
      </c>
      <c r="C1044" t="s">
        <v>97</v>
      </c>
      <c r="D1044">
        <v>6119.88</v>
      </c>
      <c r="E1044">
        <v>66.180000000000007</v>
      </c>
      <c r="F1044">
        <v>-77.67</v>
      </c>
      <c r="G1044">
        <v>-66</v>
      </c>
      <c r="H1044">
        <v>0</v>
      </c>
      <c r="I1044">
        <v>0</v>
      </c>
      <c r="J1044">
        <v>6042.39</v>
      </c>
      <c r="K1044">
        <v>6042.39</v>
      </c>
      <c r="L1044">
        <v>0</v>
      </c>
      <c r="M1044" t="s">
        <v>256</v>
      </c>
      <c r="N1044">
        <v>0</v>
      </c>
      <c r="O1044">
        <v>6042.39</v>
      </c>
      <c r="P1044">
        <v>6042.39</v>
      </c>
      <c r="Q1044">
        <v>0</v>
      </c>
      <c r="R1044" t="s">
        <v>256</v>
      </c>
    </row>
    <row r="1045" spans="1:18" x14ac:dyDescent="0.3">
      <c r="A1045" t="s">
        <v>248</v>
      </c>
      <c r="B1045" t="s">
        <v>78</v>
      </c>
      <c r="C1045" t="s">
        <v>98</v>
      </c>
      <c r="D1045">
        <v>18656.07</v>
      </c>
      <c r="E1045">
        <v>189.26</v>
      </c>
      <c r="F1045">
        <v>-287.27999999999997</v>
      </c>
      <c r="G1045">
        <v>-188.93</v>
      </c>
      <c r="H1045">
        <v>0</v>
      </c>
      <c r="I1045">
        <v>0</v>
      </c>
      <c r="J1045">
        <v>18369.12</v>
      </c>
      <c r="K1045">
        <v>18369.12</v>
      </c>
      <c r="L1045">
        <v>0</v>
      </c>
      <c r="M1045" t="s">
        <v>256</v>
      </c>
      <c r="N1045">
        <v>0</v>
      </c>
      <c r="O1045">
        <v>18369.12</v>
      </c>
      <c r="P1045">
        <v>18369.12</v>
      </c>
      <c r="Q1045">
        <v>0</v>
      </c>
      <c r="R1045" t="s">
        <v>256</v>
      </c>
    </row>
    <row r="1046" spans="1:18" x14ac:dyDescent="0.3">
      <c r="A1046" t="s">
        <v>248</v>
      </c>
      <c r="B1046" t="s">
        <v>78</v>
      </c>
      <c r="C1046" t="s">
        <v>99</v>
      </c>
      <c r="D1046">
        <v>27035.13</v>
      </c>
      <c r="E1046">
        <v>274.37</v>
      </c>
      <c r="F1046">
        <v>0</v>
      </c>
      <c r="G1046">
        <v>0</v>
      </c>
      <c r="H1046">
        <v>0</v>
      </c>
      <c r="I1046">
        <v>0</v>
      </c>
      <c r="J1046">
        <v>27309.5</v>
      </c>
      <c r="K1046">
        <v>27309.49</v>
      </c>
      <c r="L1046">
        <v>0.01</v>
      </c>
      <c r="M1046" t="s">
        <v>256</v>
      </c>
      <c r="N1046">
        <v>0</v>
      </c>
      <c r="O1046">
        <v>27309.49</v>
      </c>
      <c r="P1046">
        <v>27309.49</v>
      </c>
      <c r="Q1046">
        <v>0</v>
      </c>
      <c r="R1046" t="s">
        <v>256</v>
      </c>
    </row>
    <row r="1047" spans="1:18" x14ac:dyDescent="0.3">
      <c r="A1047" t="s">
        <v>249</v>
      </c>
      <c r="B1047" t="s">
        <v>71</v>
      </c>
      <c r="C1047" t="s">
        <v>72</v>
      </c>
      <c r="D1047">
        <v>339724.62</v>
      </c>
      <c r="E1047">
        <v>0</v>
      </c>
      <c r="F1047">
        <v>749.42</v>
      </c>
      <c r="G1047">
        <v>510.45</v>
      </c>
      <c r="H1047">
        <v>0</v>
      </c>
      <c r="I1047">
        <v>83.83</v>
      </c>
      <c r="J1047">
        <v>338380.92</v>
      </c>
      <c r="K1047">
        <v>338380.92</v>
      </c>
      <c r="L1047">
        <v>0</v>
      </c>
      <c r="M1047" t="s">
        <v>256</v>
      </c>
      <c r="N1047">
        <v>1217.6199999999999</v>
      </c>
      <c r="O1047">
        <v>1091.73</v>
      </c>
      <c r="P1047">
        <v>1091.74</v>
      </c>
      <c r="Q1047">
        <v>0.01</v>
      </c>
      <c r="R1047" t="s">
        <v>256</v>
      </c>
    </row>
    <row r="1048" spans="1:18" x14ac:dyDescent="0.3">
      <c r="A1048" t="s">
        <v>249</v>
      </c>
      <c r="B1048" t="s">
        <v>71</v>
      </c>
      <c r="C1048" t="s">
        <v>75</v>
      </c>
      <c r="D1048">
        <v>66336.55</v>
      </c>
      <c r="E1048">
        <v>0</v>
      </c>
      <c r="F1048">
        <v>2460.7600000000002</v>
      </c>
      <c r="G1048">
        <v>109.28</v>
      </c>
      <c r="H1048">
        <v>0</v>
      </c>
      <c r="I1048">
        <v>11.92</v>
      </c>
      <c r="J1048">
        <v>63754.59</v>
      </c>
      <c r="K1048">
        <v>63754.58</v>
      </c>
      <c r="L1048">
        <v>0.01</v>
      </c>
      <c r="M1048" t="s">
        <v>256</v>
      </c>
      <c r="N1048">
        <v>2569.48</v>
      </c>
      <c r="O1048">
        <v>128.81</v>
      </c>
      <c r="P1048">
        <v>128.81</v>
      </c>
      <c r="Q1048">
        <v>0</v>
      </c>
      <c r="R1048" t="s">
        <v>256</v>
      </c>
    </row>
    <row r="1049" spans="1:18" x14ac:dyDescent="0.3">
      <c r="A1049" t="s">
        <v>249</v>
      </c>
      <c r="B1049" t="s">
        <v>71</v>
      </c>
      <c r="C1049" t="s">
        <v>77</v>
      </c>
      <c r="D1049">
        <v>772855.08</v>
      </c>
      <c r="E1049">
        <v>0</v>
      </c>
      <c r="F1049">
        <v>-2025.06</v>
      </c>
      <c r="G1049">
        <v>-1547.75</v>
      </c>
      <c r="H1049">
        <v>0</v>
      </c>
      <c r="I1049">
        <v>125.68</v>
      </c>
      <c r="J1049">
        <v>769156.59</v>
      </c>
      <c r="K1049">
        <v>769156.59</v>
      </c>
      <c r="L1049">
        <v>0</v>
      </c>
      <c r="M1049" t="s">
        <v>256</v>
      </c>
      <c r="N1049">
        <v>3539.12</v>
      </c>
      <c r="O1049">
        <v>-2272.5100000000002</v>
      </c>
      <c r="P1049">
        <v>-2272.5100000000002</v>
      </c>
      <c r="Q1049">
        <v>0</v>
      </c>
      <c r="R1049" t="s">
        <v>256</v>
      </c>
    </row>
    <row r="1050" spans="1:18" x14ac:dyDescent="0.3">
      <c r="A1050" t="s">
        <v>249</v>
      </c>
      <c r="B1050" t="s">
        <v>71</v>
      </c>
      <c r="C1050" t="s">
        <v>79</v>
      </c>
      <c r="D1050">
        <v>307391.32</v>
      </c>
      <c r="E1050">
        <v>694.98</v>
      </c>
      <c r="F1050">
        <v>-34823.879999999997</v>
      </c>
      <c r="G1050">
        <v>-1881.57</v>
      </c>
      <c r="H1050">
        <v>8280.33</v>
      </c>
      <c r="I1050">
        <v>1233.75</v>
      </c>
      <c r="J1050">
        <v>261866.77</v>
      </c>
      <c r="K1050">
        <v>261866.78</v>
      </c>
      <c r="L1050">
        <v>0.01</v>
      </c>
      <c r="M1050" t="s">
        <v>256</v>
      </c>
      <c r="N1050">
        <v>28990.57</v>
      </c>
      <c r="O1050">
        <v>56362.94</v>
      </c>
      <c r="P1050">
        <v>56362.93</v>
      </c>
      <c r="Q1050">
        <v>0.01</v>
      </c>
      <c r="R1050" t="s">
        <v>256</v>
      </c>
    </row>
    <row r="1051" spans="1:18" x14ac:dyDescent="0.3">
      <c r="A1051" t="s">
        <v>249</v>
      </c>
      <c r="B1051" t="s">
        <v>71</v>
      </c>
      <c r="C1051" t="s">
        <v>80</v>
      </c>
      <c r="D1051">
        <v>2738494.09</v>
      </c>
      <c r="E1051">
        <v>47333.53</v>
      </c>
      <c r="F1051">
        <v>-193444.2</v>
      </c>
      <c r="G1051">
        <v>-42951.31</v>
      </c>
      <c r="H1051">
        <v>117052.79</v>
      </c>
      <c r="I1051">
        <v>379.58</v>
      </c>
      <c r="J1051">
        <v>2431999.7400000002</v>
      </c>
      <c r="K1051">
        <v>2431999.7400000002</v>
      </c>
      <c r="L1051">
        <v>0</v>
      </c>
      <c r="M1051" t="s">
        <v>256</v>
      </c>
      <c r="N1051">
        <v>94100.72</v>
      </c>
      <c r="O1051">
        <v>454543.3</v>
      </c>
      <c r="P1051">
        <v>454543.3</v>
      </c>
      <c r="Q1051">
        <v>0</v>
      </c>
      <c r="R1051" t="s">
        <v>256</v>
      </c>
    </row>
    <row r="1052" spans="1:18" x14ac:dyDescent="0.3">
      <c r="A1052" t="s">
        <v>249</v>
      </c>
      <c r="B1052" t="s">
        <v>71</v>
      </c>
      <c r="C1052" t="s">
        <v>82</v>
      </c>
      <c r="D1052">
        <v>531034.29</v>
      </c>
      <c r="E1052">
        <v>11446.43</v>
      </c>
      <c r="F1052">
        <v>-37990.080000000002</v>
      </c>
      <c r="G1052">
        <v>-10334.08</v>
      </c>
      <c r="H1052">
        <v>17668.55</v>
      </c>
      <c r="I1052">
        <v>63.41</v>
      </c>
      <c r="J1052">
        <v>476424.6</v>
      </c>
      <c r="K1052">
        <v>476424.6</v>
      </c>
      <c r="L1052">
        <v>0</v>
      </c>
      <c r="M1052" t="s">
        <v>256</v>
      </c>
      <c r="N1052">
        <v>-2872.71</v>
      </c>
      <c r="O1052">
        <v>235025.07</v>
      </c>
      <c r="P1052">
        <v>235025.06</v>
      </c>
      <c r="Q1052">
        <v>0.01</v>
      </c>
      <c r="R1052" t="s">
        <v>256</v>
      </c>
    </row>
    <row r="1053" spans="1:18" x14ac:dyDescent="0.3">
      <c r="A1053" t="s">
        <v>249</v>
      </c>
      <c r="B1053" t="s">
        <v>71</v>
      </c>
      <c r="C1053" t="s">
        <v>83</v>
      </c>
      <c r="D1053">
        <v>712238</v>
      </c>
      <c r="E1053">
        <v>15828.56</v>
      </c>
      <c r="F1053">
        <v>-43262.76</v>
      </c>
      <c r="G1053">
        <v>-13824.03</v>
      </c>
      <c r="H1053">
        <v>47328.47</v>
      </c>
      <c r="I1053">
        <v>110.45</v>
      </c>
      <c r="J1053">
        <v>623540.85</v>
      </c>
      <c r="K1053">
        <v>623540.82999999996</v>
      </c>
      <c r="L1053">
        <v>0.02</v>
      </c>
      <c r="M1053" t="s">
        <v>256</v>
      </c>
      <c r="N1053">
        <v>-9914.48</v>
      </c>
      <c r="O1053">
        <v>313285.12</v>
      </c>
      <c r="P1053">
        <v>313285.12</v>
      </c>
      <c r="Q1053">
        <v>0</v>
      </c>
      <c r="R1053" t="s">
        <v>256</v>
      </c>
    </row>
    <row r="1054" spans="1:18" x14ac:dyDescent="0.3">
      <c r="A1054" t="s">
        <v>249</v>
      </c>
      <c r="B1054" t="s">
        <v>71</v>
      </c>
      <c r="C1054" t="s">
        <v>84</v>
      </c>
      <c r="D1054">
        <v>1000201.28</v>
      </c>
      <c r="E1054">
        <v>23815.1</v>
      </c>
      <c r="F1054">
        <v>-56336.91</v>
      </c>
      <c r="G1054">
        <v>-20661.07</v>
      </c>
      <c r="H1054">
        <v>66209.72</v>
      </c>
      <c r="I1054">
        <v>31.46</v>
      </c>
      <c r="J1054">
        <v>880777.22</v>
      </c>
      <c r="K1054">
        <v>880777.22</v>
      </c>
      <c r="L1054">
        <v>0</v>
      </c>
      <c r="M1054" t="s">
        <v>256</v>
      </c>
      <c r="N1054">
        <v>-9793.69</v>
      </c>
      <c r="O1054">
        <v>511111.72</v>
      </c>
      <c r="P1054">
        <v>511111.72</v>
      </c>
      <c r="Q1054">
        <v>0</v>
      </c>
      <c r="R1054" t="s">
        <v>256</v>
      </c>
    </row>
    <row r="1055" spans="1:18" x14ac:dyDescent="0.3">
      <c r="A1055" t="s">
        <v>249</v>
      </c>
      <c r="B1055" t="s">
        <v>71</v>
      </c>
      <c r="C1055" t="s">
        <v>85</v>
      </c>
      <c r="D1055">
        <v>1058098.43</v>
      </c>
      <c r="E1055">
        <v>25935.17</v>
      </c>
      <c r="F1055">
        <v>-57261.26</v>
      </c>
      <c r="G1055">
        <v>-24293.85</v>
      </c>
      <c r="H1055">
        <v>56951.23</v>
      </c>
      <c r="I1055">
        <v>44.45</v>
      </c>
      <c r="J1055">
        <v>945482.81</v>
      </c>
      <c r="K1055">
        <v>945482.81</v>
      </c>
      <c r="L1055">
        <v>0</v>
      </c>
      <c r="M1055" t="s">
        <v>256</v>
      </c>
      <c r="N1055">
        <v>-8154.4</v>
      </c>
      <c r="O1055">
        <v>602393.73</v>
      </c>
      <c r="P1055">
        <v>602393.73</v>
      </c>
      <c r="Q1055">
        <v>0</v>
      </c>
      <c r="R1055" t="s">
        <v>256</v>
      </c>
    </row>
    <row r="1056" spans="1:18" x14ac:dyDescent="0.3">
      <c r="A1056" t="s">
        <v>249</v>
      </c>
      <c r="B1056" t="s">
        <v>71</v>
      </c>
      <c r="C1056" t="s">
        <v>86</v>
      </c>
      <c r="D1056">
        <v>1042422.72</v>
      </c>
      <c r="E1056">
        <v>24890.01</v>
      </c>
      <c r="F1056">
        <v>-67370.2</v>
      </c>
      <c r="G1056">
        <v>-22149.24</v>
      </c>
      <c r="H1056">
        <v>72469.34</v>
      </c>
      <c r="I1056">
        <v>130.68</v>
      </c>
      <c r="J1056">
        <v>905193.27</v>
      </c>
      <c r="K1056">
        <v>905193.28</v>
      </c>
      <c r="L1056">
        <v>0.01</v>
      </c>
      <c r="M1056" t="s">
        <v>256</v>
      </c>
      <c r="N1056">
        <v>-25857.74</v>
      </c>
      <c r="O1056">
        <v>591464.31000000006</v>
      </c>
      <c r="P1056">
        <v>591464.31999999995</v>
      </c>
      <c r="Q1056">
        <v>0.01</v>
      </c>
      <c r="R1056" t="s">
        <v>256</v>
      </c>
    </row>
    <row r="1057" spans="1:18" x14ac:dyDescent="0.3">
      <c r="A1057" t="s">
        <v>249</v>
      </c>
      <c r="B1057" t="s">
        <v>71</v>
      </c>
      <c r="C1057" t="s">
        <v>87</v>
      </c>
      <c r="D1057">
        <v>1011497.38</v>
      </c>
      <c r="E1057">
        <v>25550.71</v>
      </c>
      <c r="F1057">
        <v>-70162.55</v>
      </c>
      <c r="G1057">
        <v>-25363.86</v>
      </c>
      <c r="H1057">
        <v>73938.210000000006</v>
      </c>
      <c r="I1057">
        <v>325.81</v>
      </c>
      <c r="J1057">
        <v>867257.66</v>
      </c>
      <c r="K1057">
        <v>867257.66</v>
      </c>
      <c r="L1057">
        <v>0</v>
      </c>
      <c r="M1057" t="s">
        <v>256</v>
      </c>
      <c r="N1057">
        <v>-33479.360000000001</v>
      </c>
      <c r="O1057">
        <v>607387.35</v>
      </c>
      <c r="P1057">
        <v>607387.35</v>
      </c>
      <c r="Q1057">
        <v>0</v>
      </c>
      <c r="R1057" t="s">
        <v>256</v>
      </c>
    </row>
    <row r="1058" spans="1:18" x14ac:dyDescent="0.3">
      <c r="A1058" t="s">
        <v>249</v>
      </c>
      <c r="B1058" t="s">
        <v>71</v>
      </c>
      <c r="C1058" t="s">
        <v>88</v>
      </c>
      <c r="D1058">
        <v>1373104.28</v>
      </c>
      <c r="E1058">
        <v>34625.79</v>
      </c>
      <c r="F1058">
        <v>-88011.4</v>
      </c>
      <c r="G1058">
        <v>-36112.660000000003</v>
      </c>
      <c r="H1058">
        <v>104213.02</v>
      </c>
      <c r="I1058">
        <v>119.43</v>
      </c>
      <c r="J1058">
        <v>1179273.56</v>
      </c>
      <c r="K1058">
        <v>1179273.55</v>
      </c>
      <c r="L1058">
        <v>0.01</v>
      </c>
      <c r="M1058" t="s">
        <v>256</v>
      </c>
      <c r="N1058">
        <v>-29521.66</v>
      </c>
      <c r="O1058">
        <v>755158.55</v>
      </c>
      <c r="P1058">
        <v>755158.55</v>
      </c>
      <c r="Q1058">
        <v>0</v>
      </c>
      <c r="R1058" t="s">
        <v>256</v>
      </c>
    </row>
    <row r="1059" spans="1:18" x14ac:dyDescent="0.3">
      <c r="A1059" t="s">
        <v>249</v>
      </c>
      <c r="B1059" t="s">
        <v>71</v>
      </c>
      <c r="C1059" t="s">
        <v>89</v>
      </c>
      <c r="D1059">
        <v>1465954.06</v>
      </c>
      <c r="E1059">
        <v>39024.83</v>
      </c>
      <c r="F1059">
        <v>-99544.02</v>
      </c>
      <c r="G1059">
        <v>-40124.79</v>
      </c>
      <c r="H1059">
        <v>118678.9</v>
      </c>
      <c r="I1059">
        <v>43.49</v>
      </c>
      <c r="J1059">
        <v>1246587.69</v>
      </c>
      <c r="K1059">
        <v>1246587.69</v>
      </c>
      <c r="L1059">
        <v>0</v>
      </c>
      <c r="M1059" t="s">
        <v>256</v>
      </c>
      <c r="N1059">
        <v>-45138.2</v>
      </c>
      <c r="O1059">
        <v>823191.04000000004</v>
      </c>
      <c r="P1059">
        <v>823191.05</v>
      </c>
      <c r="Q1059">
        <v>0.01</v>
      </c>
      <c r="R1059" t="s">
        <v>256</v>
      </c>
    </row>
    <row r="1060" spans="1:18" x14ac:dyDescent="0.3">
      <c r="A1060" t="s">
        <v>249</v>
      </c>
      <c r="B1060" t="s">
        <v>71</v>
      </c>
      <c r="C1060" t="s">
        <v>90</v>
      </c>
      <c r="D1060">
        <v>1717456.08</v>
      </c>
      <c r="E1060">
        <v>46749.13</v>
      </c>
      <c r="F1060">
        <v>-110854.52</v>
      </c>
      <c r="G1060">
        <v>-49916.63</v>
      </c>
      <c r="H1060">
        <v>129528.82</v>
      </c>
      <c r="I1060">
        <v>71.78</v>
      </c>
      <c r="J1060">
        <v>1473833.46</v>
      </c>
      <c r="K1060">
        <v>1473833.45</v>
      </c>
      <c r="L1060">
        <v>0.01</v>
      </c>
      <c r="M1060" t="s">
        <v>256</v>
      </c>
      <c r="N1060">
        <v>-52684.09</v>
      </c>
      <c r="O1060">
        <v>1072627.81</v>
      </c>
      <c r="P1060">
        <v>1072627.81</v>
      </c>
      <c r="Q1060">
        <v>0</v>
      </c>
      <c r="R1060" t="s">
        <v>256</v>
      </c>
    </row>
    <row r="1061" spans="1:18" x14ac:dyDescent="0.3">
      <c r="A1061" t="s">
        <v>249</v>
      </c>
      <c r="B1061" t="s">
        <v>71</v>
      </c>
      <c r="C1061" t="s">
        <v>91</v>
      </c>
      <c r="D1061">
        <v>1969517.75</v>
      </c>
      <c r="E1061">
        <v>54686.62</v>
      </c>
      <c r="F1061">
        <v>-122366.12</v>
      </c>
      <c r="G1061">
        <v>-55190.07</v>
      </c>
      <c r="H1061">
        <v>153110.74</v>
      </c>
      <c r="I1061">
        <v>169.93</v>
      </c>
      <c r="J1061">
        <v>1693367.51</v>
      </c>
      <c r="K1061">
        <v>1693367.51</v>
      </c>
      <c r="L1061">
        <v>0</v>
      </c>
      <c r="M1061" t="s">
        <v>256</v>
      </c>
      <c r="N1061">
        <v>-41245.31</v>
      </c>
      <c r="O1061">
        <v>956086.37</v>
      </c>
      <c r="P1061">
        <v>956086.37</v>
      </c>
      <c r="Q1061">
        <v>0</v>
      </c>
      <c r="R1061" t="s">
        <v>256</v>
      </c>
    </row>
    <row r="1062" spans="1:18" x14ac:dyDescent="0.3">
      <c r="A1062" t="s">
        <v>249</v>
      </c>
      <c r="B1062" t="s">
        <v>71</v>
      </c>
      <c r="C1062" t="s">
        <v>92</v>
      </c>
      <c r="D1062">
        <v>2717456.17</v>
      </c>
      <c r="E1062">
        <v>78376.66</v>
      </c>
      <c r="F1062">
        <v>-170759.96</v>
      </c>
      <c r="G1062">
        <v>-76533.350000000006</v>
      </c>
      <c r="H1062">
        <v>193615.04</v>
      </c>
      <c r="I1062">
        <v>308.86</v>
      </c>
      <c r="J1062">
        <v>2354615.62</v>
      </c>
      <c r="K1062">
        <v>2354615.62</v>
      </c>
      <c r="L1062">
        <v>0</v>
      </c>
      <c r="M1062" t="s">
        <v>256</v>
      </c>
      <c r="N1062">
        <v>-65294.47</v>
      </c>
      <c r="O1062">
        <v>1736172</v>
      </c>
      <c r="P1062">
        <v>1736172</v>
      </c>
      <c r="Q1062">
        <v>0</v>
      </c>
      <c r="R1062" t="s">
        <v>256</v>
      </c>
    </row>
    <row r="1063" spans="1:18" x14ac:dyDescent="0.3">
      <c r="A1063" t="s">
        <v>249</v>
      </c>
      <c r="B1063" t="s">
        <v>71</v>
      </c>
      <c r="C1063" t="s">
        <v>93</v>
      </c>
      <c r="D1063">
        <v>3849811.56</v>
      </c>
      <c r="E1063">
        <v>127648.34</v>
      </c>
      <c r="F1063">
        <v>-211160.89</v>
      </c>
      <c r="G1063">
        <v>-119550.62</v>
      </c>
      <c r="H1063">
        <v>262401.93</v>
      </c>
      <c r="I1063">
        <v>29.97</v>
      </c>
      <c r="J1063">
        <v>3384316.49</v>
      </c>
      <c r="K1063">
        <v>3384316.49</v>
      </c>
      <c r="L1063">
        <v>0</v>
      </c>
      <c r="M1063" t="s">
        <v>256</v>
      </c>
      <c r="N1063">
        <v>-91659.47</v>
      </c>
      <c r="O1063">
        <v>2407249.33</v>
      </c>
      <c r="P1063">
        <v>2407249.33</v>
      </c>
      <c r="Q1063">
        <v>0</v>
      </c>
      <c r="R1063" t="s">
        <v>256</v>
      </c>
    </row>
    <row r="1064" spans="1:18" x14ac:dyDescent="0.3">
      <c r="A1064" t="s">
        <v>249</v>
      </c>
      <c r="B1064" t="s">
        <v>71</v>
      </c>
      <c r="C1064" t="s">
        <v>94</v>
      </c>
      <c r="D1064">
        <v>4695677.93</v>
      </c>
      <c r="E1064">
        <v>155994.19</v>
      </c>
      <c r="F1064">
        <v>-253731.95</v>
      </c>
      <c r="G1064">
        <v>-159043.68</v>
      </c>
      <c r="H1064">
        <v>314850.15000000002</v>
      </c>
      <c r="I1064">
        <v>8.65</v>
      </c>
      <c r="J1064">
        <v>4124037.69</v>
      </c>
      <c r="K1064">
        <v>4124037.68</v>
      </c>
      <c r="L1064">
        <v>0.01</v>
      </c>
      <c r="M1064" t="s">
        <v>256</v>
      </c>
      <c r="N1064">
        <v>-111514.87</v>
      </c>
      <c r="O1064">
        <v>3008660.67</v>
      </c>
      <c r="P1064">
        <v>3008660.67</v>
      </c>
      <c r="Q1064">
        <v>0</v>
      </c>
      <c r="R1064" t="s">
        <v>256</v>
      </c>
    </row>
    <row r="1065" spans="1:18" x14ac:dyDescent="0.3">
      <c r="A1065" t="s">
        <v>249</v>
      </c>
      <c r="B1065" t="s">
        <v>71</v>
      </c>
      <c r="C1065" t="s">
        <v>95</v>
      </c>
      <c r="D1065">
        <v>5563042.7199999997</v>
      </c>
      <c r="E1065">
        <v>202620.19</v>
      </c>
      <c r="F1065">
        <v>-276519.28000000003</v>
      </c>
      <c r="G1065">
        <v>-180515.37</v>
      </c>
      <c r="H1065">
        <v>366840.53</v>
      </c>
      <c r="I1065">
        <v>6.03</v>
      </c>
      <c r="J1065">
        <v>4941781.7</v>
      </c>
      <c r="K1065">
        <v>4941781.6900000004</v>
      </c>
      <c r="L1065">
        <v>0.01</v>
      </c>
      <c r="M1065" t="s">
        <v>256</v>
      </c>
      <c r="N1065">
        <v>-133472.64000000001</v>
      </c>
      <c r="O1065">
        <v>3577706.72</v>
      </c>
      <c r="P1065">
        <v>3577706.73</v>
      </c>
      <c r="Q1065">
        <v>0.01</v>
      </c>
      <c r="R1065" t="s">
        <v>256</v>
      </c>
    </row>
    <row r="1066" spans="1:18" x14ac:dyDescent="0.3">
      <c r="A1066" t="s">
        <v>249</v>
      </c>
      <c r="B1066" t="s">
        <v>71</v>
      </c>
      <c r="C1066" t="s">
        <v>96</v>
      </c>
      <c r="D1066">
        <v>6325334.8099999996</v>
      </c>
      <c r="E1066">
        <v>234527.85</v>
      </c>
      <c r="F1066">
        <v>-311392.62</v>
      </c>
      <c r="G1066">
        <v>-207206.39</v>
      </c>
      <c r="H1066">
        <v>259608.68</v>
      </c>
      <c r="I1066">
        <v>1.45</v>
      </c>
      <c r="J1066">
        <v>5781653.5199999996</v>
      </c>
      <c r="K1066">
        <v>5781653.5099999998</v>
      </c>
      <c r="L1066">
        <v>0.01</v>
      </c>
      <c r="M1066" t="s">
        <v>256</v>
      </c>
      <c r="N1066">
        <v>-160881.53</v>
      </c>
      <c r="O1066">
        <v>3854390.59</v>
      </c>
      <c r="P1066">
        <v>3854390.6</v>
      </c>
      <c r="Q1066">
        <v>0.01</v>
      </c>
      <c r="R1066" t="s">
        <v>256</v>
      </c>
    </row>
    <row r="1067" spans="1:18" x14ac:dyDescent="0.3">
      <c r="A1067" t="s">
        <v>249</v>
      </c>
      <c r="B1067" t="s">
        <v>71</v>
      </c>
      <c r="C1067" t="s">
        <v>97</v>
      </c>
      <c r="D1067">
        <v>7999679.5099999998</v>
      </c>
      <c r="E1067">
        <v>306470.59999999998</v>
      </c>
      <c r="F1067">
        <v>-389859.61</v>
      </c>
      <c r="G1067">
        <v>-270611.02</v>
      </c>
      <c r="H1067">
        <v>320789.78999999998</v>
      </c>
      <c r="I1067">
        <v>103.13</v>
      </c>
      <c r="J1067">
        <v>7324786.5599999996</v>
      </c>
      <c r="K1067">
        <v>7324786.5599999996</v>
      </c>
      <c r="L1067">
        <v>0</v>
      </c>
      <c r="M1067" t="s">
        <v>256</v>
      </c>
      <c r="N1067">
        <v>-222816.38</v>
      </c>
      <c r="O1067">
        <v>5381027.1100000003</v>
      </c>
      <c r="P1067">
        <v>5381027.1100000003</v>
      </c>
      <c r="Q1067">
        <v>0</v>
      </c>
      <c r="R1067" t="s">
        <v>256</v>
      </c>
    </row>
    <row r="1068" spans="1:18" x14ac:dyDescent="0.3">
      <c r="A1068" t="s">
        <v>249</v>
      </c>
      <c r="B1068" t="s">
        <v>71</v>
      </c>
      <c r="C1068" t="s">
        <v>98</v>
      </c>
      <c r="D1068">
        <v>6221252.0700000003</v>
      </c>
      <c r="E1068">
        <v>239279.82</v>
      </c>
      <c r="F1068">
        <v>-323371.06</v>
      </c>
      <c r="G1068">
        <v>-178561.41</v>
      </c>
      <c r="H1068">
        <v>228951.65</v>
      </c>
      <c r="I1068">
        <v>71.19</v>
      </c>
      <c r="J1068">
        <v>5729576.5800000001</v>
      </c>
      <c r="K1068">
        <v>5729576.5800000001</v>
      </c>
      <c r="L1068">
        <v>0</v>
      </c>
      <c r="M1068" t="s">
        <v>256</v>
      </c>
      <c r="N1068">
        <v>-175492.18</v>
      </c>
      <c r="O1068">
        <v>4538963.9400000004</v>
      </c>
      <c r="P1068">
        <v>4538963.9400000004</v>
      </c>
      <c r="Q1068">
        <v>0</v>
      </c>
      <c r="R1068" t="s">
        <v>256</v>
      </c>
    </row>
    <row r="1069" spans="1:18" x14ac:dyDescent="0.3">
      <c r="A1069" t="s">
        <v>249</v>
      </c>
      <c r="B1069" t="s">
        <v>71</v>
      </c>
      <c r="C1069" t="s">
        <v>99</v>
      </c>
      <c r="D1069">
        <v>6944229.1600000001</v>
      </c>
      <c r="E1069">
        <v>289342.88</v>
      </c>
      <c r="F1069">
        <v>-380888.68</v>
      </c>
      <c r="G1069">
        <v>-194623.88</v>
      </c>
      <c r="H1069">
        <v>70367.899999999994</v>
      </c>
      <c r="I1069">
        <v>15.05</v>
      </c>
      <c r="J1069">
        <v>6587676.5300000003</v>
      </c>
      <c r="K1069">
        <v>6587676.5300000003</v>
      </c>
      <c r="L1069">
        <v>0</v>
      </c>
      <c r="M1069" t="s">
        <v>256</v>
      </c>
      <c r="N1069">
        <v>-102329.11</v>
      </c>
      <c r="O1069">
        <v>5301862.8899999997</v>
      </c>
      <c r="P1069">
        <v>5301862.8899999997</v>
      </c>
      <c r="Q1069">
        <v>0</v>
      </c>
      <c r="R1069" t="s">
        <v>256</v>
      </c>
    </row>
    <row r="1070" spans="1:18" x14ac:dyDescent="0.3">
      <c r="A1070" t="s">
        <v>249</v>
      </c>
      <c r="B1070" t="s">
        <v>81</v>
      </c>
      <c r="C1070" t="s">
        <v>80</v>
      </c>
      <c r="D1070">
        <v>949589.81</v>
      </c>
      <c r="E1070">
        <v>5619.58</v>
      </c>
      <c r="F1070">
        <v>-10375.52</v>
      </c>
      <c r="G1070">
        <v>-2642.35</v>
      </c>
      <c r="H1070">
        <v>0</v>
      </c>
      <c r="I1070">
        <v>1</v>
      </c>
      <c r="J1070">
        <v>942190.52</v>
      </c>
      <c r="K1070">
        <v>942190.53</v>
      </c>
      <c r="L1070">
        <v>0.01</v>
      </c>
      <c r="M1070" t="s">
        <v>256</v>
      </c>
      <c r="N1070">
        <v>-9932.93</v>
      </c>
      <c r="O1070">
        <v>515874.34</v>
      </c>
      <c r="P1070">
        <v>515874.35</v>
      </c>
      <c r="Q1070">
        <v>0.01</v>
      </c>
      <c r="R1070" t="s">
        <v>256</v>
      </c>
    </row>
    <row r="1071" spans="1:18" x14ac:dyDescent="0.3">
      <c r="A1071" t="s">
        <v>249</v>
      </c>
      <c r="B1071" t="s">
        <v>81</v>
      </c>
      <c r="C1071" t="s">
        <v>82</v>
      </c>
      <c r="D1071">
        <v>147770.07</v>
      </c>
      <c r="E1071">
        <v>1828.98</v>
      </c>
      <c r="F1071">
        <v>-11453.97</v>
      </c>
      <c r="G1071">
        <v>-2254.23</v>
      </c>
      <c r="H1071">
        <v>0</v>
      </c>
      <c r="I1071">
        <v>0.35</v>
      </c>
      <c r="J1071">
        <v>135890.5</v>
      </c>
      <c r="K1071">
        <v>135890.48000000001</v>
      </c>
      <c r="L1071">
        <v>0.02</v>
      </c>
      <c r="M1071" t="s">
        <v>256</v>
      </c>
      <c r="N1071">
        <v>1655.88</v>
      </c>
      <c r="O1071">
        <v>108254.13</v>
      </c>
      <c r="P1071">
        <v>108254.14</v>
      </c>
      <c r="Q1071">
        <v>0.01</v>
      </c>
      <c r="R1071" t="s">
        <v>256</v>
      </c>
    </row>
    <row r="1072" spans="1:18" x14ac:dyDescent="0.3">
      <c r="A1072" t="s">
        <v>249</v>
      </c>
      <c r="B1072" t="s">
        <v>81</v>
      </c>
      <c r="C1072" t="s">
        <v>83</v>
      </c>
      <c r="D1072">
        <v>344711.17</v>
      </c>
      <c r="E1072">
        <v>3712.09</v>
      </c>
      <c r="F1072">
        <v>-6674.79</v>
      </c>
      <c r="G1072">
        <v>-3825.62</v>
      </c>
      <c r="H1072">
        <v>0</v>
      </c>
      <c r="I1072">
        <v>0.91</v>
      </c>
      <c r="J1072">
        <v>337921.94</v>
      </c>
      <c r="K1072">
        <v>337921.94</v>
      </c>
      <c r="L1072">
        <v>0</v>
      </c>
      <c r="M1072" t="s">
        <v>256</v>
      </c>
      <c r="N1072">
        <v>-2564.63</v>
      </c>
      <c r="O1072">
        <v>234566.47</v>
      </c>
      <c r="P1072">
        <v>234566.47</v>
      </c>
      <c r="Q1072">
        <v>0</v>
      </c>
      <c r="R1072" t="s">
        <v>256</v>
      </c>
    </row>
    <row r="1073" spans="1:18" x14ac:dyDescent="0.3">
      <c r="A1073" t="s">
        <v>249</v>
      </c>
      <c r="B1073" t="s">
        <v>81</v>
      </c>
      <c r="C1073" t="s">
        <v>84</v>
      </c>
      <c r="D1073">
        <v>216324.1</v>
      </c>
      <c r="E1073">
        <v>3215.32</v>
      </c>
      <c r="F1073">
        <v>-2359.21</v>
      </c>
      <c r="G1073">
        <v>-3202.05</v>
      </c>
      <c r="H1073">
        <v>0</v>
      </c>
      <c r="I1073">
        <v>0</v>
      </c>
      <c r="J1073">
        <v>213978.16</v>
      </c>
      <c r="K1073">
        <v>213978.17</v>
      </c>
      <c r="L1073">
        <v>0.01</v>
      </c>
      <c r="M1073" t="s">
        <v>256</v>
      </c>
      <c r="N1073">
        <v>-41.55</v>
      </c>
      <c r="O1073">
        <v>200795</v>
      </c>
      <c r="P1073">
        <v>200795</v>
      </c>
      <c r="Q1073">
        <v>0</v>
      </c>
      <c r="R1073" t="s">
        <v>256</v>
      </c>
    </row>
    <row r="1074" spans="1:18" x14ac:dyDescent="0.3">
      <c r="A1074" t="s">
        <v>249</v>
      </c>
      <c r="B1074" t="s">
        <v>81</v>
      </c>
      <c r="C1074" t="s">
        <v>85</v>
      </c>
      <c r="D1074">
        <v>271117.26</v>
      </c>
      <c r="E1074">
        <v>3806.65</v>
      </c>
      <c r="F1074">
        <v>-14358.98</v>
      </c>
      <c r="G1074">
        <v>-4276.29</v>
      </c>
      <c r="H1074">
        <v>0</v>
      </c>
      <c r="I1074">
        <v>7.0000000000000007E-2</v>
      </c>
      <c r="J1074">
        <v>256288.57</v>
      </c>
      <c r="K1074">
        <v>256288.56</v>
      </c>
      <c r="L1074">
        <v>0.01</v>
      </c>
      <c r="M1074" t="s">
        <v>256</v>
      </c>
      <c r="N1074">
        <v>1148.81</v>
      </c>
      <c r="O1074">
        <v>241942.57</v>
      </c>
      <c r="P1074">
        <v>241942.56</v>
      </c>
      <c r="Q1074">
        <v>0.01</v>
      </c>
      <c r="R1074" t="s">
        <v>256</v>
      </c>
    </row>
    <row r="1075" spans="1:18" x14ac:dyDescent="0.3">
      <c r="A1075" t="s">
        <v>249</v>
      </c>
      <c r="B1075" t="s">
        <v>81</v>
      </c>
      <c r="C1075" t="s">
        <v>86</v>
      </c>
      <c r="D1075">
        <v>278198.65999999997</v>
      </c>
      <c r="E1075">
        <v>4198.95</v>
      </c>
      <c r="F1075">
        <v>-22415.79</v>
      </c>
      <c r="G1075">
        <v>-4798.6000000000004</v>
      </c>
      <c r="H1075">
        <v>0</v>
      </c>
      <c r="I1075">
        <v>0</v>
      </c>
      <c r="J1075">
        <v>255183.22</v>
      </c>
      <c r="K1075">
        <v>255183.22</v>
      </c>
      <c r="L1075">
        <v>0</v>
      </c>
      <c r="M1075" t="s">
        <v>256</v>
      </c>
      <c r="N1075">
        <v>1748.14</v>
      </c>
      <c r="O1075">
        <v>237998.72</v>
      </c>
      <c r="P1075">
        <v>237998.71</v>
      </c>
      <c r="Q1075">
        <v>0.01</v>
      </c>
      <c r="R1075" t="s">
        <v>256</v>
      </c>
    </row>
    <row r="1076" spans="1:18" x14ac:dyDescent="0.3">
      <c r="A1076" t="s">
        <v>249</v>
      </c>
      <c r="B1076" t="s">
        <v>81</v>
      </c>
      <c r="C1076" t="s">
        <v>87</v>
      </c>
      <c r="D1076">
        <v>414692.83</v>
      </c>
      <c r="E1076">
        <v>6081.28</v>
      </c>
      <c r="F1076">
        <v>-18017.57</v>
      </c>
      <c r="G1076">
        <v>-6058.49</v>
      </c>
      <c r="H1076">
        <v>0</v>
      </c>
      <c r="I1076">
        <v>0</v>
      </c>
      <c r="J1076">
        <v>396698.05</v>
      </c>
      <c r="K1076">
        <v>396698.06</v>
      </c>
      <c r="L1076">
        <v>0.01</v>
      </c>
      <c r="M1076" t="s">
        <v>256</v>
      </c>
      <c r="N1076">
        <v>667.37</v>
      </c>
      <c r="O1076">
        <v>375758.03</v>
      </c>
      <c r="P1076">
        <v>375758.03</v>
      </c>
      <c r="Q1076">
        <v>0</v>
      </c>
      <c r="R1076" t="s">
        <v>256</v>
      </c>
    </row>
    <row r="1077" spans="1:18" x14ac:dyDescent="0.3">
      <c r="A1077" t="s">
        <v>249</v>
      </c>
      <c r="B1077" t="s">
        <v>81</v>
      </c>
      <c r="C1077" t="s">
        <v>88</v>
      </c>
      <c r="D1077">
        <v>391247.96</v>
      </c>
      <c r="E1077">
        <v>6081.22</v>
      </c>
      <c r="F1077">
        <v>-3439</v>
      </c>
      <c r="G1077">
        <v>-7423.21</v>
      </c>
      <c r="H1077">
        <v>0</v>
      </c>
      <c r="I1077">
        <v>1.04</v>
      </c>
      <c r="J1077">
        <v>386465.93</v>
      </c>
      <c r="K1077">
        <v>386465.94</v>
      </c>
      <c r="L1077">
        <v>0.01</v>
      </c>
      <c r="M1077" t="s">
        <v>256</v>
      </c>
      <c r="N1077">
        <v>-1.04</v>
      </c>
      <c r="O1077">
        <v>386465.94</v>
      </c>
      <c r="P1077">
        <v>386465.94</v>
      </c>
      <c r="Q1077">
        <v>0</v>
      </c>
      <c r="R1077" t="s">
        <v>256</v>
      </c>
    </row>
    <row r="1078" spans="1:18" x14ac:dyDescent="0.3">
      <c r="A1078" t="s">
        <v>249</v>
      </c>
      <c r="B1078" t="s">
        <v>81</v>
      </c>
      <c r="C1078" t="s">
        <v>89</v>
      </c>
      <c r="D1078">
        <v>380593.1</v>
      </c>
      <c r="E1078">
        <v>5226.97</v>
      </c>
      <c r="F1078">
        <v>-19716.189999999999</v>
      </c>
      <c r="G1078">
        <v>-5561.25</v>
      </c>
      <c r="H1078">
        <v>0</v>
      </c>
      <c r="I1078">
        <v>0</v>
      </c>
      <c r="J1078">
        <v>360542.63</v>
      </c>
      <c r="K1078">
        <v>360542.63</v>
      </c>
      <c r="L1078">
        <v>0</v>
      </c>
      <c r="M1078" t="s">
        <v>256</v>
      </c>
      <c r="N1078">
        <v>1374.94</v>
      </c>
      <c r="O1078">
        <v>289331</v>
      </c>
      <c r="P1078">
        <v>289331</v>
      </c>
      <c r="Q1078">
        <v>0</v>
      </c>
      <c r="R1078" t="s">
        <v>256</v>
      </c>
    </row>
    <row r="1079" spans="1:18" x14ac:dyDescent="0.3">
      <c r="A1079" t="s">
        <v>249</v>
      </c>
      <c r="B1079" t="s">
        <v>81</v>
      </c>
      <c r="C1079" t="s">
        <v>90</v>
      </c>
      <c r="D1079">
        <v>44214.75</v>
      </c>
      <c r="E1079">
        <v>440.99</v>
      </c>
      <c r="F1079">
        <v>-459.04</v>
      </c>
      <c r="G1079">
        <v>-506.25</v>
      </c>
      <c r="H1079">
        <v>0</v>
      </c>
      <c r="I1079">
        <v>0</v>
      </c>
      <c r="J1079">
        <v>43690.45</v>
      </c>
      <c r="K1079">
        <v>43690.44</v>
      </c>
      <c r="L1079">
        <v>0.01</v>
      </c>
      <c r="M1079" t="s">
        <v>256</v>
      </c>
      <c r="N1079">
        <v>-551.96</v>
      </c>
      <c r="O1079">
        <v>28704.32</v>
      </c>
      <c r="P1079">
        <v>28704.33</v>
      </c>
      <c r="Q1079">
        <v>0.01</v>
      </c>
      <c r="R1079" t="s">
        <v>256</v>
      </c>
    </row>
    <row r="1080" spans="1:18" x14ac:dyDescent="0.3">
      <c r="A1080" t="s">
        <v>249</v>
      </c>
      <c r="B1080" t="s">
        <v>81</v>
      </c>
      <c r="C1080" t="s">
        <v>91</v>
      </c>
      <c r="D1080">
        <v>48711.59</v>
      </c>
      <c r="E1080">
        <v>786.36</v>
      </c>
      <c r="F1080">
        <v>-871.79</v>
      </c>
      <c r="G1080">
        <v>-807.93</v>
      </c>
      <c r="H1080">
        <v>0</v>
      </c>
      <c r="I1080">
        <v>0</v>
      </c>
      <c r="J1080">
        <v>47818.23</v>
      </c>
      <c r="K1080">
        <v>47818.23</v>
      </c>
      <c r="L1080">
        <v>0</v>
      </c>
      <c r="M1080" t="s">
        <v>256</v>
      </c>
      <c r="N1080">
        <v>0</v>
      </c>
      <c r="O1080">
        <v>47818.23</v>
      </c>
      <c r="P1080">
        <v>47818.23</v>
      </c>
      <c r="Q1080">
        <v>0</v>
      </c>
      <c r="R1080" t="s">
        <v>256</v>
      </c>
    </row>
    <row r="1081" spans="1:18" x14ac:dyDescent="0.3">
      <c r="A1081" t="s">
        <v>249</v>
      </c>
      <c r="B1081" t="s">
        <v>81</v>
      </c>
      <c r="C1081" t="s">
        <v>92</v>
      </c>
      <c r="D1081">
        <v>101830.55</v>
      </c>
      <c r="E1081">
        <v>1613.65</v>
      </c>
      <c r="F1081">
        <v>-1762.56</v>
      </c>
      <c r="G1081">
        <v>-1909.9</v>
      </c>
      <c r="H1081">
        <v>0</v>
      </c>
      <c r="I1081">
        <v>0</v>
      </c>
      <c r="J1081">
        <v>99771.74</v>
      </c>
      <c r="K1081">
        <v>99771.74</v>
      </c>
      <c r="L1081">
        <v>0</v>
      </c>
      <c r="M1081" t="s">
        <v>256</v>
      </c>
      <c r="N1081">
        <v>0</v>
      </c>
      <c r="O1081">
        <v>99771.74</v>
      </c>
      <c r="P1081">
        <v>99771.74</v>
      </c>
      <c r="Q1081">
        <v>0</v>
      </c>
      <c r="R1081" t="s">
        <v>256</v>
      </c>
    </row>
    <row r="1082" spans="1:18" x14ac:dyDescent="0.3">
      <c r="A1082" t="s">
        <v>249</v>
      </c>
      <c r="B1082" t="s">
        <v>81</v>
      </c>
      <c r="C1082" t="s">
        <v>93</v>
      </c>
      <c r="D1082">
        <v>67007.16</v>
      </c>
      <c r="E1082">
        <v>1087.33</v>
      </c>
      <c r="F1082">
        <v>-842.11</v>
      </c>
      <c r="G1082">
        <v>-766.09</v>
      </c>
      <c r="H1082">
        <v>0</v>
      </c>
      <c r="I1082">
        <v>0</v>
      </c>
      <c r="J1082">
        <v>66486.289999999994</v>
      </c>
      <c r="K1082">
        <v>66486.289999999994</v>
      </c>
      <c r="L1082">
        <v>0</v>
      </c>
      <c r="M1082" t="s">
        <v>256</v>
      </c>
      <c r="N1082">
        <v>-1512.77</v>
      </c>
      <c r="O1082">
        <v>42274.15</v>
      </c>
      <c r="P1082">
        <v>42274.15</v>
      </c>
      <c r="Q1082">
        <v>0</v>
      </c>
      <c r="R1082" t="s">
        <v>256</v>
      </c>
    </row>
    <row r="1083" spans="1:18" x14ac:dyDescent="0.3">
      <c r="A1083" t="s">
        <v>249</v>
      </c>
      <c r="B1083" t="s">
        <v>81</v>
      </c>
      <c r="C1083" t="s">
        <v>94</v>
      </c>
      <c r="D1083">
        <v>48287.08</v>
      </c>
      <c r="E1083">
        <v>793.37</v>
      </c>
      <c r="F1083">
        <v>-987.66</v>
      </c>
      <c r="G1083">
        <v>-760.68</v>
      </c>
      <c r="H1083">
        <v>0</v>
      </c>
      <c r="I1083">
        <v>0</v>
      </c>
      <c r="J1083">
        <v>47332.11</v>
      </c>
      <c r="K1083">
        <v>47332.11</v>
      </c>
      <c r="L1083">
        <v>0</v>
      </c>
      <c r="M1083" t="s">
        <v>256</v>
      </c>
      <c r="N1083">
        <v>0</v>
      </c>
      <c r="O1083">
        <v>47332.11</v>
      </c>
      <c r="P1083">
        <v>47332.11</v>
      </c>
      <c r="Q1083">
        <v>0</v>
      </c>
      <c r="R1083" t="s">
        <v>256</v>
      </c>
    </row>
    <row r="1084" spans="1:18" x14ac:dyDescent="0.3">
      <c r="A1084" t="s">
        <v>249</v>
      </c>
      <c r="B1084" t="s">
        <v>81</v>
      </c>
      <c r="C1084" t="s">
        <v>95</v>
      </c>
      <c r="D1084">
        <v>12876.65</v>
      </c>
      <c r="E1084">
        <v>210.39</v>
      </c>
      <c r="F1084">
        <v>-187.65</v>
      </c>
      <c r="G1084">
        <v>-202.94</v>
      </c>
      <c r="H1084">
        <v>0</v>
      </c>
      <c r="I1084">
        <v>0</v>
      </c>
      <c r="J1084">
        <v>12696.45</v>
      </c>
      <c r="K1084">
        <v>12696.45</v>
      </c>
      <c r="L1084">
        <v>0</v>
      </c>
      <c r="M1084" t="s">
        <v>256</v>
      </c>
      <c r="N1084">
        <v>0</v>
      </c>
      <c r="O1084">
        <v>12696.45</v>
      </c>
      <c r="P1084">
        <v>12696.45</v>
      </c>
      <c r="Q1084">
        <v>0</v>
      </c>
      <c r="R1084" t="s">
        <v>256</v>
      </c>
    </row>
    <row r="1085" spans="1:18" x14ac:dyDescent="0.3">
      <c r="A1085" t="s">
        <v>249</v>
      </c>
      <c r="B1085" t="s">
        <v>81</v>
      </c>
      <c r="C1085" t="s">
        <v>96</v>
      </c>
      <c r="D1085">
        <v>23362.44</v>
      </c>
      <c r="E1085">
        <v>371.25</v>
      </c>
      <c r="F1085">
        <v>-424.51</v>
      </c>
      <c r="G1085">
        <v>-366.6</v>
      </c>
      <c r="H1085">
        <v>0</v>
      </c>
      <c r="I1085">
        <v>0</v>
      </c>
      <c r="J1085">
        <v>22942.58</v>
      </c>
      <c r="K1085">
        <v>22942.58</v>
      </c>
      <c r="L1085">
        <v>0</v>
      </c>
      <c r="M1085" t="s">
        <v>256</v>
      </c>
      <c r="N1085">
        <v>0</v>
      </c>
      <c r="O1085">
        <v>22942.58</v>
      </c>
      <c r="P1085">
        <v>22942.58</v>
      </c>
      <c r="Q1085">
        <v>0</v>
      </c>
      <c r="R1085" t="s">
        <v>256</v>
      </c>
    </row>
    <row r="1086" spans="1:18" x14ac:dyDescent="0.3">
      <c r="A1086" t="s">
        <v>249</v>
      </c>
      <c r="B1086" t="s">
        <v>81</v>
      </c>
      <c r="C1086" t="s">
        <v>97</v>
      </c>
      <c r="D1086">
        <v>89713.26</v>
      </c>
      <c r="E1086">
        <v>1458.4</v>
      </c>
      <c r="F1086">
        <v>-1602.78</v>
      </c>
      <c r="G1086">
        <v>-1491.28</v>
      </c>
      <c r="H1086">
        <v>0</v>
      </c>
      <c r="I1086">
        <v>0</v>
      </c>
      <c r="J1086">
        <v>88077.6</v>
      </c>
      <c r="K1086">
        <v>88077.6</v>
      </c>
      <c r="L1086">
        <v>0</v>
      </c>
      <c r="M1086" t="s">
        <v>256</v>
      </c>
      <c r="N1086">
        <v>0</v>
      </c>
      <c r="O1086">
        <v>88077.6</v>
      </c>
      <c r="P1086">
        <v>88077.6</v>
      </c>
      <c r="Q1086">
        <v>0</v>
      </c>
      <c r="R1086" t="s">
        <v>256</v>
      </c>
    </row>
    <row r="1087" spans="1:18" x14ac:dyDescent="0.3">
      <c r="A1087" t="s">
        <v>249</v>
      </c>
      <c r="B1087" t="s">
        <v>81</v>
      </c>
      <c r="C1087" t="s">
        <v>98</v>
      </c>
      <c r="D1087">
        <v>37041.699999999997</v>
      </c>
      <c r="E1087">
        <v>568.05999999999995</v>
      </c>
      <c r="F1087">
        <v>-763.85</v>
      </c>
      <c r="G1087">
        <v>-542.64</v>
      </c>
      <c r="H1087">
        <v>0</v>
      </c>
      <c r="I1087">
        <v>0</v>
      </c>
      <c r="J1087">
        <v>36303.269999999997</v>
      </c>
      <c r="K1087">
        <v>36303.26</v>
      </c>
      <c r="L1087">
        <v>0.01</v>
      </c>
      <c r="M1087" t="s">
        <v>256</v>
      </c>
      <c r="N1087">
        <v>0</v>
      </c>
      <c r="O1087">
        <v>36303.26</v>
      </c>
      <c r="P1087">
        <v>36303.26</v>
      </c>
      <c r="Q1087">
        <v>0</v>
      </c>
      <c r="R1087" t="s">
        <v>256</v>
      </c>
    </row>
    <row r="1088" spans="1:18" x14ac:dyDescent="0.3">
      <c r="A1088" t="s">
        <v>249</v>
      </c>
      <c r="B1088" t="s">
        <v>81</v>
      </c>
      <c r="C1088" t="s">
        <v>99</v>
      </c>
      <c r="D1088">
        <v>11941.76</v>
      </c>
      <c r="E1088">
        <v>177</v>
      </c>
      <c r="F1088">
        <v>-574.03</v>
      </c>
      <c r="G1088">
        <v>-180.23</v>
      </c>
      <c r="H1088">
        <v>0</v>
      </c>
      <c r="I1088">
        <v>0</v>
      </c>
      <c r="J1088">
        <v>11364.5</v>
      </c>
      <c r="K1088">
        <v>11364.49</v>
      </c>
      <c r="L1088">
        <v>0.01</v>
      </c>
      <c r="M1088" t="s">
        <v>256</v>
      </c>
      <c r="N1088">
        <v>0</v>
      </c>
      <c r="O1088">
        <v>11364.49</v>
      </c>
      <c r="P1088">
        <v>11364.49</v>
      </c>
      <c r="Q1088">
        <v>0</v>
      </c>
      <c r="R1088" t="s">
        <v>256</v>
      </c>
    </row>
    <row r="1089" spans="1:18" x14ac:dyDescent="0.3">
      <c r="A1089" t="s">
        <v>249</v>
      </c>
      <c r="B1089" t="s">
        <v>76</v>
      </c>
      <c r="C1089" t="s">
        <v>77</v>
      </c>
      <c r="D1089">
        <v>490834.12</v>
      </c>
      <c r="E1089">
        <v>6358.35</v>
      </c>
      <c r="F1089">
        <v>-89354.81</v>
      </c>
      <c r="G1089">
        <v>-6978.61</v>
      </c>
      <c r="H1089">
        <v>0</v>
      </c>
      <c r="I1089">
        <v>2.08</v>
      </c>
      <c r="J1089">
        <v>400856.97</v>
      </c>
      <c r="K1089">
        <v>400856.98</v>
      </c>
      <c r="L1089">
        <v>0.01</v>
      </c>
      <c r="M1089" t="s">
        <v>256</v>
      </c>
      <c r="N1089">
        <v>20060.63</v>
      </c>
      <c r="O1089">
        <v>305143.03000000003</v>
      </c>
      <c r="P1089">
        <v>305143.03000000003</v>
      </c>
      <c r="Q1089">
        <v>0</v>
      </c>
      <c r="R1089" t="s">
        <v>256</v>
      </c>
    </row>
    <row r="1090" spans="1:18" x14ac:dyDescent="0.3">
      <c r="A1090" t="s">
        <v>249</v>
      </c>
      <c r="B1090" t="s">
        <v>76</v>
      </c>
      <c r="C1090" t="s">
        <v>79</v>
      </c>
      <c r="D1090">
        <v>84839.58</v>
      </c>
      <c r="E1090">
        <v>1058.79</v>
      </c>
      <c r="F1090">
        <v>-5545.55</v>
      </c>
      <c r="G1090">
        <v>-1141.5</v>
      </c>
      <c r="H1090">
        <v>2922.18</v>
      </c>
      <c r="I1090">
        <v>0.13</v>
      </c>
      <c r="J1090">
        <v>76289.009999999995</v>
      </c>
      <c r="K1090">
        <v>76289.009999999995</v>
      </c>
      <c r="L1090">
        <v>0</v>
      </c>
      <c r="M1090" t="s">
        <v>256</v>
      </c>
      <c r="N1090">
        <v>-1045.2</v>
      </c>
      <c r="O1090">
        <v>65739.56</v>
      </c>
      <c r="P1090">
        <v>65739.56</v>
      </c>
      <c r="Q1090">
        <v>0</v>
      </c>
      <c r="R1090" t="s">
        <v>256</v>
      </c>
    </row>
    <row r="1091" spans="1:18" x14ac:dyDescent="0.3">
      <c r="A1091" t="s">
        <v>249</v>
      </c>
      <c r="B1091" t="s">
        <v>76</v>
      </c>
      <c r="C1091" t="s">
        <v>80</v>
      </c>
      <c r="D1091">
        <v>7388948.21</v>
      </c>
      <c r="E1091">
        <v>105232.81</v>
      </c>
      <c r="F1091">
        <v>-275090.71999999997</v>
      </c>
      <c r="G1091">
        <v>-111271.67999999999</v>
      </c>
      <c r="H1091">
        <v>59390.53</v>
      </c>
      <c r="I1091">
        <v>4.9400000000000004</v>
      </c>
      <c r="J1091">
        <v>7048423.1500000004</v>
      </c>
      <c r="K1091">
        <v>7048423.1399999997</v>
      </c>
      <c r="L1091">
        <v>0.01</v>
      </c>
      <c r="M1091" t="s">
        <v>256</v>
      </c>
      <c r="N1091">
        <v>4898.1000000000004</v>
      </c>
      <c r="O1091">
        <v>5804299.5199999996</v>
      </c>
      <c r="P1091">
        <v>5804299.5300000003</v>
      </c>
      <c r="Q1091">
        <v>0.01</v>
      </c>
      <c r="R1091" t="s">
        <v>256</v>
      </c>
    </row>
    <row r="1092" spans="1:18" x14ac:dyDescent="0.3">
      <c r="A1092" t="s">
        <v>249</v>
      </c>
      <c r="B1092" t="s">
        <v>76</v>
      </c>
      <c r="C1092" t="s">
        <v>82</v>
      </c>
      <c r="D1092">
        <v>1788737.03</v>
      </c>
      <c r="E1092">
        <v>24804.09</v>
      </c>
      <c r="F1092">
        <v>-74054.929999999993</v>
      </c>
      <c r="G1092">
        <v>-27370.84</v>
      </c>
      <c r="H1092">
        <v>29683.67</v>
      </c>
      <c r="I1092">
        <v>4.4400000000000004</v>
      </c>
      <c r="J1092">
        <v>1682427.24</v>
      </c>
      <c r="K1092">
        <v>1682427.23</v>
      </c>
      <c r="L1092">
        <v>0.01</v>
      </c>
      <c r="M1092" t="s">
        <v>256</v>
      </c>
      <c r="N1092">
        <v>-12958.03</v>
      </c>
      <c r="O1092">
        <v>1317043.3700000001</v>
      </c>
      <c r="P1092">
        <v>1317043.3700000001</v>
      </c>
      <c r="Q1092">
        <v>0</v>
      </c>
      <c r="R1092" t="s">
        <v>256</v>
      </c>
    </row>
    <row r="1093" spans="1:18" x14ac:dyDescent="0.3">
      <c r="A1093" t="s">
        <v>249</v>
      </c>
      <c r="B1093" t="s">
        <v>76</v>
      </c>
      <c r="C1093" t="s">
        <v>83</v>
      </c>
      <c r="D1093">
        <v>1940290.28</v>
      </c>
      <c r="E1093">
        <v>26088.720000000001</v>
      </c>
      <c r="F1093">
        <v>-39698.15</v>
      </c>
      <c r="G1093">
        <v>-27580.52</v>
      </c>
      <c r="H1093">
        <v>19816.36</v>
      </c>
      <c r="I1093">
        <v>7.69</v>
      </c>
      <c r="J1093">
        <v>1879276.28</v>
      </c>
      <c r="K1093">
        <v>1879276.29</v>
      </c>
      <c r="L1093">
        <v>0.01</v>
      </c>
      <c r="M1093" t="s">
        <v>256</v>
      </c>
      <c r="N1093">
        <v>-16654.98</v>
      </c>
      <c r="O1093">
        <v>1519338.46</v>
      </c>
      <c r="P1093">
        <v>1519338.45</v>
      </c>
      <c r="Q1093">
        <v>0.01</v>
      </c>
      <c r="R1093" t="s">
        <v>256</v>
      </c>
    </row>
    <row r="1094" spans="1:18" x14ac:dyDescent="0.3">
      <c r="A1094" t="s">
        <v>249</v>
      </c>
      <c r="B1094" t="s">
        <v>76</v>
      </c>
      <c r="C1094" t="s">
        <v>84</v>
      </c>
      <c r="D1094">
        <v>1689751.89</v>
      </c>
      <c r="E1094">
        <v>22093.68</v>
      </c>
      <c r="F1094">
        <v>-47868.95</v>
      </c>
      <c r="G1094">
        <v>-23377.7</v>
      </c>
      <c r="H1094">
        <v>35978.85</v>
      </c>
      <c r="I1094">
        <v>4.7300000000000004</v>
      </c>
      <c r="J1094">
        <v>1604615.34</v>
      </c>
      <c r="K1094">
        <v>1604615.33</v>
      </c>
      <c r="L1094">
        <v>0.01</v>
      </c>
      <c r="M1094" t="s">
        <v>256</v>
      </c>
      <c r="N1094">
        <v>-22267.5</v>
      </c>
      <c r="O1094">
        <v>1175956.76</v>
      </c>
      <c r="P1094">
        <v>1175956.77</v>
      </c>
      <c r="Q1094">
        <v>0.01</v>
      </c>
      <c r="R1094" t="s">
        <v>256</v>
      </c>
    </row>
    <row r="1095" spans="1:18" x14ac:dyDescent="0.3">
      <c r="A1095" t="s">
        <v>249</v>
      </c>
      <c r="B1095" t="s">
        <v>76</v>
      </c>
      <c r="C1095" t="s">
        <v>85</v>
      </c>
      <c r="D1095">
        <v>2942902</v>
      </c>
      <c r="E1095">
        <v>39745.629999999997</v>
      </c>
      <c r="F1095">
        <v>-80300.03</v>
      </c>
      <c r="G1095">
        <v>-43848.19</v>
      </c>
      <c r="H1095">
        <v>69407.55</v>
      </c>
      <c r="I1095">
        <v>24.87</v>
      </c>
      <c r="J1095">
        <v>2789066.99</v>
      </c>
      <c r="K1095">
        <v>2789067</v>
      </c>
      <c r="L1095">
        <v>0.01</v>
      </c>
      <c r="M1095" t="s">
        <v>256</v>
      </c>
      <c r="N1095">
        <v>-45744.14</v>
      </c>
      <c r="O1095">
        <v>2221210.7999999998</v>
      </c>
      <c r="P1095">
        <v>2221210.7999999998</v>
      </c>
      <c r="Q1095">
        <v>0</v>
      </c>
      <c r="R1095" t="s">
        <v>256</v>
      </c>
    </row>
    <row r="1096" spans="1:18" x14ac:dyDescent="0.3">
      <c r="A1096" t="s">
        <v>249</v>
      </c>
      <c r="B1096" t="s">
        <v>76</v>
      </c>
      <c r="C1096" t="s">
        <v>86</v>
      </c>
      <c r="D1096">
        <v>2077996.23</v>
      </c>
      <c r="E1096">
        <v>30324.86</v>
      </c>
      <c r="F1096">
        <v>-51189.01</v>
      </c>
      <c r="G1096">
        <v>-32299.06</v>
      </c>
      <c r="H1096">
        <v>44245.5</v>
      </c>
      <c r="I1096">
        <v>3.51</v>
      </c>
      <c r="J1096">
        <v>1980584.01</v>
      </c>
      <c r="K1096">
        <v>1980584.01</v>
      </c>
      <c r="L1096">
        <v>0</v>
      </c>
      <c r="M1096" t="s">
        <v>256</v>
      </c>
      <c r="N1096">
        <v>-33072.22</v>
      </c>
      <c r="O1096">
        <v>1560670.84</v>
      </c>
      <c r="P1096">
        <v>1560670.84</v>
      </c>
      <c r="Q1096">
        <v>0</v>
      </c>
      <c r="R1096" t="s">
        <v>256</v>
      </c>
    </row>
    <row r="1097" spans="1:18" x14ac:dyDescent="0.3">
      <c r="A1097" t="s">
        <v>249</v>
      </c>
      <c r="B1097" t="s">
        <v>76</v>
      </c>
      <c r="C1097" t="s">
        <v>87</v>
      </c>
      <c r="D1097">
        <v>1968015.58</v>
      </c>
      <c r="E1097">
        <v>28286.73</v>
      </c>
      <c r="F1097">
        <v>-63859.63</v>
      </c>
      <c r="G1097">
        <v>-31559.55</v>
      </c>
      <c r="H1097">
        <v>52616.58</v>
      </c>
      <c r="I1097">
        <v>17.940000000000001</v>
      </c>
      <c r="J1097">
        <v>1848248.61</v>
      </c>
      <c r="K1097">
        <v>1848248.6</v>
      </c>
      <c r="L1097">
        <v>0.01</v>
      </c>
      <c r="M1097" t="s">
        <v>256</v>
      </c>
      <c r="N1097">
        <v>-34788.15</v>
      </c>
      <c r="O1097">
        <v>1547676.99</v>
      </c>
      <c r="P1097">
        <v>1547677</v>
      </c>
      <c r="Q1097">
        <v>0.01</v>
      </c>
      <c r="R1097" t="s">
        <v>256</v>
      </c>
    </row>
    <row r="1098" spans="1:18" x14ac:dyDescent="0.3">
      <c r="A1098" t="s">
        <v>249</v>
      </c>
      <c r="B1098" t="s">
        <v>76</v>
      </c>
      <c r="C1098" t="s">
        <v>88</v>
      </c>
      <c r="D1098">
        <v>1855320.19</v>
      </c>
      <c r="E1098">
        <v>25729.77</v>
      </c>
      <c r="F1098">
        <v>-72537.52</v>
      </c>
      <c r="G1098">
        <v>-29625.9</v>
      </c>
      <c r="H1098">
        <v>54868.44</v>
      </c>
      <c r="I1098">
        <v>12.76</v>
      </c>
      <c r="J1098">
        <v>1724005.34</v>
      </c>
      <c r="K1098">
        <v>1724005.34</v>
      </c>
      <c r="L1098">
        <v>0</v>
      </c>
      <c r="M1098" t="s">
        <v>256</v>
      </c>
      <c r="N1098">
        <v>-32062.39</v>
      </c>
      <c r="O1098">
        <v>1310607.32</v>
      </c>
      <c r="P1098">
        <v>1310607.32</v>
      </c>
      <c r="Q1098">
        <v>0</v>
      </c>
      <c r="R1098" t="s">
        <v>256</v>
      </c>
    </row>
    <row r="1099" spans="1:18" x14ac:dyDescent="0.3">
      <c r="A1099" t="s">
        <v>249</v>
      </c>
      <c r="B1099" t="s">
        <v>76</v>
      </c>
      <c r="C1099" t="s">
        <v>89</v>
      </c>
      <c r="D1099">
        <v>2124124.7599999998</v>
      </c>
      <c r="E1099">
        <v>31515.45</v>
      </c>
      <c r="F1099">
        <v>-76513.97</v>
      </c>
      <c r="G1099">
        <v>-36653.56</v>
      </c>
      <c r="H1099">
        <v>46184.38</v>
      </c>
      <c r="I1099">
        <v>8.5500000000000007</v>
      </c>
      <c r="J1099">
        <v>1996279.75</v>
      </c>
      <c r="K1099">
        <v>1996279.74</v>
      </c>
      <c r="L1099">
        <v>0.01</v>
      </c>
      <c r="M1099" t="s">
        <v>256</v>
      </c>
      <c r="N1099">
        <v>-31781.14</v>
      </c>
      <c r="O1099">
        <v>1724378.13</v>
      </c>
      <c r="P1099">
        <v>1724378.13</v>
      </c>
      <c r="Q1099">
        <v>0</v>
      </c>
      <c r="R1099" t="s">
        <v>256</v>
      </c>
    </row>
    <row r="1100" spans="1:18" x14ac:dyDescent="0.3">
      <c r="A1100" t="s">
        <v>249</v>
      </c>
      <c r="B1100" t="s">
        <v>76</v>
      </c>
      <c r="C1100" t="s">
        <v>90</v>
      </c>
      <c r="D1100">
        <v>1928084.71</v>
      </c>
      <c r="E1100">
        <v>28430.38</v>
      </c>
      <c r="F1100">
        <v>-41707.31</v>
      </c>
      <c r="G1100">
        <v>-31218.36</v>
      </c>
      <c r="H1100">
        <v>41924.959999999999</v>
      </c>
      <c r="I1100">
        <v>8.08</v>
      </c>
      <c r="J1100">
        <v>1841656.38</v>
      </c>
      <c r="K1100">
        <v>1841656.37</v>
      </c>
      <c r="L1100">
        <v>0.01</v>
      </c>
      <c r="M1100" t="s">
        <v>256</v>
      </c>
      <c r="N1100">
        <v>-33131.870000000003</v>
      </c>
      <c r="O1100">
        <v>1502594.54</v>
      </c>
      <c r="P1100">
        <v>1502594.54</v>
      </c>
      <c r="Q1100">
        <v>0</v>
      </c>
      <c r="R1100" t="s">
        <v>256</v>
      </c>
    </row>
    <row r="1101" spans="1:18" x14ac:dyDescent="0.3">
      <c r="A1101" t="s">
        <v>249</v>
      </c>
      <c r="B1101" t="s">
        <v>76</v>
      </c>
      <c r="C1101" t="s">
        <v>91</v>
      </c>
      <c r="D1101">
        <v>3363200.77</v>
      </c>
      <c r="E1101">
        <v>49651.53</v>
      </c>
      <c r="F1101">
        <v>-101613.87</v>
      </c>
      <c r="G1101">
        <v>-57233.75</v>
      </c>
      <c r="H1101">
        <v>73808.740000000005</v>
      </c>
      <c r="I1101">
        <v>356</v>
      </c>
      <c r="J1101">
        <v>3179839.94</v>
      </c>
      <c r="K1101">
        <v>3179839.95</v>
      </c>
      <c r="L1101">
        <v>0.01</v>
      </c>
      <c r="M1101" t="s">
        <v>256</v>
      </c>
      <c r="N1101">
        <v>-55761.78</v>
      </c>
      <c r="O1101">
        <v>2640990.58</v>
      </c>
      <c r="P1101">
        <v>2640990.58</v>
      </c>
      <c r="Q1101">
        <v>0</v>
      </c>
      <c r="R1101" t="s">
        <v>256</v>
      </c>
    </row>
    <row r="1102" spans="1:18" x14ac:dyDescent="0.3">
      <c r="A1102" t="s">
        <v>249</v>
      </c>
      <c r="B1102" t="s">
        <v>76</v>
      </c>
      <c r="C1102" t="s">
        <v>92</v>
      </c>
      <c r="D1102">
        <v>3538637.87</v>
      </c>
      <c r="E1102">
        <v>55207.64</v>
      </c>
      <c r="F1102">
        <v>-117508.33</v>
      </c>
      <c r="G1102">
        <v>-59703.22</v>
      </c>
      <c r="H1102">
        <v>76934.25</v>
      </c>
      <c r="I1102">
        <v>2.7</v>
      </c>
      <c r="J1102">
        <v>3339697.01</v>
      </c>
      <c r="K1102">
        <v>3339697.02</v>
      </c>
      <c r="L1102">
        <v>0.01</v>
      </c>
      <c r="M1102" t="s">
        <v>256</v>
      </c>
      <c r="N1102">
        <v>-60645.32</v>
      </c>
      <c r="O1102">
        <v>2816294.37</v>
      </c>
      <c r="P1102">
        <v>2816294.37</v>
      </c>
      <c r="Q1102">
        <v>0</v>
      </c>
      <c r="R1102" t="s">
        <v>256</v>
      </c>
    </row>
    <row r="1103" spans="1:18" x14ac:dyDescent="0.3">
      <c r="A1103" t="s">
        <v>249</v>
      </c>
      <c r="B1103" t="s">
        <v>76</v>
      </c>
      <c r="C1103" t="s">
        <v>93</v>
      </c>
      <c r="D1103">
        <v>4474425.33</v>
      </c>
      <c r="E1103">
        <v>72864.02</v>
      </c>
      <c r="F1103">
        <v>-108108.98</v>
      </c>
      <c r="G1103">
        <v>-73152.960000000006</v>
      </c>
      <c r="H1103">
        <v>97459.54</v>
      </c>
      <c r="I1103">
        <v>0.4</v>
      </c>
      <c r="J1103">
        <v>4268567.47</v>
      </c>
      <c r="K1103">
        <v>4268567.4800000004</v>
      </c>
      <c r="L1103">
        <v>0.01</v>
      </c>
      <c r="M1103" t="s">
        <v>256</v>
      </c>
      <c r="N1103">
        <v>-79646.61</v>
      </c>
      <c r="O1103">
        <v>3818788.35</v>
      </c>
      <c r="P1103">
        <v>3818788.35</v>
      </c>
      <c r="Q1103">
        <v>0</v>
      </c>
      <c r="R1103" t="s">
        <v>256</v>
      </c>
    </row>
    <row r="1104" spans="1:18" x14ac:dyDescent="0.3">
      <c r="A1104" t="s">
        <v>249</v>
      </c>
      <c r="B1104" t="s">
        <v>76</v>
      </c>
      <c r="C1104" t="s">
        <v>94</v>
      </c>
      <c r="D1104">
        <v>5642798.9800000004</v>
      </c>
      <c r="E1104">
        <v>90775.89</v>
      </c>
      <c r="F1104">
        <v>-146589.35999999999</v>
      </c>
      <c r="G1104">
        <v>-92680.29</v>
      </c>
      <c r="H1104">
        <v>120148.67</v>
      </c>
      <c r="I1104">
        <v>0</v>
      </c>
      <c r="J1104">
        <v>5374156.5499999998</v>
      </c>
      <c r="K1104">
        <v>5374156.54</v>
      </c>
      <c r="L1104">
        <v>0.01</v>
      </c>
      <c r="M1104" t="s">
        <v>256</v>
      </c>
      <c r="N1104">
        <v>-103960.72</v>
      </c>
      <c r="O1104">
        <v>4697246.9000000004</v>
      </c>
      <c r="P1104">
        <v>4697246.9000000004</v>
      </c>
      <c r="Q1104">
        <v>0</v>
      </c>
      <c r="R1104" t="s">
        <v>256</v>
      </c>
    </row>
    <row r="1105" spans="1:18" x14ac:dyDescent="0.3">
      <c r="A1105" t="s">
        <v>249</v>
      </c>
      <c r="B1105" t="s">
        <v>76</v>
      </c>
      <c r="C1105" t="s">
        <v>95</v>
      </c>
      <c r="D1105">
        <v>5302849.93</v>
      </c>
      <c r="E1105">
        <v>84087.41</v>
      </c>
      <c r="F1105">
        <v>-151784.97</v>
      </c>
      <c r="G1105">
        <v>-85120.43</v>
      </c>
      <c r="H1105">
        <v>81513.22</v>
      </c>
      <c r="I1105">
        <v>0</v>
      </c>
      <c r="J1105">
        <v>5068518.72</v>
      </c>
      <c r="K1105">
        <v>5068518.71</v>
      </c>
      <c r="L1105">
        <v>0.01</v>
      </c>
      <c r="M1105" t="s">
        <v>256</v>
      </c>
      <c r="N1105">
        <v>-85231.5</v>
      </c>
      <c r="O1105">
        <v>4227180.53</v>
      </c>
      <c r="P1105">
        <v>4227180.53</v>
      </c>
      <c r="Q1105">
        <v>0</v>
      </c>
      <c r="R1105" t="s">
        <v>256</v>
      </c>
    </row>
    <row r="1106" spans="1:18" x14ac:dyDescent="0.3">
      <c r="A1106" t="s">
        <v>249</v>
      </c>
      <c r="B1106" t="s">
        <v>76</v>
      </c>
      <c r="C1106" t="s">
        <v>96</v>
      </c>
      <c r="D1106">
        <v>5283681.66</v>
      </c>
      <c r="E1106">
        <v>84380.88</v>
      </c>
      <c r="F1106">
        <v>-126139.78</v>
      </c>
      <c r="G1106">
        <v>-83131.86</v>
      </c>
      <c r="H1106">
        <v>82414.509999999995</v>
      </c>
      <c r="I1106">
        <v>0</v>
      </c>
      <c r="J1106">
        <v>5076376.3899999997</v>
      </c>
      <c r="K1106">
        <v>5076376.3899999997</v>
      </c>
      <c r="L1106">
        <v>0</v>
      </c>
      <c r="M1106" t="s">
        <v>256</v>
      </c>
      <c r="N1106">
        <v>-83742.789999999994</v>
      </c>
      <c r="O1106">
        <v>4386626.28</v>
      </c>
      <c r="P1106">
        <v>4386626.29</v>
      </c>
      <c r="Q1106">
        <v>0.01</v>
      </c>
      <c r="R1106" t="s">
        <v>256</v>
      </c>
    </row>
    <row r="1107" spans="1:18" x14ac:dyDescent="0.3">
      <c r="A1107" t="s">
        <v>249</v>
      </c>
      <c r="B1107" t="s">
        <v>76</v>
      </c>
      <c r="C1107" t="s">
        <v>97</v>
      </c>
      <c r="D1107">
        <v>6441105.2000000002</v>
      </c>
      <c r="E1107">
        <v>99583.38</v>
      </c>
      <c r="F1107">
        <v>-143244.03</v>
      </c>
      <c r="G1107">
        <v>-103946.89</v>
      </c>
      <c r="H1107">
        <v>74267.7</v>
      </c>
      <c r="I1107">
        <v>0</v>
      </c>
      <c r="J1107">
        <v>6219229.96</v>
      </c>
      <c r="K1107">
        <v>6219229.96</v>
      </c>
      <c r="L1107">
        <v>0</v>
      </c>
      <c r="M1107" t="s">
        <v>256</v>
      </c>
      <c r="N1107">
        <v>-69646.14</v>
      </c>
      <c r="O1107">
        <v>5893733.1299999999</v>
      </c>
      <c r="P1107">
        <v>5893733.1299999999</v>
      </c>
      <c r="Q1107">
        <v>0</v>
      </c>
      <c r="R1107" t="s">
        <v>256</v>
      </c>
    </row>
    <row r="1108" spans="1:18" x14ac:dyDescent="0.3">
      <c r="A1108" t="s">
        <v>249</v>
      </c>
      <c r="B1108" t="s">
        <v>76</v>
      </c>
      <c r="C1108" t="s">
        <v>98</v>
      </c>
      <c r="D1108">
        <v>5621074.5499999998</v>
      </c>
      <c r="E1108">
        <v>87608.98</v>
      </c>
      <c r="F1108">
        <v>-134439.59</v>
      </c>
      <c r="G1108">
        <v>-76076.03</v>
      </c>
      <c r="H1108">
        <v>40386.44</v>
      </c>
      <c r="I1108">
        <v>199.25</v>
      </c>
      <c r="J1108">
        <v>5457582.2199999997</v>
      </c>
      <c r="K1108">
        <v>5457582.2000000002</v>
      </c>
      <c r="L1108">
        <v>0.02</v>
      </c>
      <c r="M1108" t="s">
        <v>256</v>
      </c>
      <c r="N1108">
        <v>-43011.9</v>
      </c>
      <c r="O1108">
        <v>5220349.46</v>
      </c>
      <c r="P1108">
        <v>5220349.46</v>
      </c>
      <c r="Q1108">
        <v>0</v>
      </c>
      <c r="R1108" t="s">
        <v>256</v>
      </c>
    </row>
    <row r="1109" spans="1:18" x14ac:dyDescent="0.3">
      <c r="A1109" t="s">
        <v>249</v>
      </c>
      <c r="B1109" t="s">
        <v>76</v>
      </c>
      <c r="C1109" t="s">
        <v>99</v>
      </c>
      <c r="D1109">
        <v>6479959.8099999996</v>
      </c>
      <c r="E1109">
        <v>101108.95</v>
      </c>
      <c r="F1109">
        <v>-186810.52</v>
      </c>
      <c r="G1109">
        <v>-103219.07</v>
      </c>
      <c r="H1109">
        <v>33843.97</v>
      </c>
      <c r="I1109">
        <v>0</v>
      </c>
      <c r="J1109">
        <v>6257195.2000000002</v>
      </c>
      <c r="K1109">
        <v>6257195.2000000002</v>
      </c>
      <c r="L1109">
        <v>0</v>
      </c>
      <c r="M1109" t="s">
        <v>256</v>
      </c>
      <c r="N1109">
        <v>-39693.32</v>
      </c>
      <c r="O1109">
        <v>5995865.9299999997</v>
      </c>
      <c r="P1109">
        <v>5995865.9299999997</v>
      </c>
      <c r="Q1109">
        <v>0</v>
      </c>
      <c r="R1109" t="s">
        <v>256</v>
      </c>
    </row>
    <row r="1110" spans="1:18" x14ac:dyDescent="0.3">
      <c r="A1110" t="s">
        <v>249</v>
      </c>
      <c r="B1110" t="s">
        <v>74</v>
      </c>
      <c r="C1110" t="s">
        <v>72</v>
      </c>
      <c r="D1110">
        <v>49733.01</v>
      </c>
      <c r="E1110">
        <v>0</v>
      </c>
      <c r="F1110">
        <v>-465.53</v>
      </c>
      <c r="G1110">
        <v>-32.049999999999997</v>
      </c>
      <c r="H1110">
        <v>0</v>
      </c>
      <c r="I1110">
        <v>1.75</v>
      </c>
      <c r="J1110">
        <v>49233.68</v>
      </c>
      <c r="K1110">
        <v>49233.68</v>
      </c>
      <c r="L1110">
        <v>0</v>
      </c>
      <c r="M1110" t="s">
        <v>256</v>
      </c>
      <c r="N1110">
        <v>490.41</v>
      </c>
      <c r="O1110">
        <v>585.91999999999996</v>
      </c>
      <c r="P1110">
        <v>585.91</v>
      </c>
      <c r="Q1110">
        <v>0.01</v>
      </c>
      <c r="R1110" t="s">
        <v>256</v>
      </c>
    </row>
    <row r="1111" spans="1:18" x14ac:dyDescent="0.3">
      <c r="A1111" t="s">
        <v>249</v>
      </c>
      <c r="B1111" t="s">
        <v>74</v>
      </c>
      <c r="C1111" t="s">
        <v>75</v>
      </c>
      <c r="D1111">
        <v>6.97</v>
      </c>
      <c r="E1111">
        <v>0</v>
      </c>
      <c r="F1111">
        <v>-3.48</v>
      </c>
      <c r="G1111">
        <v>0</v>
      </c>
      <c r="H1111">
        <v>0</v>
      </c>
      <c r="I1111">
        <v>0</v>
      </c>
      <c r="J1111">
        <v>3.49</v>
      </c>
      <c r="K1111">
        <v>3.48</v>
      </c>
      <c r="L1111">
        <v>0.01</v>
      </c>
      <c r="M1111" t="s">
        <v>256</v>
      </c>
      <c r="N1111">
        <v>1.65</v>
      </c>
      <c r="O1111">
        <v>1.83</v>
      </c>
      <c r="P1111">
        <v>1.83</v>
      </c>
      <c r="Q1111">
        <v>0</v>
      </c>
      <c r="R1111" t="s">
        <v>256</v>
      </c>
    </row>
    <row r="1112" spans="1:18" x14ac:dyDescent="0.3">
      <c r="A1112" t="s">
        <v>249</v>
      </c>
      <c r="B1112" t="s">
        <v>74</v>
      </c>
      <c r="C1112" t="s">
        <v>77</v>
      </c>
      <c r="D1112">
        <v>681460.4</v>
      </c>
      <c r="E1112">
        <v>6202.15</v>
      </c>
      <c r="F1112">
        <v>-71375.16</v>
      </c>
      <c r="G1112">
        <v>-5577.74</v>
      </c>
      <c r="H1112">
        <v>0</v>
      </c>
      <c r="I1112">
        <v>12.01</v>
      </c>
      <c r="J1112">
        <v>610697.64</v>
      </c>
      <c r="K1112">
        <v>610697.63</v>
      </c>
      <c r="L1112">
        <v>0.01</v>
      </c>
      <c r="M1112" t="s">
        <v>256</v>
      </c>
      <c r="N1112">
        <v>27304.32</v>
      </c>
      <c r="O1112">
        <v>384593.23</v>
      </c>
      <c r="P1112">
        <v>384593.24</v>
      </c>
      <c r="Q1112">
        <v>0.01</v>
      </c>
      <c r="R1112" t="s">
        <v>256</v>
      </c>
    </row>
    <row r="1113" spans="1:18" x14ac:dyDescent="0.3">
      <c r="A1113" t="s">
        <v>249</v>
      </c>
      <c r="B1113" t="s">
        <v>74</v>
      </c>
      <c r="C1113" t="s">
        <v>79</v>
      </c>
      <c r="D1113">
        <v>157326.93</v>
      </c>
      <c r="E1113">
        <v>1478.89</v>
      </c>
      <c r="F1113">
        <v>-13951.22</v>
      </c>
      <c r="G1113">
        <v>-1634.4</v>
      </c>
      <c r="H1113">
        <v>3768.08</v>
      </c>
      <c r="I1113">
        <v>127.89</v>
      </c>
      <c r="J1113">
        <v>139324.23000000001</v>
      </c>
      <c r="K1113">
        <v>139324.24</v>
      </c>
      <c r="L1113">
        <v>0.01</v>
      </c>
      <c r="M1113" t="s">
        <v>256</v>
      </c>
      <c r="N1113">
        <v>2776.19</v>
      </c>
      <c r="O1113">
        <v>95087.06</v>
      </c>
      <c r="P1113">
        <v>95087.06</v>
      </c>
      <c r="Q1113">
        <v>0</v>
      </c>
      <c r="R1113" t="s">
        <v>256</v>
      </c>
    </row>
    <row r="1114" spans="1:18" x14ac:dyDescent="0.3">
      <c r="A1114" t="s">
        <v>249</v>
      </c>
      <c r="B1114" t="s">
        <v>74</v>
      </c>
      <c r="C1114" t="s">
        <v>80</v>
      </c>
      <c r="D1114">
        <v>2018067.53</v>
      </c>
      <c r="E1114">
        <v>31155.7</v>
      </c>
      <c r="F1114">
        <v>-141818.82</v>
      </c>
      <c r="G1114">
        <v>-31509.99</v>
      </c>
      <c r="H1114">
        <v>26482.82</v>
      </c>
      <c r="I1114">
        <v>34.97</v>
      </c>
      <c r="J1114">
        <v>1849376.63</v>
      </c>
      <c r="K1114">
        <v>1849376.63</v>
      </c>
      <c r="L1114">
        <v>0</v>
      </c>
      <c r="M1114" t="s">
        <v>256</v>
      </c>
      <c r="N1114">
        <v>23856.63</v>
      </c>
      <c r="O1114">
        <v>1309796.17</v>
      </c>
      <c r="P1114">
        <v>1309796.17</v>
      </c>
      <c r="Q1114">
        <v>0</v>
      </c>
      <c r="R1114" t="s">
        <v>256</v>
      </c>
    </row>
    <row r="1115" spans="1:18" x14ac:dyDescent="0.3">
      <c r="A1115" t="s">
        <v>249</v>
      </c>
      <c r="B1115" t="s">
        <v>74</v>
      </c>
      <c r="C1115" t="s">
        <v>82</v>
      </c>
      <c r="D1115">
        <v>595271.71</v>
      </c>
      <c r="E1115">
        <v>8469.8700000000008</v>
      </c>
      <c r="F1115">
        <v>-29572.57</v>
      </c>
      <c r="G1115">
        <v>-9489.39</v>
      </c>
      <c r="H1115">
        <v>10374.709999999999</v>
      </c>
      <c r="I1115">
        <v>3.53</v>
      </c>
      <c r="J1115">
        <v>554301.38</v>
      </c>
      <c r="K1115">
        <v>554301.38</v>
      </c>
      <c r="L1115">
        <v>0</v>
      </c>
      <c r="M1115" t="s">
        <v>256</v>
      </c>
      <c r="N1115">
        <v>-2142.27</v>
      </c>
      <c r="O1115">
        <v>396239.45</v>
      </c>
      <c r="P1115">
        <v>396239.44</v>
      </c>
      <c r="Q1115">
        <v>0.01</v>
      </c>
      <c r="R1115" t="s">
        <v>256</v>
      </c>
    </row>
    <row r="1116" spans="1:18" x14ac:dyDescent="0.3">
      <c r="A1116" t="s">
        <v>249</v>
      </c>
      <c r="B1116" t="s">
        <v>74</v>
      </c>
      <c r="C1116" t="s">
        <v>83</v>
      </c>
      <c r="D1116">
        <v>502190.29</v>
      </c>
      <c r="E1116">
        <v>7490.37</v>
      </c>
      <c r="F1116">
        <v>-26136.83</v>
      </c>
      <c r="G1116">
        <v>-8176.58</v>
      </c>
      <c r="H1116">
        <v>12708.3</v>
      </c>
      <c r="I1116">
        <v>7.19</v>
      </c>
      <c r="J1116">
        <v>462651.76</v>
      </c>
      <c r="K1116">
        <v>462651.76</v>
      </c>
      <c r="L1116">
        <v>0</v>
      </c>
      <c r="M1116" t="s">
        <v>256</v>
      </c>
      <c r="N1116">
        <v>-3497.24</v>
      </c>
      <c r="O1116">
        <v>327888.59999999998</v>
      </c>
      <c r="P1116">
        <v>327888.59000000003</v>
      </c>
      <c r="Q1116">
        <v>0.01</v>
      </c>
      <c r="R1116" t="s">
        <v>256</v>
      </c>
    </row>
    <row r="1117" spans="1:18" x14ac:dyDescent="0.3">
      <c r="A1117" t="s">
        <v>249</v>
      </c>
      <c r="B1117" t="s">
        <v>74</v>
      </c>
      <c r="C1117" t="s">
        <v>84</v>
      </c>
      <c r="D1117">
        <v>620483.79</v>
      </c>
      <c r="E1117">
        <v>9326.43</v>
      </c>
      <c r="F1117">
        <v>-29978.62</v>
      </c>
      <c r="G1117">
        <v>-10220.950000000001</v>
      </c>
      <c r="H1117">
        <v>15012.8</v>
      </c>
      <c r="I1117">
        <v>3.31</v>
      </c>
      <c r="J1117">
        <v>574594.54</v>
      </c>
      <c r="K1117">
        <v>574594.55000000005</v>
      </c>
      <c r="L1117">
        <v>0.01</v>
      </c>
      <c r="M1117" t="s">
        <v>256</v>
      </c>
      <c r="N1117">
        <v>-5777.07</v>
      </c>
      <c r="O1117">
        <v>426569.91</v>
      </c>
      <c r="P1117">
        <v>426569.9</v>
      </c>
      <c r="Q1117">
        <v>0.01</v>
      </c>
      <c r="R1117" t="s">
        <v>256</v>
      </c>
    </row>
    <row r="1118" spans="1:18" x14ac:dyDescent="0.3">
      <c r="A1118" t="s">
        <v>249</v>
      </c>
      <c r="B1118" t="s">
        <v>74</v>
      </c>
      <c r="C1118" t="s">
        <v>85</v>
      </c>
      <c r="D1118">
        <v>544042.88</v>
      </c>
      <c r="E1118">
        <v>8449.32</v>
      </c>
      <c r="F1118">
        <v>-35612.65</v>
      </c>
      <c r="G1118">
        <v>-9634.07</v>
      </c>
      <c r="H1118">
        <v>10657.34</v>
      </c>
      <c r="I1118">
        <v>5.28</v>
      </c>
      <c r="J1118">
        <v>496582.86</v>
      </c>
      <c r="K1118">
        <v>496582.87</v>
      </c>
      <c r="L1118">
        <v>0.01</v>
      </c>
      <c r="M1118" t="s">
        <v>256</v>
      </c>
      <c r="N1118">
        <v>-1995.21</v>
      </c>
      <c r="O1118">
        <v>377714.88</v>
      </c>
      <c r="P1118">
        <v>377714.87</v>
      </c>
      <c r="Q1118">
        <v>0.01</v>
      </c>
      <c r="R1118" t="s">
        <v>256</v>
      </c>
    </row>
    <row r="1119" spans="1:18" x14ac:dyDescent="0.3">
      <c r="A1119" t="s">
        <v>249</v>
      </c>
      <c r="B1119" t="s">
        <v>74</v>
      </c>
      <c r="C1119" t="s">
        <v>86</v>
      </c>
      <c r="D1119">
        <v>688485.08</v>
      </c>
      <c r="E1119">
        <v>11167.5</v>
      </c>
      <c r="F1119">
        <v>-34029.879999999997</v>
      </c>
      <c r="G1119">
        <v>-12380.17</v>
      </c>
      <c r="H1119">
        <v>20427.669999999998</v>
      </c>
      <c r="I1119">
        <v>4.76</v>
      </c>
      <c r="J1119">
        <v>632810.1</v>
      </c>
      <c r="K1119">
        <v>632810.1</v>
      </c>
      <c r="L1119">
        <v>0</v>
      </c>
      <c r="M1119" t="s">
        <v>256</v>
      </c>
      <c r="N1119">
        <v>-9051.6299999999992</v>
      </c>
      <c r="O1119">
        <v>477446.65</v>
      </c>
      <c r="P1119">
        <v>477446.65</v>
      </c>
      <c r="Q1119">
        <v>0</v>
      </c>
      <c r="R1119" t="s">
        <v>256</v>
      </c>
    </row>
    <row r="1120" spans="1:18" x14ac:dyDescent="0.3">
      <c r="A1120" t="s">
        <v>249</v>
      </c>
      <c r="B1120" t="s">
        <v>74</v>
      </c>
      <c r="C1120" t="s">
        <v>87</v>
      </c>
      <c r="D1120">
        <v>529802.23</v>
      </c>
      <c r="E1120">
        <v>8345.99</v>
      </c>
      <c r="F1120">
        <v>-37442.54</v>
      </c>
      <c r="G1120">
        <v>-10179.299999999999</v>
      </c>
      <c r="H1120">
        <v>17073.580000000002</v>
      </c>
      <c r="I1120">
        <v>3.63</v>
      </c>
      <c r="J1120">
        <v>473449.17</v>
      </c>
      <c r="K1120">
        <v>473449.18</v>
      </c>
      <c r="L1120">
        <v>0.01</v>
      </c>
      <c r="M1120" t="s">
        <v>256</v>
      </c>
      <c r="N1120">
        <v>-5668.58</v>
      </c>
      <c r="O1120">
        <v>369741.07</v>
      </c>
      <c r="P1120">
        <v>369741.07</v>
      </c>
      <c r="Q1120">
        <v>0</v>
      </c>
      <c r="R1120" t="s">
        <v>256</v>
      </c>
    </row>
    <row r="1121" spans="1:18" x14ac:dyDescent="0.3">
      <c r="A1121" t="s">
        <v>249</v>
      </c>
      <c r="B1121" t="s">
        <v>74</v>
      </c>
      <c r="C1121" t="s">
        <v>88</v>
      </c>
      <c r="D1121">
        <v>597603.11</v>
      </c>
      <c r="E1121">
        <v>9560.2099999999991</v>
      </c>
      <c r="F1121">
        <v>-29148.23</v>
      </c>
      <c r="G1121">
        <v>-11307.07</v>
      </c>
      <c r="H1121">
        <v>17731.16</v>
      </c>
      <c r="I1121">
        <v>3.3</v>
      </c>
      <c r="J1121">
        <v>548973.56000000006</v>
      </c>
      <c r="K1121">
        <v>548973.56999999995</v>
      </c>
      <c r="L1121">
        <v>0.01</v>
      </c>
      <c r="M1121" t="s">
        <v>256</v>
      </c>
      <c r="N1121">
        <v>-8545.98</v>
      </c>
      <c r="O1121">
        <v>418081.44</v>
      </c>
      <c r="P1121">
        <v>418081.44</v>
      </c>
      <c r="Q1121">
        <v>0</v>
      </c>
      <c r="R1121" t="s">
        <v>256</v>
      </c>
    </row>
    <row r="1122" spans="1:18" x14ac:dyDescent="0.3">
      <c r="A1122" t="s">
        <v>249</v>
      </c>
      <c r="B1122" t="s">
        <v>74</v>
      </c>
      <c r="C1122" t="s">
        <v>89</v>
      </c>
      <c r="D1122">
        <v>662331.77</v>
      </c>
      <c r="E1122">
        <v>11394.55</v>
      </c>
      <c r="F1122">
        <v>-34577.79</v>
      </c>
      <c r="G1122">
        <v>-12730.46</v>
      </c>
      <c r="H1122">
        <v>21344.51</v>
      </c>
      <c r="I1122">
        <v>1.52</v>
      </c>
      <c r="J1122">
        <v>605072.04</v>
      </c>
      <c r="K1122">
        <v>605072.03</v>
      </c>
      <c r="L1122">
        <v>0.01</v>
      </c>
      <c r="M1122" t="s">
        <v>256</v>
      </c>
      <c r="N1122">
        <v>-11242.87</v>
      </c>
      <c r="O1122">
        <v>492130.78</v>
      </c>
      <c r="P1122">
        <v>492130.78</v>
      </c>
      <c r="Q1122">
        <v>0</v>
      </c>
      <c r="R1122" t="s">
        <v>256</v>
      </c>
    </row>
    <row r="1123" spans="1:18" x14ac:dyDescent="0.3">
      <c r="A1123" t="s">
        <v>249</v>
      </c>
      <c r="B1123" t="s">
        <v>74</v>
      </c>
      <c r="C1123" t="s">
        <v>90</v>
      </c>
      <c r="D1123">
        <v>717296.17</v>
      </c>
      <c r="E1123">
        <v>12121.64</v>
      </c>
      <c r="F1123">
        <v>-36414.57</v>
      </c>
      <c r="G1123">
        <v>-14073.64</v>
      </c>
      <c r="H1123">
        <v>21881.67</v>
      </c>
      <c r="I1123">
        <v>4.3600000000000003</v>
      </c>
      <c r="J1123">
        <v>657043.56999999995</v>
      </c>
      <c r="K1123">
        <v>657043.57999999996</v>
      </c>
      <c r="L1123">
        <v>0.01</v>
      </c>
      <c r="M1123" t="s">
        <v>256</v>
      </c>
      <c r="N1123">
        <v>-11737.99</v>
      </c>
      <c r="O1123">
        <v>520564.18</v>
      </c>
      <c r="P1123">
        <v>520564.19</v>
      </c>
      <c r="Q1123">
        <v>0.01</v>
      </c>
      <c r="R1123" t="s">
        <v>256</v>
      </c>
    </row>
    <row r="1124" spans="1:18" x14ac:dyDescent="0.3">
      <c r="A1124" t="s">
        <v>249</v>
      </c>
      <c r="B1124" t="s">
        <v>74</v>
      </c>
      <c r="C1124" t="s">
        <v>91</v>
      </c>
      <c r="D1124">
        <v>1138609.79</v>
      </c>
      <c r="E1124">
        <v>19337.84</v>
      </c>
      <c r="F1124">
        <v>-59914.61</v>
      </c>
      <c r="G1124">
        <v>-22415</v>
      </c>
      <c r="H1124">
        <v>32775.120000000003</v>
      </c>
      <c r="I1124">
        <v>23.06</v>
      </c>
      <c r="J1124">
        <v>1042819.84</v>
      </c>
      <c r="K1124">
        <v>1042819.84</v>
      </c>
      <c r="L1124">
        <v>0</v>
      </c>
      <c r="M1124" t="s">
        <v>256</v>
      </c>
      <c r="N1124">
        <v>-18018.62</v>
      </c>
      <c r="O1124">
        <v>824601.43</v>
      </c>
      <c r="P1124">
        <v>824601.43</v>
      </c>
      <c r="Q1124">
        <v>0</v>
      </c>
      <c r="R1124" t="s">
        <v>256</v>
      </c>
    </row>
    <row r="1125" spans="1:18" x14ac:dyDescent="0.3">
      <c r="A1125" t="s">
        <v>249</v>
      </c>
      <c r="B1125" t="s">
        <v>74</v>
      </c>
      <c r="C1125" t="s">
        <v>92</v>
      </c>
      <c r="D1125">
        <v>1263759.97</v>
      </c>
      <c r="E1125">
        <v>21705.83</v>
      </c>
      <c r="F1125">
        <v>-67400.02</v>
      </c>
      <c r="G1125">
        <v>-21809.8</v>
      </c>
      <c r="H1125">
        <v>35321.97</v>
      </c>
      <c r="I1125">
        <v>438.1</v>
      </c>
      <c r="J1125">
        <v>1160495.9099999999</v>
      </c>
      <c r="K1125">
        <v>1160495.8999999999</v>
      </c>
      <c r="L1125">
        <v>0.01</v>
      </c>
      <c r="M1125" t="s">
        <v>256</v>
      </c>
      <c r="N1125">
        <v>-21169.8</v>
      </c>
      <c r="O1125">
        <v>940391.77</v>
      </c>
      <c r="P1125">
        <v>940391.77</v>
      </c>
      <c r="Q1125">
        <v>0</v>
      </c>
      <c r="R1125" t="s">
        <v>256</v>
      </c>
    </row>
    <row r="1126" spans="1:18" x14ac:dyDescent="0.3">
      <c r="A1126" t="s">
        <v>249</v>
      </c>
      <c r="B1126" t="s">
        <v>74</v>
      </c>
      <c r="C1126" t="s">
        <v>93</v>
      </c>
      <c r="D1126">
        <v>1460995.37</v>
      </c>
      <c r="E1126">
        <v>28981.03</v>
      </c>
      <c r="F1126">
        <v>-69414.48</v>
      </c>
      <c r="G1126">
        <v>-29619.37</v>
      </c>
      <c r="H1126">
        <v>42055.06</v>
      </c>
      <c r="I1126">
        <v>1.76</v>
      </c>
      <c r="J1126">
        <v>1348885.73</v>
      </c>
      <c r="K1126">
        <v>1348885.74</v>
      </c>
      <c r="L1126">
        <v>0.01</v>
      </c>
      <c r="M1126" t="s">
        <v>256</v>
      </c>
      <c r="N1126">
        <v>-28282.57</v>
      </c>
      <c r="O1126">
        <v>1145742.31</v>
      </c>
      <c r="P1126">
        <v>1145742.31</v>
      </c>
      <c r="Q1126">
        <v>0</v>
      </c>
      <c r="R1126" t="s">
        <v>256</v>
      </c>
    </row>
    <row r="1127" spans="1:18" x14ac:dyDescent="0.3">
      <c r="A1127" t="s">
        <v>249</v>
      </c>
      <c r="B1127" t="s">
        <v>74</v>
      </c>
      <c r="C1127" t="s">
        <v>94</v>
      </c>
      <c r="D1127">
        <v>1272746.1200000001</v>
      </c>
      <c r="E1127">
        <v>25106.31</v>
      </c>
      <c r="F1127">
        <v>-70184.62</v>
      </c>
      <c r="G1127">
        <v>-26199.86</v>
      </c>
      <c r="H1127">
        <v>28525.33</v>
      </c>
      <c r="I1127">
        <v>0.32</v>
      </c>
      <c r="J1127">
        <v>1172942.3</v>
      </c>
      <c r="K1127">
        <v>1172942.3</v>
      </c>
      <c r="L1127">
        <v>0</v>
      </c>
      <c r="M1127" t="s">
        <v>256</v>
      </c>
      <c r="N1127">
        <v>-18406.400000000001</v>
      </c>
      <c r="O1127">
        <v>982789.63</v>
      </c>
      <c r="P1127">
        <v>982789.63</v>
      </c>
      <c r="Q1127">
        <v>0</v>
      </c>
      <c r="R1127" t="s">
        <v>256</v>
      </c>
    </row>
    <row r="1128" spans="1:18" x14ac:dyDescent="0.3">
      <c r="A1128" t="s">
        <v>249</v>
      </c>
      <c r="B1128" t="s">
        <v>74</v>
      </c>
      <c r="C1128" t="s">
        <v>95</v>
      </c>
      <c r="D1128">
        <v>1324222.01</v>
      </c>
      <c r="E1128">
        <v>25349.62</v>
      </c>
      <c r="F1128">
        <v>-67233.05</v>
      </c>
      <c r="G1128">
        <v>-26454.48</v>
      </c>
      <c r="H1128">
        <v>26443.86</v>
      </c>
      <c r="I1128">
        <v>0</v>
      </c>
      <c r="J1128">
        <v>1229440.24</v>
      </c>
      <c r="K1128">
        <v>1229440.23</v>
      </c>
      <c r="L1128">
        <v>0.01</v>
      </c>
      <c r="M1128" t="s">
        <v>256</v>
      </c>
      <c r="N1128">
        <v>-19058.32</v>
      </c>
      <c r="O1128">
        <v>1131692.01</v>
      </c>
      <c r="P1128">
        <v>1131692.01</v>
      </c>
      <c r="Q1128">
        <v>0</v>
      </c>
      <c r="R1128" t="s">
        <v>256</v>
      </c>
    </row>
    <row r="1129" spans="1:18" x14ac:dyDescent="0.3">
      <c r="A1129" t="s">
        <v>249</v>
      </c>
      <c r="B1129" t="s">
        <v>74</v>
      </c>
      <c r="C1129" t="s">
        <v>96</v>
      </c>
      <c r="D1129">
        <v>1514087.54</v>
      </c>
      <c r="E1129">
        <v>29815.85</v>
      </c>
      <c r="F1129">
        <v>-81429.759999999995</v>
      </c>
      <c r="G1129">
        <v>-30742.81</v>
      </c>
      <c r="H1129">
        <v>23922.09</v>
      </c>
      <c r="I1129">
        <v>0.49</v>
      </c>
      <c r="J1129">
        <v>1407808.24</v>
      </c>
      <c r="K1129">
        <v>1407808.24</v>
      </c>
      <c r="L1129">
        <v>0</v>
      </c>
      <c r="M1129" t="s">
        <v>256</v>
      </c>
      <c r="N1129">
        <v>-17572.53</v>
      </c>
      <c r="O1129">
        <v>1284452.33</v>
      </c>
      <c r="P1129">
        <v>1284452.33</v>
      </c>
      <c r="Q1129">
        <v>0</v>
      </c>
      <c r="R1129" t="s">
        <v>256</v>
      </c>
    </row>
    <row r="1130" spans="1:18" x14ac:dyDescent="0.3">
      <c r="A1130" t="s">
        <v>249</v>
      </c>
      <c r="B1130" t="s">
        <v>74</v>
      </c>
      <c r="C1130" t="s">
        <v>97</v>
      </c>
      <c r="D1130">
        <v>1730530.34</v>
      </c>
      <c r="E1130">
        <v>33926.28</v>
      </c>
      <c r="F1130">
        <v>-79496.600000000006</v>
      </c>
      <c r="G1130">
        <v>-36041.33</v>
      </c>
      <c r="H1130">
        <v>20680.66</v>
      </c>
      <c r="I1130">
        <v>0.09</v>
      </c>
      <c r="J1130">
        <v>1628237.94</v>
      </c>
      <c r="K1130">
        <v>1628237.95</v>
      </c>
      <c r="L1130">
        <v>0.01</v>
      </c>
      <c r="M1130" t="s">
        <v>256</v>
      </c>
      <c r="N1130">
        <v>-18405.59</v>
      </c>
      <c r="O1130">
        <v>1477422.28</v>
      </c>
      <c r="P1130">
        <v>1477422.27</v>
      </c>
      <c r="Q1130">
        <v>0.01</v>
      </c>
      <c r="R1130" t="s">
        <v>256</v>
      </c>
    </row>
    <row r="1131" spans="1:18" x14ac:dyDescent="0.3">
      <c r="A1131" t="s">
        <v>249</v>
      </c>
      <c r="B1131" t="s">
        <v>74</v>
      </c>
      <c r="C1131" t="s">
        <v>98</v>
      </c>
      <c r="D1131">
        <v>1817773.69</v>
      </c>
      <c r="E1131">
        <v>34566.699999999997</v>
      </c>
      <c r="F1131">
        <v>-83895.7</v>
      </c>
      <c r="G1131">
        <v>-32066.560000000001</v>
      </c>
      <c r="H1131">
        <v>14216.67</v>
      </c>
      <c r="I1131">
        <v>0</v>
      </c>
      <c r="J1131">
        <v>1722161.46</v>
      </c>
      <c r="K1131">
        <v>1722161.46</v>
      </c>
      <c r="L1131">
        <v>0</v>
      </c>
      <c r="M1131" t="s">
        <v>256</v>
      </c>
      <c r="N1131">
        <v>-15129.59</v>
      </c>
      <c r="O1131">
        <v>1584492.36</v>
      </c>
      <c r="P1131">
        <v>1584492.36</v>
      </c>
      <c r="Q1131">
        <v>0</v>
      </c>
      <c r="R1131" t="s">
        <v>256</v>
      </c>
    </row>
    <row r="1132" spans="1:18" x14ac:dyDescent="0.3">
      <c r="A1132" t="s">
        <v>249</v>
      </c>
      <c r="B1132" t="s">
        <v>74</v>
      </c>
      <c r="C1132" t="s">
        <v>99</v>
      </c>
      <c r="D1132">
        <v>1977976.8</v>
      </c>
      <c r="E1132">
        <v>35221.22</v>
      </c>
      <c r="F1132">
        <v>-93826.7</v>
      </c>
      <c r="G1132">
        <v>-36045.31</v>
      </c>
      <c r="H1132">
        <v>4310.3500000000004</v>
      </c>
      <c r="I1132">
        <v>0.82</v>
      </c>
      <c r="J1132">
        <v>1879014.84</v>
      </c>
      <c r="K1132">
        <v>1879014.85</v>
      </c>
      <c r="L1132">
        <v>0.01</v>
      </c>
      <c r="M1132" t="s">
        <v>256</v>
      </c>
      <c r="N1132">
        <v>-7602.61</v>
      </c>
      <c r="O1132">
        <v>1768508.29</v>
      </c>
      <c r="P1132">
        <v>1768508.29</v>
      </c>
      <c r="Q1132">
        <v>0</v>
      </c>
      <c r="R1132" t="s">
        <v>256</v>
      </c>
    </row>
    <row r="1133" spans="1:18" x14ac:dyDescent="0.3">
      <c r="A1133" t="s">
        <v>249</v>
      </c>
      <c r="B1133" t="s">
        <v>78</v>
      </c>
      <c r="C1133" t="s">
        <v>77</v>
      </c>
      <c r="D1133">
        <v>834644.26</v>
      </c>
      <c r="E1133">
        <v>9077.8700000000008</v>
      </c>
      <c r="F1133">
        <v>-110990.51</v>
      </c>
      <c r="G1133">
        <v>-9537.0400000000009</v>
      </c>
      <c r="H1133">
        <v>0</v>
      </c>
      <c r="I1133">
        <v>7.02</v>
      </c>
      <c r="J1133">
        <v>723187.56</v>
      </c>
      <c r="K1133">
        <v>723187.56</v>
      </c>
      <c r="L1133">
        <v>0</v>
      </c>
      <c r="M1133" t="s">
        <v>256</v>
      </c>
      <c r="N1133">
        <v>29536.36</v>
      </c>
      <c r="O1133">
        <v>534209.49</v>
      </c>
      <c r="P1133">
        <v>534209.49</v>
      </c>
      <c r="Q1133">
        <v>0</v>
      </c>
      <c r="R1133" t="s">
        <v>256</v>
      </c>
    </row>
    <row r="1134" spans="1:18" x14ac:dyDescent="0.3">
      <c r="A1134" t="s">
        <v>249</v>
      </c>
      <c r="B1134" t="s">
        <v>78</v>
      </c>
      <c r="C1134" t="s">
        <v>79</v>
      </c>
      <c r="D1134">
        <v>45064.49</v>
      </c>
      <c r="E1134">
        <v>374.59</v>
      </c>
      <c r="F1134">
        <v>-4226.3500000000004</v>
      </c>
      <c r="G1134">
        <v>-431.12</v>
      </c>
      <c r="H1134">
        <v>195.18</v>
      </c>
      <c r="I1134">
        <v>0.11</v>
      </c>
      <c r="J1134">
        <v>40586.32</v>
      </c>
      <c r="K1134">
        <v>40586.32</v>
      </c>
      <c r="L1134">
        <v>0</v>
      </c>
      <c r="M1134" t="s">
        <v>256</v>
      </c>
      <c r="N1134">
        <v>-13.6</v>
      </c>
      <c r="O1134">
        <v>39260.17</v>
      </c>
      <c r="P1134">
        <v>39260.17</v>
      </c>
      <c r="Q1134">
        <v>0</v>
      </c>
      <c r="R1134" t="s">
        <v>256</v>
      </c>
    </row>
    <row r="1135" spans="1:18" x14ac:dyDescent="0.3">
      <c r="A1135" t="s">
        <v>249</v>
      </c>
      <c r="B1135" t="s">
        <v>78</v>
      </c>
      <c r="C1135" t="s">
        <v>83</v>
      </c>
      <c r="D1135">
        <v>4648.2299999999996</v>
      </c>
      <c r="E1135">
        <v>46.76</v>
      </c>
      <c r="F1135">
        <v>27.67</v>
      </c>
      <c r="G1135">
        <v>-48.61</v>
      </c>
      <c r="H1135">
        <v>0</v>
      </c>
      <c r="I1135">
        <v>0</v>
      </c>
      <c r="J1135">
        <v>4618.71</v>
      </c>
      <c r="K1135">
        <v>4618.71</v>
      </c>
      <c r="L1135">
        <v>0</v>
      </c>
      <c r="M1135" t="s">
        <v>256</v>
      </c>
      <c r="N1135">
        <v>0</v>
      </c>
      <c r="O1135">
        <v>4618.71</v>
      </c>
      <c r="P1135">
        <v>4618.71</v>
      </c>
      <c r="Q1135">
        <v>0</v>
      </c>
      <c r="R1135" t="s">
        <v>256</v>
      </c>
    </row>
    <row r="1136" spans="1:18" x14ac:dyDescent="0.3">
      <c r="A1136" t="s">
        <v>249</v>
      </c>
      <c r="B1136" t="s">
        <v>78</v>
      </c>
      <c r="C1136" t="s">
        <v>85</v>
      </c>
      <c r="D1136">
        <v>1543.74</v>
      </c>
      <c r="E1136">
        <v>15.41</v>
      </c>
      <c r="F1136">
        <v>-99.77</v>
      </c>
      <c r="G1136">
        <v>-16.2</v>
      </c>
      <c r="H1136">
        <v>0</v>
      </c>
      <c r="I1136">
        <v>0</v>
      </c>
      <c r="J1136">
        <v>1443.18</v>
      </c>
      <c r="K1136">
        <v>1443.17</v>
      </c>
      <c r="L1136">
        <v>0.01</v>
      </c>
      <c r="M1136" t="s">
        <v>256</v>
      </c>
      <c r="N1136">
        <v>0</v>
      </c>
      <c r="O1136">
        <v>1443.17</v>
      </c>
      <c r="P1136">
        <v>1443.17</v>
      </c>
      <c r="Q1136">
        <v>0</v>
      </c>
      <c r="R1136" t="s">
        <v>256</v>
      </c>
    </row>
    <row r="1137" spans="1:18" x14ac:dyDescent="0.3">
      <c r="A1137" t="s">
        <v>249</v>
      </c>
      <c r="B1137" t="s">
        <v>78</v>
      </c>
      <c r="C1137" t="s">
        <v>87</v>
      </c>
      <c r="D1137">
        <v>5846.85</v>
      </c>
      <c r="E1137">
        <v>58.65</v>
      </c>
      <c r="F1137">
        <v>-298.73</v>
      </c>
      <c r="G1137">
        <v>-61.19</v>
      </c>
      <c r="H1137">
        <v>0</v>
      </c>
      <c r="I1137">
        <v>0</v>
      </c>
      <c r="J1137">
        <v>5545.58</v>
      </c>
      <c r="K1137">
        <v>5545.59</v>
      </c>
      <c r="L1137">
        <v>0.01</v>
      </c>
      <c r="M1137" t="s">
        <v>256</v>
      </c>
      <c r="N1137">
        <v>0</v>
      </c>
      <c r="O1137">
        <v>5545.59</v>
      </c>
      <c r="P1137">
        <v>5545.59</v>
      </c>
      <c r="Q1137">
        <v>0</v>
      </c>
      <c r="R1137" t="s">
        <v>256</v>
      </c>
    </row>
    <row r="1138" spans="1:18" x14ac:dyDescent="0.3">
      <c r="A1138" t="s">
        <v>249</v>
      </c>
      <c r="B1138" t="s">
        <v>78</v>
      </c>
      <c r="C1138" t="s">
        <v>94</v>
      </c>
      <c r="D1138">
        <v>3021.41</v>
      </c>
      <c r="E1138">
        <v>31.54</v>
      </c>
      <c r="F1138">
        <v>9.2200000000000006</v>
      </c>
      <c r="G1138">
        <v>-31.39</v>
      </c>
      <c r="H1138">
        <v>0</v>
      </c>
      <c r="I1138">
        <v>0</v>
      </c>
      <c r="J1138">
        <v>3012.34</v>
      </c>
      <c r="K1138">
        <v>3012.34</v>
      </c>
      <c r="L1138">
        <v>0</v>
      </c>
      <c r="M1138" t="s">
        <v>256</v>
      </c>
      <c r="N1138">
        <v>0</v>
      </c>
      <c r="O1138">
        <v>3012.34</v>
      </c>
      <c r="P1138">
        <v>3012.34</v>
      </c>
      <c r="Q1138">
        <v>0</v>
      </c>
      <c r="R1138" t="s">
        <v>256</v>
      </c>
    </row>
    <row r="1139" spans="1:18" x14ac:dyDescent="0.3">
      <c r="A1139" t="s">
        <v>249</v>
      </c>
      <c r="B1139" t="s">
        <v>78</v>
      </c>
      <c r="C1139" t="s">
        <v>97</v>
      </c>
      <c r="D1139">
        <v>6042.39</v>
      </c>
      <c r="E1139">
        <v>66.010000000000005</v>
      </c>
      <c r="F1139">
        <v>-60.02</v>
      </c>
      <c r="G1139">
        <v>-66.5</v>
      </c>
      <c r="H1139">
        <v>0</v>
      </c>
      <c r="I1139">
        <v>0</v>
      </c>
      <c r="J1139">
        <v>5981.88</v>
      </c>
      <c r="K1139">
        <v>5981.89</v>
      </c>
      <c r="L1139">
        <v>0.01</v>
      </c>
      <c r="M1139" t="s">
        <v>256</v>
      </c>
      <c r="N1139">
        <v>0</v>
      </c>
      <c r="O1139">
        <v>5981.89</v>
      </c>
      <c r="P1139">
        <v>5981.89</v>
      </c>
      <c r="Q1139">
        <v>0</v>
      </c>
      <c r="R1139" t="s">
        <v>256</v>
      </c>
    </row>
    <row r="1140" spans="1:18" x14ac:dyDescent="0.3">
      <c r="A1140" t="s">
        <v>249</v>
      </c>
      <c r="B1140" t="s">
        <v>78</v>
      </c>
      <c r="C1140" t="s">
        <v>98</v>
      </c>
      <c r="D1140">
        <v>18369.12</v>
      </c>
      <c r="E1140">
        <v>198.1</v>
      </c>
      <c r="F1140">
        <v>-195.79</v>
      </c>
      <c r="G1140">
        <v>-128.02000000000001</v>
      </c>
      <c r="H1140">
        <v>0</v>
      </c>
      <c r="I1140">
        <v>0</v>
      </c>
      <c r="J1140">
        <v>18243.41</v>
      </c>
      <c r="K1140">
        <v>18243.41</v>
      </c>
      <c r="L1140">
        <v>0</v>
      </c>
      <c r="M1140" t="s">
        <v>256</v>
      </c>
      <c r="N1140">
        <v>0</v>
      </c>
      <c r="O1140">
        <v>18243.41</v>
      </c>
      <c r="P1140">
        <v>18243.41</v>
      </c>
      <c r="Q1140">
        <v>0</v>
      </c>
      <c r="R1140" t="s">
        <v>256</v>
      </c>
    </row>
    <row r="1141" spans="1:18" x14ac:dyDescent="0.3">
      <c r="A1141" t="s">
        <v>249</v>
      </c>
      <c r="B1141" t="s">
        <v>78</v>
      </c>
      <c r="C1141" t="s">
        <v>99</v>
      </c>
      <c r="D1141">
        <v>27309.49</v>
      </c>
      <c r="E1141">
        <v>277.04000000000002</v>
      </c>
      <c r="F1141">
        <v>0</v>
      </c>
      <c r="G1141">
        <v>0</v>
      </c>
      <c r="H1141">
        <v>0</v>
      </c>
      <c r="I1141">
        <v>0</v>
      </c>
      <c r="J1141">
        <v>27586.53</v>
      </c>
      <c r="K1141">
        <v>27586.53</v>
      </c>
      <c r="L1141">
        <v>0</v>
      </c>
      <c r="M1141" t="s">
        <v>256</v>
      </c>
      <c r="N1141">
        <v>0</v>
      </c>
      <c r="O1141">
        <v>27586.53</v>
      </c>
      <c r="P1141">
        <v>27586.53</v>
      </c>
      <c r="Q1141">
        <v>0</v>
      </c>
      <c r="R1141" t="s">
        <v>256</v>
      </c>
    </row>
  </sheetData>
  <pageMargins left="0.75" right="0.75" top="1" bottom="1" header="0.5" footer="0.5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7"/>
  <sheetViews>
    <sheetView workbookViewId="0"/>
  </sheetViews>
  <sheetFormatPr defaultRowHeight="14.4" x14ac:dyDescent="0.3"/>
  <sheetData>
    <row r="1" spans="1:6" x14ac:dyDescent="0.3">
      <c r="A1" s="1" t="s">
        <v>257</v>
      </c>
      <c r="B1" s="1" t="s">
        <v>258</v>
      </c>
      <c r="C1" s="1" t="s">
        <v>259</v>
      </c>
      <c r="D1" s="1" t="s">
        <v>260</v>
      </c>
      <c r="E1" s="1" t="s">
        <v>261</v>
      </c>
      <c r="F1" s="1" t="s">
        <v>262</v>
      </c>
    </row>
    <row r="2" spans="1:6" x14ac:dyDescent="0.3">
      <c r="A2" t="s">
        <v>263</v>
      </c>
      <c r="B2">
        <v>1140</v>
      </c>
      <c r="C2">
        <v>1140</v>
      </c>
      <c r="D2">
        <v>0</v>
      </c>
      <c r="E2" t="s">
        <v>264</v>
      </c>
      <c r="F2" t="s">
        <v>256</v>
      </c>
    </row>
    <row r="3" spans="1:6" x14ac:dyDescent="0.3">
      <c r="A3" t="s">
        <v>265</v>
      </c>
      <c r="B3">
        <v>1140</v>
      </c>
      <c r="C3">
        <v>1140</v>
      </c>
      <c r="D3">
        <v>0</v>
      </c>
      <c r="E3" t="s">
        <v>264</v>
      </c>
      <c r="F3" t="s">
        <v>256</v>
      </c>
    </row>
    <row r="4" spans="1:6" x14ac:dyDescent="0.3">
      <c r="A4" t="s">
        <v>266</v>
      </c>
      <c r="B4">
        <v>1140</v>
      </c>
      <c r="C4">
        <v>1140</v>
      </c>
      <c r="D4">
        <v>0</v>
      </c>
      <c r="E4" t="s">
        <v>264</v>
      </c>
      <c r="F4" t="s">
        <v>256</v>
      </c>
    </row>
    <row r="5" spans="1:6" x14ac:dyDescent="0.3">
      <c r="A5" t="s">
        <v>267</v>
      </c>
      <c r="B5">
        <v>1140</v>
      </c>
      <c r="C5">
        <v>1140</v>
      </c>
      <c r="D5">
        <v>0</v>
      </c>
      <c r="E5" t="s">
        <v>264</v>
      </c>
      <c r="F5" t="s">
        <v>256</v>
      </c>
    </row>
    <row r="6" spans="1:6" x14ac:dyDescent="0.3">
      <c r="A6" t="s">
        <v>268</v>
      </c>
      <c r="B6">
        <v>1140</v>
      </c>
      <c r="C6">
        <v>1140</v>
      </c>
      <c r="D6">
        <v>0</v>
      </c>
      <c r="E6" t="s">
        <v>264</v>
      </c>
      <c r="F6" t="s">
        <v>256</v>
      </c>
    </row>
    <row r="7" spans="1:6" x14ac:dyDescent="0.3">
      <c r="A7" t="s">
        <v>269</v>
      </c>
      <c r="B7">
        <v>5700</v>
      </c>
      <c r="C7">
        <v>5700</v>
      </c>
      <c r="D7">
        <v>0</v>
      </c>
      <c r="E7" t="s">
        <v>264</v>
      </c>
      <c r="F7" t="s">
        <v>256</v>
      </c>
    </row>
  </sheetData>
  <pageMargins left="0.75" right="0.75" top="1" bottom="1" header="0.5" footer="0.5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I3801"/>
  <sheetViews>
    <sheetView workbookViewId="0">
      <selection activeCell="I1" sqref="I1"/>
    </sheetView>
  </sheetViews>
  <sheetFormatPr defaultRowHeight="14.4" x14ac:dyDescent="0.3"/>
  <sheetData>
    <row r="1" spans="1:9" x14ac:dyDescent="0.3">
      <c r="A1" s="1" t="s">
        <v>49</v>
      </c>
      <c r="B1" s="1" t="s">
        <v>50</v>
      </c>
      <c r="C1" s="1" t="s">
        <v>180</v>
      </c>
      <c r="D1" s="1" t="s">
        <v>182</v>
      </c>
      <c r="E1" s="1" t="s">
        <v>181</v>
      </c>
      <c r="F1" s="1" t="s">
        <v>73</v>
      </c>
      <c r="G1" s="1" t="s">
        <v>270</v>
      </c>
      <c r="H1" s="1" t="s">
        <v>271</v>
      </c>
      <c r="I1" s="1" t="s">
        <v>272</v>
      </c>
    </row>
    <row r="2" spans="1:9" x14ac:dyDescent="0.3">
      <c r="A2" t="s">
        <v>71</v>
      </c>
      <c r="B2" t="s">
        <v>72</v>
      </c>
      <c r="C2" s="2">
        <v>45961</v>
      </c>
      <c r="D2" t="s">
        <v>133</v>
      </c>
      <c r="E2">
        <v>379136.22</v>
      </c>
      <c r="F2">
        <v>396077.16</v>
      </c>
      <c r="G2">
        <v>-16940.939999999999</v>
      </c>
      <c r="H2">
        <v>-4.28</v>
      </c>
      <c r="I2" t="s">
        <v>273</v>
      </c>
    </row>
    <row r="3" spans="1:9" x14ac:dyDescent="0.3">
      <c r="A3" t="s">
        <v>71</v>
      </c>
      <c r="B3" t="s">
        <v>72</v>
      </c>
      <c r="C3" s="2">
        <v>45961</v>
      </c>
      <c r="D3" t="s">
        <v>61</v>
      </c>
      <c r="E3">
        <v>379136.22</v>
      </c>
      <c r="F3">
        <v>396077.16</v>
      </c>
      <c r="G3">
        <v>-16940.939999999999</v>
      </c>
      <c r="H3">
        <v>-4.28</v>
      </c>
      <c r="I3" t="s">
        <v>273</v>
      </c>
    </row>
    <row r="4" spans="1:9" x14ac:dyDescent="0.3">
      <c r="A4" t="s">
        <v>71</v>
      </c>
      <c r="B4" t="s">
        <v>72</v>
      </c>
      <c r="C4" s="2">
        <v>45961</v>
      </c>
      <c r="D4" t="s">
        <v>54</v>
      </c>
      <c r="E4">
        <v>1389.22</v>
      </c>
      <c r="F4">
        <v>55.65</v>
      </c>
      <c r="G4">
        <v>1333.57</v>
      </c>
      <c r="H4">
        <v>2396.35</v>
      </c>
      <c r="I4" t="s">
        <v>273</v>
      </c>
    </row>
    <row r="5" spans="1:9" x14ac:dyDescent="0.3">
      <c r="A5" t="s">
        <v>71</v>
      </c>
      <c r="B5" t="s">
        <v>72</v>
      </c>
      <c r="C5" s="2">
        <v>45961</v>
      </c>
      <c r="D5" t="s">
        <v>53</v>
      </c>
      <c r="E5">
        <v>6897.1</v>
      </c>
      <c r="F5">
        <v>8079.89</v>
      </c>
      <c r="G5">
        <v>-1182.79</v>
      </c>
      <c r="H5">
        <v>-14.64</v>
      </c>
      <c r="I5" t="s">
        <v>273</v>
      </c>
    </row>
    <row r="6" spans="1:9" x14ac:dyDescent="0.3">
      <c r="A6" t="s">
        <v>71</v>
      </c>
      <c r="B6" t="s">
        <v>72</v>
      </c>
      <c r="C6" s="2">
        <v>45961</v>
      </c>
      <c r="D6" t="s">
        <v>55</v>
      </c>
      <c r="E6">
        <v>0</v>
      </c>
      <c r="F6">
        <v>0</v>
      </c>
      <c r="G6">
        <v>0</v>
      </c>
      <c r="H6">
        <v>0</v>
      </c>
      <c r="I6" t="s">
        <v>273</v>
      </c>
    </row>
    <row r="7" spans="1:9" x14ac:dyDescent="0.3">
      <c r="A7" t="s">
        <v>71</v>
      </c>
      <c r="B7" t="s">
        <v>72</v>
      </c>
      <c r="C7" s="2">
        <v>45961</v>
      </c>
      <c r="D7" t="s">
        <v>52</v>
      </c>
      <c r="E7">
        <v>387941.62</v>
      </c>
      <c r="F7">
        <v>387941.62</v>
      </c>
      <c r="G7">
        <v>0</v>
      </c>
      <c r="H7">
        <v>0</v>
      </c>
      <c r="I7" t="s">
        <v>273</v>
      </c>
    </row>
    <row r="8" spans="1:9" x14ac:dyDescent="0.3">
      <c r="A8" t="s">
        <v>71</v>
      </c>
      <c r="B8" t="s">
        <v>72</v>
      </c>
      <c r="C8" s="2">
        <v>45961</v>
      </c>
      <c r="D8" t="s">
        <v>101</v>
      </c>
      <c r="E8">
        <v>1.01</v>
      </c>
      <c r="F8">
        <v>0.98</v>
      </c>
      <c r="G8">
        <v>0.03</v>
      </c>
      <c r="H8">
        <v>2.96</v>
      </c>
      <c r="I8" t="s">
        <v>273</v>
      </c>
    </row>
    <row r="9" spans="1:9" x14ac:dyDescent="0.3">
      <c r="A9" t="s">
        <v>71</v>
      </c>
      <c r="B9" t="s">
        <v>72</v>
      </c>
      <c r="C9" s="2">
        <v>45961</v>
      </c>
      <c r="D9" t="s">
        <v>145</v>
      </c>
      <c r="E9">
        <v>382416.95</v>
      </c>
      <c r="F9">
        <v>388007.06</v>
      </c>
      <c r="G9">
        <v>-5590.11</v>
      </c>
      <c r="H9">
        <v>-1.44</v>
      </c>
      <c r="I9" t="s">
        <v>273</v>
      </c>
    </row>
    <row r="10" spans="1:9" x14ac:dyDescent="0.3">
      <c r="A10" t="s">
        <v>71</v>
      </c>
      <c r="B10" t="s">
        <v>72</v>
      </c>
      <c r="C10" s="2">
        <v>45961</v>
      </c>
      <c r="D10" t="s">
        <v>56</v>
      </c>
      <c r="E10">
        <v>0</v>
      </c>
      <c r="F10">
        <v>0</v>
      </c>
      <c r="G10">
        <v>0</v>
      </c>
      <c r="H10">
        <v>0</v>
      </c>
      <c r="I10" t="s">
        <v>273</v>
      </c>
    </row>
    <row r="11" spans="1:9" x14ac:dyDescent="0.3">
      <c r="A11" t="s">
        <v>71</v>
      </c>
      <c r="B11" t="s">
        <v>72</v>
      </c>
      <c r="C11" s="2">
        <v>45961</v>
      </c>
      <c r="D11" t="s">
        <v>57</v>
      </c>
      <c r="E11">
        <v>519.08000000000004</v>
      </c>
      <c r="F11">
        <v>0</v>
      </c>
      <c r="G11">
        <v>519.08000000000004</v>
      </c>
      <c r="H11">
        <v>0</v>
      </c>
      <c r="I11" t="s">
        <v>273</v>
      </c>
    </row>
    <row r="12" spans="1:9" x14ac:dyDescent="0.3">
      <c r="A12" t="s">
        <v>71</v>
      </c>
      <c r="B12" t="s">
        <v>72</v>
      </c>
      <c r="C12" s="2">
        <v>45991</v>
      </c>
      <c r="D12" t="s">
        <v>133</v>
      </c>
      <c r="E12">
        <v>371160.09</v>
      </c>
      <c r="F12">
        <v>395664.23</v>
      </c>
      <c r="G12">
        <v>-24504.14</v>
      </c>
      <c r="H12">
        <v>-6.19</v>
      </c>
      <c r="I12" t="s">
        <v>273</v>
      </c>
    </row>
    <row r="13" spans="1:9" x14ac:dyDescent="0.3">
      <c r="A13" t="s">
        <v>71</v>
      </c>
      <c r="B13" t="s">
        <v>72</v>
      </c>
      <c r="C13" s="2">
        <v>45991</v>
      </c>
      <c r="D13" t="s">
        <v>61</v>
      </c>
      <c r="E13">
        <v>371160.08</v>
      </c>
      <c r="F13">
        <v>395664.23</v>
      </c>
      <c r="G13">
        <v>-24504.15</v>
      </c>
      <c r="H13">
        <v>-6.19</v>
      </c>
      <c r="I13" t="s">
        <v>273</v>
      </c>
    </row>
    <row r="14" spans="1:9" x14ac:dyDescent="0.3">
      <c r="A14" t="s">
        <v>71</v>
      </c>
      <c r="B14" t="s">
        <v>72</v>
      </c>
      <c r="C14" s="2">
        <v>45991</v>
      </c>
      <c r="D14" t="s">
        <v>54</v>
      </c>
      <c r="E14">
        <v>773.93</v>
      </c>
      <c r="F14">
        <v>-229.91</v>
      </c>
      <c r="G14">
        <v>1003.84</v>
      </c>
      <c r="H14">
        <v>436.62</v>
      </c>
      <c r="I14" t="s">
        <v>273</v>
      </c>
    </row>
    <row r="15" spans="1:9" x14ac:dyDescent="0.3">
      <c r="A15" t="s">
        <v>71</v>
      </c>
      <c r="B15" t="s">
        <v>72</v>
      </c>
      <c r="C15" s="2">
        <v>45991</v>
      </c>
      <c r="D15" t="s">
        <v>53</v>
      </c>
      <c r="E15">
        <v>6652.63</v>
      </c>
      <c r="F15">
        <v>2295.34</v>
      </c>
      <c r="G15">
        <v>4357.29</v>
      </c>
      <c r="H15">
        <v>189.83</v>
      </c>
      <c r="I15" t="s">
        <v>273</v>
      </c>
    </row>
    <row r="16" spans="1:9" x14ac:dyDescent="0.3">
      <c r="A16" t="s">
        <v>71</v>
      </c>
      <c r="B16" t="s">
        <v>72</v>
      </c>
      <c r="C16" s="2">
        <v>45991</v>
      </c>
      <c r="D16" t="s">
        <v>55</v>
      </c>
      <c r="E16">
        <v>0</v>
      </c>
      <c r="F16">
        <v>0</v>
      </c>
      <c r="G16">
        <v>0</v>
      </c>
      <c r="H16">
        <v>0</v>
      </c>
      <c r="I16" t="s">
        <v>273</v>
      </c>
    </row>
    <row r="17" spans="1:9" x14ac:dyDescent="0.3">
      <c r="A17" t="s">
        <v>71</v>
      </c>
      <c r="B17" t="s">
        <v>72</v>
      </c>
      <c r="C17" s="2">
        <v>45991</v>
      </c>
      <c r="D17" t="s">
        <v>52</v>
      </c>
      <c r="E17">
        <v>379136.22</v>
      </c>
      <c r="F17">
        <v>396077.16</v>
      </c>
      <c r="G17">
        <v>-16940.939999999999</v>
      </c>
      <c r="H17">
        <v>-4.28</v>
      </c>
      <c r="I17" t="s">
        <v>273</v>
      </c>
    </row>
    <row r="18" spans="1:9" x14ac:dyDescent="0.3">
      <c r="A18" t="s">
        <v>71</v>
      </c>
      <c r="B18" t="s">
        <v>72</v>
      </c>
      <c r="C18" s="2">
        <v>45991</v>
      </c>
      <c r="D18" t="s">
        <v>101</v>
      </c>
      <c r="E18">
        <v>1</v>
      </c>
      <c r="F18">
        <v>0.98</v>
      </c>
      <c r="G18">
        <v>0.02</v>
      </c>
      <c r="H18">
        <v>1.66</v>
      </c>
      <c r="I18" t="s">
        <v>273</v>
      </c>
    </row>
    <row r="19" spans="1:9" x14ac:dyDescent="0.3">
      <c r="A19" t="s">
        <v>71</v>
      </c>
      <c r="B19" t="s">
        <v>72</v>
      </c>
      <c r="C19" s="2">
        <v>45991</v>
      </c>
      <c r="D19" t="s">
        <v>145</v>
      </c>
      <c r="E19">
        <v>369592.89</v>
      </c>
      <c r="F19">
        <v>387573.99</v>
      </c>
      <c r="G19">
        <v>-17981.099999999999</v>
      </c>
      <c r="H19">
        <v>-4.6399999999999997</v>
      </c>
      <c r="I19" t="s">
        <v>273</v>
      </c>
    </row>
    <row r="20" spans="1:9" x14ac:dyDescent="0.3">
      <c r="A20" t="s">
        <v>71</v>
      </c>
      <c r="B20" t="s">
        <v>72</v>
      </c>
      <c r="C20" s="2">
        <v>45991</v>
      </c>
      <c r="D20" t="s">
        <v>56</v>
      </c>
      <c r="E20">
        <v>0</v>
      </c>
      <c r="F20">
        <v>0</v>
      </c>
      <c r="G20">
        <v>0</v>
      </c>
      <c r="H20">
        <v>0</v>
      </c>
      <c r="I20" t="s">
        <v>273</v>
      </c>
    </row>
    <row r="21" spans="1:9" x14ac:dyDescent="0.3">
      <c r="A21" t="s">
        <v>71</v>
      </c>
      <c r="B21" t="s">
        <v>72</v>
      </c>
      <c r="C21" s="2">
        <v>45991</v>
      </c>
      <c r="D21" t="s">
        <v>57</v>
      </c>
      <c r="E21">
        <v>549.58000000000004</v>
      </c>
      <c r="F21">
        <v>2478.36</v>
      </c>
      <c r="G21">
        <v>-1928.78</v>
      </c>
      <c r="H21">
        <v>-77.819999999999993</v>
      </c>
      <c r="I21" t="s">
        <v>273</v>
      </c>
    </row>
    <row r="22" spans="1:9" x14ac:dyDescent="0.3">
      <c r="A22" t="s">
        <v>71</v>
      </c>
      <c r="B22" t="s">
        <v>72</v>
      </c>
      <c r="C22" s="2">
        <v>46022</v>
      </c>
      <c r="D22" t="s">
        <v>133</v>
      </c>
      <c r="E22">
        <v>363799.68</v>
      </c>
      <c r="F22">
        <v>377975.54</v>
      </c>
      <c r="G22">
        <v>-14175.86</v>
      </c>
      <c r="H22">
        <v>-3.75</v>
      </c>
      <c r="I22" t="s">
        <v>273</v>
      </c>
    </row>
    <row r="23" spans="1:9" x14ac:dyDescent="0.3">
      <c r="A23" t="s">
        <v>71</v>
      </c>
      <c r="B23" t="s">
        <v>72</v>
      </c>
      <c r="C23" s="2">
        <v>46022</v>
      </c>
      <c r="D23" t="s">
        <v>61</v>
      </c>
      <c r="E23">
        <v>363799.68</v>
      </c>
      <c r="F23">
        <v>377975.54</v>
      </c>
      <c r="G23">
        <v>-14175.86</v>
      </c>
      <c r="H23">
        <v>-3.75</v>
      </c>
      <c r="I23" t="s">
        <v>273</v>
      </c>
    </row>
    <row r="24" spans="1:9" x14ac:dyDescent="0.3">
      <c r="A24" t="s">
        <v>71</v>
      </c>
      <c r="B24" t="s">
        <v>72</v>
      </c>
      <c r="C24" s="2">
        <v>46022</v>
      </c>
      <c r="D24" t="s">
        <v>54</v>
      </c>
      <c r="E24">
        <v>660.52</v>
      </c>
      <c r="F24">
        <v>-49.29</v>
      </c>
      <c r="G24">
        <v>709.81</v>
      </c>
      <c r="H24">
        <v>1440.07</v>
      </c>
      <c r="I24" t="s">
        <v>273</v>
      </c>
    </row>
    <row r="25" spans="1:9" x14ac:dyDescent="0.3">
      <c r="A25" t="s">
        <v>71</v>
      </c>
      <c r="B25" t="s">
        <v>72</v>
      </c>
      <c r="C25" s="2">
        <v>46022</v>
      </c>
      <c r="D25" t="s">
        <v>53</v>
      </c>
      <c r="E25">
        <v>6243.21</v>
      </c>
      <c r="F25">
        <v>-276.64999999999998</v>
      </c>
      <c r="G25">
        <v>6519.86</v>
      </c>
      <c r="H25">
        <v>2356.7199999999998</v>
      </c>
      <c r="I25" t="s">
        <v>273</v>
      </c>
    </row>
    <row r="26" spans="1:9" x14ac:dyDescent="0.3">
      <c r="A26" t="s">
        <v>71</v>
      </c>
      <c r="B26" t="s">
        <v>72</v>
      </c>
      <c r="C26" s="2">
        <v>46022</v>
      </c>
      <c r="D26" t="s">
        <v>55</v>
      </c>
      <c r="E26">
        <v>0</v>
      </c>
      <c r="F26">
        <v>0</v>
      </c>
      <c r="G26">
        <v>0</v>
      </c>
      <c r="H26">
        <v>0</v>
      </c>
      <c r="I26" t="s">
        <v>273</v>
      </c>
    </row>
    <row r="27" spans="1:9" x14ac:dyDescent="0.3">
      <c r="A27" t="s">
        <v>71</v>
      </c>
      <c r="B27" t="s">
        <v>72</v>
      </c>
      <c r="C27" s="2">
        <v>46022</v>
      </c>
      <c r="D27" t="s">
        <v>52</v>
      </c>
      <c r="E27">
        <v>371160.09</v>
      </c>
      <c r="F27">
        <v>395664.23</v>
      </c>
      <c r="G27">
        <v>-24504.14</v>
      </c>
      <c r="H27">
        <v>-6.19</v>
      </c>
      <c r="I27" t="s">
        <v>273</v>
      </c>
    </row>
    <row r="28" spans="1:9" x14ac:dyDescent="0.3">
      <c r="A28" t="s">
        <v>71</v>
      </c>
      <c r="B28" t="s">
        <v>72</v>
      </c>
      <c r="C28" s="2">
        <v>46022</v>
      </c>
      <c r="D28" t="s">
        <v>101</v>
      </c>
      <c r="E28">
        <v>1</v>
      </c>
      <c r="F28">
        <v>0.98</v>
      </c>
      <c r="G28">
        <v>0.02</v>
      </c>
      <c r="H28">
        <v>1.99</v>
      </c>
      <c r="I28" t="s">
        <v>273</v>
      </c>
    </row>
    <row r="29" spans="1:9" x14ac:dyDescent="0.3">
      <c r="A29" t="s">
        <v>71</v>
      </c>
      <c r="B29" t="s">
        <v>72</v>
      </c>
      <c r="C29" s="2">
        <v>46022</v>
      </c>
      <c r="D29" t="s">
        <v>145</v>
      </c>
      <c r="E29">
        <v>362371.71</v>
      </c>
      <c r="F29">
        <v>369142.14</v>
      </c>
      <c r="G29">
        <v>-6770.43</v>
      </c>
      <c r="H29">
        <v>-1.83</v>
      </c>
      <c r="I29" t="s">
        <v>273</v>
      </c>
    </row>
    <row r="30" spans="1:9" x14ac:dyDescent="0.3">
      <c r="A30" t="s">
        <v>71</v>
      </c>
      <c r="B30" t="s">
        <v>72</v>
      </c>
      <c r="C30" s="2">
        <v>46022</v>
      </c>
      <c r="D30" t="s">
        <v>56</v>
      </c>
      <c r="E30">
        <v>0</v>
      </c>
      <c r="F30">
        <v>9083.57</v>
      </c>
      <c r="G30">
        <v>-9083.57</v>
      </c>
      <c r="H30">
        <v>-100</v>
      </c>
      <c r="I30" t="s">
        <v>273</v>
      </c>
    </row>
    <row r="31" spans="1:9" x14ac:dyDescent="0.3">
      <c r="A31" t="s">
        <v>71</v>
      </c>
      <c r="B31" t="s">
        <v>72</v>
      </c>
      <c r="C31" s="2">
        <v>46022</v>
      </c>
      <c r="D31" t="s">
        <v>57</v>
      </c>
      <c r="E31">
        <v>456.68</v>
      </c>
      <c r="F31">
        <v>8279.18</v>
      </c>
      <c r="G31">
        <v>-7822.5</v>
      </c>
      <c r="H31">
        <v>-94.48</v>
      </c>
      <c r="I31" t="s">
        <v>273</v>
      </c>
    </row>
    <row r="32" spans="1:9" x14ac:dyDescent="0.3">
      <c r="A32" t="s">
        <v>71</v>
      </c>
      <c r="B32" t="s">
        <v>72</v>
      </c>
      <c r="C32" s="2">
        <v>46053</v>
      </c>
      <c r="D32" t="s">
        <v>133</v>
      </c>
      <c r="E32">
        <v>358438.76</v>
      </c>
      <c r="F32">
        <v>381541.34</v>
      </c>
      <c r="G32">
        <v>-23102.58</v>
      </c>
      <c r="H32">
        <v>-6.06</v>
      </c>
      <c r="I32" t="s">
        <v>273</v>
      </c>
    </row>
    <row r="33" spans="1:9" x14ac:dyDescent="0.3">
      <c r="A33" t="s">
        <v>71</v>
      </c>
      <c r="B33" t="s">
        <v>72</v>
      </c>
      <c r="C33" s="2">
        <v>46053</v>
      </c>
      <c r="D33" t="s">
        <v>61</v>
      </c>
      <c r="E33">
        <v>358438.76</v>
      </c>
      <c r="F33">
        <v>381541.34</v>
      </c>
      <c r="G33">
        <v>-23102.58</v>
      </c>
      <c r="H33">
        <v>-6.06</v>
      </c>
      <c r="I33" t="s">
        <v>273</v>
      </c>
    </row>
    <row r="34" spans="1:9" x14ac:dyDescent="0.3">
      <c r="A34" t="s">
        <v>71</v>
      </c>
      <c r="B34" t="s">
        <v>72</v>
      </c>
      <c r="C34" s="2">
        <v>46053</v>
      </c>
      <c r="D34" t="s">
        <v>54</v>
      </c>
      <c r="E34">
        <v>717.41</v>
      </c>
      <c r="F34">
        <v>-256.91000000000003</v>
      </c>
      <c r="G34">
        <v>974.32</v>
      </c>
      <c r="H34">
        <v>379.25</v>
      </c>
      <c r="I34" t="s">
        <v>273</v>
      </c>
    </row>
    <row r="35" spans="1:9" x14ac:dyDescent="0.3">
      <c r="A35" t="s">
        <v>71</v>
      </c>
      <c r="B35" t="s">
        <v>72</v>
      </c>
      <c r="C35" s="2">
        <v>46053</v>
      </c>
      <c r="D35" t="s">
        <v>53</v>
      </c>
      <c r="E35">
        <v>4173.82</v>
      </c>
      <c r="F35">
        <v>3822.71</v>
      </c>
      <c r="G35">
        <v>351.11</v>
      </c>
      <c r="H35">
        <v>9.18</v>
      </c>
      <c r="I35" t="s">
        <v>273</v>
      </c>
    </row>
    <row r="36" spans="1:9" x14ac:dyDescent="0.3">
      <c r="A36" t="s">
        <v>71</v>
      </c>
      <c r="B36" t="s">
        <v>72</v>
      </c>
      <c r="C36" s="2">
        <v>46053</v>
      </c>
      <c r="D36" t="s">
        <v>55</v>
      </c>
      <c r="E36">
        <v>0</v>
      </c>
      <c r="F36">
        <v>0</v>
      </c>
      <c r="G36">
        <v>0</v>
      </c>
      <c r="H36">
        <v>0</v>
      </c>
      <c r="I36" t="s">
        <v>273</v>
      </c>
    </row>
    <row r="37" spans="1:9" x14ac:dyDescent="0.3">
      <c r="A37" t="s">
        <v>71</v>
      </c>
      <c r="B37" t="s">
        <v>72</v>
      </c>
      <c r="C37" s="2">
        <v>46053</v>
      </c>
      <c r="D37" t="s">
        <v>52</v>
      </c>
      <c r="E37">
        <v>363799.68</v>
      </c>
      <c r="F37">
        <v>377975.54</v>
      </c>
      <c r="G37">
        <v>-14175.86</v>
      </c>
      <c r="H37">
        <v>-3.75</v>
      </c>
      <c r="I37" t="s">
        <v>273</v>
      </c>
    </row>
    <row r="38" spans="1:9" x14ac:dyDescent="0.3">
      <c r="A38" t="s">
        <v>71</v>
      </c>
      <c r="B38" t="s">
        <v>72</v>
      </c>
      <c r="C38" s="2">
        <v>46053</v>
      </c>
      <c r="D38" t="s">
        <v>101</v>
      </c>
      <c r="E38">
        <v>1</v>
      </c>
      <c r="F38">
        <v>0.95</v>
      </c>
      <c r="G38">
        <v>0.05</v>
      </c>
      <c r="H38">
        <v>4.74</v>
      </c>
      <c r="I38" t="s">
        <v>273</v>
      </c>
    </row>
    <row r="39" spans="1:9" x14ac:dyDescent="0.3">
      <c r="A39" t="s">
        <v>71</v>
      </c>
      <c r="B39" t="s">
        <v>72</v>
      </c>
      <c r="C39" s="2">
        <v>46053</v>
      </c>
      <c r="D39" t="s">
        <v>145</v>
      </c>
      <c r="E39">
        <v>357018.06</v>
      </c>
      <c r="F39">
        <v>362845.29</v>
      </c>
      <c r="G39">
        <v>-5827.23</v>
      </c>
      <c r="H39">
        <v>-1.61</v>
      </c>
      <c r="I39" t="s">
        <v>273</v>
      </c>
    </row>
    <row r="40" spans="1:9" x14ac:dyDescent="0.3">
      <c r="A40" t="s">
        <v>71</v>
      </c>
      <c r="B40" t="s">
        <v>72</v>
      </c>
      <c r="C40" s="2">
        <v>46053</v>
      </c>
      <c r="D40" t="s">
        <v>56</v>
      </c>
      <c r="E40">
        <v>0</v>
      </c>
      <c r="F40">
        <v>0</v>
      </c>
      <c r="G40">
        <v>0</v>
      </c>
      <c r="H40">
        <v>0</v>
      </c>
      <c r="I40" t="s">
        <v>273</v>
      </c>
    </row>
    <row r="41" spans="1:9" x14ac:dyDescent="0.3">
      <c r="A41" t="s">
        <v>71</v>
      </c>
      <c r="B41" t="s">
        <v>72</v>
      </c>
      <c r="C41" s="2">
        <v>46053</v>
      </c>
      <c r="D41" t="s">
        <v>57</v>
      </c>
      <c r="E41">
        <v>469.69</v>
      </c>
      <c r="F41">
        <v>0</v>
      </c>
      <c r="G41">
        <v>469.69</v>
      </c>
      <c r="H41">
        <v>0</v>
      </c>
      <c r="I41" t="s">
        <v>273</v>
      </c>
    </row>
    <row r="42" spans="1:9" x14ac:dyDescent="0.3">
      <c r="A42" t="s">
        <v>71</v>
      </c>
      <c r="B42" t="s">
        <v>75</v>
      </c>
      <c r="C42" s="2">
        <v>45961</v>
      </c>
      <c r="D42" t="s">
        <v>133</v>
      </c>
      <c r="E42">
        <v>95417</v>
      </c>
      <c r="F42">
        <v>100937.47</v>
      </c>
      <c r="G42">
        <v>-5520.47</v>
      </c>
      <c r="H42">
        <v>-5.47</v>
      </c>
      <c r="I42" t="s">
        <v>273</v>
      </c>
    </row>
    <row r="43" spans="1:9" x14ac:dyDescent="0.3">
      <c r="A43" t="s">
        <v>71</v>
      </c>
      <c r="B43" t="s">
        <v>75</v>
      </c>
      <c r="C43" s="2">
        <v>45961</v>
      </c>
      <c r="D43" t="s">
        <v>61</v>
      </c>
      <c r="E43">
        <v>95416.99</v>
      </c>
      <c r="F43">
        <v>100937.47</v>
      </c>
      <c r="G43">
        <v>-5520.48</v>
      </c>
      <c r="H43">
        <v>-5.47</v>
      </c>
      <c r="I43" t="s">
        <v>273</v>
      </c>
    </row>
    <row r="44" spans="1:9" x14ac:dyDescent="0.3">
      <c r="A44" t="s">
        <v>71</v>
      </c>
      <c r="B44" t="s">
        <v>75</v>
      </c>
      <c r="C44" s="2">
        <v>45961</v>
      </c>
      <c r="D44" t="s">
        <v>54</v>
      </c>
      <c r="E44">
        <v>114.51</v>
      </c>
      <c r="F44">
        <v>454.97</v>
      </c>
      <c r="G44">
        <v>-340.46</v>
      </c>
      <c r="H44">
        <v>-74.83</v>
      </c>
      <c r="I44" t="s">
        <v>273</v>
      </c>
    </row>
    <row r="45" spans="1:9" x14ac:dyDescent="0.3">
      <c r="A45" t="s">
        <v>71</v>
      </c>
      <c r="B45" t="s">
        <v>75</v>
      </c>
      <c r="C45" s="2">
        <v>45961</v>
      </c>
      <c r="D45" t="s">
        <v>53</v>
      </c>
      <c r="E45">
        <v>2886.96</v>
      </c>
      <c r="F45">
        <v>1733.98</v>
      </c>
      <c r="G45">
        <v>1152.98</v>
      </c>
      <c r="H45">
        <v>66.489999999999995</v>
      </c>
      <c r="I45" t="s">
        <v>273</v>
      </c>
    </row>
    <row r="46" spans="1:9" x14ac:dyDescent="0.3">
      <c r="A46" t="s">
        <v>71</v>
      </c>
      <c r="B46" t="s">
        <v>75</v>
      </c>
      <c r="C46" s="2">
        <v>45961</v>
      </c>
      <c r="D46" t="s">
        <v>55</v>
      </c>
      <c r="E46">
        <v>0</v>
      </c>
      <c r="F46">
        <v>0</v>
      </c>
      <c r="G46">
        <v>0</v>
      </c>
      <c r="H46">
        <v>0</v>
      </c>
      <c r="I46" t="s">
        <v>273</v>
      </c>
    </row>
    <row r="47" spans="1:9" x14ac:dyDescent="0.3">
      <c r="A47" t="s">
        <v>71</v>
      </c>
      <c r="B47" t="s">
        <v>75</v>
      </c>
      <c r="C47" s="2">
        <v>45961</v>
      </c>
      <c r="D47" t="s">
        <v>52</v>
      </c>
      <c r="E47">
        <v>98748.52</v>
      </c>
      <c r="F47">
        <v>98748.52</v>
      </c>
      <c r="G47">
        <v>0</v>
      </c>
      <c r="H47">
        <v>0</v>
      </c>
      <c r="I47" t="s">
        <v>273</v>
      </c>
    </row>
    <row r="48" spans="1:9" x14ac:dyDescent="0.3">
      <c r="A48" t="s">
        <v>71</v>
      </c>
      <c r="B48" t="s">
        <v>75</v>
      </c>
      <c r="C48" s="2">
        <v>45961</v>
      </c>
      <c r="D48" t="s">
        <v>101</v>
      </c>
      <c r="E48">
        <v>1</v>
      </c>
      <c r="F48">
        <v>0.99</v>
      </c>
      <c r="G48">
        <v>0</v>
      </c>
      <c r="H48">
        <v>0.46</v>
      </c>
      <c r="I48" t="s">
        <v>273</v>
      </c>
    </row>
    <row r="49" spans="1:9" x14ac:dyDescent="0.3">
      <c r="A49" t="s">
        <v>71</v>
      </c>
      <c r="B49" t="s">
        <v>75</v>
      </c>
      <c r="C49" s="2">
        <v>45961</v>
      </c>
      <c r="D49" t="s">
        <v>145</v>
      </c>
      <c r="E49">
        <v>95308.71</v>
      </c>
      <c r="F49">
        <v>100358.3</v>
      </c>
      <c r="G49">
        <v>-5049.59</v>
      </c>
      <c r="H49">
        <v>-5.03</v>
      </c>
      <c r="I49" t="s">
        <v>273</v>
      </c>
    </row>
    <row r="50" spans="1:9" x14ac:dyDescent="0.3">
      <c r="A50" t="s">
        <v>71</v>
      </c>
      <c r="B50" t="s">
        <v>75</v>
      </c>
      <c r="C50" s="2">
        <v>45961</v>
      </c>
      <c r="D50" t="s">
        <v>56</v>
      </c>
      <c r="E50">
        <v>0</v>
      </c>
      <c r="F50">
        <v>0</v>
      </c>
      <c r="G50">
        <v>0</v>
      </c>
      <c r="H50">
        <v>0</v>
      </c>
      <c r="I50" t="s">
        <v>273</v>
      </c>
    </row>
    <row r="51" spans="1:9" x14ac:dyDescent="0.3">
      <c r="A51" t="s">
        <v>71</v>
      </c>
      <c r="B51" t="s">
        <v>75</v>
      </c>
      <c r="C51" s="2">
        <v>45961</v>
      </c>
      <c r="D51" t="s">
        <v>57</v>
      </c>
      <c r="E51">
        <v>330.06</v>
      </c>
      <c r="F51">
        <v>0</v>
      </c>
      <c r="G51">
        <v>330.06</v>
      </c>
      <c r="H51">
        <v>0</v>
      </c>
      <c r="I51" t="s">
        <v>273</v>
      </c>
    </row>
    <row r="52" spans="1:9" x14ac:dyDescent="0.3">
      <c r="A52" t="s">
        <v>71</v>
      </c>
      <c r="B52" t="s">
        <v>75</v>
      </c>
      <c r="C52" s="2">
        <v>45991</v>
      </c>
      <c r="D52" t="s">
        <v>133</v>
      </c>
      <c r="E52">
        <v>92546.51</v>
      </c>
      <c r="F52">
        <v>100717.69</v>
      </c>
      <c r="G52">
        <v>-8171.18</v>
      </c>
      <c r="H52">
        <v>-8.11</v>
      </c>
      <c r="I52" t="s">
        <v>273</v>
      </c>
    </row>
    <row r="53" spans="1:9" x14ac:dyDescent="0.3">
      <c r="A53" t="s">
        <v>71</v>
      </c>
      <c r="B53" t="s">
        <v>75</v>
      </c>
      <c r="C53" s="2">
        <v>45991</v>
      </c>
      <c r="D53" t="s">
        <v>61</v>
      </c>
      <c r="E53">
        <v>92546.52</v>
      </c>
      <c r="F53">
        <v>100717.69</v>
      </c>
      <c r="G53">
        <v>-8171.17</v>
      </c>
      <c r="H53">
        <v>-8.11</v>
      </c>
      <c r="I53" t="s">
        <v>273</v>
      </c>
    </row>
    <row r="54" spans="1:9" x14ac:dyDescent="0.3">
      <c r="A54" t="s">
        <v>71</v>
      </c>
      <c r="B54" t="s">
        <v>75</v>
      </c>
      <c r="C54" s="2">
        <v>45991</v>
      </c>
      <c r="D54" t="s">
        <v>54</v>
      </c>
      <c r="E54">
        <v>128.38999999999999</v>
      </c>
      <c r="F54">
        <v>-56.41</v>
      </c>
      <c r="G54">
        <v>184.8</v>
      </c>
      <c r="H54">
        <v>327.60000000000002</v>
      </c>
      <c r="I54" t="s">
        <v>273</v>
      </c>
    </row>
    <row r="55" spans="1:9" x14ac:dyDescent="0.3">
      <c r="A55" t="s">
        <v>71</v>
      </c>
      <c r="B55" t="s">
        <v>75</v>
      </c>
      <c r="C55" s="2">
        <v>45991</v>
      </c>
      <c r="D55" t="s">
        <v>53</v>
      </c>
      <c r="E55">
        <v>2647.52</v>
      </c>
      <c r="F55">
        <v>-163.37</v>
      </c>
      <c r="G55">
        <v>2810.89</v>
      </c>
      <c r="H55">
        <v>1720.57</v>
      </c>
      <c r="I55" t="s">
        <v>273</v>
      </c>
    </row>
    <row r="56" spans="1:9" x14ac:dyDescent="0.3">
      <c r="A56" t="s">
        <v>71</v>
      </c>
      <c r="B56" t="s">
        <v>75</v>
      </c>
      <c r="C56" s="2">
        <v>45991</v>
      </c>
      <c r="D56" t="s">
        <v>55</v>
      </c>
      <c r="E56">
        <v>0</v>
      </c>
      <c r="F56">
        <v>0</v>
      </c>
      <c r="G56">
        <v>0</v>
      </c>
      <c r="H56">
        <v>0</v>
      </c>
      <c r="I56" t="s">
        <v>273</v>
      </c>
    </row>
    <row r="57" spans="1:9" x14ac:dyDescent="0.3">
      <c r="A57" t="s">
        <v>71</v>
      </c>
      <c r="B57" t="s">
        <v>75</v>
      </c>
      <c r="C57" s="2">
        <v>45991</v>
      </c>
      <c r="D57" t="s">
        <v>52</v>
      </c>
      <c r="E57">
        <v>95417</v>
      </c>
      <c r="F57">
        <v>100937.47</v>
      </c>
      <c r="G57">
        <v>-5520.47</v>
      </c>
      <c r="H57">
        <v>-5.47</v>
      </c>
      <c r="I57" t="s">
        <v>273</v>
      </c>
    </row>
    <row r="58" spans="1:9" x14ac:dyDescent="0.3">
      <c r="A58" t="s">
        <v>71</v>
      </c>
      <c r="B58" t="s">
        <v>75</v>
      </c>
      <c r="C58" s="2">
        <v>45991</v>
      </c>
      <c r="D58" t="s">
        <v>101</v>
      </c>
      <c r="E58">
        <v>1</v>
      </c>
      <c r="F58">
        <v>0.99</v>
      </c>
      <c r="G58">
        <v>0</v>
      </c>
      <c r="H58">
        <v>0.25</v>
      </c>
      <c r="I58" t="s">
        <v>273</v>
      </c>
    </row>
    <row r="59" spans="1:9" x14ac:dyDescent="0.3">
      <c r="A59" t="s">
        <v>71</v>
      </c>
      <c r="B59" t="s">
        <v>75</v>
      </c>
      <c r="C59" s="2">
        <v>45991</v>
      </c>
      <c r="D59" t="s">
        <v>145</v>
      </c>
      <c r="E59">
        <v>92252.88</v>
      </c>
      <c r="F59">
        <v>100142.85</v>
      </c>
      <c r="G59">
        <v>-7889.97</v>
      </c>
      <c r="H59">
        <v>-7.88</v>
      </c>
      <c r="I59" t="s">
        <v>273</v>
      </c>
    </row>
    <row r="60" spans="1:9" x14ac:dyDescent="0.3">
      <c r="A60" t="s">
        <v>71</v>
      </c>
      <c r="B60" t="s">
        <v>75</v>
      </c>
      <c r="C60" s="2">
        <v>45991</v>
      </c>
      <c r="D60" t="s">
        <v>56</v>
      </c>
      <c r="E60">
        <v>0</v>
      </c>
      <c r="F60">
        <v>0</v>
      </c>
      <c r="G60">
        <v>0</v>
      </c>
      <c r="H60">
        <v>0</v>
      </c>
      <c r="I60" t="s">
        <v>273</v>
      </c>
    </row>
    <row r="61" spans="1:9" x14ac:dyDescent="0.3">
      <c r="A61" t="s">
        <v>71</v>
      </c>
      <c r="B61" t="s">
        <v>75</v>
      </c>
      <c r="C61" s="2">
        <v>45991</v>
      </c>
      <c r="D61" t="s">
        <v>57</v>
      </c>
      <c r="E61">
        <v>94.57</v>
      </c>
      <c r="F61">
        <v>0</v>
      </c>
      <c r="G61">
        <v>94.57</v>
      </c>
      <c r="H61">
        <v>0</v>
      </c>
      <c r="I61" t="s">
        <v>273</v>
      </c>
    </row>
    <row r="62" spans="1:9" x14ac:dyDescent="0.3">
      <c r="A62" t="s">
        <v>71</v>
      </c>
      <c r="B62" t="s">
        <v>75</v>
      </c>
      <c r="C62" s="2">
        <v>46022</v>
      </c>
      <c r="D62" t="s">
        <v>133</v>
      </c>
      <c r="E62">
        <v>89522.82</v>
      </c>
      <c r="F62">
        <v>100913.93</v>
      </c>
      <c r="G62">
        <v>-11391.11</v>
      </c>
      <c r="H62">
        <v>-11.29</v>
      </c>
      <c r="I62" t="s">
        <v>273</v>
      </c>
    </row>
    <row r="63" spans="1:9" x14ac:dyDescent="0.3">
      <c r="A63" t="s">
        <v>71</v>
      </c>
      <c r="B63" t="s">
        <v>75</v>
      </c>
      <c r="C63" s="2">
        <v>46022</v>
      </c>
      <c r="D63" t="s">
        <v>61</v>
      </c>
      <c r="E63">
        <v>89522.82</v>
      </c>
      <c r="F63">
        <v>100913.93</v>
      </c>
      <c r="G63">
        <v>-11391.11</v>
      </c>
      <c r="H63">
        <v>-11.29</v>
      </c>
      <c r="I63" t="s">
        <v>273</v>
      </c>
    </row>
    <row r="64" spans="1:9" x14ac:dyDescent="0.3">
      <c r="A64" t="s">
        <v>71</v>
      </c>
      <c r="B64" t="s">
        <v>75</v>
      </c>
      <c r="C64" s="2">
        <v>46022</v>
      </c>
      <c r="D64" t="s">
        <v>54</v>
      </c>
      <c r="E64">
        <v>147.05000000000001</v>
      </c>
      <c r="F64">
        <v>-64.349999999999994</v>
      </c>
      <c r="G64">
        <v>211.4</v>
      </c>
      <c r="H64">
        <v>328.52</v>
      </c>
      <c r="I64" t="s">
        <v>273</v>
      </c>
    </row>
    <row r="65" spans="1:9" x14ac:dyDescent="0.3">
      <c r="A65" t="s">
        <v>71</v>
      </c>
      <c r="B65" t="s">
        <v>75</v>
      </c>
      <c r="C65" s="2">
        <v>46022</v>
      </c>
      <c r="D65" t="s">
        <v>53</v>
      </c>
      <c r="E65">
        <v>2777.53</v>
      </c>
      <c r="F65">
        <v>260.58999999999997</v>
      </c>
      <c r="G65">
        <v>2516.94</v>
      </c>
      <c r="H65">
        <v>965.86</v>
      </c>
      <c r="I65" t="s">
        <v>273</v>
      </c>
    </row>
    <row r="66" spans="1:9" x14ac:dyDescent="0.3">
      <c r="A66" t="s">
        <v>71</v>
      </c>
      <c r="B66" t="s">
        <v>75</v>
      </c>
      <c r="C66" s="2">
        <v>46022</v>
      </c>
      <c r="D66" t="s">
        <v>55</v>
      </c>
      <c r="E66">
        <v>0</v>
      </c>
      <c r="F66">
        <v>0</v>
      </c>
      <c r="G66">
        <v>0</v>
      </c>
      <c r="H66">
        <v>0</v>
      </c>
      <c r="I66" t="s">
        <v>273</v>
      </c>
    </row>
    <row r="67" spans="1:9" x14ac:dyDescent="0.3">
      <c r="A67" t="s">
        <v>71</v>
      </c>
      <c r="B67" t="s">
        <v>75</v>
      </c>
      <c r="C67" s="2">
        <v>46022</v>
      </c>
      <c r="D67" t="s">
        <v>52</v>
      </c>
      <c r="E67">
        <v>92546.51</v>
      </c>
      <c r="F67">
        <v>100717.69</v>
      </c>
      <c r="G67">
        <v>-8171.18</v>
      </c>
      <c r="H67">
        <v>-8.11</v>
      </c>
      <c r="I67" t="s">
        <v>273</v>
      </c>
    </row>
    <row r="68" spans="1:9" x14ac:dyDescent="0.3">
      <c r="A68" t="s">
        <v>71</v>
      </c>
      <c r="B68" t="s">
        <v>75</v>
      </c>
      <c r="C68" s="2">
        <v>46022</v>
      </c>
      <c r="D68" t="s">
        <v>101</v>
      </c>
      <c r="E68">
        <v>1</v>
      </c>
      <c r="F68">
        <v>1</v>
      </c>
      <c r="G68">
        <v>0</v>
      </c>
      <c r="H68">
        <v>0.04</v>
      </c>
      <c r="I68" t="s">
        <v>273</v>
      </c>
    </row>
    <row r="69" spans="1:9" x14ac:dyDescent="0.3">
      <c r="A69" t="s">
        <v>71</v>
      </c>
      <c r="B69" t="s">
        <v>75</v>
      </c>
      <c r="C69" s="2">
        <v>46022</v>
      </c>
      <c r="D69" t="s">
        <v>145</v>
      </c>
      <c r="E69">
        <v>89280.48</v>
      </c>
      <c r="F69">
        <v>100601.13</v>
      </c>
      <c r="G69">
        <v>-11320.65</v>
      </c>
      <c r="H69">
        <v>-11.25</v>
      </c>
      <c r="I69" t="s">
        <v>273</v>
      </c>
    </row>
    <row r="70" spans="1:9" x14ac:dyDescent="0.3">
      <c r="A70" t="s">
        <v>71</v>
      </c>
      <c r="B70" t="s">
        <v>75</v>
      </c>
      <c r="C70" s="2">
        <v>46022</v>
      </c>
      <c r="D70" t="s">
        <v>56</v>
      </c>
      <c r="E70">
        <v>0</v>
      </c>
      <c r="F70">
        <v>0</v>
      </c>
      <c r="G70">
        <v>0</v>
      </c>
      <c r="H70">
        <v>0</v>
      </c>
      <c r="I70" t="s">
        <v>273</v>
      </c>
    </row>
    <row r="71" spans="1:9" x14ac:dyDescent="0.3">
      <c r="A71" t="s">
        <v>71</v>
      </c>
      <c r="B71" t="s">
        <v>75</v>
      </c>
      <c r="C71" s="2">
        <v>46022</v>
      </c>
      <c r="D71" t="s">
        <v>57</v>
      </c>
      <c r="E71">
        <v>99.11</v>
      </c>
      <c r="F71">
        <v>0</v>
      </c>
      <c r="G71">
        <v>99.11</v>
      </c>
      <c r="H71">
        <v>0</v>
      </c>
      <c r="I71" t="s">
        <v>273</v>
      </c>
    </row>
    <row r="72" spans="1:9" x14ac:dyDescent="0.3">
      <c r="A72" t="s">
        <v>71</v>
      </c>
      <c r="B72" t="s">
        <v>75</v>
      </c>
      <c r="C72" s="2">
        <v>46053</v>
      </c>
      <c r="D72" t="s">
        <v>133</v>
      </c>
      <c r="E72">
        <v>86506.69</v>
      </c>
      <c r="F72">
        <v>100712.7</v>
      </c>
      <c r="G72">
        <v>-14206.01</v>
      </c>
      <c r="H72">
        <v>-14.11</v>
      </c>
      <c r="I72" t="s">
        <v>273</v>
      </c>
    </row>
    <row r="73" spans="1:9" x14ac:dyDescent="0.3">
      <c r="A73" t="s">
        <v>71</v>
      </c>
      <c r="B73" t="s">
        <v>75</v>
      </c>
      <c r="C73" s="2">
        <v>46053</v>
      </c>
      <c r="D73" t="s">
        <v>61</v>
      </c>
      <c r="E73">
        <v>86506.69</v>
      </c>
      <c r="F73">
        <v>100712.7</v>
      </c>
      <c r="G73">
        <v>-14206.01</v>
      </c>
      <c r="H73">
        <v>-14.11</v>
      </c>
      <c r="I73" t="s">
        <v>273</v>
      </c>
    </row>
    <row r="74" spans="1:9" x14ac:dyDescent="0.3">
      <c r="A74" t="s">
        <v>71</v>
      </c>
      <c r="B74" t="s">
        <v>75</v>
      </c>
      <c r="C74" s="2">
        <v>46053</v>
      </c>
      <c r="D74" t="s">
        <v>54</v>
      </c>
      <c r="E74">
        <v>135.19</v>
      </c>
      <c r="F74">
        <v>-51.23</v>
      </c>
      <c r="G74">
        <v>186.42</v>
      </c>
      <c r="H74">
        <v>363.89</v>
      </c>
      <c r="I74" t="s">
        <v>273</v>
      </c>
    </row>
    <row r="75" spans="1:9" x14ac:dyDescent="0.3">
      <c r="A75" t="s">
        <v>71</v>
      </c>
      <c r="B75" t="s">
        <v>75</v>
      </c>
      <c r="C75" s="2">
        <v>46053</v>
      </c>
      <c r="D75" t="s">
        <v>53</v>
      </c>
      <c r="E75">
        <v>2840.62</v>
      </c>
      <c r="F75">
        <v>-150</v>
      </c>
      <c r="G75">
        <v>2990.62</v>
      </c>
      <c r="H75">
        <v>1993.75</v>
      </c>
      <c r="I75" t="s">
        <v>273</v>
      </c>
    </row>
    <row r="76" spans="1:9" x14ac:dyDescent="0.3">
      <c r="A76" t="s">
        <v>71</v>
      </c>
      <c r="B76" t="s">
        <v>75</v>
      </c>
      <c r="C76" s="2">
        <v>46053</v>
      </c>
      <c r="D76" t="s">
        <v>55</v>
      </c>
      <c r="E76">
        <v>0</v>
      </c>
      <c r="F76">
        <v>0</v>
      </c>
      <c r="G76">
        <v>0</v>
      </c>
      <c r="H76">
        <v>0</v>
      </c>
      <c r="I76" t="s">
        <v>273</v>
      </c>
    </row>
    <row r="77" spans="1:9" x14ac:dyDescent="0.3">
      <c r="A77" t="s">
        <v>71</v>
      </c>
      <c r="B77" t="s">
        <v>75</v>
      </c>
      <c r="C77" s="2">
        <v>46053</v>
      </c>
      <c r="D77" t="s">
        <v>52</v>
      </c>
      <c r="E77">
        <v>89522.82</v>
      </c>
      <c r="F77">
        <v>100913.93</v>
      </c>
      <c r="G77">
        <v>-11391.11</v>
      </c>
      <c r="H77">
        <v>-11.29</v>
      </c>
      <c r="I77" t="s">
        <v>273</v>
      </c>
    </row>
    <row r="78" spans="1:9" x14ac:dyDescent="0.3">
      <c r="A78" t="s">
        <v>71</v>
      </c>
      <c r="B78" t="s">
        <v>75</v>
      </c>
      <c r="C78" s="2">
        <v>46053</v>
      </c>
      <c r="D78" t="s">
        <v>101</v>
      </c>
      <c r="E78">
        <v>1</v>
      </c>
      <c r="F78">
        <v>1</v>
      </c>
      <c r="G78">
        <v>0</v>
      </c>
      <c r="H78">
        <v>0.1</v>
      </c>
      <c r="I78" t="s">
        <v>273</v>
      </c>
    </row>
    <row r="79" spans="1:9" x14ac:dyDescent="0.3">
      <c r="A79" t="s">
        <v>71</v>
      </c>
      <c r="B79" t="s">
        <v>75</v>
      </c>
      <c r="C79" s="2">
        <v>46053</v>
      </c>
      <c r="D79" t="s">
        <v>145</v>
      </c>
      <c r="E79">
        <v>86319.52</v>
      </c>
      <c r="F79">
        <v>100390.99</v>
      </c>
      <c r="G79">
        <v>-14071.47</v>
      </c>
      <c r="H79">
        <v>-14.02</v>
      </c>
      <c r="I79" t="s">
        <v>273</v>
      </c>
    </row>
    <row r="80" spans="1:9" x14ac:dyDescent="0.3">
      <c r="A80" t="s">
        <v>71</v>
      </c>
      <c r="B80" t="s">
        <v>75</v>
      </c>
      <c r="C80" s="2">
        <v>46053</v>
      </c>
      <c r="D80" t="s">
        <v>56</v>
      </c>
      <c r="E80">
        <v>0</v>
      </c>
      <c r="F80">
        <v>0</v>
      </c>
      <c r="G80">
        <v>0</v>
      </c>
      <c r="H80">
        <v>0</v>
      </c>
      <c r="I80" t="s">
        <v>273</v>
      </c>
    </row>
    <row r="81" spans="1:9" x14ac:dyDescent="0.3">
      <c r="A81" t="s">
        <v>71</v>
      </c>
      <c r="B81" t="s">
        <v>75</v>
      </c>
      <c r="C81" s="2">
        <v>46053</v>
      </c>
      <c r="D81" t="s">
        <v>57</v>
      </c>
      <c r="E81">
        <v>40.32</v>
      </c>
      <c r="F81">
        <v>0</v>
      </c>
      <c r="G81">
        <v>40.32</v>
      </c>
      <c r="H81">
        <v>0</v>
      </c>
      <c r="I81" t="s">
        <v>273</v>
      </c>
    </row>
    <row r="82" spans="1:9" x14ac:dyDescent="0.3">
      <c r="A82" t="s">
        <v>71</v>
      </c>
      <c r="B82" t="s">
        <v>77</v>
      </c>
      <c r="C82" s="2">
        <v>45961</v>
      </c>
      <c r="D82" t="s">
        <v>133</v>
      </c>
      <c r="E82">
        <v>822687.19</v>
      </c>
      <c r="F82">
        <v>834581.52</v>
      </c>
      <c r="G82">
        <v>-11894.33</v>
      </c>
      <c r="H82">
        <v>-1.43</v>
      </c>
      <c r="I82" t="s">
        <v>273</v>
      </c>
    </row>
    <row r="83" spans="1:9" x14ac:dyDescent="0.3">
      <c r="A83" t="s">
        <v>71</v>
      </c>
      <c r="B83" t="s">
        <v>77</v>
      </c>
      <c r="C83" s="2">
        <v>45961</v>
      </c>
      <c r="D83" t="s">
        <v>61</v>
      </c>
      <c r="E83">
        <v>822687.19</v>
      </c>
      <c r="F83">
        <v>834581.52</v>
      </c>
      <c r="G83">
        <v>-11894.33</v>
      </c>
      <c r="H83">
        <v>-1.43</v>
      </c>
      <c r="I83" t="s">
        <v>273</v>
      </c>
    </row>
    <row r="84" spans="1:9" x14ac:dyDescent="0.3">
      <c r="A84" t="s">
        <v>71</v>
      </c>
      <c r="B84" t="s">
        <v>77</v>
      </c>
      <c r="C84" s="2">
        <v>45961</v>
      </c>
      <c r="D84" t="s">
        <v>54</v>
      </c>
      <c r="E84">
        <v>-97.37</v>
      </c>
      <c r="F84">
        <v>-461.03</v>
      </c>
      <c r="G84">
        <v>363.66</v>
      </c>
      <c r="H84">
        <v>78.88</v>
      </c>
      <c r="I84" t="s">
        <v>273</v>
      </c>
    </row>
    <row r="85" spans="1:9" x14ac:dyDescent="0.3">
      <c r="A85" t="s">
        <v>71</v>
      </c>
      <c r="B85" t="s">
        <v>77</v>
      </c>
      <c r="C85" s="2">
        <v>45961</v>
      </c>
      <c r="D85" t="s">
        <v>53</v>
      </c>
      <c r="E85">
        <v>8569.74</v>
      </c>
      <c r="F85">
        <v>2877.6</v>
      </c>
      <c r="G85">
        <v>5692.14</v>
      </c>
      <c r="H85">
        <v>197.81</v>
      </c>
      <c r="I85" t="s">
        <v>273</v>
      </c>
    </row>
    <row r="86" spans="1:9" x14ac:dyDescent="0.3">
      <c r="A86" t="s">
        <v>71</v>
      </c>
      <c r="B86" t="s">
        <v>77</v>
      </c>
      <c r="C86" s="2">
        <v>45961</v>
      </c>
      <c r="D86" t="s">
        <v>55</v>
      </c>
      <c r="E86">
        <v>0</v>
      </c>
      <c r="F86">
        <v>16.059999999999999</v>
      </c>
      <c r="G86">
        <v>-16.059999999999999</v>
      </c>
      <c r="H86">
        <v>-100</v>
      </c>
      <c r="I86" t="s">
        <v>273</v>
      </c>
    </row>
    <row r="87" spans="1:9" x14ac:dyDescent="0.3">
      <c r="A87" t="s">
        <v>71</v>
      </c>
      <c r="B87" t="s">
        <v>77</v>
      </c>
      <c r="C87" s="2">
        <v>45961</v>
      </c>
      <c r="D87" t="s">
        <v>52</v>
      </c>
      <c r="E87">
        <v>832148.9</v>
      </c>
      <c r="F87">
        <v>832148.9</v>
      </c>
      <c r="G87">
        <v>0</v>
      </c>
      <c r="H87">
        <v>0</v>
      </c>
      <c r="I87" t="s">
        <v>273</v>
      </c>
    </row>
    <row r="88" spans="1:9" x14ac:dyDescent="0.3">
      <c r="A88" t="s">
        <v>71</v>
      </c>
      <c r="B88" t="s">
        <v>77</v>
      </c>
      <c r="C88" s="2">
        <v>45961</v>
      </c>
      <c r="D88" t="s">
        <v>101</v>
      </c>
      <c r="E88">
        <v>1.01</v>
      </c>
      <c r="F88">
        <v>0.96</v>
      </c>
      <c r="G88">
        <v>0.04</v>
      </c>
      <c r="H88">
        <v>4.3899999999999997</v>
      </c>
      <c r="I88" t="s">
        <v>273</v>
      </c>
    </row>
    <row r="89" spans="1:9" x14ac:dyDescent="0.3">
      <c r="A89" t="s">
        <v>71</v>
      </c>
      <c r="B89" t="s">
        <v>77</v>
      </c>
      <c r="C89" s="2">
        <v>45961</v>
      </c>
      <c r="D89" t="s">
        <v>145</v>
      </c>
      <c r="E89">
        <v>828130.11</v>
      </c>
      <c r="F89">
        <v>804753.63</v>
      </c>
      <c r="G89">
        <v>23376.48</v>
      </c>
      <c r="H89">
        <v>2.9</v>
      </c>
      <c r="I89" t="s">
        <v>273</v>
      </c>
    </row>
    <row r="90" spans="1:9" x14ac:dyDescent="0.3">
      <c r="A90" t="s">
        <v>71</v>
      </c>
      <c r="B90" t="s">
        <v>77</v>
      </c>
      <c r="C90" s="2">
        <v>45961</v>
      </c>
      <c r="D90" t="s">
        <v>56</v>
      </c>
      <c r="E90">
        <v>0</v>
      </c>
      <c r="F90">
        <v>0</v>
      </c>
      <c r="G90">
        <v>0</v>
      </c>
      <c r="H90">
        <v>0</v>
      </c>
      <c r="I90" t="s">
        <v>273</v>
      </c>
    </row>
    <row r="91" spans="1:9" x14ac:dyDescent="0.3">
      <c r="A91" t="s">
        <v>71</v>
      </c>
      <c r="B91" t="s">
        <v>77</v>
      </c>
      <c r="C91" s="2">
        <v>45961</v>
      </c>
      <c r="D91" t="s">
        <v>57</v>
      </c>
      <c r="E91">
        <v>794.6</v>
      </c>
      <c r="F91">
        <v>0.01</v>
      </c>
      <c r="G91">
        <v>794.59</v>
      </c>
      <c r="H91">
        <v>7945900</v>
      </c>
      <c r="I91" t="s">
        <v>273</v>
      </c>
    </row>
    <row r="92" spans="1:9" x14ac:dyDescent="0.3">
      <c r="A92" t="s">
        <v>71</v>
      </c>
      <c r="B92" t="s">
        <v>77</v>
      </c>
      <c r="C92" s="2">
        <v>45991</v>
      </c>
      <c r="D92" t="s">
        <v>133</v>
      </c>
      <c r="E92">
        <v>813443.49</v>
      </c>
      <c r="F92">
        <v>828375.79</v>
      </c>
      <c r="G92">
        <v>-14932.3</v>
      </c>
      <c r="H92">
        <v>-1.8</v>
      </c>
      <c r="I92" t="s">
        <v>273</v>
      </c>
    </row>
    <row r="93" spans="1:9" x14ac:dyDescent="0.3">
      <c r="A93" t="s">
        <v>71</v>
      </c>
      <c r="B93" t="s">
        <v>77</v>
      </c>
      <c r="C93" s="2">
        <v>45991</v>
      </c>
      <c r="D93" t="s">
        <v>61</v>
      </c>
      <c r="E93">
        <v>813443.49</v>
      </c>
      <c r="F93">
        <v>828375.79</v>
      </c>
      <c r="G93">
        <v>-14932.3</v>
      </c>
      <c r="H93">
        <v>-1.8</v>
      </c>
      <c r="I93" t="s">
        <v>273</v>
      </c>
    </row>
    <row r="94" spans="1:9" x14ac:dyDescent="0.3">
      <c r="A94" t="s">
        <v>71</v>
      </c>
      <c r="B94" t="s">
        <v>77</v>
      </c>
      <c r="C94" s="2">
        <v>45991</v>
      </c>
      <c r="D94" t="s">
        <v>54</v>
      </c>
      <c r="E94">
        <v>-35.61</v>
      </c>
      <c r="F94">
        <v>-1219.3599999999999</v>
      </c>
      <c r="G94">
        <v>1183.75</v>
      </c>
      <c r="H94">
        <v>97.08</v>
      </c>
      <c r="I94" t="s">
        <v>273</v>
      </c>
    </row>
    <row r="95" spans="1:9" x14ac:dyDescent="0.3">
      <c r="A95" t="s">
        <v>71</v>
      </c>
      <c r="B95" t="s">
        <v>77</v>
      </c>
      <c r="C95" s="2">
        <v>45991</v>
      </c>
      <c r="D95" t="s">
        <v>53</v>
      </c>
      <c r="E95">
        <v>8573.65</v>
      </c>
      <c r="F95">
        <v>-4990.68</v>
      </c>
      <c r="G95">
        <v>13564.33</v>
      </c>
      <c r="H95">
        <v>271.79000000000002</v>
      </c>
      <c r="I95" t="s">
        <v>273</v>
      </c>
    </row>
    <row r="96" spans="1:9" x14ac:dyDescent="0.3">
      <c r="A96" t="s">
        <v>71</v>
      </c>
      <c r="B96" t="s">
        <v>77</v>
      </c>
      <c r="C96" s="2">
        <v>45991</v>
      </c>
      <c r="D96" t="s">
        <v>55</v>
      </c>
      <c r="E96">
        <v>0</v>
      </c>
      <c r="F96">
        <v>4.32</v>
      </c>
      <c r="G96">
        <v>-4.32</v>
      </c>
      <c r="H96">
        <v>-100</v>
      </c>
      <c r="I96" t="s">
        <v>273</v>
      </c>
    </row>
    <row r="97" spans="1:9" x14ac:dyDescent="0.3">
      <c r="A97" t="s">
        <v>71</v>
      </c>
      <c r="B97" t="s">
        <v>77</v>
      </c>
      <c r="C97" s="2">
        <v>45991</v>
      </c>
      <c r="D97" t="s">
        <v>52</v>
      </c>
      <c r="E97">
        <v>822687.19</v>
      </c>
      <c r="F97">
        <v>834581.52</v>
      </c>
      <c r="G97">
        <v>-11894.33</v>
      </c>
      <c r="H97">
        <v>-1.43</v>
      </c>
      <c r="I97" t="s">
        <v>273</v>
      </c>
    </row>
    <row r="98" spans="1:9" x14ac:dyDescent="0.3">
      <c r="A98" t="s">
        <v>71</v>
      </c>
      <c r="B98" t="s">
        <v>77</v>
      </c>
      <c r="C98" s="2">
        <v>45991</v>
      </c>
      <c r="D98" t="s">
        <v>101</v>
      </c>
      <c r="E98">
        <v>1</v>
      </c>
      <c r="F98">
        <v>0.96</v>
      </c>
      <c r="G98">
        <v>0.04</v>
      </c>
      <c r="H98">
        <v>4.12</v>
      </c>
      <c r="I98" t="s">
        <v>273</v>
      </c>
    </row>
    <row r="99" spans="1:9" x14ac:dyDescent="0.3">
      <c r="A99" t="s">
        <v>71</v>
      </c>
      <c r="B99" t="s">
        <v>77</v>
      </c>
      <c r="C99" s="2">
        <v>45991</v>
      </c>
      <c r="D99" t="s">
        <v>145</v>
      </c>
      <c r="E99">
        <v>817130.57</v>
      </c>
      <c r="F99">
        <v>799171.18</v>
      </c>
      <c r="G99">
        <v>17959.39</v>
      </c>
      <c r="H99">
        <v>2.25</v>
      </c>
      <c r="I99" t="s">
        <v>273</v>
      </c>
    </row>
    <row r="100" spans="1:9" x14ac:dyDescent="0.3">
      <c r="A100" t="s">
        <v>71</v>
      </c>
      <c r="B100" t="s">
        <v>77</v>
      </c>
      <c r="C100" s="2">
        <v>45991</v>
      </c>
      <c r="D100" t="s">
        <v>56</v>
      </c>
      <c r="E100">
        <v>0</v>
      </c>
      <c r="F100">
        <v>0</v>
      </c>
      <c r="G100">
        <v>0</v>
      </c>
      <c r="H100">
        <v>0</v>
      </c>
      <c r="I100" t="s">
        <v>273</v>
      </c>
    </row>
    <row r="101" spans="1:9" x14ac:dyDescent="0.3">
      <c r="A101" t="s">
        <v>71</v>
      </c>
      <c r="B101" t="s">
        <v>77</v>
      </c>
      <c r="C101" s="2">
        <v>45991</v>
      </c>
      <c r="D101" t="s">
        <v>57</v>
      </c>
      <c r="E101">
        <v>634.44000000000005</v>
      </c>
      <c r="F101">
        <v>0.01</v>
      </c>
      <c r="G101">
        <v>634.42999999999995</v>
      </c>
      <c r="H101">
        <v>6344300</v>
      </c>
      <c r="I101" t="s">
        <v>273</v>
      </c>
    </row>
    <row r="102" spans="1:9" x14ac:dyDescent="0.3">
      <c r="A102" t="s">
        <v>71</v>
      </c>
      <c r="B102" t="s">
        <v>77</v>
      </c>
      <c r="C102" s="2">
        <v>46022</v>
      </c>
      <c r="D102" t="s">
        <v>133</v>
      </c>
      <c r="E102">
        <v>803949.31</v>
      </c>
      <c r="F102">
        <v>745319.03</v>
      </c>
      <c r="G102">
        <v>58630.28</v>
      </c>
      <c r="H102">
        <v>7.87</v>
      </c>
      <c r="I102" t="s">
        <v>273</v>
      </c>
    </row>
    <row r="103" spans="1:9" x14ac:dyDescent="0.3">
      <c r="A103" t="s">
        <v>71</v>
      </c>
      <c r="B103" t="s">
        <v>77</v>
      </c>
      <c r="C103" s="2">
        <v>46022</v>
      </c>
      <c r="D103" t="s">
        <v>61</v>
      </c>
      <c r="E103">
        <v>803949.31</v>
      </c>
      <c r="F103">
        <v>745319.03</v>
      </c>
      <c r="G103">
        <v>58630.28</v>
      </c>
      <c r="H103">
        <v>7.87</v>
      </c>
      <c r="I103" t="s">
        <v>273</v>
      </c>
    </row>
    <row r="104" spans="1:9" x14ac:dyDescent="0.3">
      <c r="A104" t="s">
        <v>71</v>
      </c>
      <c r="B104" t="s">
        <v>77</v>
      </c>
      <c r="C104" s="2">
        <v>46022</v>
      </c>
      <c r="D104" t="s">
        <v>54</v>
      </c>
      <c r="E104">
        <v>-933.7</v>
      </c>
      <c r="F104">
        <v>-773.1</v>
      </c>
      <c r="G104">
        <v>-160.6</v>
      </c>
      <c r="H104">
        <v>-20.77</v>
      </c>
      <c r="I104" t="s">
        <v>273</v>
      </c>
    </row>
    <row r="105" spans="1:9" x14ac:dyDescent="0.3">
      <c r="A105" t="s">
        <v>71</v>
      </c>
      <c r="B105" t="s">
        <v>77</v>
      </c>
      <c r="C105" s="2">
        <v>46022</v>
      </c>
      <c r="D105" t="s">
        <v>53</v>
      </c>
      <c r="E105">
        <v>7880.89</v>
      </c>
      <c r="F105">
        <v>-3350.27</v>
      </c>
      <c r="G105">
        <v>11231.16</v>
      </c>
      <c r="H105">
        <v>335.23</v>
      </c>
      <c r="I105" t="s">
        <v>273</v>
      </c>
    </row>
    <row r="106" spans="1:9" x14ac:dyDescent="0.3">
      <c r="A106" t="s">
        <v>71</v>
      </c>
      <c r="B106" t="s">
        <v>77</v>
      </c>
      <c r="C106" s="2">
        <v>46022</v>
      </c>
      <c r="D106" t="s">
        <v>55</v>
      </c>
      <c r="E106">
        <v>0</v>
      </c>
      <c r="F106">
        <v>4.3899999999999997</v>
      </c>
      <c r="G106">
        <v>-4.3899999999999997</v>
      </c>
      <c r="H106">
        <v>-100</v>
      </c>
      <c r="I106" t="s">
        <v>273</v>
      </c>
    </row>
    <row r="107" spans="1:9" x14ac:dyDescent="0.3">
      <c r="A107" t="s">
        <v>71</v>
      </c>
      <c r="B107" t="s">
        <v>77</v>
      </c>
      <c r="C107" s="2">
        <v>46022</v>
      </c>
      <c r="D107" t="s">
        <v>52</v>
      </c>
      <c r="E107">
        <v>813443.49</v>
      </c>
      <c r="F107">
        <v>828375.79</v>
      </c>
      <c r="G107">
        <v>-14932.3</v>
      </c>
      <c r="H107">
        <v>-1.8</v>
      </c>
      <c r="I107" t="s">
        <v>273</v>
      </c>
    </row>
    <row r="108" spans="1:9" x14ac:dyDescent="0.3">
      <c r="A108" t="s">
        <v>71</v>
      </c>
      <c r="B108" t="s">
        <v>77</v>
      </c>
      <c r="C108" s="2">
        <v>46022</v>
      </c>
      <c r="D108" t="s">
        <v>101</v>
      </c>
      <c r="E108">
        <v>1</v>
      </c>
      <c r="F108">
        <v>0.97</v>
      </c>
      <c r="G108">
        <v>0.03</v>
      </c>
      <c r="H108">
        <v>3.06</v>
      </c>
      <c r="I108" t="s">
        <v>273</v>
      </c>
    </row>
    <row r="109" spans="1:9" x14ac:dyDescent="0.3">
      <c r="A109" t="s">
        <v>71</v>
      </c>
      <c r="B109" t="s">
        <v>77</v>
      </c>
      <c r="C109" s="2">
        <v>46022</v>
      </c>
      <c r="D109" t="s">
        <v>145</v>
      </c>
      <c r="E109">
        <v>805480.13</v>
      </c>
      <c r="F109">
        <v>724538.89</v>
      </c>
      <c r="G109">
        <v>80941.240000000005</v>
      </c>
      <c r="H109">
        <v>11.17</v>
      </c>
      <c r="I109" t="s">
        <v>273</v>
      </c>
    </row>
    <row r="110" spans="1:9" x14ac:dyDescent="0.3">
      <c r="A110" t="s">
        <v>71</v>
      </c>
      <c r="B110" t="s">
        <v>77</v>
      </c>
      <c r="C110" s="2">
        <v>46022</v>
      </c>
      <c r="D110" t="s">
        <v>56</v>
      </c>
      <c r="E110">
        <v>0</v>
      </c>
      <c r="F110">
        <v>78937.78</v>
      </c>
      <c r="G110">
        <v>-78937.78</v>
      </c>
      <c r="H110">
        <v>-100</v>
      </c>
      <c r="I110" t="s">
        <v>273</v>
      </c>
    </row>
    <row r="111" spans="1:9" x14ac:dyDescent="0.3">
      <c r="A111" t="s">
        <v>71</v>
      </c>
      <c r="B111" t="s">
        <v>77</v>
      </c>
      <c r="C111" s="2">
        <v>46022</v>
      </c>
      <c r="D111" t="s">
        <v>57</v>
      </c>
      <c r="E111">
        <v>679.59</v>
      </c>
      <c r="F111">
        <v>0</v>
      </c>
      <c r="G111">
        <v>679.59</v>
      </c>
      <c r="H111">
        <v>0</v>
      </c>
      <c r="I111" t="s">
        <v>273</v>
      </c>
    </row>
    <row r="112" spans="1:9" x14ac:dyDescent="0.3">
      <c r="A112" t="s">
        <v>71</v>
      </c>
      <c r="B112" t="s">
        <v>77</v>
      </c>
      <c r="C112" s="2">
        <v>46053</v>
      </c>
      <c r="D112" t="s">
        <v>133</v>
      </c>
      <c r="E112">
        <v>796105.28</v>
      </c>
      <c r="F112">
        <v>742721.89</v>
      </c>
      <c r="G112">
        <v>53383.39</v>
      </c>
      <c r="H112">
        <v>7.19</v>
      </c>
      <c r="I112" t="s">
        <v>273</v>
      </c>
    </row>
    <row r="113" spans="1:9" x14ac:dyDescent="0.3">
      <c r="A113" t="s">
        <v>71</v>
      </c>
      <c r="B113" t="s">
        <v>77</v>
      </c>
      <c r="C113" s="2">
        <v>46053</v>
      </c>
      <c r="D113" t="s">
        <v>61</v>
      </c>
      <c r="E113">
        <v>796105.27</v>
      </c>
      <c r="F113">
        <v>742721.89</v>
      </c>
      <c r="G113">
        <v>53383.38</v>
      </c>
      <c r="H113">
        <v>7.19</v>
      </c>
      <c r="I113" t="s">
        <v>273</v>
      </c>
    </row>
    <row r="114" spans="1:9" x14ac:dyDescent="0.3">
      <c r="A114" t="s">
        <v>71</v>
      </c>
      <c r="B114" t="s">
        <v>77</v>
      </c>
      <c r="C114" s="2">
        <v>46053</v>
      </c>
      <c r="D114" t="s">
        <v>54</v>
      </c>
      <c r="E114">
        <v>-1003.5</v>
      </c>
      <c r="F114">
        <v>-547.82000000000005</v>
      </c>
      <c r="G114">
        <v>-455.68</v>
      </c>
      <c r="H114">
        <v>-83.18</v>
      </c>
      <c r="I114" t="s">
        <v>273</v>
      </c>
    </row>
    <row r="115" spans="1:9" x14ac:dyDescent="0.3">
      <c r="A115" t="s">
        <v>71</v>
      </c>
      <c r="B115" t="s">
        <v>77</v>
      </c>
      <c r="C115" s="2">
        <v>46053</v>
      </c>
      <c r="D115" t="s">
        <v>53</v>
      </c>
      <c r="E115">
        <v>6112.91</v>
      </c>
      <c r="F115">
        <v>-1604.81</v>
      </c>
      <c r="G115">
        <v>7717.72</v>
      </c>
      <c r="H115">
        <v>480.91</v>
      </c>
      <c r="I115" t="s">
        <v>273</v>
      </c>
    </row>
    <row r="116" spans="1:9" x14ac:dyDescent="0.3">
      <c r="A116" t="s">
        <v>71</v>
      </c>
      <c r="B116" t="s">
        <v>77</v>
      </c>
      <c r="C116" s="2">
        <v>46053</v>
      </c>
      <c r="D116" t="s">
        <v>55</v>
      </c>
      <c r="E116">
        <v>0</v>
      </c>
      <c r="F116">
        <v>4.83</v>
      </c>
      <c r="G116">
        <v>-4.83</v>
      </c>
      <c r="H116">
        <v>-100</v>
      </c>
      <c r="I116" t="s">
        <v>273</v>
      </c>
    </row>
    <row r="117" spans="1:9" x14ac:dyDescent="0.3">
      <c r="A117" t="s">
        <v>71</v>
      </c>
      <c r="B117" t="s">
        <v>77</v>
      </c>
      <c r="C117" s="2">
        <v>46053</v>
      </c>
      <c r="D117" t="s">
        <v>52</v>
      </c>
      <c r="E117">
        <v>803949.31</v>
      </c>
      <c r="F117">
        <v>745319.03</v>
      </c>
      <c r="G117">
        <v>58630.28</v>
      </c>
      <c r="H117">
        <v>7.87</v>
      </c>
      <c r="I117" t="s">
        <v>273</v>
      </c>
    </row>
    <row r="118" spans="1:9" x14ac:dyDescent="0.3">
      <c r="A118" t="s">
        <v>71</v>
      </c>
      <c r="B118" t="s">
        <v>77</v>
      </c>
      <c r="C118" s="2">
        <v>46053</v>
      </c>
      <c r="D118" t="s">
        <v>101</v>
      </c>
      <c r="E118">
        <v>1</v>
      </c>
      <c r="F118">
        <v>0.97</v>
      </c>
      <c r="G118">
        <v>0.03</v>
      </c>
      <c r="H118">
        <v>2.91</v>
      </c>
      <c r="I118" t="s">
        <v>273</v>
      </c>
    </row>
    <row r="119" spans="1:9" x14ac:dyDescent="0.3">
      <c r="A119" t="s">
        <v>71</v>
      </c>
      <c r="B119" t="s">
        <v>77</v>
      </c>
      <c r="C119" s="2">
        <v>46053</v>
      </c>
      <c r="D119" t="s">
        <v>145</v>
      </c>
      <c r="E119">
        <v>797847.06</v>
      </c>
      <c r="F119">
        <v>723312.83</v>
      </c>
      <c r="G119">
        <v>74534.23</v>
      </c>
      <c r="H119">
        <v>10.3</v>
      </c>
      <c r="I119" t="s">
        <v>273</v>
      </c>
    </row>
    <row r="120" spans="1:9" x14ac:dyDescent="0.3">
      <c r="A120" t="s">
        <v>71</v>
      </c>
      <c r="B120" t="s">
        <v>77</v>
      </c>
      <c r="C120" s="2">
        <v>46053</v>
      </c>
      <c r="D120" t="s">
        <v>56</v>
      </c>
      <c r="E120">
        <v>0</v>
      </c>
      <c r="F120">
        <v>0</v>
      </c>
      <c r="G120">
        <v>0</v>
      </c>
      <c r="H120">
        <v>0</v>
      </c>
      <c r="I120" t="s">
        <v>273</v>
      </c>
    </row>
    <row r="121" spans="1:9" x14ac:dyDescent="0.3">
      <c r="A121" t="s">
        <v>71</v>
      </c>
      <c r="B121" t="s">
        <v>77</v>
      </c>
      <c r="C121" s="2">
        <v>46053</v>
      </c>
      <c r="D121" t="s">
        <v>57</v>
      </c>
      <c r="E121">
        <v>727.63</v>
      </c>
      <c r="F121">
        <v>449.34</v>
      </c>
      <c r="G121">
        <v>278.29000000000002</v>
      </c>
      <c r="H121">
        <v>61.93</v>
      </c>
      <c r="I121" t="s">
        <v>273</v>
      </c>
    </row>
    <row r="122" spans="1:9" x14ac:dyDescent="0.3">
      <c r="A122" t="s">
        <v>71</v>
      </c>
      <c r="B122" t="s">
        <v>79</v>
      </c>
      <c r="C122" s="2">
        <v>45961</v>
      </c>
      <c r="D122" t="s">
        <v>133</v>
      </c>
      <c r="E122">
        <v>1174203.6299999999</v>
      </c>
      <c r="F122">
        <v>1179775.06</v>
      </c>
      <c r="G122">
        <v>-5571.43</v>
      </c>
      <c r="H122">
        <v>-0.47</v>
      </c>
      <c r="I122" t="s">
        <v>273</v>
      </c>
    </row>
    <row r="123" spans="1:9" x14ac:dyDescent="0.3">
      <c r="A123" t="s">
        <v>71</v>
      </c>
      <c r="B123" t="s">
        <v>79</v>
      </c>
      <c r="C123" s="2">
        <v>45961</v>
      </c>
      <c r="D123" t="s">
        <v>61</v>
      </c>
      <c r="E123">
        <v>1174203.6299999999</v>
      </c>
      <c r="F123">
        <v>1179775.06</v>
      </c>
      <c r="G123">
        <v>-5571.43</v>
      </c>
      <c r="H123">
        <v>-0.47</v>
      </c>
      <c r="I123" t="s">
        <v>273</v>
      </c>
    </row>
    <row r="124" spans="1:9" x14ac:dyDescent="0.3">
      <c r="A124" t="s">
        <v>71</v>
      </c>
      <c r="B124" t="s">
        <v>79</v>
      </c>
      <c r="C124" s="2">
        <v>45961</v>
      </c>
      <c r="D124" t="s">
        <v>54</v>
      </c>
      <c r="E124">
        <v>-18474.62</v>
      </c>
      <c r="F124">
        <v>-16597.72</v>
      </c>
      <c r="G124">
        <v>-1876.9</v>
      </c>
      <c r="H124">
        <v>-11.31</v>
      </c>
      <c r="I124" t="s">
        <v>273</v>
      </c>
    </row>
    <row r="125" spans="1:9" x14ac:dyDescent="0.3">
      <c r="A125" t="s">
        <v>71</v>
      </c>
      <c r="B125" t="s">
        <v>79</v>
      </c>
      <c r="C125" s="2">
        <v>45961</v>
      </c>
      <c r="D125" t="s">
        <v>53</v>
      </c>
      <c r="E125">
        <v>-120917.48</v>
      </c>
      <c r="F125">
        <v>-118002.95</v>
      </c>
      <c r="G125">
        <v>-2914.53</v>
      </c>
      <c r="H125">
        <v>-2.4700000000000002</v>
      </c>
      <c r="I125" t="s">
        <v>273</v>
      </c>
    </row>
    <row r="126" spans="1:9" x14ac:dyDescent="0.3">
      <c r="A126" t="s">
        <v>71</v>
      </c>
      <c r="B126" t="s">
        <v>79</v>
      </c>
      <c r="C126" s="2">
        <v>45961</v>
      </c>
      <c r="D126" t="s">
        <v>55</v>
      </c>
      <c r="E126">
        <v>13540.66</v>
      </c>
      <c r="F126">
        <v>14250.75</v>
      </c>
      <c r="G126">
        <v>-710.09</v>
      </c>
      <c r="H126">
        <v>-4.9800000000000004</v>
      </c>
      <c r="I126" t="s">
        <v>273</v>
      </c>
    </row>
    <row r="127" spans="1:9" x14ac:dyDescent="0.3">
      <c r="A127" t="s">
        <v>71</v>
      </c>
      <c r="B127" t="s">
        <v>79</v>
      </c>
      <c r="C127" s="2">
        <v>45961</v>
      </c>
      <c r="D127" t="s">
        <v>52</v>
      </c>
      <c r="E127">
        <v>1301210.18</v>
      </c>
      <c r="F127">
        <v>1301210.18</v>
      </c>
      <c r="G127">
        <v>0</v>
      </c>
      <c r="H127">
        <v>0</v>
      </c>
      <c r="I127" t="s">
        <v>273</v>
      </c>
    </row>
    <row r="128" spans="1:9" x14ac:dyDescent="0.3">
      <c r="A128" t="s">
        <v>71</v>
      </c>
      <c r="B128" t="s">
        <v>79</v>
      </c>
      <c r="C128" s="2">
        <v>45961</v>
      </c>
      <c r="D128" t="s">
        <v>101</v>
      </c>
      <c r="E128">
        <v>0.72</v>
      </c>
      <c r="F128">
        <v>0.65</v>
      </c>
      <c r="G128">
        <v>7.0000000000000007E-2</v>
      </c>
      <c r="H128">
        <v>11.19</v>
      </c>
      <c r="I128" t="s">
        <v>273</v>
      </c>
    </row>
    <row r="129" spans="1:9" x14ac:dyDescent="0.3">
      <c r="A129" t="s">
        <v>71</v>
      </c>
      <c r="B129" t="s">
        <v>79</v>
      </c>
      <c r="C129" s="2">
        <v>45961</v>
      </c>
      <c r="D129" t="s">
        <v>145</v>
      </c>
      <c r="E129">
        <v>845891.59</v>
      </c>
      <c r="F129">
        <v>764403.44</v>
      </c>
      <c r="G129">
        <v>81488.149999999994</v>
      </c>
      <c r="H129">
        <v>10.66</v>
      </c>
      <c r="I129" t="s">
        <v>273</v>
      </c>
    </row>
    <row r="130" spans="1:9" x14ac:dyDescent="0.3">
      <c r="A130" t="s">
        <v>71</v>
      </c>
      <c r="B130" t="s">
        <v>79</v>
      </c>
      <c r="C130" s="2">
        <v>45961</v>
      </c>
      <c r="D130" t="s">
        <v>56</v>
      </c>
      <c r="E130">
        <v>0</v>
      </c>
      <c r="F130">
        <v>0</v>
      </c>
      <c r="G130">
        <v>0</v>
      </c>
      <c r="H130">
        <v>0</v>
      </c>
      <c r="I130" t="s">
        <v>273</v>
      </c>
    </row>
    <row r="131" spans="1:9" x14ac:dyDescent="0.3">
      <c r="A131" t="s">
        <v>71</v>
      </c>
      <c r="B131" t="s">
        <v>79</v>
      </c>
      <c r="C131" s="2">
        <v>45961</v>
      </c>
      <c r="D131" t="s">
        <v>57</v>
      </c>
      <c r="E131">
        <v>1155.1099999999999</v>
      </c>
      <c r="F131">
        <v>1085.2</v>
      </c>
      <c r="G131">
        <v>69.91</v>
      </c>
      <c r="H131">
        <v>6.44</v>
      </c>
      <c r="I131" t="s">
        <v>273</v>
      </c>
    </row>
    <row r="132" spans="1:9" x14ac:dyDescent="0.3">
      <c r="A132" t="s">
        <v>71</v>
      </c>
      <c r="B132" t="s">
        <v>79</v>
      </c>
      <c r="C132" s="2">
        <v>45991</v>
      </c>
      <c r="D132" t="s">
        <v>133</v>
      </c>
      <c r="E132">
        <v>1052184.08</v>
      </c>
      <c r="F132">
        <v>1081589.3899999999</v>
      </c>
      <c r="G132">
        <v>-29405.31</v>
      </c>
      <c r="H132">
        <v>-2.72</v>
      </c>
      <c r="I132" t="s">
        <v>273</v>
      </c>
    </row>
    <row r="133" spans="1:9" x14ac:dyDescent="0.3">
      <c r="A133" t="s">
        <v>71</v>
      </c>
      <c r="B133" t="s">
        <v>79</v>
      </c>
      <c r="C133" s="2">
        <v>45991</v>
      </c>
      <c r="D133" t="s">
        <v>61</v>
      </c>
      <c r="E133">
        <v>1052184.08</v>
      </c>
      <c r="F133">
        <v>1081589.3899999999</v>
      </c>
      <c r="G133">
        <v>-29405.31</v>
      </c>
      <c r="H133">
        <v>-2.72</v>
      </c>
      <c r="I133" t="s">
        <v>273</v>
      </c>
    </row>
    <row r="134" spans="1:9" x14ac:dyDescent="0.3">
      <c r="A134" t="s">
        <v>71</v>
      </c>
      <c r="B134" t="s">
        <v>79</v>
      </c>
      <c r="C134" s="2">
        <v>45991</v>
      </c>
      <c r="D134" t="s">
        <v>54</v>
      </c>
      <c r="E134">
        <v>-13875.01</v>
      </c>
      <c r="F134">
        <v>-12130.44</v>
      </c>
      <c r="G134">
        <v>-1744.57</v>
      </c>
      <c r="H134">
        <v>-14.38</v>
      </c>
      <c r="I134" t="s">
        <v>273</v>
      </c>
    </row>
    <row r="135" spans="1:9" x14ac:dyDescent="0.3">
      <c r="A135" t="s">
        <v>71</v>
      </c>
      <c r="B135" t="s">
        <v>79</v>
      </c>
      <c r="C135" s="2">
        <v>45991</v>
      </c>
      <c r="D135" t="s">
        <v>53</v>
      </c>
      <c r="E135">
        <v>-115401.78</v>
      </c>
      <c r="F135">
        <v>-95712.73</v>
      </c>
      <c r="G135">
        <v>-19689.05</v>
      </c>
      <c r="H135">
        <v>-20.57</v>
      </c>
      <c r="I135" t="s">
        <v>273</v>
      </c>
    </row>
    <row r="136" spans="1:9" x14ac:dyDescent="0.3">
      <c r="A136" t="s">
        <v>71</v>
      </c>
      <c r="B136" t="s">
        <v>79</v>
      </c>
      <c r="C136" s="2">
        <v>45991</v>
      </c>
      <c r="D136" t="s">
        <v>55</v>
      </c>
      <c r="E136">
        <v>8684.83</v>
      </c>
      <c r="F136">
        <v>10372.91</v>
      </c>
      <c r="G136">
        <v>-1688.08</v>
      </c>
      <c r="H136">
        <v>-16.27</v>
      </c>
      <c r="I136" t="s">
        <v>273</v>
      </c>
    </row>
    <row r="137" spans="1:9" x14ac:dyDescent="0.3">
      <c r="A137" t="s">
        <v>71</v>
      </c>
      <c r="B137" t="s">
        <v>79</v>
      </c>
      <c r="C137" s="2">
        <v>45991</v>
      </c>
      <c r="D137" t="s">
        <v>52</v>
      </c>
      <c r="E137">
        <v>1174203.6299999999</v>
      </c>
      <c r="F137">
        <v>1179775.06</v>
      </c>
      <c r="G137">
        <v>-5571.43</v>
      </c>
      <c r="H137">
        <v>-0.47</v>
      </c>
      <c r="I137" t="s">
        <v>273</v>
      </c>
    </row>
    <row r="138" spans="1:9" x14ac:dyDescent="0.3">
      <c r="A138" t="s">
        <v>71</v>
      </c>
      <c r="B138" t="s">
        <v>79</v>
      </c>
      <c r="C138" s="2">
        <v>45991</v>
      </c>
      <c r="D138" t="s">
        <v>101</v>
      </c>
      <c r="E138">
        <v>0.75</v>
      </c>
      <c r="F138">
        <v>0.71</v>
      </c>
      <c r="G138">
        <v>0.04</v>
      </c>
      <c r="H138">
        <v>5.28</v>
      </c>
      <c r="I138" t="s">
        <v>273</v>
      </c>
    </row>
    <row r="139" spans="1:9" x14ac:dyDescent="0.3">
      <c r="A139" t="s">
        <v>71</v>
      </c>
      <c r="B139" t="s">
        <v>79</v>
      </c>
      <c r="C139" s="2">
        <v>45991</v>
      </c>
      <c r="D139" t="s">
        <v>145</v>
      </c>
      <c r="E139">
        <v>784071.63</v>
      </c>
      <c r="F139">
        <v>765565.02</v>
      </c>
      <c r="G139">
        <v>18506.61</v>
      </c>
      <c r="H139">
        <v>2.42</v>
      </c>
      <c r="I139" t="s">
        <v>273</v>
      </c>
    </row>
    <row r="140" spans="1:9" x14ac:dyDescent="0.3">
      <c r="A140" t="s">
        <v>71</v>
      </c>
      <c r="B140" t="s">
        <v>79</v>
      </c>
      <c r="C140" s="2">
        <v>45991</v>
      </c>
      <c r="D140" t="s">
        <v>56</v>
      </c>
      <c r="E140">
        <v>0</v>
      </c>
      <c r="F140">
        <v>0</v>
      </c>
      <c r="G140">
        <v>0</v>
      </c>
      <c r="H140">
        <v>0</v>
      </c>
      <c r="I140" t="s">
        <v>273</v>
      </c>
    </row>
    <row r="141" spans="1:9" x14ac:dyDescent="0.3">
      <c r="A141" t="s">
        <v>71</v>
      </c>
      <c r="B141" t="s">
        <v>79</v>
      </c>
      <c r="C141" s="2">
        <v>45991</v>
      </c>
      <c r="D141" t="s">
        <v>57</v>
      </c>
      <c r="E141">
        <v>1427.59</v>
      </c>
      <c r="F141">
        <v>715.41</v>
      </c>
      <c r="G141">
        <v>712.18</v>
      </c>
      <c r="H141">
        <v>99.55</v>
      </c>
      <c r="I141" t="s">
        <v>273</v>
      </c>
    </row>
    <row r="142" spans="1:9" x14ac:dyDescent="0.3">
      <c r="A142" t="s">
        <v>71</v>
      </c>
      <c r="B142" t="s">
        <v>79</v>
      </c>
      <c r="C142" s="2">
        <v>46022</v>
      </c>
      <c r="D142" t="s">
        <v>133</v>
      </c>
      <c r="E142">
        <v>891003.7</v>
      </c>
      <c r="F142">
        <v>816462.6</v>
      </c>
      <c r="G142">
        <v>74541.100000000006</v>
      </c>
      <c r="H142">
        <v>9.1300000000000008</v>
      </c>
      <c r="I142" t="s">
        <v>273</v>
      </c>
    </row>
    <row r="143" spans="1:9" x14ac:dyDescent="0.3">
      <c r="A143" t="s">
        <v>71</v>
      </c>
      <c r="B143" t="s">
        <v>79</v>
      </c>
      <c r="C143" s="2">
        <v>46022</v>
      </c>
      <c r="D143" t="s">
        <v>61</v>
      </c>
      <c r="E143">
        <v>891003.7</v>
      </c>
      <c r="F143">
        <v>816462.6</v>
      </c>
      <c r="G143">
        <v>74541.100000000006</v>
      </c>
      <c r="H143">
        <v>9.1300000000000008</v>
      </c>
      <c r="I143" t="s">
        <v>273</v>
      </c>
    </row>
    <row r="144" spans="1:9" x14ac:dyDescent="0.3">
      <c r="A144" t="s">
        <v>71</v>
      </c>
      <c r="B144" t="s">
        <v>79</v>
      </c>
      <c r="C144" s="2">
        <v>46022</v>
      </c>
      <c r="D144" t="s">
        <v>54</v>
      </c>
      <c r="E144">
        <v>-10538.33</v>
      </c>
      <c r="F144">
        <v>-8942.94</v>
      </c>
      <c r="G144">
        <v>-1595.39</v>
      </c>
      <c r="H144">
        <v>-17.84</v>
      </c>
      <c r="I144" t="s">
        <v>273</v>
      </c>
    </row>
    <row r="145" spans="1:9" x14ac:dyDescent="0.3">
      <c r="A145" t="s">
        <v>71</v>
      </c>
      <c r="B145" t="s">
        <v>79</v>
      </c>
      <c r="C145" s="2">
        <v>46022</v>
      </c>
      <c r="D145" t="s">
        <v>53</v>
      </c>
      <c r="E145">
        <v>-109368.46</v>
      </c>
      <c r="F145">
        <v>-80054.53</v>
      </c>
      <c r="G145">
        <v>-29313.93</v>
      </c>
      <c r="H145">
        <v>-36.619999999999997</v>
      </c>
      <c r="I145" t="s">
        <v>273</v>
      </c>
    </row>
    <row r="146" spans="1:9" x14ac:dyDescent="0.3">
      <c r="A146" t="s">
        <v>71</v>
      </c>
      <c r="B146" t="s">
        <v>79</v>
      </c>
      <c r="C146" s="2">
        <v>46022</v>
      </c>
      <c r="D146" t="s">
        <v>55</v>
      </c>
      <c r="E146">
        <v>5450.64</v>
      </c>
      <c r="F146">
        <v>7265.17</v>
      </c>
      <c r="G146">
        <v>-1814.53</v>
      </c>
      <c r="H146">
        <v>-24.98</v>
      </c>
      <c r="I146" t="s">
        <v>273</v>
      </c>
    </row>
    <row r="147" spans="1:9" x14ac:dyDescent="0.3">
      <c r="A147" t="s">
        <v>71</v>
      </c>
      <c r="B147" t="s">
        <v>79</v>
      </c>
      <c r="C147" s="2">
        <v>46022</v>
      </c>
      <c r="D147" t="s">
        <v>52</v>
      </c>
      <c r="E147">
        <v>1052184.08</v>
      </c>
      <c r="F147">
        <v>1081589.3899999999</v>
      </c>
      <c r="G147">
        <v>-29405.31</v>
      </c>
      <c r="H147">
        <v>-2.72</v>
      </c>
      <c r="I147" t="s">
        <v>273</v>
      </c>
    </row>
    <row r="148" spans="1:9" x14ac:dyDescent="0.3">
      <c r="A148" t="s">
        <v>71</v>
      </c>
      <c r="B148" t="s">
        <v>79</v>
      </c>
      <c r="C148" s="2">
        <v>46022</v>
      </c>
      <c r="D148" t="s">
        <v>101</v>
      </c>
      <c r="E148">
        <v>0.77</v>
      </c>
      <c r="F148">
        <v>0.74</v>
      </c>
      <c r="G148">
        <v>0.03</v>
      </c>
      <c r="H148">
        <v>4.07</v>
      </c>
      <c r="I148" t="s">
        <v>273</v>
      </c>
    </row>
    <row r="149" spans="1:9" x14ac:dyDescent="0.3">
      <c r="A149" t="s">
        <v>71</v>
      </c>
      <c r="B149" t="s">
        <v>79</v>
      </c>
      <c r="C149" s="2">
        <v>46022</v>
      </c>
      <c r="D149" t="s">
        <v>145</v>
      </c>
      <c r="E149">
        <v>684171.05</v>
      </c>
      <c r="F149">
        <v>602431.11</v>
      </c>
      <c r="G149">
        <v>81739.94</v>
      </c>
      <c r="H149">
        <v>13.57</v>
      </c>
      <c r="I149" t="s">
        <v>273</v>
      </c>
    </row>
    <row r="150" spans="1:9" x14ac:dyDescent="0.3">
      <c r="A150" t="s">
        <v>71</v>
      </c>
      <c r="B150" t="s">
        <v>79</v>
      </c>
      <c r="C150" s="2">
        <v>46022</v>
      </c>
      <c r="D150" t="s">
        <v>56</v>
      </c>
      <c r="E150">
        <v>44974.02</v>
      </c>
      <c r="F150">
        <v>182771.61</v>
      </c>
      <c r="G150">
        <v>-137797.59</v>
      </c>
      <c r="H150">
        <v>-75.39</v>
      </c>
      <c r="I150" t="s">
        <v>273</v>
      </c>
    </row>
    <row r="151" spans="1:9" x14ac:dyDescent="0.3">
      <c r="A151" t="s">
        <v>71</v>
      </c>
      <c r="B151" t="s">
        <v>79</v>
      </c>
      <c r="C151" s="2">
        <v>46022</v>
      </c>
      <c r="D151" t="s">
        <v>57</v>
      </c>
      <c r="E151">
        <v>1750.21</v>
      </c>
      <c r="F151">
        <v>622.88</v>
      </c>
      <c r="G151">
        <v>1127.33</v>
      </c>
      <c r="H151">
        <v>180.99</v>
      </c>
      <c r="I151" t="s">
        <v>273</v>
      </c>
    </row>
    <row r="152" spans="1:9" x14ac:dyDescent="0.3">
      <c r="A152" t="s">
        <v>71</v>
      </c>
      <c r="B152" t="s">
        <v>79</v>
      </c>
      <c r="C152" s="2">
        <v>46053</v>
      </c>
      <c r="D152" t="s">
        <v>133</v>
      </c>
      <c r="E152">
        <v>789539.29</v>
      </c>
      <c r="F152">
        <v>755840.58</v>
      </c>
      <c r="G152">
        <v>33698.71</v>
      </c>
      <c r="H152">
        <v>4.46</v>
      </c>
      <c r="I152" t="s">
        <v>273</v>
      </c>
    </row>
    <row r="153" spans="1:9" x14ac:dyDescent="0.3">
      <c r="A153" t="s">
        <v>71</v>
      </c>
      <c r="B153" t="s">
        <v>79</v>
      </c>
      <c r="C153" s="2">
        <v>46053</v>
      </c>
      <c r="D153" t="s">
        <v>61</v>
      </c>
      <c r="E153">
        <v>789539.28</v>
      </c>
      <c r="F153">
        <v>755840.58</v>
      </c>
      <c r="G153">
        <v>33698.699999999997</v>
      </c>
      <c r="H153">
        <v>4.46</v>
      </c>
      <c r="I153" t="s">
        <v>273</v>
      </c>
    </row>
    <row r="154" spans="1:9" x14ac:dyDescent="0.3">
      <c r="A154" t="s">
        <v>71</v>
      </c>
      <c r="B154" t="s">
        <v>79</v>
      </c>
      <c r="C154" s="2">
        <v>46053</v>
      </c>
      <c r="D154" t="s">
        <v>54</v>
      </c>
      <c r="E154">
        <v>-7980.4</v>
      </c>
      <c r="F154">
        <v>-5878.84</v>
      </c>
      <c r="G154">
        <v>-2101.56</v>
      </c>
      <c r="H154">
        <v>-35.75</v>
      </c>
      <c r="I154" t="s">
        <v>273</v>
      </c>
    </row>
    <row r="155" spans="1:9" x14ac:dyDescent="0.3">
      <c r="A155" t="s">
        <v>71</v>
      </c>
      <c r="B155" t="s">
        <v>79</v>
      </c>
      <c r="C155" s="2">
        <v>46053</v>
      </c>
      <c r="D155" t="s">
        <v>53</v>
      </c>
      <c r="E155">
        <v>-95993.13</v>
      </c>
      <c r="F155">
        <v>-58817.11</v>
      </c>
      <c r="G155">
        <v>-37176.019999999997</v>
      </c>
      <c r="H155">
        <v>-63.21</v>
      </c>
      <c r="I155" t="s">
        <v>273</v>
      </c>
    </row>
    <row r="156" spans="1:9" x14ac:dyDescent="0.3">
      <c r="A156" t="s">
        <v>71</v>
      </c>
      <c r="B156" t="s">
        <v>79</v>
      </c>
      <c r="C156" s="2">
        <v>46053</v>
      </c>
      <c r="D156" t="s">
        <v>55</v>
      </c>
      <c r="E156">
        <v>4337.08</v>
      </c>
      <c r="F156">
        <v>4921.54</v>
      </c>
      <c r="G156">
        <v>-584.46</v>
      </c>
      <c r="H156">
        <v>-11.88</v>
      </c>
      <c r="I156" t="s">
        <v>273</v>
      </c>
    </row>
    <row r="157" spans="1:9" x14ac:dyDescent="0.3">
      <c r="A157" t="s">
        <v>71</v>
      </c>
      <c r="B157" t="s">
        <v>79</v>
      </c>
      <c r="C157" s="2">
        <v>46053</v>
      </c>
      <c r="D157" t="s">
        <v>52</v>
      </c>
      <c r="E157">
        <v>891003.7</v>
      </c>
      <c r="F157">
        <v>816462.6</v>
      </c>
      <c r="G157">
        <v>74541.100000000006</v>
      </c>
      <c r="H157">
        <v>9.1300000000000008</v>
      </c>
      <c r="I157" t="s">
        <v>273</v>
      </c>
    </row>
    <row r="158" spans="1:9" x14ac:dyDescent="0.3">
      <c r="A158" t="s">
        <v>71</v>
      </c>
      <c r="B158" t="s">
        <v>79</v>
      </c>
      <c r="C158" s="2">
        <v>46053</v>
      </c>
      <c r="D158" t="s">
        <v>101</v>
      </c>
      <c r="E158">
        <v>0.79</v>
      </c>
      <c r="F158">
        <v>0.8</v>
      </c>
      <c r="G158">
        <v>-0.01</v>
      </c>
      <c r="H158">
        <v>-1.54</v>
      </c>
      <c r="I158" t="s">
        <v>273</v>
      </c>
    </row>
    <row r="159" spans="1:9" x14ac:dyDescent="0.3">
      <c r="A159" t="s">
        <v>71</v>
      </c>
      <c r="B159" t="s">
        <v>79</v>
      </c>
      <c r="C159" s="2">
        <v>46053</v>
      </c>
      <c r="D159" t="s">
        <v>145</v>
      </c>
      <c r="E159">
        <v>622476.68000000005</v>
      </c>
      <c r="F159">
        <v>605235.49</v>
      </c>
      <c r="G159">
        <v>17241.189999999999</v>
      </c>
      <c r="H159">
        <v>2.85</v>
      </c>
      <c r="I159" t="s">
        <v>273</v>
      </c>
    </row>
    <row r="160" spans="1:9" x14ac:dyDescent="0.3">
      <c r="A160" t="s">
        <v>71</v>
      </c>
      <c r="B160" t="s">
        <v>79</v>
      </c>
      <c r="C160" s="2">
        <v>46053</v>
      </c>
      <c r="D160" t="s">
        <v>56</v>
      </c>
      <c r="E160">
        <v>0</v>
      </c>
      <c r="F160">
        <v>0</v>
      </c>
      <c r="G160">
        <v>0</v>
      </c>
      <c r="H160">
        <v>0</v>
      </c>
      <c r="I160" t="s">
        <v>273</v>
      </c>
    </row>
    <row r="161" spans="1:9" x14ac:dyDescent="0.3">
      <c r="A161" t="s">
        <v>71</v>
      </c>
      <c r="B161" t="s">
        <v>79</v>
      </c>
      <c r="C161" s="2">
        <v>46053</v>
      </c>
      <c r="D161" t="s">
        <v>57</v>
      </c>
      <c r="E161">
        <v>1827.97</v>
      </c>
      <c r="F161">
        <v>847.61</v>
      </c>
      <c r="G161">
        <v>980.36</v>
      </c>
      <c r="H161">
        <v>115.66</v>
      </c>
      <c r="I161" t="s">
        <v>273</v>
      </c>
    </row>
    <row r="162" spans="1:9" x14ac:dyDescent="0.3">
      <c r="A162" t="s">
        <v>71</v>
      </c>
      <c r="B162" t="s">
        <v>80</v>
      </c>
      <c r="C162" s="2">
        <v>45961</v>
      </c>
      <c r="D162" t="s">
        <v>133</v>
      </c>
      <c r="E162">
        <v>6705986.4299999997</v>
      </c>
      <c r="F162">
        <v>6660521.4500000002</v>
      </c>
      <c r="G162">
        <v>45464.98</v>
      </c>
      <c r="H162">
        <v>0.68</v>
      </c>
      <c r="I162" t="s">
        <v>273</v>
      </c>
    </row>
    <row r="163" spans="1:9" x14ac:dyDescent="0.3">
      <c r="A163" t="s">
        <v>71</v>
      </c>
      <c r="B163" t="s">
        <v>80</v>
      </c>
      <c r="C163" s="2">
        <v>45961</v>
      </c>
      <c r="D163" t="s">
        <v>61</v>
      </c>
      <c r="E163">
        <v>6705986.4299999997</v>
      </c>
      <c r="F163">
        <v>6660521.4500000002</v>
      </c>
      <c r="G163">
        <v>45464.98</v>
      </c>
      <c r="H163">
        <v>0.68</v>
      </c>
      <c r="I163" t="s">
        <v>273</v>
      </c>
    </row>
    <row r="164" spans="1:9" x14ac:dyDescent="0.3">
      <c r="A164" t="s">
        <v>71</v>
      </c>
      <c r="B164" t="s">
        <v>80</v>
      </c>
      <c r="C164" s="2">
        <v>45961</v>
      </c>
      <c r="D164" t="s">
        <v>54</v>
      </c>
      <c r="E164">
        <v>-122574.48</v>
      </c>
      <c r="F164">
        <v>-149447.76999999999</v>
      </c>
      <c r="G164">
        <v>26873.29</v>
      </c>
      <c r="H164">
        <v>17.98</v>
      </c>
      <c r="I164" t="s">
        <v>273</v>
      </c>
    </row>
    <row r="165" spans="1:9" x14ac:dyDescent="0.3">
      <c r="A165" t="s">
        <v>71</v>
      </c>
      <c r="B165" t="s">
        <v>80</v>
      </c>
      <c r="C165" s="2">
        <v>45961</v>
      </c>
      <c r="D165" t="s">
        <v>53</v>
      </c>
      <c r="E165">
        <v>-560682.59</v>
      </c>
      <c r="F165">
        <v>-573779.11</v>
      </c>
      <c r="G165">
        <v>13096.52</v>
      </c>
      <c r="H165">
        <v>2.2799999999999998</v>
      </c>
      <c r="I165" t="s">
        <v>273</v>
      </c>
    </row>
    <row r="166" spans="1:9" x14ac:dyDescent="0.3">
      <c r="A166" t="s">
        <v>71</v>
      </c>
      <c r="B166" t="s">
        <v>80</v>
      </c>
      <c r="C166" s="2">
        <v>45961</v>
      </c>
      <c r="D166" t="s">
        <v>55</v>
      </c>
      <c r="E166">
        <v>143626.53</v>
      </c>
      <c r="F166">
        <v>140275.59</v>
      </c>
      <c r="G166">
        <v>3350.94</v>
      </c>
      <c r="H166">
        <v>2.39</v>
      </c>
      <c r="I166" t="s">
        <v>273</v>
      </c>
    </row>
    <row r="167" spans="1:9" x14ac:dyDescent="0.3">
      <c r="A167" t="s">
        <v>71</v>
      </c>
      <c r="B167" t="s">
        <v>80</v>
      </c>
      <c r="C167" s="2">
        <v>45961</v>
      </c>
      <c r="D167" t="s">
        <v>52</v>
      </c>
      <c r="E167">
        <v>7247573.7699999996</v>
      </c>
      <c r="F167">
        <v>7247573.7699999996</v>
      </c>
      <c r="G167">
        <v>0</v>
      </c>
      <c r="H167">
        <v>0</v>
      </c>
      <c r="I167" t="s">
        <v>273</v>
      </c>
    </row>
    <row r="168" spans="1:9" x14ac:dyDescent="0.3">
      <c r="A168" t="s">
        <v>71</v>
      </c>
      <c r="B168" t="s">
        <v>80</v>
      </c>
      <c r="C168" s="2">
        <v>45961</v>
      </c>
      <c r="D168" t="s">
        <v>101</v>
      </c>
      <c r="E168">
        <v>0.51</v>
      </c>
      <c r="F168">
        <v>0.41</v>
      </c>
      <c r="G168">
        <v>0.1</v>
      </c>
      <c r="H168">
        <v>25.65</v>
      </c>
      <c r="I168" t="s">
        <v>273</v>
      </c>
    </row>
    <row r="169" spans="1:9" x14ac:dyDescent="0.3">
      <c r="A169" t="s">
        <v>71</v>
      </c>
      <c r="B169" t="s">
        <v>80</v>
      </c>
      <c r="C169" s="2">
        <v>45961</v>
      </c>
      <c r="D169" t="s">
        <v>145</v>
      </c>
      <c r="E169">
        <v>3440926.11</v>
      </c>
      <c r="F169">
        <v>2719864.08</v>
      </c>
      <c r="G169">
        <v>721062.03</v>
      </c>
      <c r="H169">
        <v>26.51</v>
      </c>
      <c r="I169" t="s">
        <v>273</v>
      </c>
    </row>
    <row r="170" spans="1:9" x14ac:dyDescent="0.3">
      <c r="A170" t="s">
        <v>71</v>
      </c>
      <c r="B170" t="s">
        <v>80</v>
      </c>
      <c r="C170" s="2">
        <v>45961</v>
      </c>
      <c r="D170" t="s">
        <v>56</v>
      </c>
      <c r="E170">
        <v>0</v>
      </c>
      <c r="F170">
        <v>0</v>
      </c>
      <c r="G170">
        <v>0</v>
      </c>
      <c r="H170">
        <v>0</v>
      </c>
      <c r="I170" t="s">
        <v>273</v>
      </c>
    </row>
    <row r="171" spans="1:9" x14ac:dyDescent="0.3">
      <c r="A171" t="s">
        <v>71</v>
      </c>
      <c r="B171" t="s">
        <v>80</v>
      </c>
      <c r="C171" s="2">
        <v>45961</v>
      </c>
      <c r="D171" t="s">
        <v>57</v>
      </c>
      <c r="E171">
        <v>1956.8</v>
      </c>
      <c r="F171">
        <v>4101.03</v>
      </c>
      <c r="G171">
        <v>-2144.23</v>
      </c>
      <c r="H171">
        <v>-52.29</v>
      </c>
      <c r="I171" t="s">
        <v>273</v>
      </c>
    </row>
    <row r="172" spans="1:9" x14ac:dyDescent="0.3">
      <c r="A172" t="s">
        <v>71</v>
      </c>
      <c r="B172" t="s">
        <v>80</v>
      </c>
      <c r="C172" s="2">
        <v>45991</v>
      </c>
      <c r="D172" t="s">
        <v>133</v>
      </c>
      <c r="E172">
        <v>6197235.0800000001</v>
      </c>
      <c r="F172">
        <v>6176936.6299999999</v>
      </c>
      <c r="G172">
        <v>20298.45</v>
      </c>
      <c r="H172">
        <v>0.33</v>
      </c>
      <c r="I172" t="s">
        <v>273</v>
      </c>
    </row>
    <row r="173" spans="1:9" x14ac:dyDescent="0.3">
      <c r="A173" t="s">
        <v>71</v>
      </c>
      <c r="B173" t="s">
        <v>80</v>
      </c>
      <c r="C173" s="2">
        <v>45991</v>
      </c>
      <c r="D173" t="s">
        <v>61</v>
      </c>
      <c r="E173">
        <v>6197235.0800000001</v>
      </c>
      <c r="F173">
        <v>6176936.6299999999</v>
      </c>
      <c r="G173">
        <v>20298.45</v>
      </c>
      <c r="H173">
        <v>0.33</v>
      </c>
      <c r="I173" t="s">
        <v>273</v>
      </c>
    </row>
    <row r="174" spans="1:9" x14ac:dyDescent="0.3">
      <c r="A174" t="s">
        <v>71</v>
      </c>
      <c r="B174" t="s">
        <v>80</v>
      </c>
      <c r="C174" s="2">
        <v>45991</v>
      </c>
      <c r="D174" t="s">
        <v>54</v>
      </c>
      <c r="E174">
        <v>-108999.63</v>
      </c>
      <c r="F174">
        <v>-123655.14</v>
      </c>
      <c r="G174">
        <v>14655.51</v>
      </c>
      <c r="H174">
        <v>11.85</v>
      </c>
      <c r="I174" t="s">
        <v>273</v>
      </c>
    </row>
    <row r="175" spans="1:9" x14ac:dyDescent="0.3">
      <c r="A175" t="s">
        <v>71</v>
      </c>
      <c r="B175" t="s">
        <v>80</v>
      </c>
      <c r="C175" s="2">
        <v>45991</v>
      </c>
      <c r="D175" t="s">
        <v>53</v>
      </c>
      <c r="E175">
        <v>-525329.11</v>
      </c>
      <c r="F175">
        <v>-470647.62</v>
      </c>
      <c r="G175">
        <v>-54681.49</v>
      </c>
      <c r="H175">
        <v>-11.62</v>
      </c>
      <c r="I175" t="s">
        <v>273</v>
      </c>
    </row>
    <row r="176" spans="1:9" x14ac:dyDescent="0.3">
      <c r="A176" t="s">
        <v>71</v>
      </c>
      <c r="B176" t="s">
        <v>80</v>
      </c>
      <c r="C176" s="2">
        <v>45991</v>
      </c>
      <c r="D176" t="s">
        <v>55</v>
      </c>
      <c r="E176">
        <v>127395.23</v>
      </c>
      <c r="F176">
        <v>112684.57</v>
      </c>
      <c r="G176">
        <v>14710.66</v>
      </c>
      <c r="H176">
        <v>13.05</v>
      </c>
      <c r="I176" t="s">
        <v>273</v>
      </c>
    </row>
    <row r="177" spans="1:9" x14ac:dyDescent="0.3">
      <c r="A177" t="s">
        <v>71</v>
      </c>
      <c r="B177" t="s">
        <v>80</v>
      </c>
      <c r="C177" s="2">
        <v>45991</v>
      </c>
      <c r="D177" t="s">
        <v>52</v>
      </c>
      <c r="E177">
        <v>6705986.4299999997</v>
      </c>
      <c r="F177">
        <v>6660521.4500000002</v>
      </c>
      <c r="G177">
        <v>45464.98</v>
      </c>
      <c r="H177">
        <v>0.68</v>
      </c>
      <c r="I177" t="s">
        <v>273</v>
      </c>
    </row>
    <row r="178" spans="1:9" x14ac:dyDescent="0.3">
      <c r="A178" t="s">
        <v>71</v>
      </c>
      <c r="B178" t="s">
        <v>80</v>
      </c>
      <c r="C178" s="2">
        <v>45991</v>
      </c>
      <c r="D178" t="s">
        <v>101</v>
      </c>
      <c r="E178">
        <v>0.55000000000000004</v>
      </c>
      <c r="F178">
        <v>0.45</v>
      </c>
      <c r="G178">
        <v>0.1</v>
      </c>
      <c r="H178">
        <v>21.65</v>
      </c>
      <c r="I178" t="s">
        <v>273</v>
      </c>
    </row>
    <row r="179" spans="1:9" x14ac:dyDescent="0.3">
      <c r="A179" t="s">
        <v>71</v>
      </c>
      <c r="B179" t="s">
        <v>80</v>
      </c>
      <c r="C179" s="2">
        <v>45991</v>
      </c>
      <c r="D179" t="s">
        <v>145</v>
      </c>
      <c r="E179">
        <v>3395027.81</v>
      </c>
      <c r="F179">
        <v>2781632.65</v>
      </c>
      <c r="G179">
        <v>613395.16</v>
      </c>
      <c r="H179">
        <v>22.05</v>
      </c>
      <c r="I179" t="s">
        <v>273</v>
      </c>
    </row>
    <row r="180" spans="1:9" x14ac:dyDescent="0.3">
      <c r="A180" t="s">
        <v>71</v>
      </c>
      <c r="B180" t="s">
        <v>80</v>
      </c>
      <c r="C180" s="2">
        <v>45991</v>
      </c>
      <c r="D180" t="s">
        <v>56</v>
      </c>
      <c r="E180">
        <v>0</v>
      </c>
      <c r="F180">
        <v>0</v>
      </c>
      <c r="G180">
        <v>0</v>
      </c>
      <c r="H180">
        <v>0</v>
      </c>
      <c r="I180" t="s">
        <v>273</v>
      </c>
    </row>
    <row r="181" spans="1:9" x14ac:dyDescent="0.3">
      <c r="A181" t="s">
        <v>71</v>
      </c>
      <c r="B181" t="s">
        <v>80</v>
      </c>
      <c r="C181" s="2">
        <v>45991</v>
      </c>
      <c r="D181" t="s">
        <v>57</v>
      </c>
      <c r="E181">
        <v>1817.84</v>
      </c>
      <c r="F181">
        <v>1966.63</v>
      </c>
      <c r="G181">
        <v>-148.79</v>
      </c>
      <c r="H181">
        <v>-7.57</v>
      </c>
      <c r="I181" t="s">
        <v>273</v>
      </c>
    </row>
    <row r="182" spans="1:9" x14ac:dyDescent="0.3">
      <c r="A182" t="s">
        <v>71</v>
      </c>
      <c r="B182" t="s">
        <v>80</v>
      </c>
      <c r="C182" s="2">
        <v>46022</v>
      </c>
      <c r="D182" t="s">
        <v>133</v>
      </c>
      <c r="E182">
        <v>5514071.2400000002</v>
      </c>
      <c r="F182">
        <v>4757448.08</v>
      </c>
      <c r="G182">
        <v>756623.16</v>
      </c>
      <c r="H182">
        <v>15.9</v>
      </c>
      <c r="I182" t="s">
        <v>273</v>
      </c>
    </row>
    <row r="183" spans="1:9" x14ac:dyDescent="0.3">
      <c r="A183" t="s">
        <v>71</v>
      </c>
      <c r="B183" t="s">
        <v>80</v>
      </c>
      <c r="C183" s="2">
        <v>46022</v>
      </c>
      <c r="D183" t="s">
        <v>61</v>
      </c>
      <c r="E183">
        <v>5514071.2300000004</v>
      </c>
      <c r="F183">
        <v>4757448.08</v>
      </c>
      <c r="G183">
        <v>756623.15</v>
      </c>
      <c r="H183">
        <v>15.9</v>
      </c>
      <c r="I183" t="s">
        <v>273</v>
      </c>
    </row>
    <row r="184" spans="1:9" x14ac:dyDescent="0.3">
      <c r="A184" t="s">
        <v>71</v>
      </c>
      <c r="B184" t="s">
        <v>80</v>
      </c>
      <c r="C184" s="2">
        <v>46022</v>
      </c>
      <c r="D184" t="s">
        <v>54</v>
      </c>
      <c r="E184">
        <v>-97132.77</v>
      </c>
      <c r="F184">
        <v>-103447.45</v>
      </c>
      <c r="G184">
        <v>6314.68</v>
      </c>
      <c r="H184">
        <v>6.1</v>
      </c>
      <c r="I184" t="s">
        <v>273</v>
      </c>
    </row>
    <row r="185" spans="1:9" x14ac:dyDescent="0.3">
      <c r="A185" t="s">
        <v>71</v>
      </c>
      <c r="B185" t="s">
        <v>80</v>
      </c>
      <c r="C185" s="2">
        <v>46022</v>
      </c>
      <c r="D185" t="s">
        <v>53</v>
      </c>
      <c r="E185">
        <v>-485787.39</v>
      </c>
      <c r="F185">
        <v>-420134.61</v>
      </c>
      <c r="G185">
        <v>-65652.78</v>
      </c>
      <c r="H185">
        <v>-15.63</v>
      </c>
      <c r="I185" t="s">
        <v>273</v>
      </c>
    </row>
    <row r="186" spans="1:9" x14ac:dyDescent="0.3">
      <c r="A186" t="s">
        <v>71</v>
      </c>
      <c r="B186" t="s">
        <v>80</v>
      </c>
      <c r="C186" s="2">
        <v>46022</v>
      </c>
      <c r="D186" t="s">
        <v>55</v>
      </c>
      <c r="E186">
        <v>113633.69</v>
      </c>
      <c r="F186">
        <v>96644.91</v>
      </c>
      <c r="G186">
        <v>16988.78</v>
      </c>
      <c r="H186">
        <v>17.579999999999998</v>
      </c>
      <c r="I186" t="s">
        <v>273</v>
      </c>
    </row>
    <row r="187" spans="1:9" x14ac:dyDescent="0.3">
      <c r="A187" t="s">
        <v>71</v>
      </c>
      <c r="B187" t="s">
        <v>80</v>
      </c>
      <c r="C187" s="2">
        <v>46022</v>
      </c>
      <c r="D187" t="s">
        <v>52</v>
      </c>
      <c r="E187">
        <v>6197235.0800000001</v>
      </c>
      <c r="F187">
        <v>6176936.6299999999</v>
      </c>
      <c r="G187">
        <v>20298.45</v>
      </c>
      <c r="H187">
        <v>0.33</v>
      </c>
      <c r="I187" t="s">
        <v>273</v>
      </c>
    </row>
    <row r="188" spans="1:9" x14ac:dyDescent="0.3">
      <c r="A188" t="s">
        <v>71</v>
      </c>
      <c r="B188" t="s">
        <v>80</v>
      </c>
      <c r="C188" s="2">
        <v>46022</v>
      </c>
      <c r="D188" t="s">
        <v>101</v>
      </c>
      <c r="E188">
        <v>0.57999999999999996</v>
      </c>
      <c r="F188">
        <v>0.41</v>
      </c>
      <c r="G188">
        <v>0.17</v>
      </c>
      <c r="H188">
        <v>40.1</v>
      </c>
      <c r="I188" t="s">
        <v>273</v>
      </c>
    </row>
    <row r="189" spans="1:9" x14ac:dyDescent="0.3">
      <c r="A189" t="s">
        <v>71</v>
      </c>
      <c r="B189" t="s">
        <v>80</v>
      </c>
      <c r="C189" s="2">
        <v>46022</v>
      </c>
      <c r="D189" t="s">
        <v>145</v>
      </c>
      <c r="E189">
        <v>3187762.58</v>
      </c>
      <c r="F189">
        <v>1963121.86</v>
      </c>
      <c r="G189">
        <v>1224640.72</v>
      </c>
      <c r="H189">
        <v>62.38</v>
      </c>
      <c r="I189" t="s">
        <v>273</v>
      </c>
    </row>
    <row r="190" spans="1:9" x14ac:dyDescent="0.3">
      <c r="A190" t="s">
        <v>71</v>
      </c>
      <c r="B190" t="s">
        <v>80</v>
      </c>
      <c r="C190" s="2">
        <v>46022</v>
      </c>
      <c r="D190" t="s">
        <v>56</v>
      </c>
      <c r="E190">
        <v>212199.48</v>
      </c>
      <c r="F190">
        <v>991594.17</v>
      </c>
      <c r="G190">
        <v>-779394.69</v>
      </c>
      <c r="H190">
        <v>-78.599999999999994</v>
      </c>
      <c r="I190" t="s">
        <v>273</v>
      </c>
    </row>
    <row r="191" spans="1:9" x14ac:dyDescent="0.3">
      <c r="A191" t="s">
        <v>71</v>
      </c>
      <c r="B191" t="s">
        <v>80</v>
      </c>
      <c r="C191" s="2">
        <v>46022</v>
      </c>
      <c r="D191" t="s">
        <v>57</v>
      </c>
      <c r="E191">
        <v>1677.9</v>
      </c>
      <c r="F191">
        <v>957.23</v>
      </c>
      <c r="G191">
        <v>720.67</v>
      </c>
      <c r="H191">
        <v>75.290000000000006</v>
      </c>
      <c r="I191" t="s">
        <v>273</v>
      </c>
    </row>
    <row r="192" spans="1:9" x14ac:dyDescent="0.3">
      <c r="A192" t="s">
        <v>71</v>
      </c>
      <c r="B192" t="s">
        <v>80</v>
      </c>
      <c r="C192" s="2">
        <v>46053</v>
      </c>
      <c r="D192" t="s">
        <v>133</v>
      </c>
      <c r="E192">
        <v>5101336.83</v>
      </c>
      <c r="F192">
        <v>4406302.93</v>
      </c>
      <c r="G192">
        <v>695033.9</v>
      </c>
      <c r="H192">
        <v>15.77</v>
      </c>
      <c r="I192" t="s">
        <v>273</v>
      </c>
    </row>
    <row r="193" spans="1:9" x14ac:dyDescent="0.3">
      <c r="A193" t="s">
        <v>71</v>
      </c>
      <c r="B193" t="s">
        <v>80</v>
      </c>
      <c r="C193" s="2">
        <v>46053</v>
      </c>
      <c r="D193" t="s">
        <v>61</v>
      </c>
      <c r="E193">
        <v>5101336.82</v>
      </c>
      <c r="F193">
        <v>4406302.93</v>
      </c>
      <c r="G193">
        <v>695033.89</v>
      </c>
      <c r="H193">
        <v>15.77</v>
      </c>
      <c r="I193" t="s">
        <v>273</v>
      </c>
    </row>
    <row r="194" spans="1:9" x14ac:dyDescent="0.3">
      <c r="A194" t="s">
        <v>71</v>
      </c>
      <c r="B194" t="s">
        <v>80</v>
      </c>
      <c r="C194" s="2">
        <v>46053</v>
      </c>
      <c r="D194" t="s">
        <v>54</v>
      </c>
      <c r="E194">
        <v>-83540.19</v>
      </c>
      <c r="F194">
        <v>-85509.34</v>
      </c>
      <c r="G194">
        <v>1969.15</v>
      </c>
      <c r="H194">
        <v>2.2999999999999998</v>
      </c>
      <c r="I194" t="s">
        <v>273</v>
      </c>
    </row>
    <row r="195" spans="1:9" x14ac:dyDescent="0.3">
      <c r="A195" t="s">
        <v>71</v>
      </c>
      <c r="B195" t="s">
        <v>80</v>
      </c>
      <c r="C195" s="2">
        <v>46053</v>
      </c>
      <c r="D195" t="s">
        <v>53</v>
      </c>
      <c r="E195">
        <v>-426311.92</v>
      </c>
      <c r="F195">
        <v>-346011.15</v>
      </c>
      <c r="G195">
        <v>-80300.77</v>
      </c>
      <c r="H195">
        <v>-23.21</v>
      </c>
      <c r="I195" t="s">
        <v>273</v>
      </c>
    </row>
    <row r="196" spans="1:9" x14ac:dyDescent="0.3">
      <c r="A196" t="s">
        <v>71</v>
      </c>
      <c r="B196" t="s">
        <v>80</v>
      </c>
      <c r="C196" s="2">
        <v>46053</v>
      </c>
      <c r="D196" t="s">
        <v>55</v>
      </c>
      <c r="E196">
        <v>98553.600000000006</v>
      </c>
      <c r="F196">
        <v>81329.88</v>
      </c>
      <c r="G196">
        <v>17223.72</v>
      </c>
      <c r="H196">
        <v>21.18</v>
      </c>
      <c r="I196" t="s">
        <v>273</v>
      </c>
    </row>
    <row r="197" spans="1:9" x14ac:dyDescent="0.3">
      <c r="A197" t="s">
        <v>71</v>
      </c>
      <c r="B197" t="s">
        <v>80</v>
      </c>
      <c r="C197" s="2">
        <v>46053</v>
      </c>
      <c r="D197" t="s">
        <v>52</v>
      </c>
      <c r="E197">
        <v>5514071.2400000002</v>
      </c>
      <c r="F197">
        <v>4757448.08</v>
      </c>
      <c r="G197">
        <v>756623.16</v>
      </c>
      <c r="H197">
        <v>15.9</v>
      </c>
      <c r="I197" t="s">
        <v>273</v>
      </c>
    </row>
    <row r="198" spans="1:9" x14ac:dyDescent="0.3">
      <c r="A198" t="s">
        <v>71</v>
      </c>
      <c r="B198" t="s">
        <v>80</v>
      </c>
      <c r="C198" s="2">
        <v>46053</v>
      </c>
      <c r="D198" t="s">
        <v>101</v>
      </c>
      <c r="E198">
        <v>0.61</v>
      </c>
      <c r="F198">
        <v>0.46</v>
      </c>
      <c r="G198">
        <v>0.15</v>
      </c>
      <c r="H198">
        <v>32.67</v>
      </c>
      <c r="I198" t="s">
        <v>273</v>
      </c>
    </row>
    <row r="199" spans="1:9" x14ac:dyDescent="0.3">
      <c r="A199" t="s">
        <v>71</v>
      </c>
      <c r="B199" t="s">
        <v>80</v>
      </c>
      <c r="C199" s="2">
        <v>46053</v>
      </c>
      <c r="D199" t="s">
        <v>145</v>
      </c>
      <c r="E199">
        <v>3088034.84</v>
      </c>
      <c r="F199">
        <v>2010515.31</v>
      </c>
      <c r="G199">
        <v>1077519.53</v>
      </c>
      <c r="H199">
        <v>53.59</v>
      </c>
      <c r="I199" t="s">
        <v>273</v>
      </c>
    </row>
    <row r="200" spans="1:9" x14ac:dyDescent="0.3">
      <c r="A200" t="s">
        <v>71</v>
      </c>
      <c r="B200" t="s">
        <v>80</v>
      </c>
      <c r="C200" s="2">
        <v>46053</v>
      </c>
      <c r="D200" t="s">
        <v>56</v>
      </c>
      <c r="E200">
        <v>0</v>
      </c>
      <c r="F200">
        <v>0</v>
      </c>
      <c r="G200">
        <v>0</v>
      </c>
      <c r="H200">
        <v>0</v>
      </c>
      <c r="I200" t="s">
        <v>273</v>
      </c>
    </row>
    <row r="201" spans="1:9" x14ac:dyDescent="0.3">
      <c r="A201" t="s">
        <v>71</v>
      </c>
      <c r="B201" t="s">
        <v>80</v>
      </c>
      <c r="C201" s="2">
        <v>46053</v>
      </c>
      <c r="D201" t="s">
        <v>57</v>
      </c>
      <c r="E201">
        <v>1435.91</v>
      </c>
      <c r="F201">
        <v>954.54</v>
      </c>
      <c r="G201">
        <v>481.37</v>
      </c>
      <c r="H201">
        <v>50.43</v>
      </c>
      <c r="I201" t="s">
        <v>273</v>
      </c>
    </row>
    <row r="202" spans="1:9" x14ac:dyDescent="0.3">
      <c r="A202" t="s">
        <v>71</v>
      </c>
      <c r="B202" t="s">
        <v>82</v>
      </c>
      <c r="C202" s="2">
        <v>45961</v>
      </c>
      <c r="D202" t="s">
        <v>133</v>
      </c>
      <c r="E202">
        <v>1350417.97</v>
      </c>
      <c r="F202">
        <v>1344209.41</v>
      </c>
      <c r="G202">
        <v>6208.56</v>
      </c>
      <c r="H202">
        <v>0.46</v>
      </c>
      <c r="I202" t="s">
        <v>273</v>
      </c>
    </row>
    <row r="203" spans="1:9" x14ac:dyDescent="0.3">
      <c r="A203" t="s">
        <v>71</v>
      </c>
      <c r="B203" t="s">
        <v>82</v>
      </c>
      <c r="C203" s="2">
        <v>45961</v>
      </c>
      <c r="D203" t="s">
        <v>61</v>
      </c>
      <c r="E203">
        <v>1350417.97</v>
      </c>
      <c r="F203">
        <v>1344209.41</v>
      </c>
      <c r="G203">
        <v>6208.56</v>
      </c>
      <c r="H203">
        <v>0.46</v>
      </c>
      <c r="I203" t="s">
        <v>273</v>
      </c>
    </row>
    <row r="204" spans="1:9" x14ac:dyDescent="0.3">
      <c r="A204" t="s">
        <v>71</v>
      </c>
      <c r="B204" t="s">
        <v>82</v>
      </c>
      <c r="C204" s="2">
        <v>45961</v>
      </c>
      <c r="D204" t="s">
        <v>54</v>
      </c>
      <c r="E204">
        <v>-31558.82</v>
      </c>
      <c r="F204">
        <v>-33968.53</v>
      </c>
      <c r="G204">
        <v>2409.71</v>
      </c>
      <c r="H204">
        <v>7.09</v>
      </c>
      <c r="I204" t="s">
        <v>273</v>
      </c>
    </row>
    <row r="205" spans="1:9" x14ac:dyDescent="0.3">
      <c r="A205" t="s">
        <v>71</v>
      </c>
      <c r="B205" t="s">
        <v>82</v>
      </c>
      <c r="C205" s="2">
        <v>45961</v>
      </c>
      <c r="D205" t="s">
        <v>53</v>
      </c>
      <c r="E205">
        <v>-95062.44</v>
      </c>
      <c r="F205">
        <v>-94478.63</v>
      </c>
      <c r="G205">
        <v>-583.80999999999995</v>
      </c>
      <c r="H205">
        <v>-0.62</v>
      </c>
      <c r="I205" t="s">
        <v>273</v>
      </c>
    </row>
    <row r="206" spans="1:9" x14ac:dyDescent="0.3">
      <c r="A206" t="s">
        <v>71</v>
      </c>
      <c r="B206" t="s">
        <v>82</v>
      </c>
      <c r="C206" s="2">
        <v>45961</v>
      </c>
      <c r="D206" t="s">
        <v>55</v>
      </c>
      <c r="E206">
        <v>36840.370000000003</v>
      </c>
      <c r="F206">
        <v>32267.71</v>
      </c>
      <c r="G206">
        <v>4572.66</v>
      </c>
      <c r="H206">
        <v>14.17</v>
      </c>
      <c r="I206" t="s">
        <v>273</v>
      </c>
    </row>
    <row r="207" spans="1:9" x14ac:dyDescent="0.3">
      <c r="A207" t="s">
        <v>71</v>
      </c>
      <c r="B207" t="s">
        <v>82</v>
      </c>
      <c r="C207" s="2">
        <v>45961</v>
      </c>
      <c r="D207" t="s">
        <v>52</v>
      </c>
      <c r="E207">
        <v>1440498.55</v>
      </c>
      <c r="F207">
        <v>1440498.55</v>
      </c>
      <c r="G207">
        <v>0</v>
      </c>
      <c r="H207">
        <v>0</v>
      </c>
      <c r="I207" t="s">
        <v>273</v>
      </c>
    </row>
    <row r="208" spans="1:9" x14ac:dyDescent="0.3">
      <c r="A208" t="s">
        <v>71</v>
      </c>
      <c r="B208" t="s">
        <v>82</v>
      </c>
      <c r="C208" s="2">
        <v>45961</v>
      </c>
      <c r="D208" t="s">
        <v>101</v>
      </c>
      <c r="E208">
        <v>0.28999999999999998</v>
      </c>
      <c r="F208">
        <v>0.32</v>
      </c>
      <c r="G208">
        <v>-0.03</v>
      </c>
      <c r="H208">
        <v>-9.43</v>
      </c>
      <c r="I208" t="s">
        <v>273</v>
      </c>
    </row>
    <row r="209" spans="1:9" x14ac:dyDescent="0.3">
      <c r="A209" t="s">
        <v>71</v>
      </c>
      <c r="B209" t="s">
        <v>82</v>
      </c>
      <c r="C209" s="2">
        <v>45961</v>
      </c>
      <c r="D209" t="s">
        <v>145</v>
      </c>
      <c r="E209">
        <v>387134.71999999997</v>
      </c>
      <c r="F209">
        <v>425485.18</v>
      </c>
      <c r="G209">
        <v>-38350.46</v>
      </c>
      <c r="H209">
        <v>-9.01</v>
      </c>
      <c r="I209" t="s">
        <v>273</v>
      </c>
    </row>
    <row r="210" spans="1:9" x14ac:dyDescent="0.3">
      <c r="A210" t="s">
        <v>71</v>
      </c>
      <c r="B210" t="s">
        <v>82</v>
      </c>
      <c r="C210" s="2">
        <v>45961</v>
      </c>
      <c r="D210" t="s">
        <v>56</v>
      </c>
      <c r="E210">
        <v>0</v>
      </c>
      <c r="F210">
        <v>0</v>
      </c>
      <c r="G210">
        <v>0</v>
      </c>
      <c r="H210">
        <v>0</v>
      </c>
      <c r="I210" t="s">
        <v>273</v>
      </c>
    </row>
    <row r="211" spans="1:9" x14ac:dyDescent="0.3">
      <c r="A211" t="s">
        <v>71</v>
      </c>
      <c r="B211" t="s">
        <v>82</v>
      </c>
      <c r="C211" s="2">
        <v>45961</v>
      </c>
      <c r="D211" t="s">
        <v>57</v>
      </c>
      <c r="E211">
        <v>299.69</v>
      </c>
      <c r="F211">
        <v>109.69</v>
      </c>
      <c r="G211">
        <v>190</v>
      </c>
      <c r="H211">
        <v>173.22</v>
      </c>
      <c r="I211" t="s">
        <v>273</v>
      </c>
    </row>
    <row r="212" spans="1:9" x14ac:dyDescent="0.3">
      <c r="A212" t="s">
        <v>71</v>
      </c>
      <c r="B212" t="s">
        <v>82</v>
      </c>
      <c r="C212" s="2">
        <v>45991</v>
      </c>
      <c r="D212" t="s">
        <v>133</v>
      </c>
      <c r="E212">
        <v>1262881.97</v>
      </c>
      <c r="F212">
        <v>1255414.83</v>
      </c>
      <c r="G212">
        <v>7467.14</v>
      </c>
      <c r="H212">
        <v>0.59</v>
      </c>
      <c r="I212" t="s">
        <v>273</v>
      </c>
    </row>
    <row r="213" spans="1:9" x14ac:dyDescent="0.3">
      <c r="A213" t="s">
        <v>71</v>
      </c>
      <c r="B213" t="s">
        <v>82</v>
      </c>
      <c r="C213" s="2">
        <v>45991</v>
      </c>
      <c r="D213" t="s">
        <v>61</v>
      </c>
      <c r="E213">
        <v>1262881.98</v>
      </c>
      <c r="F213">
        <v>1255414.83</v>
      </c>
      <c r="G213">
        <v>7467.15</v>
      </c>
      <c r="H213">
        <v>0.59</v>
      </c>
      <c r="I213" t="s">
        <v>273</v>
      </c>
    </row>
    <row r="214" spans="1:9" x14ac:dyDescent="0.3">
      <c r="A214" t="s">
        <v>71</v>
      </c>
      <c r="B214" t="s">
        <v>82</v>
      </c>
      <c r="C214" s="2">
        <v>45991</v>
      </c>
      <c r="D214" t="s">
        <v>54</v>
      </c>
      <c r="E214">
        <v>-29110.07</v>
      </c>
      <c r="F214">
        <v>-30073.1</v>
      </c>
      <c r="G214">
        <v>963.03</v>
      </c>
      <c r="H214">
        <v>3.2</v>
      </c>
      <c r="I214" t="s">
        <v>273</v>
      </c>
    </row>
    <row r="215" spans="1:9" x14ac:dyDescent="0.3">
      <c r="A215" t="s">
        <v>71</v>
      </c>
      <c r="B215" t="s">
        <v>82</v>
      </c>
      <c r="C215" s="2">
        <v>45991</v>
      </c>
      <c r="D215" t="s">
        <v>53</v>
      </c>
      <c r="E215">
        <v>-91283.65</v>
      </c>
      <c r="F215">
        <v>-83425.509999999995</v>
      </c>
      <c r="G215">
        <v>-7858.14</v>
      </c>
      <c r="H215">
        <v>-9.42</v>
      </c>
      <c r="I215" t="s">
        <v>273</v>
      </c>
    </row>
    <row r="216" spans="1:9" x14ac:dyDescent="0.3">
      <c r="A216" t="s">
        <v>71</v>
      </c>
      <c r="B216" t="s">
        <v>82</v>
      </c>
      <c r="C216" s="2">
        <v>45991</v>
      </c>
      <c r="D216" t="s">
        <v>55</v>
      </c>
      <c r="E216">
        <v>33169.78</v>
      </c>
      <c r="F216">
        <v>27074.54</v>
      </c>
      <c r="G216">
        <v>6095.24</v>
      </c>
      <c r="H216">
        <v>22.51</v>
      </c>
      <c r="I216" t="s">
        <v>273</v>
      </c>
    </row>
    <row r="217" spans="1:9" x14ac:dyDescent="0.3">
      <c r="A217" t="s">
        <v>71</v>
      </c>
      <c r="B217" t="s">
        <v>82</v>
      </c>
      <c r="C217" s="2">
        <v>45991</v>
      </c>
      <c r="D217" t="s">
        <v>52</v>
      </c>
      <c r="E217">
        <v>1350417.97</v>
      </c>
      <c r="F217">
        <v>1344209.41</v>
      </c>
      <c r="G217">
        <v>6208.56</v>
      </c>
      <c r="H217">
        <v>0.46</v>
      </c>
      <c r="I217" t="s">
        <v>273</v>
      </c>
    </row>
    <row r="218" spans="1:9" x14ac:dyDescent="0.3">
      <c r="A218" t="s">
        <v>71</v>
      </c>
      <c r="B218" t="s">
        <v>82</v>
      </c>
      <c r="C218" s="2">
        <v>45991</v>
      </c>
      <c r="D218" t="s">
        <v>101</v>
      </c>
      <c r="E218">
        <v>0.28999999999999998</v>
      </c>
      <c r="F218">
        <v>0.35</v>
      </c>
      <c r="G218">
        <v>-0.06</v>
      </c>
      <c r="H218">
        <v>-16.64</v>
      </c>
      <c r="I218" t="s">
        <v>273</v>
      </c>
    </row>
    <row r="219" spans="1:9" x14ac:dyDescent="0.3">
      <c r="A219" t="s">
        <v>71</v>
      </c>
      <c r="B219" t="s">
        <v>82</v>
      </c>
      <c r="C219" s="2">
        <v>45991</v>
      </c>
      <c r="D219" t="s">
        <v>145</v>
      </c>
      <c r="E219">
        <v>370407.25</v>
      </c>
      <c r="F219">
        <v>441727.87</v>
      </c>
      <c r="G219">
        <v>-71320.62</v>
      </c>
      <c r="H219">
        <v>-16.149999999999999</v>
      </c>
      <c r="I219" t="s">
        <v>273</v>
      </c>
    </row>
    <row r="220" spans="1:9" x14ac:dyDescent="0.3">
      <c r="A220" t="s">
        <v>71</v>
      </c>
      <c r="B220" t="s">
        <v>82</v>
      </c>
      <c r="C220" s="2">
        <v>45991</v>
      </c>
      <c r="D220" t="s">
        <v>56</v>
      </c>
      <c r="E220">
        <v>0</v>
      </c>
      <c r="F220">
        <v>0</v>
      </c>
      <c r="G220">
        <v>0</v>
      </c>
      <c r="H220">
        <v>0</v>
      </c>
      <c r="I220" t="s">
        <v>273</v>
      </c>
    </row>
    <row r="221" spans="1:9" x14ac:dyDescent="0.3">
      <c r="A221" t="s">
        <v>71</v>
      </c>
      <c r="B221" t="s">
        <v>82</v>
      </c>
      <c r="C221" s="2">
        <v>45991</v>
      </c>
      <c r="D221" t="s">
        <v>57</v>
      </c>
      <c r="E221">
        <v>312.05</v>
      </c>
      <c r="F221">
        <v>2370.5100000000002</v>
      </c>
      <c r="G221">
        <v>-2058.46</v>
      </c>
      <c r="H221">
        <v>-86.84</v>
      </c>
      <c r="I221" t="s">
        <v>273</v>
      </c>
    </row>
    <row r="222" spans="1:9" x14ac:dyDescent="0.3">
      <c r="A222" t="s">
        <v>71</v>
      </c>
      <c r="B222" t="s">
        <v>82</v>
      </c>
      <c r="C222" s="2">
        <v>46022</v>
      </c>
      <c r="D222" t="s">
        <v>133</v>
      </c>
      <c r="E222">
        <v>1080710.98</v>
      </c>
      <c r="F222">
        <v>978485.91</v>
      </c>
      <c r="G222">
        <v>102225.07</v>
      </c>
      <c r="H222">
        <v>10.45</v>
      </c>
      <c r="I222" t="s">
        <v>273</v>
      </c>
    </row>
    <row r="223" spans="1:9" x14ac:dyDescent="0.3">
      <c r="A223" t="s">
        <v>71</v>
      </c>
      <c r="B223" t="s">
        <v>82</v>
      </c>
      <c r="C223" s="2">
        <v>46022</v>
      </c>
      <c r="D223" t="s">
        <v>61</v>
      </c>
      <c r="E223">
        <v>1080710.98</v>
      </c>
      <c r="F223">
        <v>978485.91</v>
      </c>
      <c r="G223">
        <v>102225.07</v>
      </c>
      <c r="H223">
        <v>10.45</v>
      </c>
      <c r="I223" t="s">
        <v>273</v>
      </c>
    </row>
    <row r="224" spans="1:9" x14ac:dyDescent="0.3">
      <c r="A224" t="s">
        <v>71</v>
      </c>
      <c r="B224" t="s">
        <v>82</v>
      </c>
      <c r="C224" s="2">
        <v>46022</v>
      </c>
      <c r="D224" t="s">
        <v>54</v>
      </c>
      <c r="E224">
        <v>-26808.04</v>
      </c>
      <c r="F224">
        <v>-26222.11</v>
      </c>
      <c r="G224">
        <v>-585.92999999999995</v>
      </c>
      <c r="H224">
        <v>-2.23</v>
      </c>
      <c r="I224" t="s">
        <v>273</v>
      </c>
    </row>
    <row r="225" spans="1:9" x14ac:dyDescent="0.3">
      <c r="A225" t="s">
        <v>71</v>
      </c>
      <c r="B225" t="s">
        <v>82</v>
      </c>
      <c r="C225" s="2">
        <v>46022</v>
      </c>
      <c r="D225" t="s">
        <v>53</v>
      </c>
      <c r="E225">
        <v>-86909.36</v>
      </c>
      <c r="F225">
        <v>-92381.87</v>
      </c>
      <c r="G225">
        <v>5472.51</v>
      </c>
      <c r="H225">
        <v>5.92</v>
      </c>
      <c r="I225" t="s">
        <v>273</v>
      </c>
    </row>
    <row r="226" spans="1:9" x14ac:dyDescent="0.3">
      <c r="A226" t="s">
        <v>71</v>
      </c>
      <c r="B226" t="s">
        <v>82</v>
      </c>
      <c r="C226" s="2">
        <v>46022</v>
      </c>
      <c r="D226" t="s">
        <v>55</v>
      </c>
      <c r="E226">
        <v>30038.22</v>
      </c>
      <c r="F226">
        <v>24322.94</v>
      </c>
      <c r="G226">
        <v>5715.28</v>
      </c>
      <c r="H226">
        <v>23.5</v>
      </c>
      <c r="I226" t="s">
        <v>273</v>
      </c>
    </row>
    <row r="227" spans="1:9" x14ac:dyDescent="0.3">
      <c r="A227" t="s">
        <v>71</v>
      </c>
      <c r="B227" t="s">
        <v>82</v>
      </c>
      <c r="C227" s="2">
        <v>46022</v>
      </c>
      <c r="D227" t="s">
        <v>52</v>
      </c>
      <c r="E227">
        <v>1262881.97</v>
      </c>
      <c r="F227">
        <v>1255414.83</v>
      </c>
      <c r="G227">
        <v>7467.14</v>
      </c>
      <c r="H227">
        <v>0.59</v>
      </c>
      <c r="I227" t="s">
        <v>273</v>
      </c>
    </row>
    <row r="228" spans="1:9" x14ac:dyDescent="0.3">
      <c r="A228" t="s">
        <v>71</v>
      </c>
      <c r="B228" t="s">
        <v>82</v>
      </c>
      <c r="C228" s="2">
        <v>46022</v>
      </c>
      <c r="D228" t="s">
        <v>101</v>
      </c>
      <c r="E228">
        <v>0.31</v>
      </c>
      <c r="F228">
        <v>0.3</v>
      </c>
      <c r="G228">
        <v>0.01</v>
      </c>
      <c r="H228">
        <v>3.61</v>
      </c>
      <c r="I228" t="s">
        <v>273</v>
      </c>
    </row>
    <row r="229" spans="1:9" x14ac:dyDescent="0.3">
      <c r="A229" t="s">
        <v>71</v>
      </c>
      <c r="B229" t="s">
        <v>82</v>
      </c>
      <c r="C229" s="2">
        <v>46022</v>
      </c>
      <c r="D229" t="s">
        <v>145</v>
      </c>
      <c r="E229">
        <v>333607.46999999997</v>
      </c>
      <c r="F229">
        <v>291530.09999999998</v>
      </c>
      <c r="G229">
        <v>42077.37</v>
      </c>
      <c r="H229">
        <v>14.43</v>
      </c>
      <c r="I229" t="s">
        <v>273</v>
      </c>
    </row>
    <row r="230" spans="1:9" x14ac:dyDescent="0.3">
      <c r="A230" t="s">
        <v>71</v>
      </c>
      <c r="B230" t="s">
        <v>82</v>
      </c>
      <c r="C230" s="2">
        <v>46022</v>
      </c>
      <c r="D230" t="s">
        <v>56</v>
      </c>
      <c r="E230">
        <v>98176.72</v>
      </c>
      <c r="F230">
        <v>182631.29</v>
      </c>
      <c r="G230">
        <v>-84454.57</v>
      </c>
      <c r="H230">
        <v>-46.24</v>
      </c>
      <c r="I230" t="s">
        <v>273</v>
      </c>
    </row>
    <row r="231" spans="1:9" x14ac:dyDescent="0.3">
      <c r="A231" t="s">
        <v>71</v>
      </c>
      <c r="B231" t="s">
        <v>82</v>
      </c>
      <c r="C231" s="2">
        <v>46022</v>
      </c>
      <c r="D231" t="s">
        <v>57</v>
      </c>
      <c r="E231">
        <v>315.08999999999997</v>
      </c>
      <c r="F231">
        <v>16.579999999999998</v>
      </c>
      <c r="G231">
        <v>298.51</v>
      </c>
      <c r="H231">
        <v>1800.42</v>
      </c>
      <c r="I231" t="s">
        <v>273</v>
      </c>
    </row>
    <row r="232" spans="1:9" x14ac:dyDescent="0.3">
      <c r="A232" t="s">
        <v>71</v>
      </c>
      <c r="B232" t="s">
        <v>82</v>
      </c>
      <c r="C232" s="2">
        <v>46053</v>
      </c>
      <c r="D232" t="s">
        <v>133</v>
      </c>
      <c r="E232">
        <v>1008772.83</v>
      </c>
      <c r="F232">
        <v>892416.04</v>
      </c>
      <c r="G232">
        <v>116356.79</v>
      </c>
      <c r="H232">
        <v>13.04</v>
      </c>
      <c r="I232" t="s">
        <v>273</v>
      </c>
    </row>
    <row r="233" spans="1:9" x14ac:dyDescent="0.3">
      <c r="A233" t="s">
        <v>71</v>
      </c>
      <c r="B233" t="s">
        <v>82</v>
      </c>
      <c r="C233" s="2">
        <v>46053</v>
      </c>
      <c r="D233" t="s">
        <v>61</v>
      </c>
      <c r="E233">
        <v>1008772.83</v>
      </c>
      <c r="F233">
        <v>892416.04</v>
      </c>
      <c r="G233">
        <v>116356.79</v>
      </c>
      <c r="H233">
        <v>13.04</v>
      </c>
      <c r="I233" t="s">
        <v>273</v>
      </c>
    </row>
    <row r="234" spans="1:9" x14ac:dyDescent="0.3">
      <c r="A234" t="s">
        <v>71</v>
      </c>
      <c r="B234" t="s">
        <v>82</v>
      </c>
      <c r="C234" s="2">
        <v>46053</v>
      </c>
      <c r="D234" t="s">
        <v>54</v>
      </c>
      <c r="E234">
        <v>-22616.39</v>
      </c>
      <c r="F234">
        <v>-21389.56</v>
      </c>
      <c r="G234">
        <v>-1226.83</v>
      </c>
      <c r="H234">
        <v>-5.74</v>
      </c>
      <c r="I234" t="s">
        <v>273</v>
      </c>
    </row>
    <row r="235" spans="1:9" x14ac:dyDescent="0.3">
      <c r="A235" t="s">
        <v>71</v>
      </c>
      <c r="B235" t="s">
        <v>82</v>
      </c>
      <c r="C235" s="2">
        <v>46053</v>
      </c>
      <c r="D235" t="s">
        <v>53</v>
      </c>
      <c r="E235">
        <v>-74141.149999999994</v>
      </c>
      <c r="F235">
        <v>-85228.58</v>
      </c>
      <c r="G235">
        <v>11087.43</v>
      </c>
      <c r="H235">
        <v>13.01</v>
      </c>
      <c r="I235" t="s">
        <v>273</v>
      </c>
    </row>
    <row r="236" spans="1:9" x14ac:dyDescent="0.3">
      <c r="A236" t="s">
        <v>71</v>
      </c>
      <c r="B236" t="s">
        <v>82</v>
      </c>
      <c r="C236" s="2">
        <v>46053</v>
      </c>
      <c r="D236" t="s">
        <v>55</v>
      </c>
      <c r="E236">
        <v>25063.69</v>
      </c>
      <c r="F236">
        <v>20803.669999999998</v>
      </c>
      <c r="G236">
        <v>4260.0200000000004</v>
      </c>
      <c r="H236">
        <v>20.48</v>
      </c>
      <c r="I236" t="s">
        <v>273</v>
      </c>
    </row>
    <row r="237" spans="1:9" x14ac:dyDescent="0.3">
      <c r="A237" t="s">
        <v>71</v>
      </c>
      <c r="B237" t="s">
        <v>82</v>
      </c>
      <c r="C237" s="2">
        <v>46053</v>
      </c>
      <c r="D237" t="s">
        <v>52</v>
      </c>
      <c r="E237">
        <v>1080710.98</v>
      </c>
      <c r="F237">
        <v>978485.91</v>
      </c>
      <c r="G237">
        <v>102225.07</v>
      </c>
      <c r="H237">
        <v>10.45</v>
      </c>
      <c r="I237" t="s">
        <v>273</v>
      </c>
    </row>
    <row r="238" spans="1:9" x14ac:dyDescent="0.3">
      <c r="A238" t="s">
        <v>71</v>
      </c>
      <c r="B238" t="s">
        <v>82</v>
      </c>
      <c r="C238" s="2">
        <v>46053</v>
      </c>
      <c r="D238" t="s">
        <v>101</v>
      </c>
      <c r="E238">
        <v>0.33</v>
      </c>
      <c r="F238">
        <v>0.34</v>
      </c>
      <c r="G238">
        <v>-0.01</v>
      </c>
      <c r="H238">
        <v>-2.63</v>
      </c>
      <c r="I238" t="s">
        <v>273</v>
      </c>
    </row>
    <row r="239" spans="1:9" x14ac:dyDescent="0.3">
      <c r="A239" t="s">
        <v>71</v>
      </c>
      <c r="B239" t="s">
        <v>82</v>
      </c>
      <c r="C239" s="2">
        <v>46053</v>
      </c>
      <c r="D239" t="s">
        <v>145</v>
      </c>
      <c r="E239">
        <v>337609.91</v>
      </c>
      <c r="F239">
        <v>306742.28999999998</v>
      </c>
      <c r="G239">
        <v>30867.62</v>
      </c>
      <c r="H239">
        <v>10.06</v>
      </c>
      <c r="I239" t="s">
        <v>273</v>
      </c>
    </row>
    <row r="240" spans="1:9" x14ac:dyDescent="0.3">
      <c r="A240" t="s">
        <v>71</v>
      </c>
      <c r="B240" t="s">
        <v>82</v>
      </c>
      <c r="C240" s="2">
        <v>46053</v>
      </c>
      <c r="D240" t="s">
        <v>56</v>
      </c>
      <c r="E240">
        <v>0</v>
      </c>
      <c r="F240">
        <v>0</v>
      </c>
      <c r="G240">
        <v>0</v>
      </c>
      <c r="H240">
        <v>0</v>
      </c>
      <c r="I240" t="s">
        <v>273</v>
      </c>
    </row>
    <row r="241" spans="1:9" x14ac:dyDescent="0.3">
      <c r="A241" t="s">
        <v>71</v>
      </c>
      <c r="B241" t="s">
        <v>82</v>
      </c>
      <c r="C241" s="2">
        <v>46053</v>
      </c>
      <c r="D241" t="s">
        <v>57</v>
      </c>
      <c r="E241">
        <v>244.3</v>
      </c>
      <c r="F241">
        <v>255.41</v>
      </c>
      <c r="G241">
        <v>-11.11</v>
      </c>
      <c r="H241">
        <v>-4.3499999999999996</v>
      </c>
      <c r="I241" t="s">
        <v>273</v>
      </c>
    </row>
    <row r="242" spans="1:9" x14ac:dyDescent="0.3">
      <c r="A242" t="s">
        <v>71</v>
      </c>
      <c r="B242" t="s">
        <v>83</v>
      </c>
      <c r="C242" s="2">
        <v>45961</v>
      </c>
      <c r="D242" t="s">
        <v>133</v>
      </c>
      <c r="E242">
        <v>1651234.11</v>
      </c>
      <c r="F242">
        <v>1644605.57</v>
      </c>
      <c r="G242">
        <v>6628.54</v>
      </c>
      <c r="H242">
        <v>0.4</v>
      </c>
      <c r="I242" t="s">
        <v>273</v>
      </c>
    </row>
    <row r="243" spans="1:9" x14ac:dyDescent="0.3">
      <c r="A243" t="s">
        <v>71</v>
      </c>
      <c r="B243" t="s">
        <v>83</v>
      </c>
      <c r="C243" s="2">
        <v>45961</v>
      </c>
      <c r="D243" t="s">
        <v>61</v>
      </c>
      <c r="E243">
        <v>1651234.11</v>
      </c>
      <c r="F243">
        <v>1644605.57</v>
      </c>
      <c r="G243">
        <v>6628.54</v>
      </c>
      <c r="H243">
        <v>0.4</v>
      </c>
      <c r="I243" t="s">
        <v>273</v>
      </c>
    </row>
    <row r="244" spans="1:9" x14ac:dyDescent="0.3">
      <c r="A244" t="s">
        <v>71</v>
      </c>
      <c r="B244" t="s">
        <v>83</v>
      </c>
      <c r="C244" s="2">
        <v>45961</v>
      </c>
      <c r="D244" t="s">
        <v>54</v>
      </c>
      <c r="E244">
        <v>-37855.9</v>
      </c>
      <c r="F244">
        <v>-41387.26</v>
      </c>
      <c r="G244">
        <v>3531.36</v>
      </c>
      <c r="H244">
        <v>8.5299999999999994</v>
      </c>
      <c r="I244" t="s">
        <v>273</v>
      </c>
    </row>
    <row r="245" spans="1:9" x14ac:dyDescent="0.3">
      <c r="A245" t="s">
        <v>71</v>
      </c>
      <c r="B245" t="s">
        <v>83</v>
      </c>
      <c r="C245" s="2">
        <v>45961</v>
      </c>
      <c r="D245" t="s">
        <v>53</v>
      </c>
      <c r="E245">
        <v>-105889.69</v>
      </c>
      <c r="F245">
        <v>-103621.41</v>
      </c>
      <c r="G245">
        <v>-2268.2800000000002</v>
      </c>
      <c r="H245">
        <v>-2.19</v>
      </c>
      <c r="I245" t="s">
        <v>273</v>
      </c>
    </row>
    <row r="246" spans="1:9" x14ac:dyDescent="0.3">
      <c r="A246" t="s">
        <v>71</v>
      </c>
      <c r="B246" t="s">
        <v>83</v>
      </c>
      <c r="C246" s="2">
        <v>45961</v>
      </c>
      <c r="D246" t="s">
        <v>55</v>
      </c>
      <c r="E246">
        <v>45783.49</v>
      </c>
      <c r="F246">
        <v>40184.6</v>
      </c>
      <c r="G246">
        <v>5598.89</v>
      </c>
      <c r="H246">
        <v>13.93</v>
      </c>
      <c r="I246" t="s">
        <v>273</v>
      </c>
    </row>
    <row r="247" spans="1:9" x14ac:dyDescent="0.3">
      <c r="A247" t="s">
        <v>71</v>
      </c>
      <c r="B247" t="s">
        <v>83</v>
      </c>
      <c r="C247" s="2">
        <v>45961</v>
      </c>
      <c r="D247" t="s">
        <v>52</v>
      </c>
      <c r="E247">
        <v>1749500.3</v>
      </c>
      <c r="F247">
        <v>1749500.3</v>
      </c>
      <c r="G247">
        <v>0</v>
      </c>
      <c r="H247">
        <v>0</v>
      </c>
      <c r="I247" t="s">
        <v>273</v>
      </c>
    </row>
    <row r="248" spans="1:9" x14ac:dyDescent="0.3">
      <c r="A248" t="s">
        <v>71</v>
      </c>
      <c r="B248" t="s">
        <v>83</v>
      </c>
      <c r="C248" s="2">
        <v>45961</v>
      </c>
      <c r="D248" t="s">
        <v>101</v>
      </c>
      <c r="E248">
        <v>0.33</v>
      </c>
      <c r="F248">
        <v>0.32</v>
      </c>
      <c r="G248">
        <v>0.01</v>
      </c>
      <c r="H248">
        <v>1.79</v>
      </c>
      <c r="I248" t="s">
        <v>273</v>
      </c>
    </row>
    <row r="249" spans="1:9" x14ac:dyDescent="0.3">
      <c r="A249" t="s">
        <v>71</v>
      </c>
      <c r="B249" t="s">
        <v>83</v>
      </c>
      <c r="C249" s="2">
        <v>45961</v>
      </c>
      <c r="D249" t="s">
        <v>145</v>
      </c>
      <c r="E249">
        <v>538053.94999999995</v>
      </c>
      <c r="F249">
        <v>526491.06000000006</v>
      </c>
      <c r="G249">
        <v>11562.89</v>
      </c>
      <c r="H249">
        <v>2.2000000000000002</v>
      </c>
      <c r="I249" t="s">
        <v>273</v>
      </c>
    </row>
    <row r="250" spans="1:9" x14ac:dyDescent="0.3">
      <c r="A250" t="s">
        <v>71</v>
      </c>
      <c r="B250" t="s">
        <v>83</v>
      </c>
      <c r="C250" s="2">
        <v>45961</v>
      </c>
      <c r="D250" t="s">
        <v>56</v>
      </c>
      <c r="E250">
        <v>0</v>
      </c>
      <c r="F250">
        <v>0</v>
      </c>
      <c r="G250">
        <v>0</v>
      </c>
      <c r="H250">
        <v>0</v>
      </c>
      <c r="I250" t="s">
        <v>273</v>
      </c>
    </row>
    <row r="251" spans="1:9" x14ac:dyDescent="0.3">
      <c r="A251" t="s">
        <v>71</v>
      </c>
      <c r="B251" t="s">
        <v>83</v>
      </c>
      <c r="C251" s="2">
        <v>45961</v>
      </c>
      <c r="D251" t="s">
        <v>57</v>
      </c>
      <c r="E251">
        <v>304.08999999999997</v>
      </c>
      <c r="F251">
        <v>70.66</v>
      </c>
      <c r="G251">
        <v>233.43</v>
      </c>
      <c r="H251">
        <v>330.36</v>
      </c>
      <c r="I251" t="s">
        <v>273</v>
      </c>
    </row>
    <row r="252" spans="1:9" x14ac:dyDescent="0.3">
      <c r="A252" t="s">
        <v>71</v>
      </c>
      <c r="B252" t="s">
        <v>83</v>
      </c>
      <c r="C252" s="2">
        <v>45991</v>
      </c>
      <c r="D252" t="s">
        <v>133</v>
      </c>
      <c r="E252">
        <v>1555867.75</v>
      </c>
      <c r="F252">
        <v>1544429.95</v>
      </c>
      <c r="G252">
        <v>11437.8</v>
      </c>
      <c r="H252">
        <v>0.74</v>
      </c>
      <c r="I252" t="s">
        <v>273</v>
      </c>
    </row>
    <row r="253" spans="1:9" x14ac:dyDescent="0.3">
      <c r="A253" t="s">
        <v>71</v>
      </c>
      <c r="B253" t="s">
        <v>83</v>
      </c>
      <c r="C253" s="2">
        <v>45991</v>
      </c>
      <c r="D253" t="s">
        <v>61</v>
      </c>
      <c r="E253">
        <v>1555867.75</v>
      </c>
      <c r="F253">
        <v>1544429.95</v>
      </c>
      <c r="G253">
        <v>11437.8</v>
      </c>
      <c r="H253">
        <v>0.74</v>
      </c>
      <c r="I253" t="s">
        <v>273</v>
      </c>
    </row>
    <row r="254" spans="1:9" x14ac:dyDescent="0.3">
      <c r="A254" t="s">
        <v>71</v>
      </c>
      <c r="B254" t="s">
        <v>83</v>
      </c>
      <c r="C254" s="2">
        <v>45991</v>
      </c>
      <c r="D254" t="s">
        <v>54</v>
      </c>
      <c r="E254">
        <v>-35208.99</v>
      </c>
      <c r="F254">
        <v>-37463.43</v>
      </c>
      <c r="G254">
        <v>2254.44</v>
      </c>
      <c r="H254">
        <v>6.02</v>
      </c>
      <c r="I254" t="s">
        <v>273</v>
      </c>
    </row>
    <row r="255" spans="1:9" x14ac:dyDescent="0.3">
      <c r="A255" t="s">
        <v>71</v>
      </c>
      <c r="B255" t="s">
        <v>83</v>
      </c>
      <c r="C255" s="2">
        <v>45991</v>
      </c>
      <c r="D255" t="s">
        <v>53</v>
      </c>
      <c r="E255">
        <v>-100970.78</v>
      </c>
      <c r="F255">
        <v>-96666.44</v>
      </c>
      <c r="G255">
        <v>-4304.34</v>
      </c>
      <c r="H255">
        <v>-4.45</v>
      </c>
      <c r="I255" t="s">
        <v>273</v>
      </c>
    </row>
    <row r="256" spans="1:9" x14ac:dyDescent="0.3">
      <c r="A256" t="s">
        <v>71</v>
      </c>
      <c r="B256" t="s">
        <v>83</v>
      </c>
      <c r="C256" s="2">
        <v>45991</v>
      </c>
      <c r="D256" t="s">
        <v>55</v>
      </c>
      <c r="E256">
        <v>41105.07</v>
      </c>
      <c r="F256">
        <v>34163.230000000003</v>
      </c>
      <c r="G256">
        <v>6941.84</v>
      </c>
      <c r="H256">
        <v>20.32</v>
      </c>
      <c r="I256" t="s">
        <v>273</v>
      </c>
    </row>
    <row r="257" spans="1:9" x14ac:dyDescent="0.3">
      <c r="A257" t="s">
        <v>71</v>
      </c>
      <c r="B257" t="s">
        <v>83</v>
      </c>
      <c r="C257" s="2">
        <v>45991</v>
      </c>
      <c r="D257" t="s">
        <v>52</v>
      </c>
      <c r="E257">
        <v>1651234.11</v>
      </c>
      <c r="F257">
        <v>1644605.57</v>
      </c>
      <c r="G257">
        <v>6628.54</v>
      </c>
      <c r="H257">
        <v>0.4</v>
      </c>
      <c r="I257" t="s">
        <v>273</v>
      </c>
    </row>
    <row r="258" spans="1:9" x14ac:dyDescent="0.3">
      <c r="A258" t="s">
        <v>71</v>
      </c>
      <c r="B258" t="s">
        <v>83</v>
      </c>
      <c r="C258" s="2">
        <v>45991</v>
      </c>
      <c r="D258" t="s">
        <v>101</v>
      </c>
      <c r="E258">
        <v>0.3</v>
      </c>
      <c r="F258">
        <v>0.35</v>
      </c>
      <c r="G258">
        <v>-0.05</v>
      </c>
      <c r="H258">
        <v>-15</v>
      </c>
      <c r="I258" t="s">
        <v>273</v>
      </c>
    </row>
    <row r="259" spans="1:9" x14ac:dyDescent="0.3">
      <c r="A259" t="s">
        <v>71</v>
      </c>
      <c r="B259" t="s">
        <v>83</v>
      </c>
      <c r="C259" s="2">
        <v>45991</v>
      </c>
      <c r="D259" t="s">
        <v>145</v>
      </c>
      <c r="E259">
        <v>467640.29</v>
      </c>
      <c r="F259">
        <v>546126.65</v>
      </c>
      <c r="G259">
        <v>-78486.36</v>
      </c>
      <c r="H259">
        <v>-14.37</v>
      </c>
      <c r="I259" t="s">
        <v>273</v>
      </c>
    </row>
    <row r="260" spans="1:9" x14ac:dyDescent="0.3">
      <c r="A260" t="s">
        <v>71</v>
      </c>
      <c r="B260" t="s">
        <v>83</v>
      </c>
      <c r="C260" s="2">
        <v>45991</v>
      </c>
      <c r="D260" t="s">
        <v>56</v>
      </c>
      <c r="E260">
        <v>0</v>
      </c>
      <c r="F260">
        <v>0</v>
      </c>
      <c r="G260">
        <v>0</v>
      </c>
      <c r="H260">
        <v>0</v>
      </c>
      <c r="I260" t="s">
        <v>273</v>
      </c>
    </row>
    <row r="261" spans="1:9" x14ac:dyDescent="0.3">
      <c r="A261" t="s">
        <v>71</v>
      </c>
      <c r="B261" t="s">
        <v>83</v>
      </c>
      <c r="C261" s="2">
        <v>45991</v>
      </c>
      <c r="D261" t="s">
        <v>57</v>
      </c>
      <c r="E261">
        <v>291.66000000000003</v>
      </c>
      <c r="F261">
        <v>208.98</v>
      </c>
      <c r="G261">
        <v>82.68</v>
      </c>
      <c r="H261">
        <v>39.56</v>
      </c>
      <c r="I261" t="s">
        <v>273</v>
      </c>
    </row>
    <row r="262" spans="1:9" x14ac:dyDescent="0.3">
      <c r="A262" t="s">
        <v>71</v>
      </c>
      <c r="B262" t="s">
        <v>83</v>
      </c>
      <c r="C262" s="2">
        <v>46022</v>
      </c>
      <c r="D262" t="s">
        <v>133</v>
      </c>
      <c r="E262">
        <v>1354461.07</v>
      </c>
      <c r="F262">
        <v>1231895.29</v>
      </c>
      <c r="G262">
        <v>122565.78</v>
      </c>
      <c r="H262">
        <v>9.9499999999999993</v>
      </c>
      <c r="I262" t="s">
        <v>273</v>
      </c>
    </row>
    <row r="263" spans="1:9" x14ac:dyDescent="0.3">
      <c r="A263" t="s">
        <v>71</v>
      </c>
      <c r="B263" t="s">
        <v>83</v>
      </c>
      <c r="C263" s="2">
        <v>46022</v>
      </c>
      <c r="D263" t="s">
        <v>61</v>
      </c>
      <c r="E263">
        <v>1354461.07</v>
      </c>
      <c r="F263">
        <v>1231895.29</v>
      </c>
      <c r="G263">
        <v>122565.78</v>
      </c>
      <c r="H263">
        <v>9.9499999999999993</v>
      </c>
      <c r="I263" t="s">
        <v>273</v>
      </c>
    </row>
    <row r="264" spans="1:9" x14ac:dyDescent="0.3">
      <c r="A264" t="s">
        <v>71</v>
      </c>
      <c r="B264" t="s">
        <v>83</v>
      </c>
      <c r="C264" s="2">
        <v>46022</v>
      </c>
      <c r="D264" t="s">
        <v>54</v>
      </c>
      <c r="E264">
        <v>-32698.42</v>
      </c>
      <c r="F264">
        <v>-31934.1</v>
      </c>
      <c r="G264">
        <v>-764.32</v>
      </c>
      <c r="H264">
        <v>-2.39</v>
      </c>
      <c r="I264" t="s">
        <v>273</v>
      </c>
    </row>
    <row r="265" spans="1:9" x14ac:dyDescent="0.3">
      <c r="A265" t="s">
        <v>71</v>
      </c>
      <c r="B265" t="s">
        <v>83</v>
      </c>
      <c r="C265" s="2">
        <v>46022</v>
      </c>
      <c r="D265" t="s">
        <v>53</v>
      </c>
      <c r="E265">
        <v>-95114.25</v>
      </c>
      <c r="F265">
        <v>-97303.15</v>
      </c>
      <c r="G265">
        <v>2188.9</v>
      </c>
      <c r="H265">
        <v>2.25</v>
      </c>
      <c r="I265" t="s">
        <v>273</v>
      </c>
    </row>
    <row r="266" spans="1:9" x14ac:dyDescent="0.3">
      <c r="A266" t="s">
        <v>71</v>
      </c>
      <c r="B266" t="s">
        <v>83</v>
      </c>
      <c r="C266" s="2">
        <v>46022</v>
      </c>
      <c r="D266" t="s">
        <v>55</v>
      </c>
      <c r="E266">
        <v>37551.760000000002</v>
      </c>
      <c r="F266">
        <v>30833.45</v>
      </c>
      <c r="G266">
        <v>6718.31</v>
      </c>
      <c r="H266">
        <v>21.79</v>
      </c>
      <c r="I266" t="s">
        <v>273</v>
      </c>
    </row>
    <row r="267" spans="1:9" x14ac:dyDescent="0.3">
      <c r="A267" t="s">
        <v>71</v>
      </c>
      <c r="B267" t="s">
        <v>83</v>
      </c>
      <c r="C267" s="2">
        <v>46022</v>
      </c>
      <c r="D267" t="s">
        <v>52</v>
      </c>
      <c r="E267">
        <v>1555867.75</v>
      </c>
      <c r="F267">
        <v>1544429.95</v>
      </c>
      <c r="G267">
        <v>11437.8</v>
      </c>
      <c r="H267">
        <v>0.74</v>
      </c>
      <c r="I267" t="s">
        <v>273</v>
      </c>
    </row>
    <row r="268" spans="1:9" x14ac:dyDescent="0.3">
      <c r="A268" t="s">
        <v>71</v>
      </c>
      <c r="B268" t="s">
        <v>83</v>
      </c>
      <c r="C268" s="2">
        <v>46022</v>
      </c>
      <c r="D268" t="s">
        <v>101</v>
      </c>
      <c r="E268">
        <v>0.31</v>
      </c>
      <c r="F268">
        <v>0.3</v>
      </c>
      <c r="G268">
        <v>0.01</v>
      </c>
      <c r="H268">
        <v>1.86</v>
      </c>
      <c r="I268" t="s">
        <v>273</v>
      </c>
    </row>
    <row r="269" spans="1:9" x14ac:dyDescent="0.3">
      <c r="A269" t="s">
        <v>71</v>
      </c>
      <c r="B269" t="s">
        <v>83</v>
      </c>
      <c r="C269" s="2">
        <v>46022</v>
      </c>
      <c r="D269" t="s">
        <v>145</v>
      </c>
      <c r="E269">
        <v>416513.01</v>
      </c>
      <c r="F269">
        <v>371913.78</v>
      </c>
      <c r="G269">
        <v>44599.23</v>
      </c>
      <c r="H269">
        <v>11.99</v>
      </c>
      <c r="I269" t="s">
        <v>273</v>
      </c>
    </row>
    <row r="270" spans="1:9" x14ac:dyDescent="0.3">
      <c r="A270" t="s">
        <v>71</v>
      </c>
      <c r="B270" t="s">
        <v>83</v>
      </c>
      <c r="C270" s="2">
        <v>46022</v>
      </c>
      <c r="D270" t="s">
        <v>56</v>
      </c>
      <c r="E270">
        <v>110853.45</v>
      </c>
      <c r="F270">
        <v>213926.46</v>
      </c>
      <c r="G270">
        <v>-103073.01</v>
      </c>
      <c r="H270">
        <v>-48.18</v>
      </c>
      <c r="I270" t="s">
        <v>273</v>
      </c>
    </row>
    <row r="271" spans="1:9" x14ac:dyDescent="0.3">
      <c r="A271" t="s">
        <v>71</v>
      </c>
      <c r="B271" t="s">
        <v>83</v>
      </c>
      <c r="C271" s="2">
        <v>46022</v>
      </c>
      <c r="D271" t="s">
        <v>57</v>
      </c>
      <c r="E271">
        <v>292.32</v>
      </c>
      <c r="F271">
        <v>204.39</v>
      </c>
      <c r="G271">
        <v>87.93</v>
      </c>
      <c r="H271">
        <v>43.02</v>
      </c>
      <c r="I271" t="s">
        <v>273</v>
      </c>
    </row>
    <row r="272" spans="1:9" x14ac:dyDescent="0.3">
      <c r="A272" t="s">
        <v>71</v>
      </c>
      <c r="B272" t="s">
        <v>83</v>
      </c>
      <c r="C272" s="2">
        <v>46053</v>
      </c>
      <c r="D272" t="s">
        <v>133</v>
      </c>
      <c r="E272">
        <v>1275903.67</v>
      </c>
      <c r="F272">
        <v>1143686.19</v>
      </c>
      <c r="G272">
        <v>132217.48000000001</v>
      </c>
      <c r="H272">
        <v>11.56</v>
      </c>
      <c r="I272" t="s">
        <v>273</v>
      </c>
    </row>
    <row r="273" spans="1:9" x14ac:dyDescent="0.3">
      <c r="A273" t="s">
        <v>71</v>
      </c>
      <c r="B273" t="s">
        <v>83</v>
      </c>
      <c r="C273" s="2">
        <v>46053</v>
      </c>
      <c r="D273" t="s">
        <v>61</v>
      </c>
      <c r="E273">
        <v>1275903.67</v>
      </c>
      <c r="F273">
        <v>1143686.19</v>
      </c>
      <c r="G273">
        <v>132217.48000000001</v>
      </c>
      <c r="H273">
        <v>11.56</v>
      </c>
      <c r="I273" t="s">
        <v>273</v>
      </c>
    </row>
    <row r="274" spans="1:9" x14ac:dyDescent="0.3">
      <c r="A274" t="s">
        <v>71</v>
      </c>
      <c r="B274" t="s">
        <v>83</v>
      </c>
      <c r="C274" s="2">
        <v>46053</v>
      </c>
      <c r="D274" t="s">
        <v>54</v>
      </c>
      <c r="E274">
        <v>-28081.86</v>
      </c>
      <c r="F274">
        <v>-27462.75</v>
      </c>
      <c r="G274">
        <v>-619.11</v>
      </c>
      <c r="H274">
        <v>-2.25</v>
      </c>
      <c r="I274" t="s">
        <v>273</v>
      </c>
    </row>
    <row r="275" spans="1:9" x14ac:dyDescent="0.3">
      <c r="A275" t="s">
        <v>71</v>
      </c>
      <c r="B275" t="s">
        <v>83</v>
      </c>
      <c r="C275" s="2">
        <v>46053</v>
      </c>
      <c r="D275" t="s">
        <v>53</v>
      </c>
      <c r="E275">
        <v>-82200.83</v>
      </c>
      <c r="F275">
        <v>-89348.3</v>
      </c>
      <c r="G275">
        <v>7147.47</v>
      </c>
      <c r="H275">
        <v>8</v>
      </c>
      <c r="I275" t="s">
        <v>273</v>
      </c>
    </row>
    <row r="276" spans="1:9" x14ac:dyDescent="0.3">
      <c r="A276" t="s">
        <v>71</v>
      </c>
      <c r="B276" t="s">
        <v>83</v>
      </c>
      <c r="C276" s="2">
        <v>46053</v>
      </c>
      <c r="D276" t="s">
        <v>55</v>
      </c>
      <c r="E276">
        <v>31974.42</v>
      </c>
      <c r="F276">
        <v>28603.94</v>
      </c>
      <c r="G276">
        <v>3370.48</v>
      </c>
      <c r="H276">
        <v>11.78</v>
      </c>
      <c r="I276" t="s">
        <v>273</v>
      </c>
    </row>
    <row r="277" spans="1:9" x14ac:dyDescent="0.3">
      <c r="A277" t="s">
        <v>71</v>
      </c>
      <c r="B277" t="s">
        <v>83</v>
      </c>
      <c r="C277" s="2">
        <v>46053</v>
      </c>
      <c r="D277" t="s">
        <v>52</v>
      </c>
      <c r="E277">
        <v>1354461.07</v>
      </c>
      <c r="F277">
        <v>1231895.29</v>
      </c>
      <c r="G277">
        <v>122565.78</v>
      </c>
      <c r="H277">
        <v>9.9499999999999993</v>
      </c>
      <c r="I277" t="s">
        <v>273</v>
      </c>
    </row>
    <row r="278" spans="1:9" x14ac:dyDescent="0.3">
      <c r="A278" t="s">
        <v>71</v>
      </c>
      <c r="B278" t="s">
        <v>83</v>
      </c>
      <c r="C278" s="2">
        <v>46053</v>
      </c>
      <c r="D278" t="s">
        <v>101</v>
      </c>
      <c r="E278">
        <v>0.32</v>
      </c>
      <c r="F278">
        <v>0.35</v>
      </c>
      <c r="G278">
        <v>-0.02</v>
      </c>
      <c r="H278">
        <v>-6.32</v>
      </c>
      <c r="I278" t="s">
        <v>273</v>
      </c>
    </row>
    <row r="279" spans="1:9" x14ac:dyDescent="0.3">
      <c r="A279" t="s">
        <v>71</v>
      </c>
      <c r="B279" t="s">
        <v>83</v>
      </c>
      <c r="C279" s="2">
        <v>46053</v>
      </c>
      <c r="D279" t="s">
        <v>145</v>
      </c>
      <c r="E279">
        <v>412942.35</v>
      </c>
      <c r="F279">
        <v>395103.13</v>
      </c>
      <c r="G279">
        <v>17839.22</v>
      </c>
      <c r="H279">
        <v>4.5199999999999996</v>
      </c>
      <c r="I279" t="s">
        <v>273</v>
      </c>
    </row>
    <row r="280" spans="1:9" x14ac:dyDescent="0.3">
      <c r="A280" t="s">
        <v>71</v>
      </c>
      <c r="B280" t="s">
        <v>83</v>
      </c>
      <c r="C280" s="2">
        <v>46053</v>
      </c>
      <c r="D280" t="s">
        <v>56</v>
      </c>
      <c r="E280">
        <v>0</v>
      </c>
      <c r="F280">
        <v>0</v>
      </c>
      <c r="G280">
        <v>0</v>
      </c>
      <c r="H280">
        <v>0</v>
      </c>
      <c r="I280" t="s">
        <v>273</v>
      </c>
    </row>
    <row r="281" spans="1:9" x14ac:dyDescent="0.3">
      <c r="A281" t="s">
        <v>71</v>
      </c>
      <c r="B281" t="s">
        <v>83</v>
      </c>
      <c r="C281" s="2">
        <v>46053</v>
      </c>
      <c r="D281" t="s">
        <v>57</v>
      </c>
      <c r="E281">
        <v>249.13</v>
      </c>
      <c r="F281">
        <v>1.99</v>
      </c>
      <c r="G281">
        <v>247.14</v>
      </c>
      <c r="H281">
        <v>12419.1</v>
      </c>
      <c r="I281" t="s">
        <v>273</v>
      </c>
    </row>
    <row r="282" spans="1:9" x14ac:dyDescent="0.3">
      <c r="A282" t="s">
        <v>71</v>
      </c>
      <c r="B282" t="s">
        <v>84</v>
      </c>
      <c r="C282" s="2">
        <v>45961</v>
      </c>
      <c r="D282" t="s">
        <v>133</v>
      </c>
      <c r="E282">
        <v>2214402.17</v>
      </c>
      <c r="F282">
        <v>2205463.7999999998</v>
      </c>
      <c r="G282">
        <v>8938.3700000000008</v>
      </c>
      <c r="H282">
        <v>0.41</v>
      </c>
      <c r="I282" t="s">
        <v>273</v>
      </c>
    </row>
    <row r="283" spans="1:9" x14ac:dyDescent="0.3">
      <c r="A283" t="s">
        <v>71</v>
      </c>
      <c r="B283" t="s">
        <v>84</v>
      </c>
      <c r="C283" s="2">
        <v>45961</v>
      </c>
      <c r="D283" t="s">
        <v>61</v>
      </c>
      <c r="E283">
        <v>2214402.16</v>
      </c>
      <c r="F283">
        <v>2205463.7999999998</v>
      </c>
      <c r="G283">
        <v>8938.36</v>
      </c>
      <c r="H283">
        <v>0.41</v>
      </c>
      <c r="I283" t="s">
        <v>273</v>
      </c>
    </row>
    <row r="284" spans="1:9" x14ac:dyDescent="0.3">
      <c r="A284" t="s">
        <v>71</v>
      </c>
      <c r="B284" t="s">
        <v>84</v>
      </c>
      <c r="C284" s="2">
        <v>45961</v>
      </c>
      <c r="D284" t="s">
        <v>54</v>
      </c>
      <c r="E284">
        <v>-54148.15</v>
      </c>
      <c r="F284">
        <v>-56196.31</v>
      </c>
      <c r="G284">
        <v>2048.16</v>
      </c>
      <c r="H284">
        <v>3.64</v>
      </c>
      <c r="I284" t="s">
        <v>273</v>
      </c>
    </row>
    <row r="285" spans="1:9" x14ac:dyDescent="0.3">
      <c r="A285" t="s">
        <v>71</v>
      </c>
      <c r="B285" t="s">
        <v>84</v>
      </c>
      <c r="C285" s="2">
        <v>45961</v>
      </c>
      <c r="D285" t="s">
        <v>53</v>
      </c>
      <c r="E285">
        <v>-136191.91</v>
      </c>
      <c r="F285">
        <v>-133396.24</v>
      </c>
      <c r="G285">
        <v>-2795.67</v>
      </c>
      <c r="H285">
        <v>-2.1</v>
      </c>
      <c r="I285" t="s">
        <v>273</v>
      </c>
    </row>
    <row r="286" spans="1:9" x14ac:dyDescent="0.3">
      <c r="A286" t="s">
        <v>71</v>
      </c>
      <c r="B286" t="s">
        <v>84</v>
      </c>
      <c r="C286" s="2">
        <v>45961</v>
      </c>
      <c r="D286" t="s">
        <v>55</v>
      </c>
      <c r="E286">
        <v>65640.11</v>
      </c>
      <c r="F286">
        <v>55667.89</v>
      </c>
      <c r="G286">
        <v>9972.2199999999993</v>
      </c>
      <c r="H286">
        <v>17.91</v>
      </c>
      <c r="I286" t="s">
        <v>273</v>
      </c>
    </row>
    <row r="287" spans="1:9" x14ac:dyDescent="0.3">
      <c r="A287" t="s">
        <v>71</v>
      </c>
      <c r="B287" t="s">
        <v>84</v>
      </c>
      <c r="C287" s="2">
        <v>45961</v>
      </c>
      <c r="D287" t="s">
        <v>52</v>
      </c>
      <c r="E287">
        <v>2339397.39</v>
      </c>
      <c r="F287">
        <v>2339397.39</v>
      </c>
      <c r="G287">
        <v>0</v>
      </c>
      <c r="H287">
        <v>0</v>
      </c>
      <c r="I287" t="s">
        <v>273</v>
      </c>
    </row>
    <row r="288" spans="1:9" x14ac:dyDescent="0.3">
      <c r="A288" t="s">
        <v>71</v>
      </c>
      <c r="B288" t="s">
        <v>84</v>
      </c>
      <c r="C288" s="2">
        <v>45961</v>
      </c>
      <c r="D288" t="s">
        <v>101</v>
      </c>
      <c r="E288">
        <v>0.28999999999999998</v>
      </c>
      <c r="F288">
        <v>0.31</v>
      </c>
      <c r="G288">
        <v>-0.02</v>
      </c>
      <c r="H288">
        <v>-6.19</v>
      </c>
      <c r="I288" t="s">
        <v>273</v>
      </c>
    </row>
    <row r="289" spans="1:9" x14ac:dyDescent="0.3">
      <c r="A289" t="s">
        <v>71</v>
      </c>
      <c r="B289" t="s">
        <v>84</v>
      </c>
      <c r="C289" s="2">
        <v>45961</v>
      </c>
      <c r="D289" t="s">
        <v>145</v>
      </c>
      <c r="E289">
        <v>642583.49</v>
      </c>
      <c r="F289">
        <v>682194.4</v>
      </c>
      <c r="G289">
        <v>-39610.910000000003</v>
      </c>
      <c r="H289">
        <v>-5.81</v>
      </c>
      <c r="I289" t="s">
        <v>273</v>
      </c>
    </row>
    <row r="290" spans="1:9" x14ac:dyDescent="0.3">
      <c r="A290" t="s">
        <v>71</v>
      </c>
      <c r="B290" t="s">
        <v>84</v>
      </c>
      <c r="C290" s="2">
        <v>45961</v>
      </c>
      <c r="D290" t="s">
        <v>56</v>
      </c>
      <c r="E290">
        <v>0</v>
      </c>
      <c r="F290">
        <v>0</v>
      </c>
      <c r="G290">
        <v>0</v>
      </c>
      <c r="H290">
        <v>0</v>
      </c>
      <c r="I290" t="s">
        <v>273</v>
      </c>
    </row>
    <row r="291" spans="1:9" x14ac:dyDescent="0.3">
      <c r="A291" t="s">
        <v>71</v>
      </c>
      <c r="B291" t="s">
        <v>84</v>
      </c>
      <c r="C291" s="2">
        <v>45961</v>
      </c>
      <c r="D291" t="s">
        <v>57</v>
      </c>
      <c r="E291">
        <v>295.27999999999997</v>
      </c>
      <c r="F291">
        <v>8.93</v>
      </c>
      <c r="G291">
        <v>286.35000000000002</v>
      </c>
      <c r="H291">
        <v>3206.61</v>
      </c>
      <c r="I291" t="s">
        <v>273</v>
      </c>
    </row>
    <row r="292" spans="1:9" x14ac:dyDescent="0.3">
      <c r="A292" t="s">
        <v>71</v>
      </c>
      <c r="B292" t="s">
        <v>84</v>
      </c>
      <c r="C292" s="2">
        <v>45991</v>
      </c>
      <c r="D292" t="s">
        <v>133</v>
      </c>
      <c r="E292">
        <v>2092557.56</v>
      </c>
      <c r="F292">
        <v>2080156.45</v>
      </c>
      <c r="G292">
        <v>12401.11</v>
      </c>
      <c r="H292">
        <v>0.6</v>
      </c>
      <c r="I292" t="s">
        <v>273</v>
      </c>
    </row>
    <row r="293" spans="1:9" x14ac:dyDescent="0.3">
      <c r="A293" t="s">
        <v>71</v>
      </c>
      <c r="B293" t="s">
        <v>84</v>
      </c>
      <c r="C293" s="2">
        <v>45991</v>
      </c>
      <c r="D293" t="s">
        <v>61</v>
      </c>
      <c r="E293">
        <v>2092557.56</v>
      </c>
      <c r="F293">
        <v>2080156.45</v>
      </c>
      <c r="G293">
        <v>12401.11</v>
      </c>
      <c r="H293">
        <v>0.6</v>
      </c>
      <c r="I293" t="s">
        <v>273</v>
      </c>
    </row>
    <row r="294" spans="1:9" x14ac:dyDescent="0.3">
      <c r="A294" t="s">
        <v>71</v>
      </c>
      <c r="B294" t="s">
        <v>84</v>
      </c>
      <c r="C294" s="2">
        <v>45991</v>
      </c>
      <c r="D294" t="s">
        <v>54</v>
      </c>
      <c r="E294">
        <v>-50399.4</v>
      </c>
      <c r="F294">
        <v>-50873.440000000002</v>
      </c>
      <c r="G294">
        <v>474.04</v>
      </c>
      <c r="H294">
        <v>0.93</v>
      </c>
      <c r="I294" t="s">
        <v>273</v>
      </c>
    </row>
    <row r="295" spans="1:9" x14ac:dyDescent="0.3">
      <c r="A295" t="s">
        <v>71</v>
      </c>
      <c r="B295" t="s">
        <v>84</v>
      </c>
      <c r="C295" s="2">
        <v>45991</v>
      </c>
      <c r="D295" t="s">
        <v>53</v>
      </c>
      <c r="E295">
        <v>-130422.32</v>
      </c>
      <c r="F295">
        <v>-120609.57</v>
      </c>
      <c r="G295">
        <v>-9812.75</v>
      </c>
      <c r="H295">
        <v>-8.14</v>
      </c>
      <c r="I295" t="s">
        <v>273</v>
      </c>
    </row>
    <row r="296" spans="1:9" x14ac:dyDescent="0.3">
      <c r="A296" t="s">
        <v>71</v>
      </c>
      <c r="B296" t="s">
        <v>84</v>
      </c>
      <c r="C296" s="2">
        <v>45991</v>
      </c>
      <c r="D296" t="s">
        <v>55</v>
      </c>
      <c r="E296">
        <v>59277.66</v>
      </c>
      <c r="F296">
        <v>46233.96</v>
      </c>
      <c r="G296">
        <v>13043.7</v>
      </c>
      <c r="H296">
        <v>28.21</v>
      </c>
      <c r="I296" t="s">
        <v>273</v>
      </c>
    </row>
    <row r="297" spans="1:9" x14ac:dyDescent="0.3">
      <c r="A297" t="s">
        <v>71</v>
      </c>
      <c r="B297" t="s">
        <v>84</v>
      </c>
      <c r="C297" s="2">
        <v>45991</v>
      </c>
      <c r="D297" t="s">
        <v>52</v>
      </c>
      <c r="E297">
        <v>2214402.17</v>
      </c>
      <c r="F297">
        <v>2205463.7999999998</v>
      </c>
      <c r="G297">
        <v>8938.3700000000008</v>
      </c>
      <c r="H297">
        <v>0.41</v>
      </c>
      <c r="I297" t="s">
        <v>273</v>
      </c>
    </row>
    <row r="298" spans="1:9" x14ac:dyDescent="0.3">
      <c r="A298" t="s">
        <v>71</v>
      </c>
      <c r="B298" t="s">
        <v>84</v>
      </c>
      <c r="C298" s="2">
        <v>45991</v>
      </c>
      <c r="D298" t="s">
        <v>101</v>
      </c>
      <c r="E298">
        <v>0.28999999999999998</v>
      </c>
      <c r="F298">
        <v>0.35</v>
      </c>
      <c r="G298">
        <v>-0.06</v>
      </c>
      <c r="H298">
        <v>-16.25</v>
      </c>
      <c r="I298" t="s">
        <v>273</v>
      </c>
    </row>
    <row r="299" spans="1:9" x14ac:dyDescent="0.3">
      <c r="A299" t="s">
        <v>71</v>
      </c>
      <c r="B299" t="s">
        <v>84</v>
      </c>
      <c r="C299" s="2">
        <v>45991</v>
      </c>
      <c r="D299" t="s">
        <v>145</v>
      </c>
      <c r="E299">
        <v>605869.44999999995</v>
      </c>
      <c r="F299">
        <v>719122.99</v>
      </c>
      <c r="G299">
        <v>-113253.54</v>
      </c>
      <c r="H299">
        <v>-15.75</v>
      </c>
      <c r="I299" t="s">
        <v>273</v>
      </c>
    </row>
    <row r="300" spans="1:9" x14ac:dyDescent="0.3">
      <c r="A300" t="s">
        <v>71</v>
      </c>
      <c r="B300" t="s">
        <v>84</v>
      </c>
      <c r="C300" s="2">
        <v>45991</v>
      </c>
      <c r="D300" t="s">
        <v>56</v>
      </c>
      <c r="E300">
        <v>0</v>
      </c>
      <c r="F300">
        <v>0</v>
      </c>
      <c r="G300">
        <v>0</v>
      </c>
      <c r="H300">
        <v>0</v>
      </c>
      <c r="I300" t="s">
        <v>273</v>
      </c>
    </row>
    <row r="301" spans="1:9" x14ac:dyDescent="0.3">
      <c r="A301" t="s">
        <v>71</v>
      </c>
      <c r="B301" t="s">
        <v>84</v>
      </c>
      <c r="C301" s="2">
        <v>45991</v>
      </c>
      <c r="D301" t="s">
        <v>57</v>
      </c>
      <c r="E301">
        <v>300.55</v>
      </c>
      <c r="F301">
        <v>58.3</v>
      </c>
      <c r="G301">
        <v>242.25</v>
      </c>
      <c r="H301">
        <v>415.52</v>
      </c>
      <c r="I301" t="s">
        <v>273</v>
      </c>
    </row>
    <row r="302" spans="1:9" x14ac:dyDescent="0.3">
      <c r="A302" t="s">
        <v>71</v>
      </c>
      <c r="B302" t="s">
        <v>84</v>
      </c>
      <c r="C302" s="2">
        <v>46022</v>
      </c>
      <c r="D302" t="s">
        <v>133</v>
      </c>
      <c r="E302">
        <v>1833722.19</v>
      </c>
      <c r="F302">
        <v>1656665.88</v>
      </c>
      <c r="G302">
        <v>177056.31</v>
      </c>
      <c r="H302">
        <v>10.69</v>
      </c>
      <c r="I302" t="s">
        <v>273</v>
      </c>
    </row>
    <row r="303" spans="1:9" x14ac:dyDescent="0.3">
      <c r="A303" t="s">
        <v>71</v>
      </c>
      <c r="B303" t="s">
        <v>84</v>
      </c>
      <c r="C303" s="2">
        <v>46022</v>
      </c>
      <c r="D303" t="s">
        <v>61</v>
      </c>
      <c r="E303">
        <v>1833722.19</v>
      </c>
      <c r="F303">
        <v>1656665.88</v>
      </c>
      <c r="G303">
        <v>177056.31</v>
      </c>
      <c r="H303">
        <v>10.69</v>
      </c>
      <c r="I303" t="s">
        <v>273</v>
      </c>
    </row>
    <row r="304" spans="1:9" x14ac:dyDescent="0.3">
      <c r="A304" t="s">
        <v>71</v>
      </c>
      <c r="B304" t="s">
        <v>84</v>
      </c>
      <c r="C304" s="2">
        <v>46022</v>
      </c>
      <c r="D304" t="s">
        <v>54</v>
      </c>
      <c r="E304">
        <v>-46877.5</v>
      </c>
      <c r="F304">
        <v>-43310.46</v>
      </c>
      <c r="G304">
        <v>-3567.04</v>
      </c>
      <c r="H304">
        <v>-8.24</v>
      </c>
      <c r="I304" t="s">
        <v>273</v>
      </c>
    </row>
    <row r="305" spans="1:9" x14ac:dyDescent="0.3">
      <c r="A305" t="s">
        <v>71</v>
      </c>
      <c r="B305" t="s">
        <v>84</v>
      </c>
      <c r="C305" s="2">
        <v>46022</v>
      </c>
      <c r="D305" t="s">
        <v>53</v>
      </c>
      <c r="E305">
        <v>-123202.77</v>
      </c>
      <c r="F305">
        <v>-111366.35</v>
      </c>
      <c r="G305">
        <v>-11836.42</v>
      </c>
      <c r="H305">
        <v>-10.63</v>
      </c>
      <c r="I305" t="s">
        <v>273</v>
      </c>
    </row>
    <row r="306" spans="1:9" x14ac:dyDescent="0.3">
      <c r="A306" t="s">
        <v>71</v>
      </c>
      <c r="B306" t="s">
        <v>84</v>
      </c>
      <c r="C306" s="2">
        <v>46022</v>
      </c>
      <c r="D306" t="s">
        <v>55</v>
      </c>
      <c r="E306">
        <v>54170.9</v>
      </c>
      <c r="F306">
        <v>41486.980000000003</v>
      </c>
      <c r="G306">
        <v>12683.92</v>
      </c>
      <c r="H306">
        <v>30.57</v>
      </c>
      <c r="I306" t="s">
        <v>273</v>
      </c>
    </row>
    <row r="307" spans="1:9" x14ac:dyDescent="0.3">
      <c r="A307" t="s">
        <v>71</v>
      </c>
      <c r="B307" t="s">
        <v>84</v>
      </c>
      <c r="C307" s="2">
        <v>46022</v>
      </c>
      <c r="D307" t="s">
        <v>52</v>
      </c>
      <c r="E307">
        <v>2092557.56</v>
      </c>
      <c r="F307">
        <v>2080156.45</v>
      </c>
      <c r="G307">
        <v>12401.11</v>
      </c>
      <c r="H307">
        <v>0.6</v>
      </c>
      <c r="I307" t="s">
        <v>273</v>
      </c>
    </row>
    <row r="308" spans="1:9" x14ac:dyDescent="0.3">
      <c r="A308" t="s">
        <v>71</v>
      </c>
      <c r="B308" t="s">
        <v>84</v>
      </c>
      <c r="C308" s="2">
        <v>46022</v>
      </c>
      <c r="D308" t="s">
        <v>101</v>
      </c>
      <c r="E308">
        <v>0.27</v>
      </c>
      <c r="F308">
        <v>0.28000000000000003</v>
      </c>
      <c r="G308">
        <v>-0.02</v>
      </c>
      <c r="H308">
        <v>-6.01</v>
      </c>
      <c r="I308" t="s">
        <v>273</v>
      </c>
    </row>
    <row r="309" spans="1:9" x14ac:dyDescent="0.3">
      <c r="A309" t="s">
        <v>71</v>
      </c>
      <c r="B309" t="s">
        <v>84</v>
      </c>
      <c r="C309" s="2">
        <v>46022</v>
      </c>
      <c r="D309" t="s">
        <v>145</v>
      </c>
      <c r="E309">
        <v>489730.61</v>
      </c>
      <c r="F309">
        <v>470727.16</v>
      </c>
      <c r="G309">
        <v>19003.45</v>
      </c>
      <c r="H309">
        <v>4.04</v>
      </c>
      <c r="I309" t="s">
        <v>273</v>
      </c>
    </row>
    <row r="310" spans="1:9" x14ac:dyDescent="0.3">
      <c r="A310" t="s">
        <v>71</v>
      </c>
      <c r="B310" t="s">
        <v>84</v>
      </c>
      <c r="C310" s="2">
        <v>46022</v>
      </c>
      <c r="D310" t="s">
        <v>56</v>
      </c>
      <c r="E310">
        <v>142628.06</v>
      </c>
      <c r="F310">
        <v>310176.08</v>
      </c>
      <c r="G310">
        <v>-167548.01999999999</v>
      </c>
      <c r="H310">
        <v>-54.02</v>
      </c>
      <c r="I310" t="s">
        <v>273</v>
      </c>
    </row>
    <row r="311" spans="1:9" x14ac:dyDescent="0.3">
      <c r="A311" t="s">
        <v>71</v>
      </c>
      <c r="B311" t="s">
        <v>84</v>
      </c>
      <c r="C311" s="2">
        <v>46022</v>
      </c>
      <c r="D311" t="s">
        <v>57</v>
      </c>
      <c r="E311">
        <v>297.94</v>
      </c>
      <c r="F311">
        <v>124.66</v>
      </c>
      <c r="G311">
        <v>173.28</v>
      </c>
      <c r="H311">
        <v>139</v>
      </c>
      <c r="I311" t="s">
        <v>273</v>
      </c>
    </row>
    <row r="312" spans="1:9" x14ac:dyDescent="0.3">
      <c r="A312" t="s">
        <v>71</v>
      </c>
      <c r="B312" t="s">
        <v>84</v>
      </c>
      <c r="C312" s="2">
        <v>46053</v>
      </c>
      <c r="D312" t="s">
        <v>133</v>
      </c>
      <c r="E312">
        <v>1732592.66</v>
      </c>
      <c r="F312">
        <v>1545796.77</v>
      </c>
      <c r="G312">
        <v>186795.89</v>
      </c>
      <c r="H312">
        <v>12.08</v>
      </c>
      <c r="I312" t="s">
        <v>273</v>
      </c>
    </row>
    <row r="313" spans="1:9" x14ac:dyDescent="0.3">
      <c r="A313" t="s">
        <v>71</v>
      </c>
      <c r="B313" t="s">
        <v>84</v>
      </c>
      <c r="C313" s="2">
        <v>46053</v>
      </c>
      <c r="D313" t="s">
        <v>61</v>
      </c>
      <c r="E313">
        <v>1732592.66</v>
      </c>
      <c r="F313">
        <v>1545796.77</v>
      </c>
      <c r="G313">
        <v>186795.89</v>
      </c>
      <c r="H313">
        <v>12.08</v>
      </c>
      <c r="I313" t="s">
        <v>273</v>
      </c>
    </row>
    <row r="314" spans="1:9" x14ac:dyDescent="0.3">
      <c r="A314" t="s">
        <v>71</v>
      </c>
      <c r="B314" t="s">
        <v>84</v>
      </c>
      <c r="C314" s="2">
        <v>46053</v>
      </c>
      <c r="D314" t="s">
        <v>54</v>
      </c>
      <c r="E314">
        <v>-40489.18</v>
      </c>
      <c r="F314">
        <v>-37590.54</v>
      </c>
      <c r="G314">
        <v>-2898.64</v>
      </c>
      <c r="H314">
        <v>-7.71</v>
      </c>
      <c r="I314" t="s">
        <v>273</v>
      </c>
    </row>
    <row r="315" spans="1:9" x14ac:dyDescent="0.3">
      <c r="A315" t="s">
        <v>71</v>
      </c>
      <c r="B315" t="s">
        <v>84</v>
      </c>
      <c r="C315" s="2">
        <v>46053</v>
      </c>
      <c r="D315" t="s">
        <v>53</v>
      </c>
      <c r="E315">
        <v>-106846.23</v>
      </c>
      <c r="F315">
        <v>-109769.18</v>
      </c>
      <c r="G315">
        <v>2922.95</v>
      </c>
      <c r="H315">
        <v>2.66</v>
      </c>
      <c r="I315" t="s">
        <v>273</v>
      </c>
    </row>
    <row r="316" spans="1:9" x14ac:dyDescent="0.3">
      <c r="A316" t="s">
        <v>71</v>
      </c>
      <c r="B316" t="s">
        <v>84</v>
      </c>
      <c r="C316" s="2">
        <v>46053</v>
      </c>
      <c r="D316" t="s">
        <v>55</v>
      </c>
      <c r="E316">
        <v>46394.49</v>
      </c>
      <c r="F316">
        <v>36733.089999999997</v>
      </c>
      <c r="G316">
        <v>9661.4</v>
      </c>
      <c r="H316">
        <v>26.3</v>
      </c>
      <c r="I316" t="s">
        <v>273</v>
      </c>
    </row>
    <row r="317" spans="1:9" x14ac:dyDescent="0.3">
      <c r="A317" t="s">
        <v>71</v>
      </c>
      <c r="B317" t="s">
        <v>84</v>
      </c>
      <c r="C317" s="2">
        <v>46053</v>
      </c>
      <c r="D317" t="s">
        <v>52</v>
      </c>
      <c r="E317">
        <v>1833722.19</v>
      </c>
      <c r="F317">
        <v>1656665.88</v>
      </c>
      <c r="G317">
        <v>177056.31</v>
      </c>
      <c r="H317">
        <v>10.69</v>
      </c>
      <c r="I317" t="s">
        <v>273</v>
      </c>
    </row>
    <row r="318" spans="1:9" x14ac:dyDescent="0.3">
      <c r="A318" t="s">
        <v>71</v>
      </c>
      <c r="B318" t="s">
        <v>84</v>
      </c>
      <c r="C318" s="2">
        <v>46053</v>
      </c>
      <c r="D318" t="s">
        <v>101</v>
      </c>
      <c r="E318">
        <v>0.27</v>
      </c>
      <c r="F318">
        <v>0.32</v>
      </c>
      <c r="G318">
        <v>-0.05</v>
      </c>
      <c r="H318">
        <v>-14.86</v>
      </c>
      <c r="I318" t="s">
        <v>273</v>
      </c>
    </row>
    <row r="319" spans="1:9" x14ac:dyDescent="0.3">
      <c r="A319" t="s">
        <v>71</v>
      </c>
      <c r="B319" t="s">
        <v>84</v>
      </c>
      <c r="C319" s="2">
        <v>46053</v>
      </c>
      <c r="D319" t="s">
        <v>145</v>
      </c>
      <c r="E319">
        <v>473416.05</v>
      </c>
      <c r="F319">
        <v>496078.8</v>
      </c>
      <c r="G319">
        <v>-22662.75</v>
      </c>
      <c r="H319">
        <v>-4.57</v>
      </c>
      <c r="I319" t="s">
        <v>273</v>
      </c>
    </row>
    <row r="320" spans="1:9" x14ac:dyDescent="0.3">
      <c r="A320" t="s">
        <v>71</v>
      </c>
      <c r="B320" t="s">
        <v>84</v>
      </c>
      <c r="C320" s="2">
        <v>46053</v>
      </c>
      <c r="D320" t="s">
        <v>56</v>
      </c>
      <c r="E320">
        <v>0</v>
      </c>
      <c r="F320">
        <v>0</v>
      </c>
      <c r="G320">
        <v>0</v>
      </c>
      <c r="H320">
        <v>0</v>
      </c>
      <c r="I320" t="s">
        <v>273</v>
      </c>
    </row>
    <row r="321" spans="1:9" x14ac:dyDescent="0.3">
      <c r="A321" t="s">
        <v>71</v>
      </c>
      <c r="B321" t="s">
        <v>84</v>
      </c>
      <c r="C321" s="2">
        <v>46053</v>
      </c>
      <c r="D321" t="s">
        <v>57</v>
      </c>
      <c r="E321">
        <v>188.61</v>
      </c>
      <c r="F321">
        <v>242.48</v>
      </c>
      <c r="G321">
        <v>-53.87</v>
      </c>
      <c r="H321">
        <v>-22.22</v>
      </c>
      <c r="I321" t="s">
        <v>273</v>
      </c>
    </row>
    <row r="322" spans="1:9" x14ac:dyDescent="0.3">
      <c r="A322" t="s">
        <v>71</v>
      </c>
      <c r="B322" t="s">
        <v>85</v>
      </c>
      <c r="C322" s="2">
        <v>45961</v>
      </c>
      <c r="D322" t="s">
        <v>133</v>
      </c>
      <c r="E322">
        <v>2384001.7200000002</v>
      </c>
      <c r="F322">
        <v>2362124.36</v>
      </c>
      <c r="G322">
        <v>21877.360000000001</v>
      </c>
      <c r="H322">
        <v>0.93</v>
      </c>
      <c r="I322" t="s">
        <v>273</v>
      </c>
    </row>
    <row r="323" spans="1:9" x14ac:dyDescent="0.3">
      <c r="A323" t="s">
        <v>71</v>
      </c>
      <c r="B323" t="s">
        <v>85</v>
      </c>
      <c r="C323" s="2">
        <v>45961</v>
      </c>
      <c r="D323" t="s">
        <v>61</v>
      </c>
      <c r="E323">
        <v>2384001.7200000002</v>
      </c>
      <c r="F323">
        <v>2362124.36</v>
      </c>
      <c r="G323">
        <v>21877.360000000001</v>
      </c>
      <c r="H323">
        <v>0.93</v>
      </c>
      <c r="I323" t="s">
        <v>273</v>
      </c>
    </row>
    <row r="324" spans="1:9" x14ac:dyDescent="0.3">
      <c r="A324" t="s">
        <v>71</v>
      </c>
      <c r="B324" t="s">
        <v>85</v>
      </c>
      <c r="C324" s="2">
        <v>45961</v>
      </c>
      <c r="D324" t="s">
        <v>54</v>
      </c>
      <c r="E324">
        <v>-61389.85</v>
      </c>
      <c r="F324">
        <v>-65543.929999999993</v>
      </c>
      <c r="G324">
        <v>4154.08</v>
      </c>
      <c r="H324">
        <v>6.34</v>
      </c>
      <c r="I324" t="s">
        <v>273</v>
      </c>
    </row>
    <row r="325" spans="1:9" x14ac:dyDescent="0.3">
      <c r="A325" t="s">
        <v>71</v>
      </c>
      <c r="B325" t="s">
        <v>85</v>
      </c>
      <c r="C325" s="2">
        <v>45961</v>
      </c>
      <c r="D325" t="s">
        <v>53</v>
      </c>
      <c r="E325">
        <v>-152263.23000000001</v>
      </c>
      <c r="F325">
        <v>-161219.98000000001</v>
      </c>
      <c r="G325">
        <v>8956.75</v>
      </c>
      <c r="H325">
        <v>5.56</v>
      </c>
      <c r="I325" t="s">
        <v>273</v>
      </c>
    </row>
    <row r="326" spans="1:9" x14ac:dyDescent="0.3">
      <c r="A326" t="s">
        <v>71</v>
      </c>
      <c r="B326" t="s">
        <v>85</v>
      </c>
      <c r="C326" s="2">
        <v>45961</v>
      </c>
      <c r="D326" t="s">
        <v>55</v>
      </c>
      <c r="E326">
        <v>72492.539999999994</v>
      </c>
      <c r="F326">
        <v>63444.17</v>
      </c>
      <c r="G326">
        <v>9048.3700000000008</v>
      </c>
      <c r="H326">
        <v>14.26</v>
      </c>
      <c r="I326" t="s">
        <v>273</v>
      </c>
    </row>
    <row r="327" spans="1:9" x14ac:dyDescent="0.3">
      <c r="A327" t="s">
        <v>71</v>
      </c>
      <c r="B327" t="s">
        <v>85</v>
      </c>
      <c r="C327" s="2">
        <v>45961</v>
      </c>
      <c r="D327" t="s">
        <v>52</v>
      </c>
      <c r="E327">
        <v>2525590.4700000002</v>
      </c>
      <c r="F327">
        <v>2525590.4700000002</v>
      </c>
      <c r="G327">
        <v>0</v>
      </c>
      <c r="H327">
        <v>0</v>
      </c>
      <c r="I327" t="s">
        <v>273</v>
      </c>
    </row>
    <row r="328" spans="1:9" x14ac:dyDescent="0.3">
      <c r="A328" t="s">
        <v>71</v>
      </c>
      <c r="B328" t="s">
        <v>85</v>
      </c>
      <c r="C328" s="2">
        <v>45961</v>
      </c>
      <c r="D328" t="s">
        <v>101</v>
      </c>
      <c r="E328">
        <v>0.25</v>
      </c>
      <c r="F328">
        <v>0.27</v>
      </c>
      <c r="G328">
        <v>-0.02</v>
      </c>
      <c r="H328">
        <v>-6.04</v>
      </c>
      <c r="I328" t="s">
        <v>273</v>
      </c>
    </row>
    <row r="329" spans="1:9" x14ac:dyDescent="0.3">
      <c r="A329" t="s">
        <v>71</v>
      </c>
      <c r="B329" t="s">
        <v>85</v>
      </c>
      <c r="C329" s="2">
        <v>45961</v>
      </c>
      <c r="D329" t="s">
        <v>145</v>
      </c>
      <c r="E329">
        <v>602935.24</v>
      </c>
      <c r="F329">
        <v>635814.46</v>
      </c>
      <c r="G329">
        <v>-32879.22</v>
      </c>
      <c r="H329">
        <v>-5.17</v>
      </c>
      <c r="I329" t="s">
        <v>273</v>
      </c>
    </row>
    <row r="330" spans="1:9" x14ac:dyDescent="0.3">
      <c r="A330" t="s">
        <v>71</v>
      </c>
      <c r="B330" t="s">
        <v>85</v>
      </c>
      <c r="C330" s="2">
        <v>45961</v>
      </c>
      <c r="D330" t="s">
        <v>56</v>
      </c>
      <c r="E330">
        <v>0</v>
      </c>
      <c r="F330">
        <v>0</v>
      </c>
      <c r="G330">
        <v>0</v>
      </c>
      <c r="H330">
        <v>0</v>
      </c>
      <c r="I330" t="s">
        <v>273</v>
      </c>
    </row>
    <row r="331" spans="1:9" x14ac:dyDescent="0.3">
      <c r="A331" t="s">
        <v>71</v>
      </c>
      <c r="B331" t="s">
        <v>85</v>
      </c>
      <c r="C331" s="2">
        <v>45961</v>
      </c>
      <c r="D331" t="s">
        <v>57</v>
      </c>
      <c r="E331">
        <v>428.21</v>
      </c>
      <c r="F331">
        <v>146.37</v>
      </c>
      <c r="G331">
        <v>281.83999999999997</v>
      </c>
      <c r="H331">
        <v>192.55</v>
      </c>
      <c r="I331" t="s">
        <v>273</v>
      </c>
    </row>
    <row r="332" spans="1:9" x14ac:dyDescent="0.3">
      <c r="A332" t="s">
        <v>71</v>
      </c>
      <c r="B332" t="s">
        <v>85</v>
      </c>
      <c r="C332" s="2">
        <v>45991</v>
      </c>
      <c r="D332" t="s">
        <v>133</v>
      </c>
      <c r="E332">
        <v>2246020.88</v>
      </c>
      <c r="F332">
        <v>2232643.0299999998</v>
      </c>
      <c r="G332">
        <v>13377.85</v>
      </c>
      <c r="H332">
        <v>0.6</v>
      </c>
      <c r="I332" t="s">
        <v>273</v>
      </c>
    </row>
    <row r="333" spans="1:9" x14ac:dyDescent="0.3">
      <c r="A333" t="s">
        <v>71</v>
      </c>
      <c r="B333" t="s">
        <v>85</v>
      </c>
      <c r="C333" s="2">
        <v>45991</v>
      </c>
      <c r="D333" t="s">
        <v>61</v>
      </c>
      <c r="E333">
        <v>2246020.88</v>
      </c>
      <c r="F333">
        <v>2232643.0299999998</v>
      </c>
      <c r="G333">
        <v>13377.85</v>
      </c>
      <c r="H333">
        <v>0.6</v>
      </c>
      <c r="I333" t="s">
        <v>273</v>
      </c>
    </row>
    <row r="334" spans="1:9" x14ac:dyDescent="0.3">
      <c r="A334" t="s">
        <v>71</v>
      </c>
      <c r="B334" t="s">
        <v>85</v>
      </c>
      <c r="C334" s="2">
        <v>45991</v>
      </c>
      <c r="D334" t="s">
        <v>54</v>
      </c>
      <c r="E334">
        <v>-57487.05</v>
      </c>
      <c r="F334">
        <v>-58113.27</v>
      </c>
      <c r="G334">
        <v>626.22</v>
      </c>
      <c r="H334">
        <v>1.08</v>
      </c>
      <c r="I334" t="s">
        <v>273</v>
      </c>
    </row>
    <row r="335" spans="1:9" x14ac:dyDescent="0.3">
      <c r="A335" t="s">
        <v>71</v>
      </c>
      <c r="B335" t="s">
        <v>85</v>
      </c>
      <c r="C335" s="2">
        <v>45991</v>
      </c>
      <c r="D335" t="s">
        <v>53</v>
      </c>
      <c r="E335">
        <v>-145397.41</v>
      </c>
      <c r="F335">
        <v>-124425.06</v>
      </c>
      <c r="G335">
        <v>-20972.35</v>
      </c>
      <c r="H335">
        <v>-16.86</v>
      </c>
      <c r="I335" t="s">
        <v>273</v>
      </c>
    </row>
    <row r="336" spans="1:9" x14ac:dyDescent="0.3">
      <c r="A336" t="s">
        <v>71</v>
      </c>
      <c r="B336" t="s">
        <v>85</v>
      </c>
      <c r="C336" s="2">
        <v>45991</v>
      </c>
      <c r="D336" t="s">
        <v>55</v>
      </c>
      <c r="E336">
        <v>65337.53</v>
      </c>
      <c r="F336">
        <v>53061.01</v>
      </c>
      <c r="G336">
        <v>12276.52</v>
      </c>
      <c r="H336">
        <v>23.14</v>
      </c>
      <c r="I336" t="s">
        <v>273</v>
      </c>
    </row>
    <row r="337" spans="1:9" x14ac:dyDescent="0.3">
      <c r="A337" t="s">
        <v>71</v>
      </c>
      <c r="B337" t="s">
        <v>85</v>
      </c>
      <c r="C337" s="2">
        <v>45991</v>
      </c>
      <c r="D337" t="s">
        <v>52</v>
      </c>
      <c r="E337">
        <v>2384001.7200000002</v>
      </c>
      <c r="F337">
        <v>2362124.36</v>
      </c>
      <c r="G337">
        <v>21877.360000000001</v>
      </c>
      <c r="H337">
        <v>0.93</v>
      </c>
      <c r="I337" t="s">
        <v>273</v>
      </c>
    </row>
    <row r="338" spans="1:9" x14ac:dyDescent="0.3">
      <c r="A338" t="s">
        <v>71</v>
      </c>
      <c r="B338" t="s">
        <v>85</v>
      </c>
      <c r="C338" s="2">
        <v>45991</v>
      </c>
      <c r="D338" t="s">
        <v>101</v>
      </c>
      <c r="E338">
        <v>0.26</v>
      </c>
      <c r="F338">
        <v>0.31</v>
      </c>
      <c r="G338">
        <v>-0.05</v>
      </c>
      <c r="H338">
        <v>-15.89</v>
      </c>
      <c r="I338" t="s">
        <v>273</v>
      </c>
    </row>
    <row r="339" spans="1:9" x14ac:dyDescent="0.3">
      <c r="A339" t="s">
        <v>71</v>
      </c>
      <c r="B339" t="s">
        <v>85</v>
      </c>
      <c r="C339" s="2">
        <v>45991</v>
      </c>
      <c r="D339" t="s">
        <v>145</v>
      </c>
      <c r="E339">
        <v>576644.12</v>
      </c>
      <c r="F339">
        <v>681495.88</v>
      </c>
      <c r="G339">
        <v>-104851.76</v>
      </c>
      <c r="H339">
        <v>-15.39</v>
      </c>
      <c r="I339" t="s">
        <v>273</v>
      </c>
    </row>
    <row r="340" spans="1:9" x14ac:dyDescent="0.3">
      <c r="A340" t="s">
        <v>71</v>
      </c>
      <c r="B340" t="s">
        <v>85</v>
      </c>
      <c r="C340" s="2">
        <v>45991</v>
      </c>
      <c r="D340" t="s">
        <v>56</v>
      </c>
      <c r="E340">
        <v>0</v>
      </c>
      <c r="F340">
        <v>0</v>
      </c>
      <c r="G340">
        <v>0</v>
      </c>
      <c r="H340">
        <v>0</v>
      </c>
      <c r="I340" t="s">
        <v>273</v>
      </c>
    </row>
    <row r="341" spans="1:9" x14ac:dyDescent="0.3">
      <c r="A341" t="s">
        <v>71</v>
      </c>
      <c r="B341" t="s">
        <v>85</v>
      </c>
      <c r="C341" s="2">
        <v>45991</v>
      </c>
      <c r="D341" t="s">
        <v>57</v>
      </c>
      <c r="E341">
        <v>433.91</v>
      </c>
      <c r="F341">
        <v>4.01</v>
      </c>
      <c r="G341">
        <v>429.9</v>
      </c>
      <c r="H341">
        <v>10720.7</v>
      </c>
      <c r="I341" t="s">
        <v>273</v>
      </c>
    </row>
    <row r="342" spans="1:9" x14ac:dyDescent="0.3">
      <c r="A342" t="s">
        <v>71</v>
      </c>
      <c r="B342" t="s">
        <v>85</v>
      </c>
      <c r="C342" s="2">
        <v>46022</v>
      </c>
      <c r="D342" t="s">
        <v>133</v>
      </c>
      <c r="E342">
        <v>1963498.28</v>
      </c>
      <c r="F342">
        <v>1788141.46</v>
      </c>
      <c r="G342">
        <v>175356.82</v>
      </c>
      <c r="H342">
        <v>9.81</v>
      </c>
      <c r="I342" t="s">
        <v>273</v>
      </c>
    </row>
    <row r="343" spans="1:9" x14ac:dyDescent="0.3">
      <c r="A343" t="s">
        <v>71</v>
      </c>
      <c r="B343" t="s">
        <v>85</v>
      </c>
      <c r="C343" s="2">
        <v>46022</v>
      </c>
      <c r="D343" t="s">
        <v>61</v>
      </c>
      <c r="E343">
        <v>1963498.28</v>
      </c>
      <c r="F343">
        <v>1788141.46</v>
      </c>
      <c r="G343">
        <v>175356.82</v>
      </c>
      <c r="H343">
        <v>9.81</v>
      </c>
      <c r="I343" t="s">
        <v>273</v>
      </c>
    </row>
    <row r="344" spans="1:9" x14ac:dyDescent="0.3">
      <c r="A344" t="s">
        <v>71</v>
      </c>
      <c r="B344" t="s">
        <v>85</v>
      </c>
      <c r="C344" s="2">
        <v>46022</v>
      </c>
      <c r="D344" t="s">
        <v>54</v>
      </c>
      <c r="E344">
        <v>-53701.2</v>
      </c>
      <c r="F344">
        <v>-51265.8</v>
      </c>
      <c r="G344">
        <v>-2435.4</v>
      </c>
      <c r="H344">
        <v>-4.75</v>
      </c>
      <c r="I344" t="s">
        <v>273</v>
      </c>
    </row>
    <row r="345" spans="1:9" x14ac:dyDescent="0.3">
      <c r="A345" t="s">
        <v>71</v>
      </c>
      <c r="B345" t="s">
        <v>85</v>
      </c>
      <c r="C345" s="2">
        <v>46022</v>
      </c>
      <c r="D345" t="s">
        <v>53</v>
      </c>
      <c r="E345">
        <v>-137051.85999999999</v>
      </c>
      <c r="F345">
        <v>-142576.54999999999</v>
      </c>
      <c r="G345">
        <v>5524.69</v>
      </c>
      <c r="H345">
        <v>3.87</v>
      </c>
      <c r="I345" t="s">
        <v>273</v>
      </c>
    </row>
    <row r="346" spans="1:9" x14ac:dyDescent="0.3">
      <c r="A346" t="s">
        <v>71</v>
      </c>
      <c r="B346" t="s">
        <v>85</v>
      </c>
      <c r="C346" s="2">
        <v>46022</v>
      </c>
      <c r="D346" t="s">
        <v>55</v>
      </c>
      <c r="E346">
        <v>59259.9</v>
      </c>
      <c r="F346">
        <v>48231.54</v>
      </c>
      <c r="G346">
        <v>11028.36</v>
      </c>
      <c r="H346">
        <v>22.87</v>
      </c>
      <c r="I346" t="s">
        <v>273</v>
      </c>
    </row>
    <row r="347" spans="1:9" x14ac:dyDescent="0.3">
      <c r="A347" t="s">
        <v>71</v>
      </c>
      <c r="B347" t="s">
        <v>85</v>
      </c>
      <c r="C347" s="2">
        <v>46022</v>
      </c>
      <c r="D347" t="s">
        <v>52</v>
      </c>
      <c r="E347">
        <v>2246020.88</v>
      </c>
      <c r="F347">
        <v>2232643.0299999998</v>
      </c>
      <c r="G347">
        <v>13377.85</v>
      </c>
      <c r="H347">
        <v>0.6</v>
      </c>
      <c r="I347" t="s">
        <v>273</v>
      </c>
    </row>
    <row r="348" spans="1:9" x14ac:dyDescent="0.3">
      <c r="A348" t="s">
        <v>71</v>
      </c>
      <c r="B348" t="s">
        <v>85</v>
      </c>
      <c r="C348" s="2">
        <v>46022</v>
      </c>
      <c r="D348" t="s">
        <v>101</v>
      </c>
      <c r="E348">
        <v>0.26</v>
      </c>
      <c r="F348">
        <v>0.26</v>
      </c>
      <c r="G348">
        <v>0</v>
      </c>
      <c r="H348">
        <v>-0.96</v>
      </c>
      <c r="I348" t="s">
        <v>273</v>
      </c>
    </row>
    <row r="349" spans="1:9" x14ac:dyDescent="0.3">
      <c r="A349" t="s">
        <v>71</v>
      </c>
      <c r="B349" t="s">
        <v>85</v>
      </c>
      <c r="C349" s="2">
        <v>46022</v>
      </c>
      <c r="D349" t="s">
        <v>145</v>
      </c>
      <c r="E349">
        <v>502982.86</v>
      </c>
      <c r="F349">
        <v>462501.77</v>
      </c>
      <c r="G349">
        <v>40481.089999999997</v>
      </c>
      <c r="H349">
        <v>8.75</v>
      </c>
      <c r="I349" t="s">
        <v>273</v>
      </c>
    </row>
    <row r="350" spans="1:9" x14ac:dyDescent="0.3">
      <c r="A350" t="s">
        <v>71</v>
      </c>
      <c r="B350" t="s">
        <v>85</v>
      </c>
      <c r="C350" s="2">
        <v>46022</v>
      </c>
      <c r="D350" t="s">
        <v>56</v>
      </c>
      <c r="E350">
        <v>150598.07</v>
      </c>
      <c r="F350">
        <v>298794.8</v>
      </c>
      <c r="G350">
        <v>-148196.73000000001</v>
      </c>
      <c r="H350">
        <v>-49.6</v>
      </c>
      <c r="I350" t="s">
        <v>273</v>
      </c>
    </row>
    <row r="351" spans="1:9" x14ac:dyDescent="0.3">
      <c r="A351" t="s">
        <v>71</v>
      </c>
      <c r="B351" t="s">
        <v>85</v>
      </c>
      <c r="C351" s="2">
        <v>46022</v>
      </c>
      <c r="D351" t="s">
        <v>57</v>
      </c>
      <c r="E351">
        <v>431.37</v>
      </c>
      <c r="F351">
        <v>95.96</v>
      </c>
      <c r="G351">
        <v>335.41</v>
      </c>
      <c r="H351">
        <v>349.53</v>
      </c>
      <c r="I351" t="s">
        <v>273</v>
      </c>
    </row>
    <row r="352" spans="1:9" x14ac:dyDescent="0.3">
      <c r="A352" t="s">
        <v>71</v>
      </c>
      <c r="B352" t="s">
        <v>85</v>
      </c>
      <c r="C352" s="2">
        <v>46053</v>
      </c>
      <c r="D352" t="s">
        <v>133</v>
      </c>
      <c r="E352">
        <v>1849811.84</v>
      </c>
      <c r="F352">
        <v>1677749.17</v>
      </c>
      <c r="G352">
        <v>172062.67</v>
      </c>
      <c r="H352">
        <v>10.26</v>
      </c>
      <c r="I352" t="s">
        <v>273</v>
      </c>
    </row>
    <row r="353" spans="1:9" x14ac:dyDescent="0.3">
      <c r="A353" t="s">
        <v>71</v>
      </c>
      <c r="B353" t="s">
        <v>85</v>
      </c>
      <c r="C353" s="2">
        <v>46053</v>
      </c>
      <c r="D353" t="s">
        <v>61</v>
      </c>
      <c r="E353">
        <v>1849811.83</v>
      </c>
      <c r="F353">
        <v>1677749.17</v>
      </c>
      <c r="G353">
        <v>172062.66</v>
      </c>
      <c r="H353">
        <v>10.26</v>
      </c>
      <c r="I353" t="s">
        <v>273</v>
      </c>
    </row>
    <row r="354" spans="1:9" x14ac:dyDescent="0.3">
      <c r="A354" t="s">
        <v>71</v>
      </c>
      <c r="B354" t="s">
        <v>85</v>
      </c>
      <c r="C354" s="2">
        <v>46053</v>
      </c>
      <c r="D354" t="s">
        <v>54</v>
      </c>
      <c r="E354">
        <v>-46572.69</v>
      </c>
      <c r="F354">
        <v>-40948.410000000003</v>
      </c>
      <c r="G354">
        <v>-5624.28</v>
      </c>
      <c r="H354">
        <v>-13.74</v>
      </c>
      <c r="I354" t="s">
        <v>273</v>
      </c>
    </row>
    <row r="355" spans="1:9" x14ac:dyDescent="0.3">
      <c r="A355" t="s">
        <v>71</v>
      </c>
      <c r="B355" t="s">
        <v>85</v>
      </c>
      <c r="C355" s="2">
        <v>46053</v>
      </c>
      <c r="D355" t="s">
        <v>53</v>
      </c>
      <c r="E355">
        <v>-117679.84</v>
      </c>
      <c r="F355">
        <v>-110060.39</v>
      </c>
      <c r="G355">
        <v>-7619.45</v>
      </c>
      <c r="H355">
        <v>-6.92</v>
      </c>
      <c r="I355" t="s">
        <v>273</v>
      </c>
    </row>
    <row r="356" spans="1:9" x14ac:dyDescent="0.3">
      <c r="A356" t="s">
        <v>71</v>
      </c>
      <c r="B356" t="s">
        <v>85</v>
      </c>
      <c r="C356" s="2">
        <v>46053</v>
      </c>
      <c r="D356" t="s">
        <v>55</v>
      </c>
      <c r="E356">
        <v>50840.12</v>
      </c>
      <c r="F356">
        <v>40789.22</v>
      </c>
      <c r="G356">
        <v>10050.9</v>
      </c>
      <c r="H356">
        <v>24.64</v>
      </c>
      <c r="I356" t="s">
        <v>273</v>
      </c>
    </row>
    <row r="357" spans="1:9" x14ac:dyDescent="0.3">
      <c r="A357" t="s">
        <v>71</v>
      </c>
      <c r="B357" t="s">
        <v>85</v>
      </c>
      <c r="C357" s="2">
        <v>46053</v>
      </c>
      <c r="D357" t="s">
        <v>52</v>
      </c>
      <c r="E357">
        <v>1963498.28</v>
      </c>
      <c r="F357">
        <v>1788141.46</v>
      </c>
      <c r="G357">
        <v>175356.82</v>
      </c>
      <c r="H357">
        <v>9.81</v>
      </c>
      <c r="I357" t="s">
        <v>273</v>
      </c>
    </row>
    <row r="358" spans="1:9" x14ac:dyDescent="0.3">
      <c r="A358" t="s">
        <v>71</v>
      </c>
      <c r="B358" t="s">
        <v>85</v>
      </c>
      <c r="C358" s="2">
        <v>46053</v>
      </c>
      <c r="D358" t="s">
        <v>101</v>
      </c>
      <c r="E358">
        <v>0.24</v>
      </c>
      <c r="F358">
        <v>0.3</v>
      </c>
      <c r="G358">
        <v>-0.06</v>
      </c>
      <c r="H358">
        <v>-20.12</v>
      </c>
      <c r="I358" t="s">
        <v>273</v>
      </c>
    </row>
    <row r="359" spans="1:9" x14ac:dyDescent="0.3">
      <c r="A359" t="s">
        <v>71</v>
      </c>
      <c r="B359" t="s">
        <v>85</v>
      </c>
      <c r="C359" s="2">
        <v>46053</v>
      </c>
      <c r="D359" t="s">
        <v>145</v>
      </c>
      <c r="E359">
        <v>437091.42</v>
      </c>
      <c r="F359">
        <v>496276.32</v>
      </c>
      <c r="G359">
        <v>-59184.9</v>
      </c>
      <c r="H359">
        <v>-11.93</v>
      </c>
      <c r="I359" t="s">
        <v>273</v>
      </c>
    </row>
    <row r="360" spans="1:9" x14ac:dyDescent="0.3">
      <c r="A360" t="s">
        <v>71</v>
      </c>
      <c r="B360" t="s">
        <v>85</v>
      </c>
      <c r="C360" s="2">
        <v>46053</v>
      </c>
      <c r="D360" t="s">
        <v>56</v>
      </c>
      <c r="E360">
        <v>0</v>
      </c>
      <c r="F360">
        <v>0</v>
      </c>
      <c r="G360">
        <v>0</v>
      </c>
      <c r="H360">
        <v>0</v>
      </c>
      <c r="I360" t="s">
        <v>273</v>
      </c>
    </row>
    <row r="361" spans="1:9" x14ac:dyDescent="0.3">
      <c r="A361" t="s">
        <v>71</v>
      </c>
      <c r="B361" t="s">
        <v>85</v>
      </c>
      <c r="C361" s="2">
        <v>46053</v>
      </c>
      <c r="D361" t="s">
        <v>57</v>
      </c>
      <c r="E361">
        <v>274.04000000000002</v>
      </c>
      <c r="F361">
        <v>172.71</v>
      </c>
      <c r="G361">
        <v>101.33</v>
      </c>
      <c r="H361">
        <v>58.67</v>
      </c>
      <c r="I361" t="s">
        <v>273</v>
      </c>
    </row>
    <row r="362" spans="1:9" x14ac:dyDescent="0.3">
      <c r="A362" t="s">
        <v>71</v>
      </c>
      <c r="B362" t="s">
        <v>86</v>
      </c>
      <c r="C362" s="2">
        <v>45961</v>
      </c>
      <c r="D362" t="s">
        <v>133</v>
      </c>
      <c r="E362">
        <v>2494763.94</v>
      </c>
      <c r="F362">
        <v>2484073.2000000002</v>
      </c>
      <c r="G362">
        <v>10690.74</v>
      </c>
      <c r="H362">
        <v>0.43</v>
      </c>
      <c r="I362" t="s">
        <v>273</v>
      </c>
    </row>
    <row r="363" spans="1:9" x14ac:dyDescent="0.3">
      <c r="A363" t="s">
        <v>71</v>
      </c>
      <c r="B363" t="s">
        <v>86</v>
      </c>
      <c r="C363" s="2">
        <v>45961</v>
      </c>
      <c r="D363" t="s">
        <v>61</v>
      </c>
      <c r="E363">
        <v>2494763.9300000002</v>
      </c>
      <c r="F363">
        <v>2484073.2000000002</v>
      </c>
      <c r="G363">
        <v>10690.73</v>
      </c>
      <c r="H363">
        <v>0.43</v>
      </c>
      <c r="I363" t="s">
        <v>273</v>
      </c>
    </row>
    <row r="364" spans="1:9" x14ac:dyDescent="0.3">
      <c r="A364" t="s">
        <v>71</v>
      </c>
      <c r="B364" t="s">
        <v>86</v>
      </c>
      <c r="C364" s="2">
        <v>45961</v>
      </c>
      <c r="D364" t="s">
        <v>54</v>
      </c>
      <c r="E364">
        <v>-63183.360000000001</v>
      </c>
      <c r="F364">
        <v>-65545.14</v>
      </c>
      <c r="G364">
        <v>2361.7800000000002</v>
      </c>
      <c r="H364">
        <v>3.6</v>
      </c>
      <c r="I364" t="s">
        <v>273</v>
      </c>
    </row>
    <row r="365" spans="1:9" x14ac:dyDescent="0.3">
      <c r="A365" t="s">
        <v>71</v>
      </c>
      <c r="B365" t="s">
        <v>86</v>
      </c>
      <c r="C365" s="2">
        <v>45961</v>
      </c>
      <c r="D365" t="s">
        <v>53</v>
      </c>
      <c r="E365">
        <v>-161502.72</v>
      </c>
      <c r="F365">
        <v>-157783.5</v>
      </c>
      <c r="G365">
        <v>-3719.22</v>
      </c>
      <c r="H365">
        <v>-2.36</v>
      </c>
      <c r="I365" t="s">
        <v>273</v>
      </c>
    </row>
    <row r="366" spans="1:9" x14ac:dyDescent="0.3">
      <c r="A366" t="s">
        <v>71</v>
      </c>
      <c r="B366" t="s">
        <v>86</v>
      </c>
      <c r="C366" s="2">
        <v>45961</v>
      </c>
      <c r="D366" t="s">
        <v>55</v>
      </c>
      <c r="E366">
        <v>77090.23</v>
      </c>
      <c r="F366">
        <v>65058.03</v>
      </c>
      <c r="G366">
        <v>12032.2</v>
      </c>
      <c r="H366">
        <v>18.489999999999998</v>
      </c>
      <c r="I366" t="s">
        <v>273</v>
      </c>
    </row>
    <row r="367" spans="1:9" x14ac:dyDescent="0.3">
      <c r="A367" t="s">
        <v>71</v>
      </c>
      <c r="B367" t="s">
        <v>86</v>
      </c>
      <c r="C367" s="2">
        <v>45961</v>
      </c>
      <c r="D367" t="s">
        <v>52</v>
      </c>
      <c r="E367">
        <v>2642668.75</v>
      </c>
      <c r="F367">
        <v>2642668.75</v>
      </c>
      <c r="G367">
        <v>0</v>
      </c>
      <c r="H367">
        <v>0</v>
      </c>
      <c r="I367" t="s">
        <v>273</v>
      </c>
    </row>
    <row r="368" spans="1:9" x14ac:dyDescent="0.3">
      <c r="A368" t="s">
        <v>71</v>
      </c>
      <c r="B368" t="s">
        <v>86</v>
      </c>
      <c r="C368" s="2">
        <v>45961</v>
      </c>
      <c r="D368" t="s">
        <v>101</v>
      </c>
      <c r="E368">
        <v>0.24</v>
      </c>
      <c r="F368">
        <v>0.28000000000000003</v>
      </c>
      <c r="G368">
        <v>-0.04</v>
      </c>
      <c r="H368">
        <v>-13.86</v>
      </c>
      <c r="I368" t="s">
        <v>273</v>
      </c>
    </row>
    <row r="369" spans="1:9" x14ac:dyDescent="0.3">
      <c r="A369" t="s">
        <v>71</v>
      </c>
      <c r="B369" t="s">
        <v>86</v>
      </c>
      <c r="C369" s="2">
        <v>45961</v>
      </c>
      <c r="D369" t="s">
        <v>145</v>
      </c>
      <c r="E369">
        <v>608329.18000000005</v>
      </c>
      <c r="F369">
        <v>703165.14</v>
      </c>
      <c r="G369">
        <v>-94835.96</v>
      </c>
      <c r="H369">
        <v>-13.49</v>
      </c>
      <c r="I369" t="s">
        <v>273</v>
      </c>
    </row>
    <row r="370" spans="1:9" x14ac:dyDescent="0.3">
      <c r="A370" t="s">
        <v>71</v>
      </c>
      <c r="B370" t="s">
        <v>86</v>
      </c>
      <c r="C370" s="2">
        <v>45961</v>
      </c>
      <c r="D370" t="s">
        <v>56</v>
      </c>
      <c r="E370">
        <v>0</v>
      </c>
      <c r="F370">
        <v>0</v>
      </c>
      <c r="G370">
        <v>0</v>
      </c>
      <c r="H370">
        <v>0</v>
      </c>
      <c r="I370" t="s">
        <v>273</v>
      </c>
    </row>
    <row r="371" spans="1:9" x14ac:dyDescent="0.3">
      <c r="A371" t="s">
        <v>71</v>
      </c>
      <c r="B371" t="s">
        <v>86</v>
      </c>
      <c r="C371" s="2">
        <v>45961</v>
      </c>
      <c r="D371" t="s">
        <v>57</v>
      </c>
      <c r="E371">
        <v>308.97000000000003</v>
      </c>
      <c r="F371">
        <v>324.94</v>
      </c>
      <c r="G371">
        <v>-15.97</v>
      </c>
      <c r="H371">
        <v>-4.91</v>
      </c>
      <c r="I371" t="s">
        <v>273</v>
      </c>
    </row>
    <row r="372" spans="1:9" x14ac:dyDescent="0.3">
      <c r="A372" t="s">
        <v>71</v>
      </c>
      <c r="B372" t="s">
        <v>86</v>
      </c>
      <c r="C372" s="2">
        <v>45991</v>
      </c>
      <c r="D372" t="s">
        <v>133</v>
      </c>
      <c r="E372">
        <v>2350727.7999999998</v>
      </c>
      <c r="F372">
        <v>2356270.21</v>
      </c>
      <c r="G372">
        <v>-5542.41</v>
      </c>
      <c r="H372">
        <v>-0.24</v>
      </c>
      <c r="I372" t="s">
        <v>273</v>
      </c>
    </row>
    <row r="373" spans="1:9" x14ac:dyDescent="0.3">
      <c r="A373" t="s">
        <v>71</v>
      </c>
      <c r="B373" t="s">
        <v>86</v>
      </c>
      <c r="C373" s="2">
        <v>45991</v>
      </c>
      <c r="D373" t="s">
        <v>61</v>
      </c>
      <c r="E373">
        <v>2350727.81</v>
      </c>
      <c r="F373">
        <v>2356270.21</v>
      </c>
      <c r="G373">
        <v>-5542.4</v>
      </c>
      <c r="H373">
        <v>-0.24</v>
      </c>
      <c r="I373" t="s">
        <v>273</v>
      </c>
    </row>
    <row r="374" spans="1:9" x14ac:dyDescent="0.3">
      <c r="A374" t="s">
        <v>71</v>
      </c>
      <c r="B374" t="s">
        <v>86</v>
      </c>
      <c r="C374" s="2">
        <v>45991</v>
      </c>
      <c r="D374" t="s">
        <v>54</v>
      </c>
      <c r="E374">
        <v>-58471.23</v>
      </c>
      <c r="F374">
        <v>-54187.56</v>
      </c>
      <c r="G374">
        <v>-4283.67</v>
      </c>
      <c r="H374">
        <v>-7.91</v>
      </c>
      <c r="I374" t="s">
        <v>273</v>
      </c>
    </row>
    <row r="375" spans="1:9" x14ac:dyDescent="0.3">
      <c r="A375" t="s">
        <v>71</v>
      </c>
      <c r="B375" t="s">
        <v>86</v>
      </c>
      <c r="C375" s="2">
        <v>45991</v>
      </c>
      <c r="D375" t="s">
        <v>53</v>
      </c>
      <c r="E375">
        <v>-155429.38</v>
      </c>
      <c r="F375">
        <v>-127383.94</v>
      </c>
      <c r="G375">
        <v>-28045.439999999999</v>
      </c>
      <c r="H375">
        <v>-22.02</v>
      </c>
      <c r="I375" t="s">
        <v>273</v>
      </c>
    </row>
    <row r="376" spans="1:9" x14ac:dyDescent="0.3">
      <c r="A376" t="s">
        <v>71</v>
      </c>
      <c r="B376" t="s">
        <v>86</v>
      </c>
      <c r="C376" s="2">
        <v>45991</v>
      </c>
      <c r="D376" t="s">
        <v>55</v>
      </c>
      <c r="E376">
        <v>70177.91</v>
      </c>
      <c r="F376">
        <v>53778.6</v>
      </c>
      <c r="G376">
        <v>16399.310000000001</v>
      </c>
      <c r="H376">
        <v>30.49</v>
      </c>
      <c r="I376" t="s">
        <v>273</v>
      </c>
    </row>
    <row r="377" spans="1:9" x14ac:dyDescent="0.3">
      <c r="A377" t="s">
        <v>71</v>
      </c>
      <c r="B377" t="s">
        <v>86</v>
      </c>
      <c r="C377" s="2">
        <v>45991</v>
      </c>
      <c r="D377" t="s">
        <v>52</v>
      </c>
      <c r="E377">
        <v>2494763.94</v>
      </c>
      <c r="F377">
        <v>2484073.2000000002</v>
      </c>
      <c r="G377">
        <v>10690.74</v>
      </c>
      <c r="H377">
        <v>0.43</v>
      </c>
      <c r="I377" t="s">
        <v>273</v>
      </c>
    </row>
    <row r="378" spans="1:9" x14ac:dyDescent="0.3">
      <c r="A378" t="s">
        <v>71</v>
      </c>
      <c r="B378" t="s">
        <v>86</v>
      </c>
      <c r="C378" s="2">
        <v>45991</v>
      </c>
      <c r="D378" t="s">
        <v>101</v>
      </c>
      <c r="E378">
        <v>0.25</v>
      </c>
      <c r="F378">
        <v>0.32</v>
      </c>
      <c r="G378">
        <v>-7.0000000000000007E-2</v>
      </c>
      <c r="H378">
        <v>-23.06</v>
      </c>
      <c r="I378" t="s">
        <v>273</v>
      </c>
    </row>
    <row r="379" spans="1:9" x14ac:dyDescent="0.3">
      <c r="A379" t="s">
        <v>71</v>
      </c>
      <c r="B379" t="s">
        <v>86</v>
      </c>
      <c r="C379" s="2">
        <v>45991</v>
      </c>
      <c r="D379" t="s">
        <v>145</v>
      </c>
      <c r="E379">
        <v>576385.47</v>
      </c>
      <c r="F379">
        <v>750930.25</v>
      </c>
      <c r="G379">
        <v>-174544.78</v>
      </c>
      <c r="H379">
        <v>-23.24</v>
      </c>
      <c r="I379" t="s">
        <v>273</v>
      </c>
    </row>
    <row r="380" spans="1:9" x14ac:dyDescent="0.3">
      <c r="A380" t="s">
        <v>71</v>
      </c>
      <c r="B380" t="s">
        <v>86</v>
      </c>
      <c r="C380" s="2">
        <v>45991</v>
      </c>
      <c r="D380" t="s">
        <v>56</v>
      </c>
      <c r="E380">
        <v>0</v>
      </c>
      <c r="F380">
        <v>0</v>
      </c>
      <c r="G380">
        <v>0</v>
      </c>
      <c r="H380">
        <v>0</v>
      </c>
      <c r="I380" t="s">
        <v>273</v>
      </c>
    </row>
    <row r="381" spans="1:9" x14ac:dyDescent="0.3">
      <c r="A381" t="s">
        <v>71</v>
      </c>
      <c r="B381" t="s">
        <v>86</v>
      </c>
      <c r="C381" s="2">
        <v>45991</v>
      </c>
      <c r="D381" t="s">
        <v>57</v>
      </c>
      <c r="E381">
        <v>313.43</v>
      </c>
      <c r="F381">
        <v>10.09</v>
      </c>
      <c r="G381">
        <v>303.33999999999997</v>
      </c>
      <c r="H381">
        <v>3006.34</v>
      </c>
      <c r="I381" t="s">
        <v>273</v>
      </c>
    </row>
    <row r="382" spans="1:9" x14ac:dyDescent="0.3">
      <c r="A382" t="s">
        <v>71</v>
      </c>
      <c r="B382" t="s">
        <v>86</v>
      </c>
      <c r="C382" s="2">
        <v>46022</v>
      </c>
      <c r="D382" t="s">
        <v>133</v>
      </c>
      <c r="E382">
        <v>2054235.16</v>
      </c>
      <c r="F382">
        <v>1877930.06</v>
      </c>
      <c r="G382">
        <v>176305.1</v>
      </c>
      <c r="H382">
        <v>9.39</v>
      </c>
      <c r="I382" t="s">
        <v>273</v>
      </c>
    </row>
    <row r="383" spans="1:9" x14ac:dyDescent="0.3">
      <c r="A383" t="s">
        <v>71</v>
      </c>
      <c r="B383" t="s">
        <v>86</v>
      </c>
      <c r="C383" s="2">
        <v>46022</v>
      </c>
      <c r="D383" t="s">
        <v>61</v>
      </c>
      <c r="E383">
        <v>2054235.15</v>
      </c>
      <c r="F383">
        <v>1877930.06</v>
      </c>
      <c r="G383">
        <v>176305.09</v>
      </c>
      <c r="H383">
        <v>9.39</v>
      </c>
      <c r="I383" t="s">
        <v>273</v>
      </c>
    </row>
    <row r="384" spans="1:9" x14ac:dyDescent="0.3">
      <c r="A384" t="s">
        <v>71</v>
      </c>
      <c r="B384" t="s">
        <v>86</v>
      </c>
      <c r="C384" s="2">
        <v>46022</v>
      </c>
      <c r="D384" t="s">
        <v>54</v>
      </c>
      <c r="E384">
        <v>-54109.279999999999</v>
      </c>
      <c r="F384">
        <v>-52359.040000000001</v>
      </c>
      <c r="G384">
        <v>-1750.24</v>
      </c>
      <c r="H384">
        <v>-3.34</v>
      </c>
      <c r="I384" t="s">
        <v>273</v>
      </c>
    </row>
    <row r="385" spans="1:9" x14ac:dyDescent="0.3">
      <c r="A385" t="s">
        <v>71</v>
      </c>
      <c r="B385" t="s">
        <v>86</v>
      </c>
      <c r="C385" s="2">
        <v>46022</v>
      </c>
      <c r="D385" t="s">
        <v>53</v>
      </c>
      <c r="E385">
        <v>-150017.45000000001</v>
      </c>
      <c r="F385">
        <v>-128670.75</v>
      </c>
      <c r="G385">
        <v>-21346.7</v>
      </c>
      <c r="H385">
        <v>-16.59</v>
      </c>
      <c r="I385" t="s">
        <v>273</v>
      </c>
    </row>
    <row r="386" spans="1:9" x14ac:dyDescent="0.3">
      <c r="A386" t="s">
        <v>71</v>
      </c>
      <c r="B386" t="s">
        <v>86</v>
      </c>
      <c r="C386" s="2">
        <v>46022</v>
      </c>
      <c r="D386" t="s">
        <v>55</v>
      </c>
      <c r="E386">
        <v>62981.68</v>
      </c>
      <c r="F386">
        <v>47728.85</v>
      </c>
      <c r="G386">
        <v>15252.83</v>
      </c>
      <c r="H386">
        <v>31.96</v>
      </c>
      <c r="I386" t="s">
        <v>273</v>
      </c>
    </row>
    <row r="387" spans="1:9" x14ac:dyDescent="0.3">
      <c r="A387" t="s">
        <v>71</v>
      </c>
      <c r="B387" t="s">
        <v>86</v>
      </c>
      <c r="C387" s="2">
        <v>46022</v>
      </c>
      <c r="D387" t="s">
        <v>52</v>
      </c>
      <c r="E387">
        <v>2350727.7999999998</v>
      </c>
      <c r="F387">
        <v>2356270.21</v>
      </c>
      <c r="G387">
        <v>-5542.41</v>
      </c>
      <c r="H387">
        <v>-0.24</v>
      </c>
      <c r="I387" t="s">
        <v>273</v>
      </c>
    </row>
    <row r="388" spans="1:9" x14ac:dyDescent="0.3">
      <c r="A388" t="s">
        <v>71</v>
      </c>
      <c r="B388" t="s">
        <v>86</v>
      </c>
      <c r="C388" s="2">
        <v>46022</v>
      </c>
      <c r="D388" t="s">
        <v>101</v>
      </c>
      <c r="E388">
        <v>0.25</v>
      </c>
      <c r="F388">
        <v>0.26</v>
      </c>
      <c r="G388">
        <v>-0.02</v>
      </c>
      <c r="H388">
        <v>-5.8</v>
      </c>
      <c r="I388" t="s">
        <v>273</v>
      </c>
    </row>
    <row r="389" spans="1:9" x14ac:dyDescent="0.3">
      <c r="A389" t="s">
        <v>71</v>
      </c>
      <c r="B389" t="s">
        <v>86</v>
      </c>
      <c r="C389" s="2">
        <v>46022</v>
      </c>
      <c r="D389" t="s">
        <v>145</v>
      </c>
      <c r="E389">
        <v>511317.69</v>
      </c>
      <c r="F389">
        <v>496194</v>
      </c>
      <c r="G389">
        <v>15123.69</v>
      </c>
      <c r="H389">
        <v>3.05</v>
      </c>
      <c r="I389" t="s">
        <v>273</v>
      </c>
    </row>
    <row r="390" spans="1:9" x14ac:dyDescent="0.3">
      <c r="A390" t="s">
        <v>71</v>
      </c>
      <c r="B390" t="s">
        <v>86</v>
      </c>
      <c r="C390" s="2">
        <v>46022</v>
      </c>
      <c r="D390" t="s">
        <v>56</v>
      </c>
      <c r="E390">
        <v>155012.69</v>
      </c>
      <c r="F390">
        <v>345033.77</v>
      </c>
      <c r="G390">
        <v>-190021.08</v>
      </c>
      <c r="H390">
        <v>-55.07</v>
      </c>
      <c r="I390" t="s">
        <v>273</v>
      </c>
    </row>
    <row r="391" spans="1:9" x14ac:dyDescent="0.3">
      <c r="A391" t="s">
        <v>71</v>
      </c>
      <c r="B391" t="s">
        <v>86</v>
      </c>
      <c r="C391" s="2">
        <v>46022</v>
      </c>
      <c r="D391" t="s">
        <v>57</v>
      </c>
      <c r="E391">
        <v>334.91</v>
      </c>
      <c r="F391">
        <v>5.44</v>
      </c>
      <c r="G391">
        <v>329.47</v>
      </c>
      <c r="H391">
        <v>6056.43</v>
      </c>
      <c r="I391" t="s">
        <v>273</v>
      </c>
    </row>
    <row r="392" spans="1:9" x14ac:dyDescent="0.3">
      <c r="A392" t="s">
        <v>71</v>
      </c>
      <c r="B392" t="s">
        <v>86</v>
      </c>
      <c r="C392" s="2">
        <v>46053</v>
      </c>
      <c r="D392" t="s">
        <v>133</v>
      </c>
      <c r="E392">
        <v>1928300.16</v>
      </c>
      <c r="F392">
        <v>1751803.9</v>
      </c>
      <c r="G392">
        <v>176496.26</v>
      </c>
      <c r="H392">
        <v>10.08</v>
      </c>
      <c r="I392" t="s">
        <v>273</v>
      </c>
    </row>
    <row r="393" spans="1:9" x14ac:dyDescent="0.3">
      <c r="A393" t="s">
        <v>71</v>
      </c>
      <c r="B393" t="s">
        <v>86</v>
      </c>
      <c r="C393" s="2">
        <v>46053</v>
      </c>
      <c r="D393" t="s">
        <v>61</v>
      </c>
      <c r="E393">
        <v>1928300.16</v>
      </c>
      <c r="F393">
        <v>1751803.9</v>
      </c>
      <c r="G393">
        <v>176496.26</v>
      </c>
      <c r="H393">
        <v>10.08</v>
      </c>
      <c r="I393" t="s">
        <v>273</v>
      </c>
    </row>
    <row r="394" spans="1:9" x14ac:dyDescent="0.3">
      <c r="A394" t="s">
        <v>71</v>
      </c>
      <c r="B394" t="s">
        <v>86</v>
      </c>
      <c r="C394" s="2">
        <v>46053</v>
      </c>
      <c r="D394" t="s">
        <v>54</v>
      </c>
      <c r="E394">
        <v>-46535.7</v>
      </c>
      <c r="F394">
        <v>-42545.68</v>
      </c>
      <c r="G394">
        <v>-3990.02</v>
      </c>
      <c r="H394">
        <v>-9.3800000000000008</v>
      </c>
      <c r="I394" t="s">
        <v>273</v>
      </c>
    </row>
    <row r="395" spans="1:9" x14ac:dyDescent="0.3">
      <c r="A395" t="s">
        <v>71</v>
      </c>
      <c r="B395" t="s">
        <v>86</v>
      </c>
      <c r="C395" s="2">
        <v>46053</v>
      </c>
      <c r="D395" t="s">
        <v>53</v>
      </c>
      <c r="E395">
        <v>-132277.35999999999</v>
      </c>
      <c r="F395">
        <v>-125519.44</v>
      </c>
      <c r="G395">
        <v>-6757.92</v>
      </c>
      <c r="H395">
        <v>-5.38</v>
      </c>
      <c r="I395" t="s">
        <v>273</v>
      </c>
    </row>
    <row r="396" spans="1:9" x14ac:dyDescent="0.3">
      <c r="A396" t="s">
        <v>71</v>
      </c>
      <c r="B396" t="s">
        <v>86</v>
      </c>
      <c r="C396" s="2">
        <v>46053</v>
      </c>
      <c r="D396" t="s">
        <v>55</v>
      </c>
      <c r="E396">
        <v>53181</v>
      </c>
      <c r="F396">
        <v>41939.31</v>
      </c>
      <c r="G396">
        <v>11241.69</v>
      </c>
      <c r="H396">
        <v>26.8</v>
      </c>
      <c r="I396" t="s">
        <v>273</v>
      </c>
    </row>
    <row r="397" spans="1:9" x14ac:dyDescent="0.3">
      <c r="A397" t="s">
        <v>71</v>
      </c>
      <c r="B397" t="s">
        <v>86</v>
      </c>
      <c r="C397" s="2">
        <v>46053</v>
      </c>
      <c r="D397" t="s">
        <v>52</v>
      </c>
      <c r="E397">
        <v>2054235.16</v>
      </c>
      <c r="F397">
        <v>1877930.06</v>
      </c>
      <c r="G397">
        <v>176305.1</v>
      </c>
      <c r="H397">
        <v>9.39</v>
      </c>
      <c r="I397" t="s">
        <v>273</v>
      </c>
    </row>
    <row r="398" spans="1:9" x14ac:dyDescent="0.3">
      <c r="A398" t="s">
        <v>71</v>
      </c>
      <c r="B398" t="s">
        <v>86</v>
      </c>
      <c r="C398" s="2">
        <v>46053</v>
      </c>
      <c r="D398" t="s">
        <v>101</v>
      </c>
      <c r="E398">
        <v>0.25</v>
      </c>
      <c r="F398">
        <v>0.31</v>
      </c>
      <c r="G398">
        <v>-0.06</v>
      </c>
      <c r="H398">
        <v>-18.72</v>
      </c>
      <c r="I398" t="s">
        <v>273</v>
      </c>
    </row>
    <row r="399" spans="1:9" x14ac:dyDescent="0.3">
      <c r="A399" t="s">
        <v>71</v>
      </c>
      <c r="B399" t="s">
        <v>86</v>
      </c>
      <c r="C399" s="2">
        <v>46053</v>
      </c>
      <c r="D399" t="s">
        <v>145</v>
      </c>
      <c r="E399">
        <v>478898.94</v>
      </c>
      <c r="F399">
        <v>535287.27</v>
      </c>
      <c r="G399">
        <v>-56388.33</v>
      </c>
      <c r="H399">
        <v>-10.53</v>
      </c>
      <c r="I399" t="s">
        <v>273</v>
      </c>
    </row>
    <row r="400" spans="1:9" x14ac:dyDescent="0.3">
      <c r="A400" t="s">
        <v>71</v>
      </c>
      <c r="B400" t="s">
        <v>86</v>
      </c>
      <c r="C400" s="2">
        <v>46053</v>
      </c>
      <c r="D400" t="s">
        <v>56</v>
      </c>
      <c r="E400">
        <v>0</v>
      </c>
      <c r="F400">
        <v>0</v>
      </c>
      <c r="G400">
        <v>0</v>
      </c>
      <c r="H400">
        <v>0</v>
      </c>
      <c r="I400" t="s">
        <v>273</v>
      </c>
    </row>
    <row r="401" spans="1:9" x14ac:dyDescent="0.3">
      <c r="A401" t="s">
        <v>71</v>
      </c>
      <c r="B401" t="s">
        <v>86</v>
      </c>
      <c r="C401" s="2">
        <v>46053</v>
      </c>
      <c r="D401" t="s">
        <v>57</v>
      </c>
      <c r="E401">
        <v>302.94</v>
      </c>
      <c r="F401">
        <v>0.35</v>
      </c>
      <c r="G401">
        <v>302.58999999999997</v>
      </c>
      <c r="H401">
        <v>86454.29</v>
      </c>
      <c r="I401" t="s">
        <v>273</v>
      </c>
    </row>
    <row r="402" spans="1:9" x14ac:dyDescent="0.3">
      <c r="A402" t="s">
        <v>71</v>
      </c>
      <c r="B402" t="s">
        <v>87</v>
      </c>
      <c r="C402" s="2">
        <v>45961</v>
      </c>
      <c r="D402" t="s">
        <v>133</v>
      </c>
      <c r="E402">
        <v>2440926.36</v>
      </c>
      <c r="F402">
        <v>2426045.91</v>
      </c>
      <c r="G402">
        <v>14880.45</v>
      </c>
      <c r="H402">
        <v>0.61</v>
      </c>
      <c r="I402" t="s">
        <v>273</v>
      </c>
    </row>
    <row r="403" spans="1:9" x14ac:dyDescent="0.3">
      <c r="A403" t="s">
        <v>71</v>
      </c>
      <c r="B403" t="s">
        <v>87</v>
      </c>
      <c r="C403" s="2">
        <v>45961</v>
      </c>
      <c r="D403" t="s">
        <v>61</v>
      </c>
      <c r="E403">
        <v>2440926.36</v>
      </c>
      <c r="F403">
        <v>2426045.91</v>
      </c>
      <c r="G403">
        <v>14880.45</v>
      </c>
      <c r="H403">
        <v>0.61</v>
      </c>
      <c r="I403" t="s">
        <v>273</v>
      </c>
    </row>
    <row r="404" spans="1:9" x14ac:dyDescent="0.3">
      <c r="A404" t="s">
        <v>71</v>
      </c>
      <c r="B404" t="s">
        <v>87</v>
      </c>
      <c r="C404" s="2">
        <v>45961</v>
      </c>
      <c r="D404" t="s">
        <v>54</v>
      </c>
      <c r="E404">
        <v>-62953.79</v>
      </c>
      <c r="F404">
        <v>-67841.73</v>
      </c>
      <c r="G404">
        <v>4887.9399999999996</v>
      </c>
      <c r="H404">
        <v>7.2</v>
      </c>
      <c r="I404" t="s">
        <v>273</v>
      </c>
    </row>
    <row r="405" spans="1:9" x14ac:dyDescent="0.3">
      <c r="A405" t="s">
        <v>71</v>
      </c>
      <c r="B405" t="s">
        <v>87</v>
      </c>
      <c r="C405" s="2">
        <v>45961</v>
      </c>
      <c r="D405" t="s">
        <v>53</v>
      </c>
      <c r="E405">
        <v>-159395.54999999999</v>
      </c>
      <c r="F405">
        <v>-160629.76000000001</v>
      </c>
      <c r="G405">
        <v>1234.21</v>
      </c>
      <c r="H405">
        <v>0.77</v>
      </c>
      <c r="I405" t="s">
        <v>273</v>
      </c>
    </row>
    <row r="406" spans="1:9" x14ac:dyDescent="0.3">
      <c r="A406" t="s">
        <v>71</v>
      </c>
      <c r="B406" t="s">
        <v>87</v>
      </c>
      <c r="C406" s="2">
        <v>45961</v>
      </c>
      <c r="D406" t="s">
        <v>55</v>
      </c>
      <c r="E406">
        <v>77226.850000000006</v>
      </c>
      <c r="F406">
        <v>68177.440000000002</v>
      </c>
      <c r="G406">
        <v>9049.41</v>
      </c>
      <c r="H406">
        <v>13.27</v>
      </c>
      <c r="I406" t="s">
        <v>273</v>
      </c>
    </row>
    <row r="407" spans="1:9" x14ac:dyDescent="0.3">
      <c r="A407" t="s">
        <v>71</v>
      </c>
      <c r="B407" t="s">
        <v>87</v>
      </c>
      <c r="C407" s="2">
        <v>45961</v>
      </c>
      <c r="D407" t="s">
        <v>52</v>
      </c>
      <c r="E407">
        <v>2586599.12</v>
      </c>
      <c r="F407">
        <v>2586599.12</v>
      </c>
      <c r="G407">
        <v>0</v>
      </c>
      <c r="H407">
        <v>0</v>
      </c>
      <c r="I407" t="s">
        <v>273</v>
      </c>
    </row>
    <row r="408" spans="1:9" x14ac:dyDescent="0.3">
      <c r="A408" t="s">
        <v>71</v>
      </c>
      <c r="B408" t="s">
        <v>87</v>
      </c>
      <c r="C408" s="2">
        <v>45961</v>
      </c>
      <c r="D408" t="s">
        <v>101</v>
      </c>
      <c r="E408">
        <v>0.23</v>
      </c>
      <c r="F408">
        <v>0.25</v>
      </c>
      <c r="G408">
        <v>-0.02</v>
      </c>
      <c r="H408">
        <v>-6.27</v>
      </c>
      <c r="I408" t="s">
        <v>273</v>
      </c>
    </row>
    <row r="409" spans="1:9" x14ac:dyDescent="0.3">
      <c r="A409" t="s">
        <v>71</v>
      </c>
      <c r="B409" t="s">
        <v>87</v>
      </c>
      <c r="C409" s="2">
        <v>45961</v>
      </c>
      <c r="D409" t="s">
        <v>145</v>
      </c>
      <c r="E409">
        <v>563272.23</v>
      </c>
      <c r="F409">
        <v>597318.76</v>
      </c>
      <c r="G409">
        <v>-34046.53</v>
      </c>
      <c r="H409">
        <v>-5.7</v>
      </c>
      <c r="I409" t="s">
        <v>273</v>
      </c>
    </row>
    <row r="410" spans="1:9" x14ac:dyDescent="0.3">
      <c r="A410" t="s">
        <v>71</v>
      </c>
      <c r="B410" t="s">
        <v>87</v>
      </c>
      <c r="C410" s="2">
        <v>45961</v>
      </c>
      <c r="D410" t="s">
        <v>56</v>
      </c>
      <c r="E410">
        <v>0</v>
      </c>
      <c r="F410">
        <v>0</v>
      </c>
      <c r="G410">
        <v>0</v>
      </c>
      <c r="H410">
        <v>0</v>
      </c>
      <c r="I410" t="s">
        <v>273</v>
      </c>
    </row>
    <row r="411" spans="1:9" x14ac:dyDescent="0.3">
      <c r="A411" t="s">
        <v>71</v>
      </c>
      <c r="B411" t="s">
        <v>87</v>
      </c>
      <c r="C411" s="2">
        <v>45961</v>
      </c>
      <c r="D411" t="s">
        <v>57</v>
      </c>
      <c r="E411">
        <v>550.27</v>
      </c>
      <c r="F411">
        <v>259.16000000000003</v>
      </c>
      <c r="G411">
        <v>291.11</v>
      </c>
      <c r="H411">
        <v>112.33</v>
      </c>
      <c r="I411" t="s">
        <v>273</v>
      </c>
    </row>
    <row r="412" spans="1:9" x14ac:dyDescent="0.3">
      <c r="A412" t="s">
        <v>71</v>
      </c>
      <c r="B412" t="s">
        <v>87</v>
      </c>
      <c r="C412" s="2">
        <v>45991</v>
      </c>
      <c r="D412" t="s">
        <v>133</v>
      </c>
      <c r="E412">
        <v>2300030.4700000002</v>
      </c>
      <c r="F412">
        <v>2296793.02</v>
      </c>
      <c r="G412">
        <v>3237.45</v>
      </c>
      <c r="H412">
        <v>0.14000000000000001</v>
      </c>
      <c r="I412" t="s">
        <v>273</v>
      </c>
    </row>
    <row r="413" spans="1:9" x14ac:dyDescent="0.3">
      <c r="A413" t="s">
        <v>71</v>
      </c>
      <c r="B413" t="s">
        <v>87</v>
      </c>
      <c r="C413" s="2">
        <v>45991</v>
      </c>
      <c r="D413" t="s">
        <v>61</v>
      </c>
      <c r="E413">
        <v>2300030.4700000002</v>
      </c>
      <c r="F413">
        <v>2296793.02</v>
      </c>
      <c r="G413">
        <v>3237.45</v>
      </c>
      <c r="H413">
        <v>0.14000000000000001</v>
      </c>
      <c r="I413" t="s">
        <v>273</v>
      </c>
    </row>
    <row r="414" spans="1:9" x14ac:dyDescent="0.3">
      <c r="A414" t="s">
        <v>71</v>
      </c>
      <c r="B414" t="s">
        <v>87</v>
      </c>
      <c r="C414" s="2">
        <v>45991</v>
      </c>
      <c r="D414" t="s">
        <v>54</v>
      </c>
      <c r="E414">
        <v>-59961.54</v>
      </c>
      <c r="F414">
        <v>-58365.74</v>
      </c>
      <c r="G414">
        <v>-1595.8</v>
      </c>
      <c r="H414">
        <v>-2.73</v>
      </c>
      <c r="I414" t="s">
        <v>273</v>
      </c>
    </row>
    <row r="415" spans="1:9" x14ac:dyDescent="0.3">
      <c r="A415" t="s">
        <v>71</v>
      </c>
      <c r="B415" t="s">
        <v>87</v>
      </c>
      <c r="C415" s="2">
        <v>45991</v>
      </c>
      <c r="D415" t="s">
        <v>53</v>
      </c>
      <c r="E415">
        <v>-152218.54</v>
      </c>
      <c r="F415">
        <v>-127474.32</v>
      </c>
      <c r="G415">
        <v>-24744.22</v>
      </c>
      <c r="H415">
        <v>-19.41</v>
      </c>
      <c r="I415" t="s">
        <v>273</v>
      </c>
    </row>
    <row r="416" spans="1:9" x14ac:dyDescent="0.3">
      <c r="A416" t="s">
        <v>71</v>
      </c>
      <c r="B416" t="s">
        <v>87</v>
      </c>
      <c r="C416" s="2">
        <v>45991</v>
      </c>
      <c r="D416" t="s">
        <v>55</v>
      </c>
      <c r="E416">
        <v>71827.710000000006</v>
      </c>
      <c r="F416">
        <v>56651.93</v>
      </c>
      <c r="G416">
        <v>15175.78</v>
      </c>
      <c r="H416">
        <v>26.79</v>
      </c>
      <c r="I416" t="s">
        <v>273</v>
      </c>
    </row>
    <row r="417" spans="1:9" x14ac:dyDescent="0.3">
      <c r="A417" t="s">
        <v>71</v>
      </c>
      <c r="B417" t="s">
        <v>87</v>
      </c>
      <c r="C417" s="2">
        <v>45991</v>
      </c>
      <c r="D417" t="s">
        <v>52</v>
      </c>
      <c r="E417">
        <v>2440926.36</v>
      </c>
      <c r="F417">
        <v>2426045.91</v>
      </c>
      <c r="G417">
        <v>14880.45</v>
      </c>
      <c r="H417">
        <v>0.61</v>
      </c>
      <c r="I417" t="s">
        <v>273</v>
      </c>
    </row>
    <row r="418" spans="1:9" x14ac:dyDescent="0.3">
      <c r="A418" t="s">
        <v>71</v>
      </c>
      <c r="B418" t="s">
        <v>87</v>
      </c>
      <c r="C418" s="2">
        <v>45991</v>
      </c>
      <c r="D418" t="s">
        <v>101</v>
      </c>
      <c r="E418">
        <v>0.22</v>
      </c>
      <c r="F418">
        <v>0.27</v>
      </c>
      <c r="G418">
        <v>-0.05</v>
      </c>
      <c r="H418">
        <v>-18.59</v>
      </c>
      <c r="I418" t="s">
        <v>273</v>
      </c>
    </row>
    <row r="419" spans="1:9" x14ac:dyDescent="0.3">
      <c r="A419" t="s">
        <v>71</v>
      </c>
      <c r="B419" t="s">
        <v>87</v>
      </c>
      <c r="C419" s="2">
        <v>45991</v>
      </c>
      <c r="D419" t="s">
        <v>145</v>
      </c>
      <c r="E419">
        <v>510624.38</v>
      </c>
      <c r="F419">
        <v>626348.44999999995</v>
      </c>
      <c r="G419">
        <v>-115724.07</v>
      </c>
      <c r="H419">
        <v>-18.48</v>
      </c>
      <c r="I419" t="s">
        <v>273</v>
      </c>
    </row>
    <row r="420" spans="1:9" x14ac:dyDescent="0.3">
      <c r="A420" t="s">
        <v>71</v>
      </c>
      <c r="B420" t="s">
        <v>87</v>
      </c>
      <c r="C420" s="2">
        <v>45991</v>
      </c>
      <c r="D420" t="s">
        <v>56</v>
      </c>
      <c r="E420">
        <v>0</v>
      </c>
      <c r="F420">
        <v>0</v>
      </c>
      <c r="G420">
        <v>0</v>
      </c>
      <c r="H420">
        <v>0</v>
      </c>
      <c r="I420" t="s">
        <v>273</v>
      </c>
    </row>
    <row r="421" spans="1:9" x14ac:dyDescent="0.3">
      <c r="A421" t="s">
        <v>71</v>
      </c>
      <c r="B421" t="s">
        <v>87</v>
      </c>
      <c r="C421" s="2">
        <v>45991</v>
      </c>
      <c r="D421" t="s">
        <v>57</v>
      </c>
      <c r="E421">
        <v>543.52</v>
      </c>
      <c r="F421">
        <v>64.760000000000005</v>
      </c>
      <c r="G421">
        <v>478.76</v>
      </c>
      <c r="H421">
        <v>739.28</v>
      </c>
      <c r="I421" t="s">
        <v>273</v>
      </c>
    </row>
    <row r="422" spans="1:9" x14ac:dyDescent="0.3">
      <c r="A422" t="s">
        <v>71</v>
      </c>
      <c r="B422" t="s">
        <v>87</v>
      </c>
      <c r="C422" s="2">
        <v>46022</v>
      </c>
      <c r="D422" t="s">
        <v>133</v>
      </c>
      <c r="E422">
        <v>2064827.93</v>
      </c>
      <c r="F422">
        <v>1861927.81</v>
      </c>
      <c r="G422">
        <v>202900.12</v>
      </c>
      <c r="H422">
        <v>10.9</v>
      </c>
      <c r="I422" t="s">
        <v>273</v>
      </c>
    </row>
    <row r="423" spans="1:9" x14ac:dyDescent="0.3">
      <c r="A423" t="s">
        <v>71</v>
      </c>
      <c r="B423" t="s">
        <v>87</v>
      </c>
      <c r="C423" s="2">
        <v>46022</v>
      </c>
      <c r="D423" t="s">
        <v>61</v>
      </c>
      <c r="E423">
        <v>2064827.93</v>
      </c>
      <c r="F423">
        <v>1861927.81</v>
      </c>
      <c r="G423">
        <v>202900.12</v>
      </c>
      <c r="H423">
        <v>10.9</v>
      </c>
      <c r="I423" t="s">
        <v>273</v>
      </c>
    </row>
    <row r="424" spans="1:9" x14ac:dyDescent="0.3">
      <c r="A424" t="s">
        <v>71</v>
      </c>
      <c r="B424" t="s">
        <v>87</v>
      </c>
      <c r="C424" s="2">
        <v>46022</v>
      </c>
      <c r="D424" t="s">
        <v>54</v>
      </c>
      <c r="E424">
        <v>-56659.37</v>
      </c>
      <c r="F424">
        <v>-55628.63</v>
      </c>
      <c r="G424">
        <v>-1030.74</v>
      </c>
      <c r="H424">
        <v>-1.85</v>
      </c>
      <c r="I424" t="s">
        <v>273</v>
      </c>
    </row>
    <row r="425" spans="1:9" x14ac:dyDescent="0.3">
      <c r="A425" t="s">
        <v>71</v>
      </c>
      <c r="B425" t="s">
        <v>87</v>
      </c>
      <c r="C425" s="2">
        <v>46022</v>
      </c>
      <c r="D425" t="s">
        <v>53</v>
      </c>
      <c r="E425">
        <v>-148081.22</v>
      </c>
      <c r="F425">
        <v>-120115.21</v>
      </c>
      <c r="G425">
        <v>-27966.01</v>
      </c>
      <c r="H425">
        <v>-23.28</v>
      </c>
      <c r="I425" t="s">
        <v>273</v>
      </c>
    </row>
    <row r="426" spans="1:9" x14ac:dyDescent="0.3">
      <c r="A426" t="s">
        <v>71</v>
      </c>
      <c r="B426" t="s">
        <v>87</v>
      </c>
      <c r="C426" s="2">
        <v>46022</v>
      </c>
      <c r="D426" t="s">
        <v>55</v>
      </c>
      <c r="E426">
        <v>64551.26</v>
      </c>
      <c r="F426">
        <v>51088.85</v>
      </c>
      <c r="G426">
        <v>13462.41</v>
      </c>
      <c r="H426">
        <v>26.35</v>
      </c>
      <c r="I426" t="s">
        <v>273</v>
      </c>
    </row>
    <row r="427" spans="1:9" x14ac:dyDescent="0.3">
      <c r="A427" t="s">
        <v>71</v>
      </c>
      <c r="B427" t="s">
        <v>87</v>
      </c>
      <c r="C427" s="2">
        <v>46022</v>
      </c>
      <c r="D427" t="s">
        <v>52</v>
      </c>
      <c r="E427">
        <v>2300030.4700000002</v>
      </c>
      <c r="F427">
        <v>2296793.02</v>
      </c>
      <c r="G427">
        <v>3237.45</v>
      </c>
      <c r="H427">
        <v>0.14000000000000001</v>
      </c>
      <c r="I427" t="s">
        <v>273</v>
      </c>
    </row>
    <row r="428" spans="1:9" x14ac:dyDescent="0.3">
      <c r="A428" t="s">
        <v>71</v>
      </c>
      <c r="B428" t="s">
        <v>87</v>
      </c>
      <c r="C428" s="2">
        <v>46022</v>
      </c>
      <c r="D428" t="s">
        <v>101</v>
      </c>
      <c r="E428">
        <v>0.22</v>
      </c>
      <c r="F428">
        <v>0.21</v>
      </c>
      <c r="G428">
        <v>0.01</v>
      </c>
      <c r="H428">
        <v>4.1500000000000004</v>
      </c>
      <c r="I428" t="s">
        <v>273</v>
      </c>
    </row>
    <row r="429" spans="1:9" x14ac:dyDescent="0.3">
      <c r="A429" t="s">
        <v>71</v>
      </c>
      <c r="B429" t="s">
        <v>87</v>
      </c>
      <c r="C429" s="2">
        <v>46022</v>
      </c>
      <c r="D429" t="s">
        <v>145</v>
      </c>
      <c r="E429">
        <v>460949.47</v>
      </c>
      <c r="F429">
        <v>399094.14</v>
      </c>
      <c r="G429">
        <v>61855.33</v>
      </c>
      <c r="H429">
        <v>15.5</v>
      </c>
      <c r="I429" t="s">
        <v>273</v>
      </c>
    </row>
    <row r="430" spans="1:9" x14ac:dyDescent="0.3">
      <c r="A430" t="s">
        <v>71</v>
      </c>
      <c r="B430" t="s">
        <v>87</v>
      </c>
      <c r="C430" s="2">
        <v>46022</v>
      </c>
      <c r="D430" t="s">
        <v>56</v>
      </c>
      <c r="E430">
        <v>94399.41</v>
      </c>
      <c r="F430">
        <v>310187.2</v>
      </c>
      <c r="G430">
        <v>-215787.79</v>
      </c>
      <c r="H430">
        <v>-69.569999999999993</v>
      </c>
      <c r="I430" t="s">
        <v>273</v>
      </c>
    </row>
    <row r="431" spans="1:9" x14ac:dyDescent="0.3">
      <c r="A431" t="s">
        <v>71</v>
      </c>
      <c r="B431" t="s">
        <v>87</v>
      </c>
      <c r="C431" s="2">
        <v>46022</v>
      </c>
      <c r="D431" t="s">
        <v>57</v>
      </c>
      <c r="E431">
        <v>613.79999999999995</v>
      </c>
      <c r="F431">
        <v>23.02</v>
      </c>
      <c r="G431">
        <v>590.78</v>
      </c>
      <c r="H431">
        <v>2566.38</v>
      </c>
      <c r="I431" t="s">
        <v>273</v>
      </c>
    </row>
    <row r="432" spans="1:9" x14ac:dyDescent="0.3">
      <c r="A432" t="s">
        <v>71</v>
      </c>
      <c r="B432" t="s">
        <v>87</v>
      </c>
      <c r="C432" s="2">
        <v>46053</v>
      </c>
      <c r="D432" t="s">
        <v>133</v>
      </c>
      <c r="E432">
        <v>1933250.5</v>
      </c>
      <c r="F432">
        <v>1773808.8</v>
      </c>
      <c r="G432">
        <v>159441.70000000001</v>
      </c>
      <c r="H432">
        <v>8.99</v>
      </c>
      <c r="I432" t="s">
        <v>273</v>
      </c>
    </row>
    <row r="433" spans="1:9" x14ac:dyDescent="0.3">
      <c r="A433" t="s">
        <v>71</v>
      </c>
      <c r="B433" t="s">
        <v>87</v>
      </c>
      <c r="C433" s="2">
        <v>46053</v>
      </c>
      <c r="D433" t="s">
        <v>61</v>
      </c>
      <c r="E433">
        <v>1933250.5</v>
      </c>
      <c r="F433">
        <v>1773808.8</v>
      </c>
      <c r="G433">
        <v>159441.70000000001</v>
      </c>
      <c r="H433">
        <v>8.99</v>
      </c>
      <c r="I433" t="s">
        <v>273</v>
      </c>
    </row>
    <row r="434" spans="1:9" x14ac:dyDescent="0.3">
      <c r="A434" t="s">
        <v>71</v>
      </c>
      <c r="B434" t="s">
        <v>87</v>
      </c>
      <c r="C434" s="2">
        <v>46053</v>
      </c>
      <c r="D434" t="s">
        <v>54</v>
      </c>
      <c r="E434">
        <v>-50916.43</v>
      </c>
      <c r="F434">
        <v>-41782.99</v>
      </c>
      <c r="G434">
        <v>-9133.44</v>
      </c>
      <c r="H434">
        <v>-21.86</v>
      </c>
      <c r="I434" t="s">
        <v>273</v>
      </c>
    </row>
    <row r="435" spans="1:9" x14ac:dyDescent="0.3">
      <c r="A435" t="s">
        <v>71</v>
      </c>
      <c r="B435" t="s">
        <v>87</v>
      </c>
      <c r="C435" s="2">
        <v>46053</v>
      </c>
      <c r="D435" t="s">
        <v>53</v>
      </c>
      <c r="E435">
        <v>-135779.38</v>
      </c>
      <c r="F435">
        <v>-92072.79</v>
      </c>
      <c r="G435">
        <v>-43706.59</v>
      </c>
      <c r="H435">
        <v>-47.47</v>
      </c>
      <c r="I435" t="s">
        <v>273</v>
      </c>
    </row>
    <row r="436" spans="1:9" x14ac:dyDescent="0.3">
      <c r="A436" t="s">
        <v>71</v>
      </c>
      <c r="B436" t="s">
        <v>87</v>
      </c>
      <c r="C436" s="2">
        <v>46053</v>
      </c>
      <c r="D436" t="s">
        <v>55</v>
      </c>
      <c r="E436">
        <v>55684.07</v>
      </c>
      <c r="F436">
        <v>45736.78</v>
      </c>
      <c r="G436">
        <v>9947.2900000000009</v>
      </c>
      <c r="H436">
        <v>21.75</v>
      </c>
      <c r="I436" t="s">
        <v>273</v>
      </c>
    </row>
    <row r="437" spans="1:9" x14ac:dyDescent="0.3">
      <c r="A437" t="s">
        <v>71</v>
      </c>
      <c r="B437" t="s">
        <v>87</v>
      </c>
      <c r="C437" s="2">
        <v>46053</v>
      </c>
      <c r="D437" t="s">
        <v>52</v>
      </c>
      <c r="E437">
        <v>2064827.93</v>
      </c>
      <c r="F437">
        <v>1861927.81</v>
      </c>
      <c r="G437">
        <v>202900.12</v>
      </c>
      <c r="H437">
        <v>10.9</v>
      </c>
      <c r="I437" t="s">
        <v>273</v>
      </c>
    </row>
    <row r="438" spans="1:9" x14ac:dyDescent="0.3">
      <c r="A438" t="s">
        <v>71</v>
      </c>
      <c r="B438" t="s">
        <v>87</v>
      </c>
      <c r="C438" s="2">
        <v>46053</v>
      </c>
      <c r="D438" t="s">
        <v>101</v>
      </c>
      <c r="E438">
        <v>0.23</v>
      </c>
      <c r="F438">
        <v>0.25</v>
      </c>
      <c r="G438">
        <v>-0.02</v>
      </c>
      <c r="H438">
        <v>-8.35</v>
      </c>
      <c r="I438" t="s">
        <v>273</v>
      </c>
    </row>
    <row r="439" spans="1:9" x14ac:dyDescent="0.3">
      <c r="A439" t="s">
        <v>71</v>
      </c>
      <c r="B439" t="s">
        <v>87</v>
      </c>
      <c r="C439" s="2">
        <v>46053</v>
      </c>
      <c r="D439" t="s">
        <v>145</v>
      </c>
      <c r="E439">
        <v>438114.44</v>
      </c>
      <c r="F439">
        <v>438613.56</v>
      </c>
      <c r="G439">
        <v>-499.12</v>
      </c>
      <c r="H439">
        <v>-0.11</v>
      </c>
      <c r="I439" t="s">
        <v>273</v>
      </c>
    </row>
    <row r="440" spans="1:9" x14ac:dyDescent="0.3">
      <c r="A440" t="s">
        <v>71</v>
      </c>
      <c r="B440" t="s">
        <v>87</v>
      </c>
      <c r="C440" s="2">
        <v>46053</v>
      </c>
      <c r="D440" t="s">
        <v>56</v>
      </c>
      <c r="E440">
        <v>0</v>
      </c>
      <c r="F440">
        <v>0</v>
      </c>
      <c r="G440">
        <v>0</v>
      </c>
      <c r="H440">
        <v>0</v>
      </c>
      <c r="I440" t="s">
        <v>273</v>
      </c>
    </row>
    <row r="441" spans="1:9" x14ac:dyDescent="0.3">
      <c r="A441" t="s">
        <v>71</v>
      </c>
      <c r="B441" t="s">
        <v>87</v>
      </c>
      <c r="C441" s="2">
        <v>46053</v>
      </c>
      <c r="D441" t="s">
        <v>57</v>
      </c>
      <c r="E441">
        <v>565.69000000000005</v>
      </c>
      <c r="F441">
        <v>0.01</v>
      </c>
      <c r="G441">
        <v>565.67999999999995</v>
      </c>
      <c r="H441">
        <v>5656800</v>
      </c>
      <c r="I441" t="s">
        <v>273</v>
      </c>
    </row>
    <row r="442" spans="1:9" x14ac:dyDescent="0.3">
      <c r="A442" t="s">
        <v>71</v>
      </c>
      <c r="B442" t="s">
        <v>88</v>
      </c>
      <c r="C442" s="2">
        <v>45961</v>
      </c>
      <c r="D442" t="s">
        <v>133</v>
      </c>
      <c r="E442">
        <v>3194742.32</v>
      </c>
      <c r="F442">
        <v>3165854.76</v>
      </c>
      <c r="G442">
        <v>28887.56</v>
      </c>
      <c r="H442">
        <v>0.91</v>
      </c>
      <c r="I442" t="s">
        <v>273</v>
      </c>
    </row>
    <row r="443" spans="1:9" x14ac:dyDescent="0.3">
      <c r="A443" t="s">
        <v>71</v>
      </c>
      <c r="B443" t="s">
        <v>88</v>
      </c>
      <c r="C443" s="2">
        <v>45961</v>
      </c>
      <c r="D443" t="s">
        <v>61</v>
      </c>
      <c r="E443">
        <v>3194742.32</v>
      </c>
      <c r="F443">
        <v>3165854.76</v>
      </c>
      <c r="G443">
        <v>28887.56</v>
      </c>
      <c r="H443">
        <v>0.91</v>
      </c>
      <c r="I443" t="s">
        <v>273</v>
      </c>
    </row>
    <row r="444" spans="1:9" x14ac:dyDescent="0.3">
      <c r="A444" t="s">
        <v>71</v>
      </c>
      <c r="B444" t="s">
        <v>88</v>
      </c>
      <c r="C444" s="2">
        <v>45961</v>
      </c>
      <c r="D444" t="s">
        <v>54</v>
      </c>
      <c r="E444">
        <v>-94915.45</v>
      </c>
      <c r="F444">
        <v>-88599.360000000001</v>
      </c>
      <c r="G444">
        <v>-6316.09</v>
      </c>
      <c r="H444">
        <v>-7.13</v>
      </c>
      <c r="I444" t="s">
        <v>273</v>
      </c>
    </row>
    <row r="445" spans="1:9" x14ac:dyDescent="0.3">
      <c r="A445" t="s">
        <v>71</v>
      </c>
      <c r="B445" t="s">
        <v>88</v>
      </c>
      <c r="C445" s="2">
        <v>45961</v>
      </c>
      <c r="D445" t="s">
        <v>53</v>
      </c>
      <c r="E445">
        <v>-185754.29</v>
      </c>
      <c r="F445">
        <v>-219280.36</v>
      </c>
      <c r="G445">
        <v>33526.07</v>
      </c>
      <c r="H445">
        <v>15.29</v>
      </c>
      <c r="I445" t="s">
        <v>273</v>
      </c>
    </row>
    <row r="446" spans="1:9" x14ac:dyDescent="0.3">
      <c r="A446" t="s">
        <v>71</v>
      </c>
      <c r="B446" t="s">
        <v>88</v>
      </c>
      <c r="C446" s="2">
        <v>45961</v>
      </c>
      <c r="D446" t="s">
        <v>55</v>
      </c>
      <c r="E446">
        <v>89167.71</v>
      </c>
      <c r="F446">
        <v>87929.16</v>
      </c>
      <c r="G446">
        <v>1238.55</v>
      </c>
      <c r="H446">
        <v>1.41</v>
      </c>
      <c r="I446" t="s">
        <v>273</v>
      </c>
    </row>
    <row r="447" spans="1:9" x14ac:dyDescent="0.3">
      <c r="A447" t="s">
        <v>71</v>
      </c>
      <c r="B447" t="s">
        <v>88</v>
      </c>
      <c r="C447" s="2">
        <v>45961</v>
      </c>
      <c r="D447" t="s">
        <v>52</v>
      </c>
      <c r="E447">
        <v>3386607.26</v>
      </c>
      <c r="F447">
        <v>3386607.26</v>
      </c>
      <c r="G447">
        <v>0</v>
      </c>
      <c r="H447">
        <v>0</v>
      </c>
      <c r="I447" t="s">
        <v>273</v>
      </c>
    </row>
    <row r="448" spans="1:9" x14ac:dyDescent="0.3">
      <c r="A448" t="s">
        <v>71</v>
      </c>
      <c r="B448" t="s">
        <v>88</v>
      </c>
      <c r="C448" s="2">
        <v>45961</v>
      </c>
      <c r="D448" t="s">
        <v>101</v>
      </c>
      <c r="E448">
        <v>0.24</v>
      </c>
      <c r="F448">
        <v>0.27</v>
      </c>
      <c r="G448">
        <v>-0.03</v>
      </c>
      <c r="H448">
        <v>-9.61</v>
      </c>
      <c r="I448" t="s">
        <v>273</v>
      </c>
    </row>
    <row r="449" spans="1:9" x14ac:dyDescent="0.3">
      <c r="A449" t="s">
        <v>71</v>
      </c>
      <c r="B449" t="s">
        <v>88</v>
      </c>
      <c r="C449" s="2">
        <v>45961</v>
      </c>
      <c r="D449" t="s">
        <v>145</v>
      </c>
      <c r="E449">
        <v>781208.54</v>
      </c>
      <c r="F449">
        <v>856453.16</v>
      </c>
      <c r="G449">
        <v>-75244.62</v>
      </c>
      <c r="H449">
        <v>-8.7899999999999991</v>
      </c>
      <c r="I449" t="s">
        <v>273</v>
      </c>
    </row>
    <row r="450" spans="1:9" x14ac:dyDescent="0.3">
      <c r="A450" t="s">
        <v>71</v>
      </c>
      <c r="B450" t="s">
        <v>88</v>
      </c>
      <c r="C450" s="2">
        <v>45961</v>
      </c>
      <c r="D450" t="s">
        <v>56</v>
      </c>
      <c r="E450">
        <v>0</v>
      </c>
      <c r="F450">
        <v>0</v>
      </c>
      <c r="G450">
        <v>0</v>
      </c>
      <c r="H450">
        <v>0</v>
      </c>
      <c r="I450" t="s">
        <v>273</v>
      </c>
    </row>
    <row r="451" spans="1:9" x14ac:dyDesce